   <row r="317408" spans="5:5">
      <c r="E317408" s="382"/>
    </row>
    <row r="317409" spans="5:5">
      <c r="E317409" s="382"/>
    </row>
    <row r="317410" spans="5:5">
      <c r="E317410" s="382"/>
    </row>
    <row r="317411" spans="5:5">
      <c r="E317411" s="382"/>
    </row>
    <row r="317412" spans="5:5">
      <c r="E317412" s="382"/>
    </row>
    <row r="317413" spans="5:5">
      <c r="E317413" s="382"/>
    </row>
    <row r="317414" spans="5:5">
      <c r="E317414" s="382"/>
    </row>
    <row r="317415" spans="5:5">
      <c r="E317415" s="382"/>
    </row>
    <row r="317416" spans="5:5">
      <c r="E317416" s="382"/>
    </row>
    <row r="317417" spans="5:5">
      <c r="E317417" s="382"/>
    </row>
    <row r="317418" spans="5:5">
      <c r="E317418" s="382"/>
    </row>
    <row r="317419" spans="5:5">
      <c r="E317419" s="382"/>
    </row>
    <row r="317420" spans="5:5">
      <c r="E317420" s="382"/>
    </row>
    <row r="317421" spans="5:5">
      <c r="E317421" s="382"/>
    </row>
    <row r="317422" spans="5:5">
      <c r="E317422" s="382"/>
    </row>
    <row r="317423" spans="5:5">
      <c r="E317423" s="382"/>
    </row>
    <row r="317424" spans="5:5">
      <c r="E317424" s="382"/>
    </row>
    <row r="317425" spans="5:5">
      <c r="E317425" s="382"/>
    </row>
    <row r="317426" spans="5:5">
      <c r="E317426" s="382"/>
    </row>
    <row r="317427" spans="5:5">
      <c r="E317427" s="382"/>
    </row>
    <row r="317428" spans="5:5">
      <c r="E317428" s="382"/>
    </row>
    <row r="317429" spans="5:5">
      <c r="E317429" s="382"/>
    </row>
    <row r="317430" spans="5:5">
      <c r="E317430" s="382"/>
    </row>
    <row r="317431" spans="5:5">
      <c r="E317431" s="382"/>
    </row>
    <row r="317432" spans="5:5">
      <c r="E317432" s="382"/>
    </row>
    <row r="317433" spans="5:5">
      <c r="E317433" s="382"/>
    </row>
    <row r="317434" spans="5:5">
      <c r="E317434" s="382"/>
    </row>
    <row r="317435" spans="5:5">
      <c r="E317435" s="382"/>
    </row>
    <row r="317436" spans="5:5">
      <c r="E317436" s="382"/>
    </row>
    <row r="317437" spans="5:5">
      <c r="E317437" s="382"/>
    </row>
    <row r="317438" spans="5:5">
      <c r="E317438" s="382"/>
    </row>
    <row r="317439" spans="5:5">
      <c r="E317439" s="382"/>
    </row>
    <row r="317440" spans="5:5">
      <c r="E317440" s="382"/>
    </row>
    <row r="317441" spans="5:5">
      <c r="E317441" s="382"/>
    </row>
    <row r="317442" spans="5:5">
      <c r="E317442" s="382"/>
    </row>
    <row r="317443" spans="5:5">
      <c r="E317443" s="382"/>
    </row>
    <row r="317444" spans="5:5">
      <c r="E317444" s="382"/>
    </row>
    <row r="317445" spans="5:5">
      <c r="E317445" s="382"/>
    </row>
    <row r="317446" spans="5:5">
      <c r="E317446" s="382"/>
    </row>
    <row r="317447" spans="5:5">
      <c r="E317447" s="382"/>
    </row>
    <row r="317448" spans="5:5">
      <c r="E317448" s="382"/>
    </row>
    <row r="317449" spans="5:5">
      <c r="E317449" s="382"/>
    </row>
    <row r="317450" spans="5:5">
      <c r="E317450" s="382"/>
    </row>
    <row r="317451" spans="5:5">
      <c r="E317451" s="382"/>
    </row>
    <row r="317452" spans="5:5">
      <c r="E317452" s="382"/>
    </row>
    <row r="317453" spans="5:5">
      <c r="E317453" s="382"/>
    </row>
    <row r="317454" spans="5:5">
      <c r="E317454" s="382"/>
    </row>
    <row r="317455" spans="5:5">
      <c r="E317455" s="382"/>
    </row>
    <row r="317456" spans="5:5">
      <c r="E317456" s="382"/>
    </row>
    <row r="317457" spans="5:5">
      <c r="E317457" s="382"/>
    </row>
    <row r="317458" spans="5:5">
      <c r="E317458" s="382"/>
    </row>
    <row r="317459" spans="5:5">
      <c r="E317459" s="382"/>
    </row>
    <row r="317460" spans="5:5">
      <c r="E317460" s="382"/>
    </row>
    <row r="317461" spans="5:5">
      <c r="E317461" s="382"/>
    </row>
    <row r="317462" spans="5:5">
      <c r="E317462" s="382"/>
    </row>
    <row r="317463" spans="5:5">
      <c r="E317463" s="382"/>
    </row>
    <row r="317464" spans="5:5">
      <c r="E317464" s="382"/>
    </row>
    <row r="317465" spans="5:5">
      <c r="E317465" s="382"/>
    </row>
    <row r="317466" spans="5:5">
      <c r="E317466" s="382"/>
    </row>
    <row r="317467" spans="5:5">
      <c r="E317467" s="382"/>
    </row>
    <row r="317468" spans="5:5">
      <c r="E317468" s="382"/>
    </row>
    <row r="317469" spans="5:5">
      <c r="E317469" s="382"/>
    </row>
    <row r="317470" spans="5:5">
      <c r="E317470" s="382"/>
    </row>
    <row r="317471" spans="5:5">
      <c r="E317471" s="382"/>
    </row>
    <row r="317472" spans="5:5">
      <c r="E317472" s="382"/>
    </row>
    <row r="317473" spans="5:5">
      <c r="E317473" s="382"/>
    </row>
    <row r="317474" spans="5:5">
      <c r="E317474" s="382"/>
    </row>
    <row r="317475" spans="5:5">
      <c r="E317475" s="382"/>
    </row>
    <row r="317476" spans="5:5">
      <c r="E317476" s="382"/>
    </row>
    <row r="317477" spans="5:5">
      <c r="E317477" s="382"/>
    </row>
    <row r="317478" spans="5:5">
      <c r="E317478" s="382"/>
    </row>
    <row r="317479" spans="5:5">
      <c r="E317479" s="382"/>
    </row>
    <row r="317480" spans="5:5">
      <c r="E317480" s="382"/>
    </row>
    <row r="317481" spans="5:5">
      <c r="E317481" s="382"/>
    </row>
    <row r="317482" spans="5:5">
      <c r="E317482" s="382"/>
    </row>
    <row r="317483" spans="5:5">
      <c r="E317483" s="382"/>
    </row>
    <row r="317484" spans="5:5">
      <c r="E317484" s="382"/>
    </row>
    <row r="317485" spans="5:5">
      <c r="E317485" s="382"/>
    </row>
    <row r="317486" spans="5:5">
      <c r="E317486" s="382"/>
    </row>
    <row r="317487" spans="5:5">
      <c r="E317487" s="382"/>
    </row>
    <row r="317488" spans="5:5">
      <c r="E317488" s="382"/>
    </row>
    <row r="317489" spans="5:5">
      <c r="E317489" s="382"/>
    </row>
    <row r="317490" spans="5:5">
      <c r="E317490" s="382"/>
    </row>
    <row r="317491" spans="5:5">
      <c r="E317491" s="382"/>
    </row>
    <row r="317492" spans="5:5">
      <c r="E317492" s="382"/>
    </row>
    <row r="317493" spans="5:5">
      <c r="E317493" s="382"/>
    </row>
    <row r="317494" spans="5:5">
      <c r="E317494" s="382"/>
    </row>
    <row r="317495" spans="5:5">
      <c r="E317495" s="382"/>
    </row>
    <row r="317496" spans="5:5">
      <c r="E317496" s="382"/>
    </row>
    <row r="317497" spans="5:5">
      <c r="E317497" s="382"/>
    </row>
    <row r="317498" spans="5:5">
      <c r="E317498" s="382"/>
    </row>
    <row r="317499" spans="5:5">
      <c r="E317499" s="382"/>
    </row>
    <row r="317500" spans="5:5">
      <c r="E317500" s="382"/>
    </row>
    <row r="317501" spans="5:5">
      <c r="E317501" s="382"/>
    </row>
    <row r="317502" spans="5:5">
      <c r="E317502" s="382"/>
    </row>
    <row r="317503" spans="5:5">
      <c r="E317503" s="382"/>
    </row>
    <row r="317504" spans="5:5">
      <c r="E317504" s="382"/>
    </row>
    <row r="317505" spans="5:5">
      <c r="E317505" s="382"/>
    </row>
    <row r="317506" spans="5:5">
      <c r="E317506" s="382"/>
    </row>
    <row r="317507" spans="5:5">
      <c r="E317507" s="382"/>
    </row>
    <row r="317508" spans="5:5">
      <c r="E317508" s="382"/>
    </row>
    <row r="317509" spans="5:5">
      <c r="E317509" s="382"/>
    </row>
    <row r="317510" spans="5:5">
      <c r="E317510" s="382"/>
    </row>
    <row r="317511" spans="5:5">
      <c r="E317511" s="382"/>
    </row>
    <row r="317512" spans="5:5">
      <c r="E317512" s="382"/>
    </row>
    <row r="317513" spans="5:5">
      <c r="E317513" s="382"/>
    </row>
    <row r="317514" spans="5:5">
      <c r="E317514" s="382"/>
    </row>
    <row r="317515" spans="5:5">
      <c r="E317515" s="382"/>
    </row>
    <row r="317516" spans="5:5">
      <c r="E317516" s="382"/>
    </row>
    <row r="317517" spans="5:5">
      <c r="E317517" s="382"/>
    </row>
    <row r="317518" spans="5:5">
      <c r="E317518" s="382"/>
    </row>
    <row r="317519" spans="5:5">
      <c r="E317519" s="382"/>
    </row>
    <row r="317520" spans="5:5">
      <c r="E317520" s="382"/>
    </row>
    <row r="317521" spans="5:5">
      <c r="E317521" s="382"/>
    </row>
    <row r="317522" spans="5:5">
      <c r="E317522" s="382"/>
    </row>
    <row r="317523" spans="5:5">
      <c r="E317523" s="382"/>
    </row>
    <row r="317524" spans="5:5">
      <c r="E317524" s="382"/>
    </row>
    <row r="317525" spans="5:5">
      <c r="E317525" s="382"/>
    </row>
    <row r="317526" spans="5:5">
      <c r="E317526" s="382"/>
    </row>
    <row r="317527" spans="5:5">
      <c r="E317527" s="382"/>
    </row>
    <row r="317528" spans="5:5">
      <c r="E317528" s="382"/>
    </row>
    <row r="317529" spans="5:5">
      <c r="E317529" s="382"/>
    </row>
    <row r="317530" spans="5:5">
      <c r="E317530" s="382"/>
    </row>
    <row r="317531" spans="5:5">
      <c r="E317531" s="382"/>
    </row>
    <row r="317532" spans="5:5">
      <c r="E317532" s="382"/>
    </row>
    <row r="317533" spans="5:5">
      <c r="E317533" s="382"/>
    </row>
    <row r="317534" spans="5:5">
      <c r="E317534" s="382"/>
    </row>
    <row r="317535" spans="5:5">
      <c r="E317535" s="382"/>
    </row>
    <row r="317536" spans="5:5">
      <c r="E317536" s="382"/>
    </row>
    <row r="317537" spans="5:5">
      <c r="E317537" s="382"/>
    </row>
    <row r="317538" spans="5:5">
      <c r="E317538" s="382"/>
    </row>
    <row r="317539" spans="5:5">
      <c r="E317539" s="382"/>
    </row>
    <row r="317540" spans="5:5">
      <c r="E317540" s="382"/>
    </row>
    <row r="317541" spans="5:5">
      <c r="E317541" s="382"/>
    </row>
    <row r="317542" spans="5:5">
      <c r="E317542" s="382"/>
    </row>
    <row r="317543" spans="5:5">
      <c r="E317543" s="382"/>
    </row>
    <row r="317544" spans="5:5">
      <c r="E317544" s="382"/>
    </row>
    <row r="317545" spans="5:5">
      <c r="E317545" s="382"/>
    </row>
    <row r="317546" spans="5:5">
      <c r="E317546" s="382"/>
    </row>
    <row r="317547" spans="5:5">
      <c r="E317547" s="382"/>
    </row>
    <row r="317548" spans="5:5">
      <c r="E317548" s="382"/>
    </row>
    <row r="317549" spans="5:5">
      <c r="E317549" s="382"/>
    </row>
    <row r="317550" spans="5:5">
      <c r="E317550" s="382"/>
    </row>
    <row r="317551" spans="5:5">
      <c r="E317551" s="382"/>
    </row>
    <row r="317552" spans="5:5">
      <c r="E317552" s="382"/>
    </row>
    <row r="317553" spans="5:5">
      <c r="E317553" s="382"/>
    </row>
    <row r="317554" spans="5:5">
      <c r="E317554" s="382"/>
    </row>
    <row r="317555" spans="5:5">
      <c r="E317555" s="382"/>
    </row>
    <row r="317556" spans="5:5">
      <c r="E317556" s="382"/>
    </row>
    <row r="317557" spans="5:5">
      <c r="E317557" s="382"/>
    </row>
    <row r="317558" spans="5:5">
      <c r="E317558" s="382"/>
    </row>
    <row r="317559" spans="5:5">
      <c r="E317559" s="382"/>
    </row>
    <row r="317560" spans="5:5">
      <c r="E317560" s="382"/>
    </row>
    <row r="317561" spans="5:5">
      <c r="E317561" s="382"/>
    </row>
    <row r="317562" spans="5:5">
      <c r="E317562" s="382"/>
    </row>
    <row r="317563" spans="5:5">
      <c r="E317563" s="382"/>
    </row>
    <row r="317564" spans="5:5">
      <c r="E317564" s="382"/>
    </row>
    <row r="317565" spans="5:5">
      <c r="E317565" s="382"/>
    </row>
    <row r="317566" spans="5:5">
      <c r="E317566" s="382"/>
    </row>
    <row r="317567" spans="5:5">
      <c r="E317567" s="382"/>
    </row>
    <row r="317568" spans="5:5">
      <c r="E317568" s="382"/>
    </row>
    <row r="317569" spans="5:5">
      <c r="E317569" s="382"/>
    </row>
    <row r="317570" spans="5:5">
      <c r="E317570" s="382"/>
    </row>
    <row r="317571" spans="5:5">
      <c r="E317571" s="382"/>
    </row>
    <row r="317572" spans="5:5">
      <c r="E317572" s="382"/>
    </row>
    <row r="317573" spans="5:5">
      <c r="E317573" s="382"/>
    </row>
    <row r="317574" spans="5:5">
      <c r="E317574" s="382"/>
    </row>
    <row r="317575" spans="5:5">
      <c r="E317575" s="382"/>
    </row>
    <row r="317576" spans="5:5">
      <c r="E317576" s="382"/>
    </row>
    <row r="317577" spans="5:5">
      <c r="E317577" s="382"/>
    </row>
    <row r="317578" spans="5:5">
      <c r="E317578" s="382"/>
    </row>
    <row r="317579" spans="5:5">
      <c r="E317579" s="382"/>
    </row>
    <row r="317580" spans="5:5">
      <c r="E317580" s="382"/>
    </row>
    <row r="317581" spans="5:5">
      <c r="E317581" s="382"/>
    </row>
    <row r="317582" spans="5:5">
      <c r="E317582" s="382"/>
    </row>
    <row r="317583" spans="5:5">
      <c r="E317583" s="382"/>
    </row>
    <row r="317584" spans="5:5">
      <c r="E317584" s="382"/>
    </row>
    <row r="317585" spans="5:5">
      <c r="E317585" s="382"/>
    </row>
    <row r="317586" spans="5:5">
      <c r="E317586" s="382"/>
    </row>
    <row r="317587" spans="5:5">
      <c r="E317587" s="382"/>
    </row>
    <row r="317588" spans="5:5">
      <c r="E317588" s="382"/>
    </row>
    <row r="317589" spans="5:5">
      <c r="E317589" s="382"/>
    </row>
    <row r="317590" spans="5:5">
      <c r="E317590" s="382"/>
    </row>
    <row r="317591" spans="5:5">
      <c r="E317591" s="382"/>
    </row>
    <row r="317592" spans="5:5">
      <c r="E317592" s="382"/>
    </row>
    <row r="317593" spans="5:5">
      <c r="E317593" s="382"/>
    </row>
    <row r="317594" spans="5:5">
      <c r="E317594" s="382"/>
    </row>
    <row r="317595" spans="5:5">
      <c r="E317595" s="382"/>
    </row>
    <row r="317596" spans="5:5">
      <c r="E317596" s="382"/>
    </row>
    <row r="317597" spans="5:5">
      <c r="E317597" s="382"/>
    </row>
    <row r="317598" spans="5:5">
      <c r="E317598" s="382"/>
    </row>
    <row r="317599" spans="5:5">
      <c r="E317599" s="382"/>
    </row>
    <row r="317600" spans="5:5">
      <c r="E317600" s="382"/>
    </row>
    <row r="317601" spans="5:5">
      <c r="E317601" s="382"/>
    </row>
    <row r="317602" spans="5:5">
      <c r="E317602" s="382"/>
    </row>
    <row r="317603" spans="5:5">
      <c r="E317603" s="382"/>
    </row>
    <row r="317604" spans="5:5">
      <c r="E317604" s="382"/>
    </row>
    <row r="317605" spans="5:5">
      <c r="E317605" s="382"/>
    </row>
    <row r="317606" spans="5:5">
      <c r="E317606" s="382"/>
    </row>
    <row r="317607" spans="5:5">
      <c r="E317607" s="382"/>
    </row>
    <row r="317608" spans="5:5">
      <c r="E317608" s="382"/>
    </row>
    <row r="317609" spans="5:5">
      <c r="E317609" s="382"/>
    </row>
    <row r="317610" spans="5:5">
      <c r="E317610" s="382"/>
    </row>
    <row r="317611" spans="5:5">
      <c r="E317611" s="382"/>
    </row>
    <row r="317612" spans="5:5">
      <c r="E317612" s="382"/>
    </row>
    <row r="317613" spans="5:5">
      <c r="E317613" s="382"/>
    </row>
    <row r="317614" spans="5:5">
      <c r="E317614" s="382"/>
    </row>
    <row r="317615" spans="5:5">
      <c r="E317615" s="382"/>
    </row>
    <row r="317616" spans="5:5">
      <c r="E317616" s="382"/>
    </row>
    <row r="317617" spans="5:5">
      <c r="E317617" s="382"/>
    </row>
    <row r="317618" spans="5:5">
      <c r="E317618" s="382"/>
    </row>
    <row r="317619" spans="5:5">
      <c r="E317619" s="382"/>
    </row>
    <row r="317620" spans="5:5">
      <c r="E317620" s="382"/>
    </row>
    <row r="317621" spans="5:5">
      <c r="E317621" s="382"/>
    </row>
    <row r="317622" spans="5:5">
      <c r="E317622" s="382"/>
    </row>
    <row r="317623" spans="5:5">
      <c r="E317623" s="382"/>
    </row>
    <row r="317624" spans="5:5">
      <c r="E317624" s="382"/>
    </row>
    <row r="317625" spans="5:5">
      <c r="E317625" s="382"/>
    </row>
    <row r="317626" spans="5:5">
      <c r="E317626" s="382"/>
    </row>
    <row r="317627" spans="5:5">
      <c r="E317627" s="382"/>
    </row>
    <row r="317628" spans="5:5">
      <c r="E317628" s="382"/>
    </row>
    <row r="317629" spans="5:5">
      <c r="E317629" s="382"/>
    </row>
    <row r="317630" spans="5:5">
      <c r="E317630" s="382"/>
    </row>
    <row r="317631" spans="5:5">
      <c r="E317631" s="382"/>
    </row>
    <row r="317632" spans="5:5">
      <c r="E317632" s="382"/>
    </row>
    <row r="317633" spans="5:5">
      <c r="E317633" s="382"/>
    </row>
    <row r="317634" spans="5:5">
      <c r="E317634" s="382"/>
    </row>
    <row r="317635" spans="5:5">
      <c r="E317635" s="382"/>
    </row>
    <row r="317636" spans="5:5">
      <c r="E317636" s="382"/>
    </row>
    <row r="317637" spans="5:5">
      <c r="E317637" s="382"/>
    </row>
    <row r="317638" spans="5:5">
      <c r="E317638" s="382"/>
    </row>
    <row r="317639" spans="5:5">
      <c r="E317639" s="382"/>
    </row>
    <row r="317640" spans="5:5">
      <c r="E317640" s="382"/>
    </row>
    <row r="317641" spans="5:5">
      <c r="E317641" s="382"/>
    </row>
    <row r="317642" spans="5:5">
      <c r="E317642" s="382"/>
    </row>
    <row r="317643" spans="5:5">
      <c r="E317643" s="382"/>
    </row>
    <row r="317644" spans="5:5">
      <c r="E317644" s="382"/>
    </row>
    <row r="317645" spans="5:5">
      <c r="E317645" s="382"/>
    </row>
    <row r="317646" spans="5:5">
      <c r="E317646" s="382"/>
    </row>
    <row r="317647" spans="5:5">
      <c r="E317647" s="382"/>
    </row>
    <row r="317648" spans="5:5">
      <c r="E317648" s="382"/>
    </row>
    <row r="317649" spans="5:5">
      <c r="E317649" s="382"/>
    </row>
    <row r="317650" spans="5:5">
      <c r="E317650" s="382"/>
    </row>
    <row r="317651" spans="5:5">
      <c r="E317651" s="382"/>
    </row>
    <row r="317652" spans="5:5">
      <c r="E317652" s="382"/>
    </row>
    <row r="317653" spans="5:5">
      <c r="E317653" s="382"/>
    </row>
    <row r="317654" spans="5:5">
      <c r="E317654" s="382"/>
    </row>
    <row r="317655" spans="5:5">
      <c r="E317655" s="382"/>
    </row>
    <row r="317656" spans="5:5">
      <c r="E317656" s="382"/>
    </row>
    <row r="317657" spans="5:5">
      <c r="E317657" s="382"/>
    </row>
    <row r="317658" spans="5:5">
      <c r="E317658" s="382"/>
    </row>
    <row r="317659" spans="5:5">
      <c r="E317659" s="382"/>
    </row>
    <row r="317660" spans="5:5">
      <c r="E317660" s="382"/>
    </row>
    <row r="317661" spans="5:5">
      <c r="E317661" s="382"/>
    </row>
    <row r="317662" spans="5:5">
      <c r="E317662" s="382"/>
    </row>
    <row r="317663" spans="5:5">
      <c r="E317663" s="382"/>
    </row>
    <row r="317664" spans="5:5">
      <c r="E317664" s="382"/>
    </row>
    <row r="317665" spans="5:5">
      <c r="E317665" s="382"/>
    </row>
    <row r="317666" spans="5:5">
      <c r="E317666" s="382"/>
    </row>
    <row r="317667" spans="5:5">
      <c r="E317667" s="382"/>
    </row>
    <row r="317668" spans="5:5">
      <c r="E317668" s="382"/>
    </row>
    <row r="317669" spans="5:5">
      <c r="E317669" s="382"/>
    </row>
    <row r="317670" spans="5:5">
      <c r="E317670" s="382"/>
    </row>
    <row r="317671" spans="5:5">
      <c r="E317671" s="382"/>
    </row>
    <row r="317672" spans="5:5">
      <c r="E317672" s="382"/>
    </row>
    <row r="317673" spans="5:5">
      <c r="E317673" s="382"/>
    </row>
    <row r="317674" spans="5:5">
      <c r="E317674" s="382"/>
    </row>
    <row r="317675" spans="5:5">
      <c r="E317675" s="382"/>
    </row>
    <row r="317676" spans="5:5">
      <c r="E317676" s="382"/>
    </row>
    <row r="317677" spans="5:5">
      <c r="E317677" s="382"/>
    </row>
    <row r="317678" spans="5:5">
      <c r="E317678" s="382"/>
    </row>
    <row r="317679" spans="5:5">
      <c r="E317679" s="382"/>
    </row>
    <row r="317680" spans="5:5">
      <c r="E317680" s="382"/>
    </row>
    <row r="317681" spans="5:5">
      <c r="E317681" s="382"/>
    </row>
    <row r="317682" spans="5:5">
      <c r="E317682" s="382"/>
    </row>
    <row r="317683" spans="5:5">
      <c r="E317683" s="382"/>
    </row>
    <row r="317684" spans="5:5">
      <c r="E317684" s="382"/>
    </row>
    <row r="317685" spans="5:5">
      <c r="E317685" s="382"/>
    </row>
    <row r="317686" spans="5:5">
      <c r="E317686" s="382"/>
    </row>
    <row r="317687" spans="5:5">
      <c r="E317687" s="382"/>
    </row>
    <row r="317688" spans="5:5">
      <c r="E317688" s="382"/>
    </row>
    <row r="317689" spans="5:5">
      <c r="E317689" s="382"/>
    </row>
    <row r="317690" spans="5:5">
      <c r="E317690" s="382"/>
    </row>
    <row r="317691" spans="5:5">
      <c r="E317691" s="382"/>
    </row>
    <row r="317692" spans="5:5">
      <c r="E317692" s="382"/>
    </row>
    <row r="317693" spans="5:5">
      <c r="E317693" s="382"/>
    </row>
    <row r="317694" spans="5:5">
      <c r="E317694" s="382"/>
    </row>
    <row r="317695" spans="5:5">
      <c r="E317695" s="382"/>
    </row>
    <row r="317696" spans="5:5">
      <c r="E317696" s="382"/>
    </row>
    <row r="317697" spans="5:5">
      <c r="E317697" s="382"/>
    </row>
    <row r="317698" spans="5:5">
      <c r="E317698" s="382"/>
    </row>
    <row r="317699" spans="5:5">
      <c r="E317699" s="382"/>
    </row>
    <row r="317700" spans="5:5">
      <c r="E317700" s="382"/>
    </row>
    <row r="317701" spans="5:5">
      <c r="E317701" s="382"/>
    </row>
    <row r="317702" spans="5:5">
      <c r="E317702" s="382"/>
    </row>
    <row r="317703" spans="5:5">
      <c r="E317703" s="382"/>
    </row>
    <row r="317704" spans="5:5">
      <c r="E317704" s="382"/>
    </row>
    <row r="317705" spans="5:5">
      <c r="E317705" s="382"/>
    </row>
    <row r="317706" spans="5:5">
      <c r="E317706" s="382"/>
    </row>
    <row r="317707" spans="5:5">
      <c r="E317707" s="382"/>
    </row>
    <row r="317708" spans="5:5">
      <c r="E317708" s="382"/>
    </row>
    <row r="317709" spans="5:5">
      <c r="E317709" s="382"/>
    </row>
    <row r="317710" spans="5:5">
      <c r="E317710" s="382"/>
    </row>
    <row r="317711" spans="5:5">
      <c r="E317711" s="382"/>
    </row>
    <row r="317712" spans="5:5">
      <c r="E317712" s="382"/>
    </row>
    <row r="317713" spans="5:5">
      <c r="E317713" s="382"/>
    </row>
    <row r="317714" spans="5:5">
      <c r="E317714" s="382"/>
    </row>
    <row r="317715" spans="5:5">
      <c r="E317715" s="382"/>
    </row>
    <row r="317716" spans="5:5">
      <c r="E317716" s="382"/>
    </row>
    <row r="317717" spans="5:5">
      <c r="E317717" s="382"/>
    </row>
    <row r="317718" spans="5:5">
      <c r="E317718" s="382"/>
    </row>
    <row r="317719" spans="5:5">
      <c r="E317719" s="382"/>
    </row>
    <row r="317720" spans="5:5">
      <c r="E317720" s="382"/>
    </row>
    <row r="317721" spans="5:5">
      <c r="E317721" s="382"/>
    </row>
    <row r="317722" spans="5:5">
      <c r="E317722" s="382"/>
    </row>
    <row r="317723" spans="5:5">
      <c r="E317723" s="382"/>
    </row>
    <row r="317724" spans="5:5">
      <c r="E317724" s="382"/>
    </row>
    <row r="317725" spans="5:5">
      <c r="E317725" s="382"/>
    </row>
    <row r="317726" spans="5:5">
      <c r="E317726" s="382"/>
    </row>
    <row r="317727" spans="5:5">
      <c r="E317727" s="382"/>
    </row>
    <row r="317728" spans="5:5">
      <c r="E317728" s="382"/>
    </row>
    <row r="317729" spans="5:5">
      <c r="E317729" s="382"/>
    </row>
    <row r="317730" spans="5:5">
      <c r="E317730" s="382"/>
    </row>
    <row r="317731" spans="5:5">
      <c r="E317731" s="382"/>
    </row>
    <row r="317732" spans="5:5">
      <c r="E317732" s="382"/>
    </row>
    <row r="317733" spans="5:5">
      <c r="E317733" s="382"/>
    </row>
    <row r="317734" spans="5:5">
      <c r="E317734" s="382"/>
    </row>
    <row r="317735" spans="5:5">
      <c r="E317735" s="382"/>
    </row>
    <row r="317736" spans="5:5">
      <c r="E317736" s="382"/>
    </row>
    <row r="317737" spans="5:5">
      <c r="E317737" s="382"/>
    </row>
    <row r="317738" spans="5:5">
      <c r="E317738" s="382"/>
    </row>
    <row r="317739" spans="5:5">
      <c r="E317739" s="382"/>
    </row>
    <row r="317740" spans="5:5">
      <c r="E317740" s="382"/>
    </row>
    <row r="317741" spans="5:5">
      <c r="E317741" s="382"/>
    </row>
    <row r="317742" spans="5:5">
      <c r="E317742" s="382"/>
    </row>
    <row r="317743" spans="5:5">
      <c r="E317743" s="382"/>
    </row>
    <row r="317744" spans="5:5">
      <c r="E317744" s="382"/>
    </row>
    <row r="317745" spans="5:5">
      <c r="E317745" s="382"/>
    </row>
    <row r="317746" spans="5:5">
      <c r="E317746" s="382"/>
    </row>
    <row r="317747" spans="5:5">
      <c r="E317747" s="382"/>
    </row>
    <row r="317748" spans="5:5">
      <c r="E317748" s="382"/>
    </row>
    <row r="317749" spans="5:5">
      <c r="E317749" s="382"/>
    </row>
    <row r="317750" spans="5:5">
      <c r="E317750" s="382"/>
    </row>
    <row r="317751" spans="5:5">
      <c r="E317751" s="382"/>
    </row>
    <row r="317752" spans="5:5">
      <c r="E317752" s="382"/>
    </row>
    <row r="317753" spans="5:5">
      <c r="E317753" s="382"/>
    </row>
    <row r="317754" spans="5:5">
      <c r="E317754" s="382"/>
    </row>
    <row r="317755" spans="5:5">
      <c r="E317755" s="382"/>
    </row>
    <row r="317756" spans="5:5">
      <c r="E317756" s="382"/>
    </row>
    <row r="317757" spans="5:5">
      <c r="E317757" s="382"/>
    </row>
    <row r="317758" spans="5:5">
      <c r="E317758" s="382"/>
    </row>
    <row r="317759" spans="5:5">
      <c r="E317759" s="382"/>
    </row>
    <row r="317760" spans="5:5">
      <c r="E317760" s="382"/>
    </row>
    <row r="317761" spans="5:5">
      <c r="E317761" s="382"/>
    </row>
    <row r="317762" spans="5:5">
      <c r="E317762" s="382"/>
    </row>
    <row r="317763" spans="5:5">
      <c r="E317763" s="382"/>
    </row>
    <row r="317764" spans="5:5">
      <c r="E317764" s="382"/>
    </row>
    <row r="317765" spans="5:5">
      <c r="E317765" s="382"/>
    </row>
    <row r="317766" spans="5:5">
      <c r="E317766" s="382"/>
    </row>
    <row r="317767" spans="5:5">
      <c r="E317767" s="382"/>
    </row>
    <row r="317768" spans="5:5">
      <c r="E317768" s="382"/>
    </row>
    <row r="317769" spans="5:5">
      <c r="E317769" s="382"/>
    </row>
    <row r="317770" spans="5:5">
      <c r="E317770" s="382"/>
    </row>
    <row r="317771" spans="5:5">
      <c r="E317771" s="382"/>
    </row>
    <row r="317772" spans="5:5">
      <c r="E317772" s="382"/>
    </row>
    <row r="317773" spans="5:5">
      <c r="E317773" s="382"/>
    </row>
    <row r="317774" spans="5:5">
      <c r="E317774" s="382"/>
    </row>
    <row r="317775" spans="5:5">
      <c r="E317775" s="382"/>
    </row>
    <row r="317776" spans="5:5">
      <c r="E317776" s="382"/>
    </row>
    <row r="317777" spans="5:5">
      <c r="E317777" s="382"/>
    </row>
    <row r="317778" spans="5:5">
      <c r="E317778" s="382"/>
    </row>
    <row r="317779" spans="5:5">
      <c r="E317779" s="382"/>
    </row>
    <row r="317780" spans="5:5">
      <c r="E317780" s="382"/>
    </row>
    <row r="317781" spans="5:5">
      <c r="E317781" s="382"/>
    </row>
    <row r="317782" spans="5:5">
      <c r="E317782" s="382"/>
    </row>
    <row r="317783" spans="5:5">
      <c r="E317783" s="382"/>
    </row>
    <row r="317784" spans="5:5">
      <c r="E317784" s="382"/>
    </row>
    <row r="317785" spans="5:5">
      <c r="E317785" s="382"/>
    </row>
    <row r="317786" spans="5:5">
      <c r="E317786" s="382"/>
    </row>
    <row r="317787" spans="5:5">
      <c r="E317787" s="382"/>
    </row>
    <row r="317788" spans="5:5">
      <c r="E317788" s="382"/>
    </row>
    <row r="317789" spans="5:5">
      <c r="E317789" s="382"/>
    </row>
    <row r="317790" spans="5:5">
      <c r="E317790" s="382"/>
    </row>
    <row r="317791" spans="5:5">
      <c r="E317791" s="382"/>
    </row>
    <row r="317792" spans="5:5">
      <c r="E317792" s="382"/>
    </row>
    <row r="317793" spans="5:5">
      <c r="E317793" s="382"/>
    </row>
    <row r="317794" spans="5:5">
      <c r="E317794" s="382"/>
    </row>
    <row r="317795" spans="5:5">
      <c r="E317795" s="382"/>
    </row>
    <row r="317796" spans="5:5">
      <c r="E317796" s="382"/>
    </row>
    <row r="317797" spans="5:5">
      <c r="E317797" s="382"/>
    </row>
    <row r="317798" spans="5:5">
      <c r="E317798" s="382"/>
    </row>
    <row r="317799" spans="5:5">
      <c r="E317799" s="382"/>
    </row>
    <row r="317800" spans="5:5">
      <c r="E317800" s="382"/>
    </row>
    <row r="317801" spans="5:5">
      <c r="E317801" s="382"/>
    </row>
    <row r="317802" spans="5:5">
      <c r="E317802" s="382"/>
    </row>
    <row r="317803" spans="5:5">
      <c r="E317803" s="382"/>
    </row>
    <row r="317804" spans="5:5">
      <c r="E317804" s="382"/>
    </row>
    <row r="317805" spans="5:5">
      <c r="E317805" s="382"/>
    </row>
    <row r="317806" spans="5:5">
      <c r="E317806" s="382"/>
    </row>
    <row r="317807" spans="5:5">
      <c r="E317807" s="382"/>
    </row>
    <row r="317808" spans="5:5">
      <c r="E317808" s="382"/>
    </row>
    <row r="317809" spans="5:5">
      <c r="E317809" s="382"/>
    </row>
    <row r="317810" spans="5:5">
      <c r="E317810" s="382"/>
    </row>
    <row r="317811" spans="5:5">
      <c r="E317811" s="382"/>
    </row>
    <row r="317812" spans="5:5">
      <c r="E317812" s="382"/>
    </row>
    <row r="317813" spans="5:5">
      <c r="E317813" s="382"/>
    </row>
    <row r="317814" spans="5:5">
      <c r="E317814" s="382"/>
    </row>
    <row r="317815" spans="5:5">
      <c r="E317815" s="382"/>
    </row>
    <row r="317816" spans="5:5">
      <c r="E317816" s="382"/>
    </row>
    <row r="317817" spans="5:5">
      <c r="E317817" s="382"/>
    </row>
    <row r="317818" spans="5:5">
      <c r="E317818" s="382"/>
    </row>
    <row r="317819" spans="5:5">
      <c r="E317819" s="382"/>
    </row>
    <row r="317820" spans="5:5">
      <c r="E317820" s="382"/>
    </row>
    <row r="317821" spans="5:5">
      <c r="E317821" s="382"/>
    </row>
    <row r="317822" spans="5:5">
      <c r="E317822" s="382"/>
    </row>
    <row r="317823" spans="5:5">
      <c r="E317823" s="382"/>
    </row>
    <row r="317824" spans="5:5">
      <c r="E317824" s="382"/>
    </row>
    <row r="317825" spans="5:5">
      <c r="E317825" s="382"/>
    </row>
    <row r="317826" spans="5:5">
      <c r="E317826" s="382"/>
    </row>
    <row r="317827" spans="5:5">
      <c r="E317827" s="382"/>
    </row>
    <row r="317828" spans="5:5">
      <c r="E317828" s="382"/>
    </row>
    <row r="317829" spans="5:5">
      <c r="E317829" s="382"/>
    </row>
    <row r="317830" spans="5:5">
      <c r="E317830" s="382"/>
    </row>
    <row r="317831" spans="5:5">
      <c r="E317831" s="382"/>
    </row>
    <row r="317832" spans="5:5">
      <c r="E317832" s="382"/>
    </row>
    <row r="317833" spans="5:5">
      <c r="E317833" s="382"/>
    </row>
    <row r="317834" spans="5:5">
      <c r="E317834" s="382"/>
    </row>
    <row r="317835" spans="5:5">
      <c r="E317835" s="382"/>
    </row>
    <row r="317836" spans="5:5">
      <c r="E317836" s="382"/>
    </row>
    <row r="317837" spans="5:5">
      <c r="E317837" s="382"/>
    </row>
    <row r="317838" spans="5:5">
      <c r="E317838" s="382"/>
    </row>
    <row r="317839" spans="5:5">
      <c r="E317839" s="382"/>
    </row>
    <row r="317840" spans="5:5">
      <c r="E317840" s="382"/>
    </row>
    <row r="317841" spans="5:5">
      <c r="E317841" s="382"/>
    </row>
    <row r="317842" spans="5:5">
      <c r="E317842" s="382"/>
    </row>
    <row r="317843" spans="5:5">
      <c r="E317843" s="382"/>
    </row>
    <row r="317844" spans="5:5">
      <c r="E317844" s="382"/>
    </row>
    <row r="317845" spans="5:5">
      <c r="E317845" s="382"/>
    </row>
    <row r="317846" spans="5:5">
      <c r="E317846" s="382"/>
    </row>
    <row r="317847" spans="5:5">
      <c r="E317847" s="382"/>
    </row>
    <row r="317848" spans="5:5">
      <c r="E317848" s="382"/>
    </row>
    <row r="317849" spans="5:5">
      <c r="E317849" s="382"/>
    </row>
    <row r="317850" spans="5:5">
      <c r="E317850" s="382"/>
    </row>
    <row r="317851" spans="5:5">
      <c r="E317851" s="382"/>
    </row>
    <row r="317852" spans="5:5">
      <c r="E317852" s="382"/>
    </row>
    <row r="317853" spans="5:5">
      <c r="E317853" s="382"/>
    </row>
    <row r="317854" spans="5:5">
      <c r="E317854" s="382"/>
    </row>
    <row r="317855" spans="5:5">
      <c r="E317855" s="382"/>
    </row>
    <row r="317856" spans="5:5">
      <c r="E317856" s="382"/>
    </row>
    <row r="317857" spans="5:5">
      <c r="E317857" s="382"/>
    </row>
    <row r="317858" spans="5:5">
      <c r="E317858" s="382"/>
    </row>
    <row r="317859" spans="5:5">
      <c r="E317859" s="382"/>
    </row>
    <row r="317860" spans="5:5">
      <c r="E317860" s="382"/>
    </row>
    <row r="317861" spans="5:5">
      <c r="E317861" s="382"/>
    </row>
    <row r="317862" spans="5:5">
      <c r="E317862" s="382"/>
    </row>
    <row r="317863" spans="5:5">
      <c r="E317863" s="382"/>
    </row>
    <row r="317864" spans="5:5">
      <c r="E317864" s="382"/>
    </row>
    <row r="317865" spans="5:5">
      <c r="E317865" s="382"/>
    </row>
    <row r="317866" spans="5:5">
      <c r="E317866" s="382"/>
    </row>
    <row r="317867" spans="5:5">
      <c r="E317867" s="382"/>
    </row>
    <row r="317868" spans="5:5">
      <c r="E317868" s="382"/>
    </row>
    <row r="317869" spans="5:5">
      <c r="E317869" s="382"/>
    </row>
    <row r="317870" spans="5:5">
      <c r="E317870" s="382"/>
    </row>
    <row r="317871" spans="5:5">
      <c r="E317871" s="382"/>
    </row>
    <row r="317872" spans="5:5">
      <c r="E317872" s="382"/>
    </row>
    <row r="317873" spans="5:5">
      <c r="E317873" s="382"/>
    </row>
    <row r="317874" spans="5:5">
      <c r="E317874" s="382"/>
    </row>
    <row r="317875" spans="5:5">
      <c r="E317875" s="382"/>
    </row>
    <row r="317876" spans="5:5">
      <c r="E317876" s="382"/>
    </row>
    <row r="317877" spans="5:5">
      <c r="E317877" s="382"/>
    </row>
    <row r="317878" spans="5:5">
      <c r="E317878" s="382"/>
    </row>
    <row r="317879" spans="5:5">
      <c r="E317879" s="382"/>
    </row>
    <row r="317880" spans="5:5">
      <c r="E317880" s="382"/>
    </row>
    <row r="317881" spans="5:5">
      <c r="E317881" s="382"/>
    </row>
    <row r="317882" spans="5:5">
      <c r="E317882" s="382"/>
    </row>
    <row r="317883" spans="5:5">
      <c r="E317883" s="382"/>
    </row>
    <row r="317884" spans="5:5">
      <c r="E317884" s="382"/>
    </row>
    <row r="317885" spans="5:5">
      <c r="E317885" s="382"/>
    </row>
    <row r="317886" spans="5:5">
      <c r="E317886" s="382"/>
    </row>
    <row r="317887" spans="5:5">
      <c r="E317887" s="382"/>
    </row>
    <row r="317888" spans="5:5">
      <c r="E317888" s="382"/>
    </row>
    <row r="317889" spans="5:5">
      <c r="E317889" s="382"/>
    </row>
    <row r="317890" spans="5:5">
      <c r="E317890" s="382"/>
    </row>
    <row r="317891" spans="5:5">
      <c r="E317891" s="382"/>
    </row>
    <row r="317892" spans="5:5">
      <c r="E317892" s="382"/>
    </row>
    <row r="317893" spans="5:5">
      <c r="E317893" s="382"/>
    </row>
    <row r="317894" spans="5:5">
      <c r="E317894" s="382"/>
    </row>
    <row r="317895" spans="5:5">
      <c r="E317895" s="382"/>
    </row>
    <row r="317896" spans="5:5">
      <c r="E317896" s="382"/>
    </row>
    <row r="317897" spans="5:5">
      <c r="E317897" s="382"/>
    </row>
    <row r="317898" spans="5:5">
      <c r="E317898" s="382"/>
    </row>
    <row r="317899" spans="5:5">
      <c r="E317899" s="382"/>
    </row>
    <row r="317900" spans="5:5">
      <c r="E317900" s="382"/>
    </row>
    <row r="317901" spans="5:5">
      <c r="E317901" s="382"/>
    </row>
    <row r="317902" spans="5:5">
      <c r="E317902" s="382"/>
    </row>
    <row r="317903" spans="5:5">
      <c r="E317903" s="382"/>
    </row>
    <row r="317904" spans="5:5">
      <c r="E317904" s="382"/>
    </row>
    <row r="317905" spans="5:5">
      <c r="E317905" s="382"/>
    </row>
    <row r="317906" spans="5:5">
      <c r="E317906" s="382"/>
    </row>
    <row r="317907" spans="5:5">
      <c r="E317907" s="382"/>
    </row>
    <row r="317908" spans="5:5">
      <c r="E317908" s="382"/>
    </row>
    <row r="317909" spans="5:5">
      <c r="E317909" s="382"/>
    </row>
    <row r="317910" spans="5:5">
      <c r="E317910" s="382"/>
    </row>
    <row r="317911" spans="5:5">
      <c r="E317911" s="382"/>
    </row>
    <row r="317912" spans="5:5">
      <c r="E317912" s="382"/>
    </row>
    <row r="317913" spans="5:5">
      <c r="E317913" s="382"/>
    </row>
    <row r="317914" spans="5:5">
      <c r="E317914" s="382"/>
    </row>
    <row r="317915" spans="5:5">
      <c r="E317915" s="382"/>
    </row>
    <row r="317916" spans="5:5">
      <c r="E317916" s="382"/>
    </row>
    <row r="317917" spans="5:5">
      <c r="E317917" s="382"/>
    </row>
    <row r="317918" spans="5:5">
      <c r="E317918" s="382"/>
    </row>
    <row r="317919" spans="5:5">
      <c r="E317919" s="382"/>
    </row>
    <row r="317920" spans="5:5">
      <c r="E317920" s="382"/>
    </row>
    <row r="317921" spans="5:5">
      <c r="E317921" s="382"/>
    </row>
    <row r="317922" spans="5:5">
      <c r="E317922" s="382"/>
    </row>
    <row r="317923" spans="5:5">
      <c r="E317923" s="382"/>
    </row>
    <row r="317924" spans="5:5">
      <c r="E317924" s="382"/>
    </row>
    <row r="317925" spans="5:5">
      <c r="E317925" s="382"/>
    </row>
    <row r="317926" spans="5:5">
      <c r="E317926" s="382"/>
    </row>
    <row r="317927" spans="5:5">
      <c r="E317927" s="382"/>
    </row>
    <row r="317928" spans="5:5">
      <c r="E317928" s="382"/>
    </row>
    <row r="317929" spans="5:5">
      <c r="E317929" s="382"/>
    </row>
    <row r="317930" spans="5:5">
      <c r="E317930" s="382"/>
    </row>
    <row r="317931" spans="5:5">
      <c r="E317931" s="382"/>
    </row>
    <row r="317932" spans="5:5">
      <c r="E317932" s="382"/>
    </row>
    <row r="317933" spans="5:5">
      <c r="E317933" s="382"/>
    </row>
    <row r="317934" spans="5:5">
      <c r="E317934" s="382"/>
    </row>
    <row r="317935" spans="5:5">
      <c r="E317935" s="382"/>
    </row>
    <row r="317936" spans="5:5">
      <c r="E317936" s="382"/>
    </row>
    <row r="317937" spans="5:5">
      <c r="E317937" s="382"/>
    </row>
    <row r="317938" spans="5:5">
      <c r="E317938" s="382"/>
    </row>
    <row r="317939" spans="5:5">
      <c r="E317939" s="382"/>
    </row>
    <row r="317940" spans="5:5">
      <c r="E317940" s="382"/>
    </row>
    <row r="317941" spans="5:5">
      <c r="E317941" s="382"/>
    </row>
    <row r="317942" spans="5:5">
      <c r="E317942" s="382"/>
    </row>
    <row r="317943" spans="5:5">
      <c r="E317943" s="382"/>
    </row>
    <row r="317944" spans="5:5">
      <c r="E317944" s="382"/>
    </row>
    <row r="317945" spans="5:5">
      <c r="E317945" s="382"/>
    </row>
    <row r="317946" spans="5:5">
      <c r="E317946" s="382"/>
    </row>
    <row r="317947" spans="5:5">
      <c r="E317947" s="382"/>
    </row>
    <row r="317948" spans="5:5">
      <c r="E317948" s="382"/>
    </row>
    <row r="317949" spans="5:5">
      <c r="E317949" s="382"/>
    </row>
    <row r="317950" spans="5:5">
      <c r="E317950" s="382"/>
    </row>
    <row r="317951" spans="5:5">
      <c r="E317951" s="382"/>
    </row>
    <row r="317952" spans="5:5">
      <c r="E317952" s="382"/>
    </row>
    <row r="317953" spans="5:5">
      <c r="E317953" s="382"/>
    </row>
    <row r="317954" spans="5:5">
      <c r="E317954" s="382"/>
    </row>
    <row r="317955" spans="5:5">
      <c r="E317955" s="382"/>
    </row>
    <row r="317956" spans="5:5">
      <c r="E317956" s="382"/>
    </row>
    <row r="317957" spans="5:5">
      <c r="E317957" s="382"/>
    </row>
    <row r="317958" spans="5:5">
      <c r="E317958" s="382"/>
    </row>
    <row r="317959" spans="5:5">
      <c r="E317959" s="382"/>
    </row>
    <row r="317960" spans="5:5">
      <c r="E317960" s="382"/>
    </row>
    <row r="317961" spans="5:5">
      <c r="E317961" s="382"/>
    </row>
    <row r="317962" spans="5:5">
      <c r="E317962" s="382"/>
    </row>
    <row r="317963" spans="5:5">
      <c r="E317963" s="382"/>
    </row>
    <row r="317964" spans="5:5">
      <c r="E317964" s="382"/>
    </row>
    <row r="317965" spans="5:5">
      <c r="E317965" s="382"/>
    </row>
    <row r="317966" spans="5:5">
      <c r="E317966" s="382"/>
    </row>
    <row r="317967" spans="5:5">
      <c r="E317967" s="382"/>
    </row>
    <row r="317968" spans="5:5">
      <c r="E317968" s="382"/>
    </row>
    <row r="317969" spans="5:5">
      <c r="E317969" s="382"/>
    </row>
    <row r="317970" spans="5:5">
      <c r="E317970" s="382"/>
    </row>
    <row r="317971" spans="5:5">
      <c r="E317971" s="382"/>
    </row>
    <row r="317972" spans="5:5">
      <c r="E317972" s="382"/>
    </row>
    <row r="317973" spans="5:5">
      <c r="E317973" s="382"/>
    </row>
    <row r="317974" spans="5:5">
      <c r="E317974" s="382"/>
    </row>
    <row r="317975" spans="5:5">
      <c r="E317975" s="382"/>
    </row>
    <row r="317976" spans="5:5">
      <c r="E317976" s="382"/>
    </row>
    <row r="317977" spans="5:5">
      <c r="E317977" s="382"/>
    </row>
    <row r="317978" spans="5:5">
      <c r="E317978" s="382"/>
    </row>
    <row r="317979" spans="5:5">
      <c r="E317979" s="382"/>
    </row>
    <row r="317980" spans="5:5">
      <c r="E317980" s="382"/>
    </row>
    <row r="317981" spans="5:5">
      <c r="E317981" s="382"/>
    </row>
    <row r="317982" spans="5:5">
      <c r="E317982" s="382"/>
    </row>
    <row r="317983" spans="5:5">
      <c r="E317983" s="382"/>
    </row>
    <row r="317984" spans="5:5">
      <c r="E317984" s="382"/>
    </row>
    <row r="317985" spans="5:5">
      <c r="E317985" s="382"/>
    </row>
    <row r="317986" spans="5:5">
      <c r="E317986" s="382"/>
    </row>
    <row r="317987" spans="5:5">
      <c r="E317987" s="382"/>
    </row>
    <row r="317988" spans="5:5">
      <c r="E317988" s="382"/>
    </row>
    <row r="317989" spans="5:5">
      <c r="E317989" s="382"/>
    </row>
    <row r="317990" spans="5:5">
      <c r="E317990" s="382"/>
    </row>
    <row r="317991" spans="5:5">
      <c r="E317991" s="382"/>
    </row>
    <row r="317992" spans="5:5">
      <c r="E317992" s="382"/>
    </row>
    <row r="317993" spans="5:5">
      <c r="E317993" s="382"/>
    </row>
    <row r="317994" spans="5:5">
      <c r="E317994" s="382"/>
    </row>
    <row r="317995" spans="5:5">
      <c r="E317995" s="382"/>
    </row>
    <row r="317996" spans="5:5">
      <c r="E317996" s="382"/>
    </row>
    <row r="317997" spans="5:5">
      <c r="E317997" s="382"/>
    </row>
    <row r="317998" spans="5:5">
      <c r="E317998" s="382"/>
    </row>
    <row r="317999" spans="5:5">
      <c r="E317999" s="382"/>
    </row>
    <row r="318000" spans="5:5">
      <c r="E318000" s="382"/>
    </row>
    <row r="318001" spans="5:5">
      <c r="E318001" s="382"/>
    </row>
    <row r="318002" spans="5:5">
      <c r="E318002" s="382"/>
    </row>
    <row r="318003" spans="5:5">
      <c r="E318003" s="382"/>
    </row>
    <row r="318004" spans="5:5">
      <c r="E318004" s="382"/>
    </row>
    <row r="318005" spans="5:5">
      <c r="E318005" s="382"/>
    </row>
    <row r="318006" spans="5:5">
      <c r="E318006" s="382"/>
    </row>
    <row r="318007" spans="5:5">
      <c r="E318007" s="382"/>
    </row>
    <row r="318008" spans="5:5">
      <c r="E318008" s="382"/>
    </row>
    <row r="318009" spans="5:5">
      <c r="E318009" s="382"/>
    </row>
    <row r="318010" spans="5:5">
      <c r="E318010" s="382"/>
    </row>
    <row r="318011" spans="5:5">
      <c r="E318011" s="382"/>
    </row>
    <row r="318012" spans="5:5">
      <c r="E318012" s="382"/>
    </row>
    <row r="318013" spans="5:5">
      <c r="E318013" s="382"/>
    </row>
    <row r="318014" spans="5:5">
      <c r="E318014" s="382"/>
    </row>
    <row r="318015" spans="5:5">
      <c r="E318015" s="382"/>
    </row>
    <row r="318016" spans="5:5">
      <c r="E318016" s="382"/>
    </row>
    <row r="318017" spans="5:5">
      <c r="E318017" s="382"/>
    </row>
    <row r="318018" spans="5:5">
      <c r="E318018" s="382"/>
    </row>
    <row r="318019" spans="5:5">
      <c r="E318019" s="382"/>
    </row>
    <row r="318020" spans="5:5">
      <c r="E318020" s="382"/>
    </row>
    <row r="318021" spans="5:5">
      <c r="E318021" s="382"/>
    </row>
    <row r="318022" spans="5:5">
      <c r="E318022" s="382"/>
    </row>
    <row r="318023" spans="5:5">
      <c r="E318023" s="382"/>
    </row>
    <row r="318024" spans="5:5">
      <c r="E318024" s="382"/>
    </row>
    <row r="318025" spans="5:5">
      <c r="E318025" s="382"/>
    </row>
    <row r="318026" spans="5:5">
      <c r="E318026" s="382"/>
    </row>
    <row r="318027" spans="5:5">
      <c r="E318027" s="382"/>
    </row>
    <row r="318028" spans="5:5">
      <c r="E318028" s="382"/>
    </row>
    <row r="318029" spans="5:5">
      <c r="E318029" s="382"/>
    </row>
    <row r="318030" spans="5:5">
      <c r="E318030" s="382"/>
    </row>
    <row r="318031" spans="5:5">
      <c r="E318031" s="382"/>
    </row>
    <row r="318032" spans="5:5">
      <c r="E318032" s="382"/>
    </row>
    <row r="318033" spans="5:5">
      <c r="E318033" s="382"/>
    </row>
    <row r="318034" spans="5:5">
      <c r="E318034" s="382"/>
    </row>
    <row r="318035" spans="5:5">
      <c r="E318035" s="382"/>
    </row>
    <row r="318036" spans="5:5">
      <c r="E318036" s="382"/>
    </row>
    <row r="318037" spans="5:5">
      <c r="E318037" s="382"/>
    </row>
    <row r="318038" spans="5:5">
      <c r="E318038" s="382"/>
    </row>
    <row r="318039" spans="5:5">
      <c r="E318039" s="382"/>
    </row>
    <row r="318040" spans="5:5">
      <c r="E318040" s="382"/>
    </row>
    <row r="318041" spans="5:5">
      <c r="E318041" s="382"/>
    </row>
    <row r="318042" spans="5:5">
      <c r="E318042" s="382"/>
    </row>
    <row r="318043" spans="5:5">
      <c r="E318043" s="382"/>
    </row>
    <row r="318044" spans="5:5">
      <c r="E318044" s="382"/>
    </row>
    <row r="318045" spans="5:5">
      <c r="E318045" s="382"/>
    </row>
    <row r="318046" spans="5:5">
      <c r="E318046" s="382"/>
    </row>
    <row r="318047" spans="5:5">
      <c r="E318047" s="382"/>
    </row>
    <row r="318048" spans="5:5">
      <c r="E318048" s="382"/>
    </row>
    <row r="318049" spans="5:5">
      <c r="E318049" s="382"/>
    </row>
    <row r="318050" spans="5:5">
      <c r="E318050" s="382"/>
    </row>
    <row r="318051" spans="5:5">
      <c r="E318051" s="382"/>
    </row>
    <row r="318052" spans="5:5">
      <c r="E318052" s="382"/>
    </row>
    <row r="318053" spans="5:5">
      <c r="E318053" s="382"/>
    </row>
    <row r="318054" spans="5:5">
      <c r="E318054" s="382"/>
    </row>
    <row r="318055" spans="5:5">
      <c r="E318055" s="382"/>
    </row>
    <row r="318056" spans="5:5">
      <c r="E318056" s="382"/>
    </row>
    <row r="318057" spans="5:5">
      <c r="E318057" s="382"/>
    </row>
    <row r="318058" spans="5:5">
      <c r="E318058" s="382"/>
    </row>
    <row r="318059" spans="5:5">
      <c r="E318059" s="382"/>
    </row>
    <row r="318060" spans="5:5">
      <c r="E318060" s="382"/>
    </row>
    <row r="318061" spans="5:5">
      <c r="E318061" s="382"/>
    </row>
    <row r="318062" spans="5:5">
      <c r="E318062" s="382"/>
    </row>
    <row r="318063" spans="5:5">
      <c r="E318063" s="382"/>
    </row>
    <row r="318064" spans="5:5">
      <c r="E318064" s="382"/>
    </row>
    <row r="318065" spans="5:5">
      <c r="E318065" s="382"/>
    </row>
    <row r="318066" spans="5:5">
      <c r="E318066" s="382"/>
    </row>
    <row r="318067" spans="5:5">
      <c r="E318067" s="382"/>
    </row>
    <row r="318068" spans="5:5">
      <c r="E318068" s="382"/>
    </row>
    <row r="318069" spans="5:5">
      <c r="E318069" s="382"/>
    </row>
    <row r="318070" spans="5:5">
      <c r="E318070" s="382"/>
    </row>
    <row r="318071" spans="5:5">
      <c r="E318071" s="382"/>
    </row>
    <row r="318072" spans="5:5">
      <c r="E318072" s="382"/>
    </row>
    <row r="318073" spans="5:5">
      <c r="E318073" s="382"/>
    </row>
    <row r="318074" spans="5:5">
      <c r="E318074" s="382"/>
    </row>
    <row r="318075" spans="5:5">
      <c r="E318075" s="382"/>
    </row>
    <row r="318076" spans="5:5">
      <c r="E318076" s="382"/>
    </row>
    <row r="318077" spans="5:5">
      <c r="E318077" s="382"/>
    </row>
    <row r="318078" spans="5:5">
      <c r="E318078" s="382"/>
    </row>
    <row r="318079" spans="5:5">
      <c r="E318079" s="382"/>
    </row>
    <row r="318080" spans="5:5">
      <c r="E318080" s="382"/>
    </row>
    <row r="318081" spans="5:5">
      <c r="E318081" s="382"/>
    </row>
    <row r="318082" spans="5:5">
      <c r="E318082" s="382"/>
    </row>
    <row r="318083" spans="5:5">
      <c r="E318083" s="382"/>
    </row>
    <row r="318084" spans="5:5">
      <c r="E318084" s="382"/>
    </row>
    <row r="318085" spans="5:5">
      <c r="E318085" s="382"/>
    </row>
    <row r="318086" spans="5:5">
      <c r="E318086" s="382"/>
    </row>
    <row r="318087" spans="5:5">
      <c r="E318087" s="382"/>
    </row>
    <row r="318088" spans="5:5">
      <c r="E318088" s="382"/>
    </row>
    <row r="318089" spans="5:5">
      <c r="E318089" s="382"/>
    </row>
    <row r="318090" spans="5:5">
      <c r="E318090" s="382"/>
    </row>
    <row r="318091" spans="5:5">
      <c r="E318091" s="382"/>
    </row>
    <row r="318092" spans="5:5">
      <c r="E318092" s="382"/>
    </row>
    <row r="318093" spans="5:5">
      <c r="E318093" s="382"/>
    </row>
    <row r="318094" spans="5:5">
      <c r="E318094" s="382"/>
    </row>
    <row r="318095" spans="5:5">
      <c r="E318095" s="382"/>
    </row>
    <row r="318096" spans="5:5">
      <c r="E318096" s="382"/>
    </row>
    <row r="318097" spans="5:5">
      <c r="E318097" s="382"/>
    </row>
    <row r="318098" spans="5:5">
      <c r="E318098" s="382"/>
    </row>
    <row r="318099" spans="5:5">
      <c r="E318099" s="382"/>
    </row>
    <row r="318100" spans="5:5">
      <c r="E318100" s="382"/>
    </row>
    <row r="318101" spans="5:5">
      <c r="E318101" s="382"/>
    </row>
    <row r="318102" spans="5:5">
      <c r="E318102" s="382"/>
    </row>
    <row r="318103" spans="5:5">
      <c r="E318103" s="382"/>
    </row>
    <row r="318104" spans="5:5">
      <c r="E318104" s="382"/>
    </row>
    <row r="318105" spans="5:5">
      <c r="E318105" s="382"/>
    </row>
    <row r="318106" spans="5:5">
      <c r="E318106" s="382"/>
    </row>
    <row r="318107" spans="5:5">
      <c r="E318107" s="382"/>
    </row>
    <row r="318108" spans="5:5">
      <c r="E318108" s="382"/>
    </row>
    <row r="318109" spans="5:5">
      <c r="E318109" s="382"/>
    </row>
    <row r="318110" spans="5:5">
      <c r="E318110" s="382"/>
    </row>
    <row r="318111" spans="5:5">
      <c r="E318111" s="382"/>
    </row>
    <row r="318112" spans="5:5">
      <c r="E318112" s="382"/>
    </row>
    <row r="318113" spans="5:5">
      <c r="E318113" s="382"/>
    </row>
    <row r="318114" spans="5:5">
      <c r="E318114" s="382"/>
    </row>
    <row r="318115" spans="5:5">
      <c r="E318115" s="382"/>
    </row>
    <row r="318116" spans="5:5">
      <c r="E318116" s="382"/>
    </row>
    <row r="318117" spans="5:5">
      <c r="E318117" s="382"/>
    </row>
    <row r="318118" spans="5:5">
      <c r="E318118" s="382"/>
    </row>
    <row r="318119" spans="5:5">
      <c r="E318119" s="382"/>
    </row>
    <row r="318120" spans="5:5">
      <c r="E318120" s="382"/>
    </row>
    <row r="318121" spans="5:5">
      <c r="E318121" s="382"/>
    </row>
    <row r="318122" spans="5:5">
      <c r="E318122" s="382"/>
    </row>
    <row r="318123" spans="5:5">
      <c r="E318123" s="382"/>
    </row>
    <row r="318124" spans="5:5">
      <c r="E318124" s="382"/>
    </row>
    <row r="318125" spans="5:5">
      <c r="E318125" s="382"/>
    </row>
    <row r="318126" spans="5:5">
      <c r="E318126" s="382"/>
    </row>
    <row r="318127" spans="5:5">
      <c r="E318127" s="382"/>
    </row>
    <row r="318128" spans="5:5">
      <c r="E318128" s="382"/>
    </row>
    <row r="318129" spans="5:5">
      <c r="E318129" s="382"/>
    </row>
    <row r="318130" spans="5:5">
      <c r="E318130" s="382"/>
    </row>
    <row r="318131" spans="5:5">
      <c r="E318131" s="382"/>
    </row>
    <row r="318132" spans="5:5">
      <c r="E318132" s="382"/>
    </row>
    <row r="318133" spans="5:5">
      <c r="E318133" s="382"/>
    </row>
    <row r="318134" spans="5:5">
      <c r="E318134" s="382"/>
    </row>
    <row r="318135" spans="5:5">
      <c r="E318135" s="382"/>
    </row>
    <row r="318136" spans="5:5">
      <c r="E318136" s="382"/>
    </row>
    <row r="318137" spans="5:5">
      <c r="E318137" s="382"/>
    </row>
    <row r="318138" spans="5:5">
      <c r="E318138" s="382"/>
    </row>
    <row r="318139" spans="5:5">
      <c r="E318139" s="382"/>
    </row>
    <row r="318140" spans="5:5">
      <c r="E318140" s="382"/>
    </row>
    <row r="318141" spans="5:5">
      <c r="E318141" s="382"/>
    </row>
    <row r="318142" spans="5:5">
      <c r="E318142" s="382"/>
    </row>
    <row r="318143" spans="5:5">
      <c r="E318143" s="382"/>
    </row>
    <row r="318144" spans="5:5">
      <c r="E318144" s="382"/>
    </row>
    <row r="318145" spans="5:5">
      <c r="E318145" s="382"/>
    </row>
    <row r="318146" spans="5:5">
      <c r="E318146" s="382"/>
    </row>
    <row r="318147" spans="5:5">
      <c r="E318147" s="382"/>
    </row>
    <row r="318148" spans="5:5">
      <c r="E318148" s="382"/>
    </row>
    <row r="318149" spans="5:5">
      <c r="E318149" s="382"/>
    </row>
    <row r="318150" spans="5:5">
      <c r="E318150" s="382"/>
    </row>
    <row r="318151" spans="5:5">
      <c r="E318151" s="382"/>
    </row>
    <row r="318152" spans="5:5">
      <c r="E318152" s="382"/>
    </row>
    <row r="318153" spans="5:5">
      <c r="E318153" s="382"/>
    </row>
    <row r="318154" spans="5:5">
      <c r="E318154" s="382"/>
    </row>
    <row r="318155" spans="5:5">
      <c r="E318155" s="382"/>
    </row>
    <row r="318156" spans="5:5">
      <c r="E318156" s="382"/>
    </row>
    <row r="318157" spans="5:5">
      <c r="E318157" s="382"/>
    </row>
    <row r="318158" spans="5:5">
      <c r="E318158" s="382"/>
    </row>
    <row r="318159" spans="5:5">
      <c r="E318159" s="382"/>
    </row>
    <row r="318160" spans="5:5">
      <c r="E318160" s="382"/>
    </row>
    <row r="318161" spans="5:5">
      <c r="E318161" s="382"/>
    </row>
    <row r="318162" spans="5:5">
      <c r="E318162" s="382"/>
    </row>
    <row r="318163" spans="5:5">
      <c r="E318163" s="382"/>
    </row>
    <row r="318164" spans="5:5">
      <c r="E318164" s="382"/>
    </row>
    <row r="318165" spans="5:5">
      <c r="E318165" s="382"/>
    </row>
    <row r="318166" spans="5:5">
      <c r="E318166" s="382"/>
    </row>
    <row r="318167" spans="5:5">
      <c r="E318167" s="382"/>
    </row>
    <row r="318168" spans="5:5">
      <c r="E318168" s="382"/>
    </row>
    <row r="318169" spans="5:5">
      <c r="E318169" s="382"/>
    </row>
    <row r="318170" spans="5:5">
      <c r="E318170" s="382"/>
    </row>
    <row r="318171" spans="5:5">
      <c r="E318171" s="382"/>
    </row>
    <row r="318172" spans="5:5">
      <c r="E318172" s="382"/>
    </row>
    <row r="318173" spans="5:5">
      <c r="E318173" s="382"/>
    </row>
    <row r="318174" spans="5:5">
      <c r="E318174" s="382"/>
    </row>
    <row r="318175" spans="5:5">
      <c r="E318175" s="382"/>
    </row>
    <row r="318176" spans="5:5">
      <c r="E318176" s="382"/>
    </row>
    <row r="318177" spans="5:5">
      <c r="E318177" s="382"/>
    </row>
    <row r="318178" spans="5:5">
      <c r="E318178" s="382"/>
    </row>
    <row r="318179" spans="5:5">
      <c r="E318179" s="382"/>
    </row>
    <row r="318180" spans="5:5">
      <c r="E318180" s="382"/>
    </row>
    <row r="318181" spans="5:5">
      <c r="E318181" s="382"/>
    </row>
    <row r="318182" spans="5:5">
      <c r="E318182" s="382"/>
    </row>
    <row r="318183" spans="5:5">
      <c r="E318183" s="382"/>
    </row>
    <row r="318184" spans="5:5">
      <c r="E318184" s="382"/>
    </row>
    <row r="318185" spans="5:5">
      <c r="E318185" s="382"/>
    </row>
    <row r="318186" spans="5:5">
      <c r="E318186" s="382"/>
    </row>
    <row r="318187" spans="5:5">
      <c r="E318187" s="382"/>
    </row>
    <row r="318188" spans="5:5">
      <c r="E318188" s="382"/>
    </row>
    <row r="318189" spans="5:5">
      <c r="E318189" s="382"/>
    </row>
    <row r="318190" spans="5:5">
      <c r="E318190" s="382"/>
    </row>
    <row r="318191" spans="5:5">
      <c r="E318191" s="382"/>
    </row>
    <row r="318192" spans="5:5">
      <c r="E318192" s="382"/>
    </row>
    <row r="318193" spans="5:5">
      <c r="E318193" s="382"/>
    </row>
    <row r="318194" spans="5:5">
      <c r="E318194" s="382"/>
    </row>
    <row r="318195" spans="5:5">
      <c r="E318195" s="382"/>
    </row>
    <row r="318196" spans="5:5">
      <c r="E318196" s="382"/>
    </row>
    <row r="318197" spans="5:5">
      <c r="E318197" s="382"/>
    </row>
    <row r="318198" spans="5:5">
      <c r="E318198" s="382"/>
    </row>
    <row r="318199" spans="5:5">
      <c r="E318199" s="382"/>
    </row>
    <row r="318200" spans="5:5">
      <c r="E318200" s="382"/>
    </row>
    <row r="318201" spans="5:5">
      <c r="E318201" s="382"/>
    </row>
    <row r="318202" spans="5:5">
      <c r="E318202" s="382"/>
    </row>
    <row r="318203" spans="5:5">
      <c r="E318203" s="382"/>
    </row>
    <row r="318204" spans="5:5">
      <c r="E318204" s="382"/>
    </row>
    <row r="318205" spans="5:5">
      <c r="E318205" s="382"/>
    </row>
    <row r="318206" spans="5:5">
      <c r="E318206" s="382"/>
    </row>
    <row r="318207" spans="5:5">
      <c r="E318207" s="382"/>
    </row>
    <row r="318208" spans="5:5">
      <c r="E318208" s="382"/>
    </row>
    <row r="318209" spans="5:5">
      <c r="E318209" s="382"/>
    </row>
    <row r="318210" spans="5:5">
      <c r="E318210" s="382"/>
    </row>
    <row r="318211" spans="5:5">
      <c r="E318211" s="382"/>
    </row>
    <row r="318212" spans="5:5">
      <c r="E318212" s="382"/>
    </row>
    <row r="318213" spans="5:5">
      <c r="E318213" s="382"/>
    </row>
    <row r="318214" spans="5:5">
      <c r="E318214" s="382"/>
    </row>
    <row r="318215" spans="5:5">
      <c r="E318215" s="382"/>
    </row>
    <row r="318216" spans="5:5">
      <c r="E318216" s="382"/>
    </row>
    <row r="318217" spans="5:5">
      <c r="E318217" s="382"/>
    </row>
    <row r="318218" spans="5:5">
      <c r="E318218" s="382"/>
    </row>
    <row r="318219" spans="5:5">
      <c r="E318219" s="382"/>
    </row>
    <row r="318220" spans="5:5">
      <c r="E318220" s="382"/>
    </row>
    <row r="318221" spans="5:5">
      <c r="E318221" s="382"/>
    </row>
    <row r="318222" spans="5:5">
      <c r="E318222" s="382"/>
    </row>
    <row r="318223" spans="5:5">
      <c r="E318223" s="382"/>
    </row>
    <row r="318224" spans="5:5">
      <c r="E318224" s="382"/>
    </row>
    <row r="318225" spans="5:5">
      <c r="E318225" s="382"/>
    </row>
    <row r="318226" spans="5:5">
      <c r="E318226" s="382"/>
    </row>
    <row r="318227" spans="5:5">
      <c r="E318227" s="382"/>
    </row>
    <row r="318228" spans="5:5">
      <c r="E318228" s="382"/>
    </row>
    <row r="318229" spans="5:5">
      <c r="E318229" s="382"/>
    </row>
    <row r="318230" spans="5:5">
      <c r="E318230" s="382"/>
    </row>
    <row r="318231" spans="5:5">
      <c r="E318231" s="382"/>
    </row>
    <row r="318232" spans="5:5">
      <c r="E318232" s="382"/>
    </row>
    <row r="318233" spans="5:5">
      <c r="E318233" s="382"/>
    </row>
    <row r="318234" spans="5:5">
      <c r="E318234" s="382"/>
    </row>
    <row r="318235" spans="5:5">
      <c r="E318235" s="382"/>
    </row>
    <row r="318236" spans="5:5">
      <c r="E318236" s="382"/>
    </row>
    <row r="318237" spans="5:5">
      <c r="E318237" s="382"/>
    </row>
    <row r="318238" spans="5:5">
      <c r="E318238" s="382"/>
    </row>
    <row r="318239" spans="5:5">
      <c r="E318239" s="382"/>
    </row>
    <row r="318240" spans="5:5">
      <c r="E318240" s="382"/>
    </row>
    <row r="318241" spans="5:5">
      <c r="E318241" s="382"/>
    </row>
    <row r="318242" spans="5:5">
      <c r="E318242" s="382"/>
    </row>
    <row r="318243" spans="5:5">
      <c r="E318243" s="382"/>
    </row>
    <row r="318244" spans="5:5">
      <c r="E318244" s="382"/>
    </row>
    <row r="318245" spans="5:5">
      <c r="E318245" s="382"/>
    </row>
    <row r="318246" spans="5:5">
      <c r="E318246" s="382"/>
    </row>
    <row r="318247" spans="5:5">
      <c r="E318247" s="382"/>
    </row>
    <row r="318248" spans="5:5">
      <c r="E318248" s="382"/>
    </row>
    <row r="318249" spans="5:5">
      <c r="E318249" s="382"/>
    </row>
    <row r="318250" spans="5:5">
      <c r="E318250" s="382"/>
    </row>
    <row r="318251" spans="5:5">
      <c r="E318251" s="382"/>
    </row>
    <row r="318252" spans="5:5">
      <c r="E318252" s="382"/>
    </row>
    <row r="318253" spans="5:5">
      <c r="E318253" s="382"/>
    </row>
    <row r="318254" spans="5:5">
      <c r="E318254" s="382"/>
    </row>
    <row r="318255" spans="5:5">
      <c r="E318255" s="382"/>
    </row>
    <row r="318256" spans="5:5">
      <c r="E318256" s="382"/>
    </row>
    <row r="318257" spans="5:5">
      <c r="E318257" s="382"/>
    </row>
    <row r="318258" spans="5:5">
      <c r="E318258" s="382"/>
    </row>
    <row r="318259" spans="5:5">
      <c r="E318259" s="382"/>
    </row>
    <row r="318260" spans="5:5">
      <c r="E318260" s="382"/>
    </row>
    <row r="318261" spans="5:5">
      <c r="E318261" s="382"/>
    </row>
    <row r="318262" spans="5:5">
      <c r="E318262" s="382"/>
    </row>
    <row r="318263" spans="5:5">
      <c r="E318263" s="382"/>
    </row>
    <row r="318264" spans="5:5">
      <c r="E318264" s="382"/>
    </row>
    <row r="318265" spans="5:5">
      <c r="E318265" s="382"/>
    </row>
    <row r="318266" spans="5:5">
      <c r="E318266" s="382"/>
    </row>
    <row r="318267" spans="5:5">
      <c r="E318267" s="382"/>
    </row>
    <row r="318268" spans="5:5">
      <c r="E318268" s="382"/>
    </row>
    <row r="318269" spans="5:5">
      <c r="E318269" s="382"/>
    </row>
    <row r="318270" spans="5:5">
      <c r="E318270" s="382"/>
    </row>
    <row r="318271" spans="5:5">
      <c r="E318271" s="382"/>
    </row>
    <row r="318272" spans="5:5">
      <c r="E318272" s="382"/>
    </row>
    <row r="318273" spans="5:5">
      <c r="E318273" s="382"/>
    </row>
    <row r="318274" spans="5:5">
      <c r="E318274" s="382"/>
    </row>
    <row r="318275" spans="5:5">
      <c r="E318275" s="382"/>
    </row>
    <row r="318276" spans="5:5">
      <c r="E318276" s="382"/>
    </row>
    <row r="318277" spans="5:5">
      <c r="E318277" s="382"/>
    </row>
    <row r="318278" spans="5:5">
      <c r="E318278" s="382"/>
    </row>
    <row r="318279" spans="5:5">
      <c r="E318279" s="382"/>
    </row>
    <row r="318280" spans="5:5">
      <c r="E318280" s="382"/>
    </row>
    <row r="318281" spans="5:5">
      <c r="E318281" s="382"/>
    </row>
    <row r="318282" spans="5:5">
      <c r="E318282" s="382"/>
    </row>
    <row r="318283" spans="5:5">
      <c r="E318283" s="382"/>
    </row>
    <row r="318284" spans="5:5">
      <c r="E318284" s="382"/>
    </row>
    <row r="318285" spans="5:5">
      <c r="E318285" s="382"/>
    </row>
    <row r="318286" spans="5:5">
      <c r="E318286" s="382"/>
    </row>
    <row r="318287" spans="5:5">
      <c r="E318287" s="382"/>
    </row>
    <row r="318288" spans="5:5">
      <c r="E318288" s="382"/>
    </row>
    <row r="318289" spans="5:5">
      <c r="E318289" s="382"/>
    </row>
    <row r="318290" spans="5:5">
      <c r="E318290" s="382"/>
    </row>
    <row r="318291" spans="5:5">
      <c r="E318291" s="382"/>
    </row>
    <row r="318292" spans="5:5">
      <c r="E318292" s="382"/>
    </row>
    <row r="318293" spans="5:5">
      <c r="E318293" s="382"/>
    </row>
    <row r="318294" spans="5:5">
      <c r="E318294" s="382"/>
    </row>
    <row r="318295" spans="5:5">
      <c r="E318295" s="382"/>
    </row>
    <row r="318296" spans="5:5">
      <c r="E318296" s="382"/>
    </row>
    <row r="318297" spans="5:5">
      <c r="E318297" s="382"/>
    </row>
    <row r="318298" spans="5:5">
      <c r="E318298" s="382"/>
    </row>
    <row r="318299" spans="5:5">
      <c r="E318299" s="382"/>
    </row>
    <row r="318300" spans="5:5">
      <c r="E318300" s="382"/>
    </row>
    <row r="318301" spans="5:5">
      <c r="E318301" s="382"/>
    </row>
    <row r="318302" spans="5:5">
      <c r="E318302" s="382"/>
    </row>
    <row r="318303" spans="5:5">
      <c r="E318303" s="382"/>
    </row>
    <row r="318304" spans="5:5">
      <c r="E318304" s="382"/>
    </row>
    <row r="318305" spans="5:5">
      <c r="E318305" s="382"/>
    </row>
    <row r="318306" spans="5:5">
      <c r="E318306" s="382"/>
    </row>
    <row r="318307" spans="5:5">
      <c r="E318307" s="382"/>
    </row>
    <row r="318308" spans="5:5">
      <c r="E318308" s="382"/>
    </row>
    <row r="318309" spans="5:5">
      <c r="E318309" s="382"/>
    </row>
    <row r="318310" spans="5:5">
      <c r="E318310" s="382"/>
    </row>
    <row r="318311" spans="5:5">
      <c r="E318311" s="382"/>
    </row>
    <row r="318312" spans="5:5">
      <c r="E318312" s="382"/>
    </row>
    <row r="318313" spans="5:5">
      <c r="E318313" s="382"/>
    </row>
    <row r="318314" spans="5:5">
      <c r="E318314" s="382"/>
    </row>
    <row r="318315" spans="5:5">
      <c r="E318315" s="382"/>
    </row>
    <row r="318316" spans="5:5">
      <c r="E318316" s="382"/>
    </row>
    <row r="318317" spans="5:5">
      <c r="E318317" s="382"/>
    </row>
    <row r="318318" spans="5:5">
      <c r="E318318" s="382"/>
    </row>
    <row r="318319" spans="5:5">
      <c r="E318319" s="382"/>
    </row>
    <row r="318320" spans="5:5">
      <c r="E318320" s="382"/>
    </row>
    <row r="318321" spans="5:5">
      <c r="E318321" s="382"/>
    </row>
    <row r="318322" spans="5:5">
      <c r="E318322" s="382"/>
    </row>
    <row r="318323" spans="5:5">
      <c r="E318323" s="382"/>
    </row>
    <row r="318324" spans="5:5">
      <c r="E318324" s="382"/>
    </row>
    <row r="318325" spans="5:5">
      <c r="E318325" s="382"/>
    </row>
    <row r="318326" spans="5:5">
      <c r="E318326" s="382"/>
    </row>
    <row r="318327" spans="5:5">
      <c r="E318327" s="382"/>
    </row>
    <row r="318328" spans="5:5">
      <c r="E318328" s="382"/>
    </row>
    <row r="318329" spans="5:5">
      <c r="E318329" s="382"/>
    </row>
    <row r="318330" spans="5:5">
      <c r="E318330" s="382"/>
    </row>
    <row r="318331" spans="5:5">
      <c r="E318331" s="382"/>
    </row>
    <row r="318332" spans="5:5">
      <c r="E318332" s="382"/>
    </row>
    <row r="318333" spans="5:5">
      <c r="E318333" s="382"/>
    </row>
    <row r="318334" spans="5:5">
      <c r="E318334" s="382"/>
    </row>
    <row r="318335" spans="5:5">
      <c r="E318335" s="382"/>
    </row>
    <row r="318336" spans="5:5">
      <c r="E318336" s="382"/>
    </row>
    <row r="318337" spans="5:5">
      <c r="E318337" s="382"/>
    </row>
    <row r="318338" spans="5:5">
      <c r="E318338" s="382"/>
    </row>
    <row r="318339" spans="5:5">
      <c r="E318339" s="382"/>
    </row>
    <row r="318340" spans="5:5">
      <c r="E318340" s="382"/>
    </row>
    <row r="318341" spans="5:5">
      <c r="E318341" s="382"/>
    </row>
    <row r="318342" spans="5:5">
      <c r="E318342" s="382"/>
    </row>
    <row r="318343" spans="5:5">
      <c r="E318343" s="382"/>
    </row>
    <row r="318344" spans="5:5">
      <c r="E318344" s="382"/>
    </row>
    <row r="318345" spans="5:5">
      <c r="E318345" s="382"/>
    </row>
    <row r="318346" spans="5:5">
      <c r="E318346" s="382"/>
    </row>
    <row r="318347" spans="5:5">
      <c r="E318347" s="382"/>
    </row>
    <row r="318348" spans="5:5">
      <c r="E318348" s="382"/>
    </row>
    <row r="318349" spans="5:5">
      <c r="E318349" s="382"/>
    </row>
    <row r="318350" spans="5:5">
      <c r="E318350" s="382"/>
    </row>
    <row r="318351" spans="5:5">
      <c r="E318351" s="382"/>
    </row>
    <row r="318352" spans="5:5">
      <c r="E318352" s="382"/>
    </row>
    <row r="318353" spans="5:5">
      <c r="E318353" s="382"/>
    </row>
    <row r="318354" spans="5:5">
      <c r="E318354" s="382"/>
    </row>
    <row r="318355" spans="5:5">
      <c r="E318355" s="382"/>
    </row>
    <row r="318356" spans="5:5">
      <c r="E318356" s="382"/>
    </row>
    <row r="318357" spans="5:5">
      <c r="E318357" s="382"/>
    </row>
    <row r="318358" spans="5:5">
      <c r="E318358" s="382"/>
    </row>
    <row r="318359" spans="5:5">
      <c r="E318359" s="382"/>
    </row>
    <row r="318360" spans="5:5">
      <c r="E318360" s="382"/>
    </row>
    <row r="318361" spans="5:5">
      <c r="E318361" s="382"/>
    </row>
    <row r="318362" spans="5:5">
      <c r="E318362" s="382"/>
    </row>
    <row r="318363" spans="5:5">
      <c r="E318363" s="382"/>
    </row>
    <row r="318364" spans="5:5">
      <c r="E318364" s="382"/>
    </row>
    <row r="318365" spans="5:5">
      <c r="E318365" s="382"/>
    </row>
    <row r="318366" spans="5:5">
      <c r="E318366" s="382"/>
    </row>
    <row r="318367" spans="5:5">
      <c r="E318367" s="382"/>
    </row>
    <row r="318368" spans="5:5">
      <c r="E318368" s="382"/>
    </row>
    <row r="318369" spans="5:5">
      <c r="E318369" s="382"/>
    </row>
    <row r="318370" spans="5:5">
      <c r="E318370" s="382"/>
    </row>
    <row r="318371" spans="5:5">
      <c r="E318371" s="382"/>
    </row>
    <row r="318372" spans="5:5">
      <c r="E318372" s="382"/>
    </row>
    <row r="318373" spans="5:5">
      <c r="E318373" s="382"/>
    </row>
    <row r="318374" spans="5:5">
      <c r="E318374" s="382"/>
    </row>
    <row r="318375" spans="5:5">
      <c r="E318375" s="382"/>
    </row>
    <row r="318376" spans="5:5">
      <c r="E318376" s="382"/>
    </row>
    <row r="318377" spans="5:5">
      <c r="E318377" s="382"/>
    </row>
    <row r="318378" spans="5:5">
      <c r="E318378" s="382"/>
    </row>
    <row r="318379" spans="5:5">
      <c r="E318379" s="382"/>
    </row>
    <row r="318380" spans="5:5">
      <c r="E318380" s="382"/>
    </row>
    <row r="318381" spans="5:5">
      <c r="E318381" s="382"/>
    </row>
    <row r="318382" spans="5:5">
      <c r="E318382" s="382"/>
    </row>
    <row r="318383" spans="5:5">
      <c r="E318383" s="382"/>
    </row>
    <row r="318384" spans="5:5">
      <c r="E318384" s="382"/>
    </row>
    <row r="318385" spans="5:5">
      <c r="E318385" s="382"/>
    </row>
    <row r="318386" spans="5:5">
      <c r="E318386" s="382"/>
    </row>
    <row r="318387" spans="5:5">
      <c r="E318387" s="382"/>
    </row>
    <row r="318388" spans="5:5">
      <c r="E318388" s="382"/>
    </row>
    <row r="318389" spans="5:5">
      <c r="E318389" s="382"/>
    </row>
    <row r="318390" spans="5:5">
      <c r="E318390" s="382"/>
    </row>
    <row r="318391" spans="5:5">
      <c r="E318391" s="382"/>
    </row>
    <row r="318392" spans="5:5">
      <c r="E318392" s="382"/>
    </row>
    <row r="318393" spans="5:5">
      <c r="E318393" s="382"/>
    </row>
    <row r="318394" spans="5:5">
      <c r="E318394" s="382"/>
    </row>
    <row r="318395" spans="5:5">
      <c r="E318395" s="382"/>
    </row>
    <row r="318396" spans="5:5">
      <c r="E318396" s="382"/>
    </row>
    <row r="318397" spans="5:5">
      <c r="E318397" s="382"/>
    </row>
    <row r="318398" spans="5:5">
      <c r="E318398" s="382"/>
    </row>
    <row r="318399" spans="5:5">
      <c r="E318399" s="382"/>
    </row>
    <row r="318400" spans="5:5">
      <c r="E318400" s="382"/>
    </row>
    <row r="318401" spans="5:5">
      <c r="E318401" s="382"/>
    </row>
    <row r="318402" spans="5:5">
      <c r="E318402" s="382"/>
    </row>
    <row r="318403" spans="5:5">
      <c r="E318403" s="382"/>
    </row>
    <row r="318404" spans="5:5">
      <c r="E318404" s="382"/>
    </row>
    <row r="318405" spans="5:5">
      <c r="E318405" s="382"/>
    </row>
    <row r="318406" spans="5:5">
      <c r="E318406" s="382"/>
    </row>
    <row r="318407" spans="5:5">
      <c r="E318407" s="382"/>
    </row>
    <row r="318408" spans="5:5">
      <c r="E318408" s="382"/>
    </row>
    <row r="318409" spans="5:5">
      <c r="E318409" s="382"/>
    </row>
    <row r="318410" spans="5:5">
      <c r="E318410" s="382"/>
    </row>
    <row r="318411" spans="5:5">
      <c r="E318411" s="382"/>
    </row>
    <row r="318412" spans="5:5">
      <c r="E318412" s="382"/>
    </row>
    <row r="318413" spans="5:5">
      <c r="E318413" s="382"/>
    </row>
    <row r="318414" spans="5:5">
      <c r="E318414" s="382"/>
    </row>
    <row r="318415" spans="5:5">
      <c r="E318415" s="382"/>
    </row>
    <row r="318416" spans="5:5">
      <c r="E318416" s="382"/>
    </row>
    <row r="318417" spans="5:5">
      <c r="E318417" s="382"/>
    </row>
    <row r="318418" spans="5:5">
      <c r="E318418" s="382"/>
    </row>
    <row r="318419" spans="5:5">
      <c r="E318419" s="382"/>
    </row>
    <row r="318420" spans="5:5">
      <c r="E318420" s="382"/>
    </row>
    <row r="318421" spans="5:5">
      <c r="E318421" s="382"/>
    </row>
    <row r="318422" spans="5:5">
      <c r="E318422" s="382"/>
    </row>
    <row r="318423" spans="5:5">
      <c r="E318423" s="382"/>
    </row>
    <row r="318424" spans="5:5">
      <c r="E318424" s="382"/>
    </row>
    <row r="318425" spans="5:5">
      <c r="E318425" s="382"/>
    </row>
    <row r="318426" spans="5:5">
      <c r="E318426" s="382"/>
    </row>
    <row r="318427" spans="5:5">
      <c r="E318427" s="382"/>
    </row>
    <row r="318428" spans="5:5">
      <c r="E318428" s="382"/>
    </row>
    <row r="318429" spans="5:5">
      <c r="E318429" s="382"/>
    </row>
    <row r="318430" spans="5:5">
      <c r="E318430" s="382"/>
    </row>
    <row r="318431" spans="5:5">
      <c r="E318431" s="382"/>
    </row>
    <row r="318432" spans="5:5">
      <c r="E318432" s="382"/>
    </row>
    <row r="318433" spans="5:5">
      <c r="E318433" s="382"/>
    </row>
    <row r="318434" spans="5:5">
      <c r="E318434" s="382"/>
    </row>
    <row r="318435" spans="5:5">
      <c r="E318435" s="382"/>
    </row>
    <row r="318436" spans="5:5">
      <c r="E318436" s="382"/>
    </row>
    <row r="318437" spans="5:5">
      <c r="E318437" s="382"/>
    </row>
    <row r="318438" spans="5:5">
      <c r="E318438" s="382"/>
    </row>
    <row r="318439" spans="5:5">
      <c r="E318439" s="382"/>
    </row>
    <row r="318440" spans="5:5">
      <c r="E318440" s="382"/>
    </row>
    <row r="318441" spans="5:5">
      <c r="E318441" s="382"/>
    </row>
    <row r="318442" spans="5:5">
      <c r="E318442" s="382"/>
    </row>
    <row r="318443" spans="5:5">
      <c r="E318443" s="382"/>
    </row>
    <row r="318444" spans="5:5">
      <c r="E318444" s="382"/>
    </row>
    <row r="318445" spans="5:5">
      <c r="E318445" s="382"/>
    </row>
    <row r="318446" spans="5:5">
      <c r="E318446" s="382"/>
    </row>
    <row r="318447" spans="5:5">
      <c r="E318447" s="382"/>
    </row>
    <row r="318448" spans="5:5">
      <c r="E318448" s="382"/>
    </row>
    <row r="318449" spans="5:5">
      <c r="E318449" s="382"/>
    </row>
    <row r="318450" spans="5:5">
      <c r="E318450" s="382"/>
    </row>
    <row r="318451" spans="5:5">
      <c r="E318451" s="382"/>
    </row>
    <row r="318452" spans="5:5">
      <c r="E318452" s="382"/>
    </row>
    <row r="318453" spans="5:5">
      <c r="E318453" s="382"/>
    </row>
    <row r="318454" spans="5:5">
      <c r="E318454" s="382"/>
    </row>
    <row r="318455" spans="5:5">
      <c r="E318455" s="382"/>
    </row>
    <row r="318456" spans="5:5">
      <c r="E318456" s="382"/>
    </row>
    <row r="318457" spans="5:5">
      <c r="E318457" s="382"/>
    </row>
    <row r="318458" spans="5:5">
      <c r="E318458" s="382"/>
    </row>
    <row r="318459" spans="5:5">
      <c r="E318459" s="382"/>
    </row>
    <row r="318460" spans="5:5">
      <c r="E318460" s="382"/>
    </row>
    <row r="318461" spans="5:5">
      <c r="E318461" s="382"/>
    </row>
    <row r="318462" spans="5:5">
      <c r="E318462" s="382"/>
    </row>
    <row r="318463" spans="5:5">
      <c r="E318463" s="382"/>
    </row>
    <row r="318464" spans="5:5">
      <c r="E318464" s="382"/>
    </row>
    <row r="318465" spans="5:5">
      <c r="E318465" s="382"/>
    </row>
    <row r="318466" spans="5:5">
      <c r="E318466" s="382"/>
    </row>
    <row r="318467" spans="5:5">
      <c r="E318467" s="382"/>
    </row>
    <row r="318468" spans="5:5">
      <c r="E318468" s="382"/>
    </row>
    <row r="318469" spans="5:5">
      <c r="E318469" s="382"/>
    </row>
    <row r="318470" spans="5:5">
      <c r="E318470" s="382"/>
    </row>
    <row r="318471" spans="5:5">
      <c r="E318471" s="382"/>
    </row>
    <row r="318472" spans="5:5">
      <c r="E318472" s="382"/>
    </row>
    <row r="318473" spans="5:5">
      <c r="E318473" s="382"/>
    </row>
    <row r="318474" spans="5:5">
      <c r="E318474" s="382"/>
    </row>
    <row r="318475" spans="5:5">
      <c r="E318475" s="382"/>
    </row>
    <row r="318476" spans="5:5">
      <c r="E318476" s="382"/>
    </row>
    <row r="318477" spans="5:5">
      <c r="E318477" s="382"/>
    </row>
    <row r="318478" spans="5:5">
      <c r="E318478" s="382"/>
    </row>
    <row r="318479" spans="5:5">
      <c r="E318479" s="382"/>
    </row>
    <row r="318480" spans="5:5">
      <c r="E318480" s="382"/>
    </row>
    <row r="318481" spans="5:5">
      <c r="E318481" s="382"/>
    </row>
    <row r="318482" spans="5:5">
      <c r="E318482" s="382"/>
    </row>
    <row r="318483" spans="5:5">
      <c r="E318483" s="382"/>
    </row>
    <row r="318484" spans="5:5">
      <c r="E318484" s="382"/>
    </row>
    <row r="318485" spans="5:5">
      <c r="E318485" s="382"/>
    </row>
    <row r="318486" spans="5:5">
      <c r="E318486" s="382"/>
    </row>
    <row r="318487" spans="5:5">
      <c r="E318487" s="382"/>
    </row>
    <row r="318488" spans="5:5">
      <c r="E318488" s="382"/>
    </row>
    <row r="318489" spans="5:5">
      <c r="E318489" s="382"/>
    </row>
    <row r="318490" spans="5:5">
      <c r="E318490" s="382"/>
    </row>
    <row r="318491" spans="5:5">
      <c r="E318491" s="382"/>
    </row>
    <row r="318492" spans="5:5">
      <c r="E318492" s="382"/>
    </row>
    <row r="318493" spans="5:5">
      <c r="E318493" s="382"/>
    </row>
    <row r="318494" spans="5:5">
      <c r="E318494" s="382"/>
    </row>
    <row r="318495" spans="5:5">
      <c r="E318495" s="382"/>
    </row>
    <row r="318496" spans="5:5">
      <c r="E318496" s="382"/>
    </row>
    <row r="318497" spans="5:5">
      <c r="E318497" s="382"/>
    </row>
    <row r="318498" spans="5:5">
      <c r="E318498" s="382"/>
    </row>
    <row r="318499" spans="5:5">
      <c r="E318499" s="382"/>
    </row>
    <row r="318500" spans="5:5">
      <c r="E318500" s="382"/>
    </row>
    <row r="318501" spans="5:5">
      <c r="E318501" s="382"/>
    </row>
    <row r="318502" spans="5:5">
      <c r="E318502" s="382"/>
    </row>
    <row r="318503" spans="5:5">
      <c r="E318503" s="382"/>
    </row>
    <row r="318504" spans="5:5">
      <c r="E318504" s="382"/>
    </row>
    <row r="318505" spans="5:5">
      <c r="E318505" s="382"/>
    </row>
    <row r="318506" spans="5:5">
      <c r="E318506" s="382"/>
    </row>
    <row r="318507" spans="5:5">
      <c r="E318507" s="382"/>
    </row>
    <row r="318508" spans="5:5">
      <c r="E318508" s="382"/>
    </row>
    <row r="318509" spans="5:5">
      <c r="E318509" s="382"/>
    </row>
    <row r="318510" spans="5:5">
      <c r="E318510" s="382"/>
    </row>
    <row r="318511" spans="5:5">
      <c r="E318511" s="382"/>
    </row>
    <row r="318512" spans="5:5">
      <c r="E318512" s="382"/>
    </row>
    <row r="318513" spans="5:5">
      <c r="E318513" s="382"/>
    </row>
    <row r="318514" spans="5:5">
      <c r="E318514" s="382"/>
    </row>
    <row r="318515" spans="5:5">
      <c r="E318515" s="382"/>
    </row>
    <row r="318516" spans="5:5">
      <c r="E318516" s="382"/>
    </row>
    <row r="318517" spans="5:5">
      <c r="E318517" s="382"/>
    </row>
    <row r="318518" spans="5:5">
      <c r="E318518" s="382"/>
    </row>
    <row r="318519" spans="5:5">
      <c r="E318519" s="382"/>
    </row>
    <row r="318520" spans="5:5">
      <c r="E318520" s="382"/>
    </row>
    <row r="318521" spans="5:5">
      <c r="E318521" s="382"/>
    </row>
    <row r="318522" spans="5:5">
      <c r="E318522" s="382"/>
    </row>
    <row r="318523" spans="5:5">
      <c r="E318523" s="382"/>
    </row>
    <row r="318524" spans="5:5">
      <c r="E318524" s="382"/>
    </row>
    <row r="318525" spans="5:5">
      <c r="E318525" s="382"/>
    </row>
    <row r="318526" spans="5:5">
      <c r="E318526" s="382"/>
    </row>
    <row r="318527" spans="5:5">
      <c r="E318527" s="382"/>
    </row>
    <row r="318528" spans="5:5">
      <c r="E318528" s="382"/>
    </row>
    <row r="318529" spans="5:5">
      <c r="E318529" s="382"/>
    </row>
    <row r="318530" spans="5:5">
      <c r="E318530" s="382"/>
    </row>
    <row r="318531" spans="5:5">
      <c r="E318531" s="382"/>
    </row>
    <row r="318532" spans="5:5">
      <c r="E318532" s="382"/>
    </row>
    <row r="318533" spans="5:5">
      <c r="E318533" s="382"/>
    </row>
    <row r="318534" spans="5:5">
      <c r="E318534" s="382"/>
    </row>
    <row r="318535" spans="5:5">
      <c r="E318535" s="382"/>
    </row>
    <row r="318536" spans="5:5">
      <c r="E318536" s="382"/>
    </row>
    <row r="318537" spans="5:5">
      <c r="E318537" s="382"/>
    </row>
    <row r="318538" spans="5:5">
      <c r="E318538" s="382"/>
    </row>
    <row r="318539" spans="5:5">
      <c r="E318539" s="382"/>
    </row>
    <row r="318540" spans="5:5">
      <c r="E318540" s="382"/>
    </row>
    <row r="318541" spans="5:5">
      <c r="E318541" s="382"/>
    </row>
    <row r="318542" spans="5:5">
      <c r="E318542" s="382"/>
    </row>
    <row r="318543" spans="5:5">
      <c r="E318543" s="382"/>
    </row>
    <row r="318544" spans="5:5">
      <c r="E318544" s="382"/>
    </row>
    <row r="318545" spans="5:5">
      <c r="E318545" s="382"/>
    </row>
    <row r="318546" spans="5:5">
      <c r="E318546" s="382"/>
    </row>
    <row r="318547" spans="5:5">
      <c r="E318547" s="382"/>
    </row>
    <row r="318548" spans="5:5">
      <c r="E318548" s="382"/>
    </row>
    <row r="318549" spans="5:5">
      <c r="E318549" s="382"/>
    </row>
    <row r="318550" spans="5:5">
      <c r="E318550" s="382"/>
    </row>
    <row r="318551" spans="5:5">
      <c r="E318551" s="382"/>
    </row>
    <row r="318552" spans="5:5">
      <c r="E318552" s="382"/>
    </row>
    <row r="318553" spans="5:5">
      <c r="E318553" s="382"/>
    </row>
    <row r="318554" spans="5:5">
      <c r="E318554" s="382"/>
    </row>
    <row r="318555" spans="5:5">
      <c r="E318555" s="382"/>
    </row>
    <row r="318556" spans="5:5">
      <c r="E318556" s="382"/>
    </row>
    <row r="318557" spans="5:5">
      <c r="E318557" s="382"/>
    </row>
    <row r="318558" spans="5:5">
      <c r="E318558" s="382"/>
    </row>
    <row r="318559" spans="5:5">
      <c r="E318559" s="382"/>
    </row>
    <row r="318560" spans="5:5">
      <c r="E318560" s="382"/>
    </row>
    <row r="318561" spans="5:5">
      <c r="E318561" s="382"/>
    </row>
    <row r="318562" spans="5:5">
      <c r="E318562" s="382"/>
    </row>
    <row r="318563" spans="5:5">
      <c r="E318563" s="382"/>
    </row>
    <row r="318564" spans="5:5">
      <c r="E318564" s="382"/>
    </row>
    <row r="318565" spans="5:5">
      <c r="E318565" s="382"/>
    </row>
    <row r="318566" spans="5:5">
      <c r="E318566" s="382"/>
    </row>
    <row r="318567" spans="5:5">
      <c r="E318567" s="382"/>
    </row>
    <row r="318568" spans="5:5">
      <c r="E318568" s="382"/>
    </row>
    <row r="318569" spans="5:5">
      <c r="E318569" s="382"/>
    </row>
    <row r="318570" spans="5:5">
      <c r="E318570" s="382"/>
    </row>
    <row r="318571" spans="5:5">
      <c r="E318571" s="382"/>
    </row>
    <row r="318572" spans="5:5">
      <c r="E318572" s="382"/>
    </row>
    <row r="318573" spans="5:5">
      <c r="E318573" s="382"/>
    </row>
    <row r="318574" spans="5:5">
      <c r="E318574" s="382"/>
    </row>
    <row r="318575" spans="5:5">
      <c r="E318575" s="382"/>
    </row>
    <row r="318576" spans="5:5">
      <c r="E318576" s="382"/>
    </row>
    <row r="318577" spans="5:5">
      <c r="E318577" s="382"/>
    </row>
    <row r="318578" spans="5:5">
      <c r="E318578" s="382"/>
    </row>
    <row r="318579" spans="5:5">
      <c r="E318579" s="382"/>
    </row>
    <row r="318580" spans="5:5">
      <c r="E318580" s="382"/>
    </row>
    <row r="318581" spans="5:5">
      <c r="E318581" s="382"/>
    </row>
    <row r="318582" spans="5:5">
      <c r="E318582" s="382"/>
    </row>
    <row r="318583" spans="5:5">
      <c r="E318583" s="382"/>
    </row>
    <row r="318584" spans="5:5">
      <c r="E318584" s="382"/>
    </row>
    <row r="318585" spans="5:5">
      <c r="E318585" s="382"/>
    </row>
    <row r="318586" spans="5:5">
      <c r="E318586" s="382"/>
    </row>
    <row r="318587" spans="5:5">
      <c r="E318587" s="382"/>
    </row>
    <row r="318588" spans="5:5">
      <c r="E318588" s="382"/>
    </row>
    <row r="318589" spans="5:5">
      <c r="E318589" s="382"/>
    </row>
    <row r="318590" spans="5:5">
      <c r="E318590" s="382"/>
    </row>
    <row r="318591" spans="5:5">
      <c r="E318591" s="382"/>
    </row>
    <row r="318592" spans="5:5">
      <c r="E318592" s="382"/>
    </row>
    <row r="318593" spans="5:5">
      <c r="E318593" s="382"/>
    </row>
    <row r="318594" spans="5:5">
      <c r="E318594" s="382"/>
    </row>
    <row r="318595" spans="5:5">
      <c r="E318595" s="382"/>
    </row>
    <row r="318596" spans="5:5">
      <c r="E318596" s="382"/>
    </row>
    <row r="318597" spans="5:5">
      <c r="E318597" s="382"/>
    </row>
    <row r="318598" spans="5:5">
      <c r="E318598" s="382"/>
    </row>
    <row r="318599" spans="5:5">
      <c r="E318599" s="382"/>
    </row>
    <row r="318600" spans="5:5">
      <c r="E318600" s="382"/>
    </row>
    <row r="318601" spans="5:5">
      <c r="E318601" s="382"/>
    </row>
    <row r="318602" spans="5:5">
      <c r="E318602" s="382"/>
    </row>
    <row r="318603" spans="5:5">
      <c r="E318603" s="382"/>
    </row>
    <row r="318604" spans="5:5">
      <c r="E318604" s="382"/>
    </row>
    <row r="318605" spans="5:5">
      <c r="E318605" s="382"/>
    </row>
    <row r="318606" spans="5:5">
      <c r="E318606" s="382"/>
    </row>
    <row r="318607" spans="5:5">
      <c r="E318607" s="382"/>
    </row>
    <row r="318608" spans="5:5">
      <c r="E318608" s="382"/>
    </row>
    <row r="318609" spans="5:5">
      <c r="E318609" s="382"/>
    </row>
    <row r="318610" spans="5:5">
      <c r="E318610" s="382"/>
    </row>
    <row r="318611" spans="5:5">
      <c r="E318611" s="382"/>
    </row>
    <row r="318612" spans="5:5">
      <c r="E318612" s="382"/>
    </row>
    <row r="318613" spans="5:5">
      <c r="E318613" s="382"/>
    </row>
    <row r="318614" spans="5:5">
      <c r="E318614" s="382"/>
    </row>
    <row r="318615" spans="5:5">
      <c r="E318615" s="382"/>
    </row>
    <row r="318616" spans="5:5">
      <c r="E318616" s="382"/>
    </row>
    <row r="318617" spans="5:5">
      <c r="E318617" s="382"/>
    </row>
    <row r="318618" spans="5:5">
      <c r="E318618" s="382"/>
    </row>
    <row r="318619" spans="5:5">
      <c r="E318619" s="382"/>
    </row>
    <row r="318620" spans="5:5">
      <c r="E318620" s="382"/>
    </row>
    <row r="318621" spans="5:5">
      <c r="E318621" s="382"/>
    </row>
    <row r="318622" spans="5:5">
      <c r="E318622" s="382"/>
    </row>
    <row r="318623" spans="5:5">
      <c r="E318623" s="382"/>
    </row>
    <row r="318624" spans="5:5">
      <c r="E318624" s="382"/>
    </row>
    <row r="318625" spans="5:5">
      <c r="E318625" s="382"/>
    </row>
    <row r="318626" spans="5:5">
      <c r="E318626" s="382"/>
    </row>
    <row r="318627" spans="5:5">
      <c r="E318627" s="382"/>
    </row>
    <row r="318628" spans="5:5">
      <c r="E318628" s="382"/>
    </row>
    <row r="318629" spans="5:5">
      <c r="E318629" s="382"/>
    </row>
    <row r="318630" spans="5:5">
      <c r="E318630" s="382"/>
    </row>
    <row r="318631" spans="5:5">
      <c r="E318631" s="382"/>
    </row>
    <row r="318632" spans="5:5">
      <c r="E318632" s="382"/>
    </row>
    <row r="318633" spans="5:5">
      <c r="E318633" s="382"/>
    </row>
    <row r="318634" spans="5:5">
      <c r="E318634" s="382"/>
    </row>
    <row r="318635" spans="5:5">
      <c r="E318635" s="382"/>
    </row>
    <row r="318636" spans="5:5">
      <c r="E318636" s="382"/>
    </row>
    <row r="318637" spans="5:5">
      <c r="E318637" s="382"/>
    </row>
    <row r="318638" spans="5:5">
      <c r="E318638" s="382"/>
    </row>
    <row r="318639" spans="5:5">
      <c r="E318639" s="382"/>
    </row>
    <row r="318640" spans="5:5">
      <c r="E318640" s="382"/>
    </row>
    <row r="318641" spans="5:5">
      <c r="E318641" s="382"/>
    </row>
    <row r="318642" spans="5:5">
      <c r="E318642" s="382"/>
    </row>
    <row r="318643" spans="5:5">
      <c r="E318643" s="382"/>
    </row>
    <row r="318644" spans="5:5">
      <c r="E318644" s="382"/>
    </row>
    <row r="318645" spans="5:5">
      <c r="E318645" s="382"/>
    </row>
    <row r="318646" spans="5:5">
      <c r="E318646" s="382"/>
    </row>
    <row r="318647" spans="5:5">
      <c r="E318647" s="382"/>
    </row>
    <row r="318648" spans="5:5">
      <c r="E318648" s="382"/>
    </row>
    <row r="318649" spans="5:5">
      <c r="E318649" s="382"/>
    </row>
    <row r="318650" spans="5:5">
      <c r="E318650" s="382"/>
    </row>
    <row r="318651" spans="5:5">
      <c r="E318651" s="382"/>
    </row>
    <row r="318652" spans="5:5">
      <c r="E318652" s="382"/>
    </row>
    <row r="318653" spans="5:5">
      <c r="E318653" s="382"/>
    </row>
    <row r="318654" spans="5:5">
      <c r="E318654" s="382"/>
    </row>
    <row r="318655" spans="5:5">
      <c r="E318655" s="382"/>
    </row>
    <row r="318656" spans="5:5">
      <c r="E318656" s="382"/>
    </row>
    <row r="318657" spans="5:5">
      <c r="E318657" s="382"/>
    </row>
    <row r="318658" spans="5:5">
      <c r="E318658" s="382"/>
    </row>
    <row r="318659" spans="5:5">
      <c r="E318659" s="382"/>
    </row>
    <row r="318660" spans="5:5">
      <c r="E318660" s="382"/>
    </row>
    <row r="318661" spans="5:5">
      <c r="E318661" s="382"/>
    </row>
    <row r="318662" spans="5:5">
      <c r="E318662" s="382"/>
    </row>
    <row r="318663" spans="5:5">
      <c r="E318663" s="382"/>
    </row>
    <row r="318664" spans="5:5">
      <c r="E318664" s="382"/>
    </row>
    <row r="318665" spans="5:5">
      <c r="E318665" s="382"/>
    </row>
    <row r="318666" spans="5:5">
      <c r="E318666" s="382"/>
    </row>
    <row r="318667" spans="5:5">
      <c r="E318667" s="382"/>
    </row>
    <row r="318668" spans="5:5">
      <c r="E318668" s="382"/>
    </row>
    <row r="318669" spans="5:5">
      <c r="E318669" s="382"/>
    </row>
    <row r="318670" spans="5:5">
      <c r="E318670" s="382"/>
    </row>
    <row r="318671" spans="5:5">
      <c r="E318671" s="382"/>
    </row>
    <row r="318672" spans="5:5">
      <c r="E318672" s="382"/>
    </row>
    <row r="318673" spans="5:5">
      <c r="E318673" s="382"/>
    </row>
    <row r="318674" spans="5:5">
      <c r="E318674" s="382"/>
    </row>
    <row r="318675" spans="5:5">
      <c r="E318675" s="382"/>
    </row>
    <row r="318676" spans="5:5">
      <c r="E318676" s="382"/>
    </row>
    <row r="318677" spans="5:5">
      <c r="E318677" s="382"/>
    </row>
    <row r="318678" spans="5:5">
      <c r="E318678" s="382"/>
    </row>
    <row r="318679" spans="5:5">
      <c r="E318679" s="382"/>
    </row>
    <row r="318680" spans="5:5">
      <c r="E318680" s="382"/>
    </row>
    <row r="318681" spans="5:5">
      <c r="E318681" s="382"/>
    </row>
    <row r="318682" spans="5:5">
      <c r="E318682" s="382"/>
    </row>
    <row r="318683" spans="5:5">
      <c r="E318683" s="382"/>
    </row>
    <row r="318684" spans="5:5">
      <c r="E318684" s="382"/>
    </row>
    <row r="318685" spans="5:5">
      <c r="E318685" s="382"/>
    </row>
    <row r="318686" spans="5:5">
      <c r="E318686" s="382"/>
    </row>
    <row r="318687" spans="5:5">
      <c r="E318687" s="382"/>
    </row>
    <row r="318688" spans="5:5">
      <c r="E318688" s="382"/>
    </row>
    <row r="318689" spans="5:5">
      <c r="E318689" s="382"/>
    </row>
    <row r="318690" spans="5:5">
      <c r="E318690" s="382"/>
    </row>
    <row r="318691" spans="5:5">
      <c r="E318691" s="382"/>
    </row>
    <row r="318692" spans="5:5">
      <c r="E318692" s="382"/>
    </row>
    <row r="318693" spans="5:5">
      <c r="E318693" s="382"/>
    </row>
    <row r="318694" spans="5:5">
      <c r="E318694" s="382"/>
    </row>
    <row r="318695" spans="5:5">
      <c r="E318695" s="382"/>
    </row>
    <row r="318696" spans="5:5">
      <c r="E318696" s="382"/>
    </row>
    <row r="318697" spans="5:5">
      <c r="E318697" s="382"/>
    </row>
    <row r="318698" spans="5:5">
      <c r="E318698" s="382"/>
    </row>
    <row r="318699" spans="5:5">
      <c r="E318699" s="382"/>
    </row>
    <row r="318700" spans="5:5">
      <c r="E318700" s="382"/>
    </row>
    <row r="318701" spans="5:5">
      <c r="E318701" s="382"/>
    </row>
    <row r="318702" spans="5:5">
      <c r="E318702" s="382"/>
    </row>
    <row r="318703" spans="5:5">
      <c r="E318703" s="382"/>
    </row>
    <row r="318704" spans="5:5">
      <c r="E318704" s="382"/>
    </row>
    <row r="318705" spans="5:5">
      <c r="E318705" s="382"/>
    </row>
    <row r="318706" spans="5:5">
      <c r="E318706" s="382"/>
    </row>
    <row r="318707" spans="5:5">
      <c r="E318707" s="382"/>
    </row>
    <row r="318708" spans="5:5">
      <c r="E318708" s="382"/>
    </row>
    <row r="318709" spans="5:5">
      <c r="E318709" s="382"/>
    </row>
    <row r="318710" spans="5:5">
      <c r="E318710" s="382"/>
    </row>
    <row r="318711" spans="5:5">
      <c r="E318711" s="382"/>
    </row>
    <row r="318712" spans="5:5">
      <c r="E318712" s="382"/>
    </row>
    <row r="318713" spans="5:5">
      <c r="E318713" s="382"/>
    </row>
    <row r="318714" spans="5:5">
      <c r="E318714" s="382"/>
    </row>
    <row r="318715" spans="5:5">
      <c r="E318715" s="382"/>
    </row>
    <row r="318716" spans="5:5">
      <c r="E318716" s="382"/>
    </row>
    <row r="318717" spans="5:5">
      <c r="E318717" s="382"/>
    </row>
    <row r="318718" spans="5:5">
      <c r="E318718" s="382"/>
    </row>
    <row r="318719" spans="5:5">
      <c r="E318719" s="382"/>
    </row>
    <row r="318720" spans="5:5">
      <c r="E318720" s="382"/>
    </row>
    <row r="318721" spans="5:5">
      <c r="E318721" s="382"/>
    </row>
    <row r="318722" spans="5:5">
      <c r="E318722" s="382"/>
    </row>
    <row r="318723" spans="5:5">
      <c r="E318723" s="382"/>
    </row>
    <row r="318724" spans="5:5">
      <c r="E318724" s="382"/>
    </row>
    <row r="318725" spans="5:5">
      <c r="E318725" s="382"/>
    </row>
    <row r="318726" spans="5:5">
      <c r="E318726" s="382"/>
    </row>
    <row r="318727" spans="5:5">
      <c r="E318727" s="382"/>
    </row>
    <row r="318728" spans="5:5">
      <c r="E318728" s="382"/>
    </row>
    <row r="318729" spans="5:5">
      <c r="E318729" s="382"/>
    </row>
    <row r="318730" spans="5:5">
      <c r="E318730" s="382"/>
    </row>
    <row r="318731" spans="5:5">
      <c r="E318731" s="382"/>
    </row>
    <row r="318732" spans="5:5">
      <c r="E318732" s="382"/>
    </row>
    <row r="318733" spans="5:5">
      <c r="E318733" s="382"/>
    </row>
    <row r="318734" spans="5:5">
      <c r="E318734" s="382"/>
    </row>
    <row r="318735" spans="5:5">
      <c r="E318735" s="382"/>
    </row>
    <row r="318736" spans="5:5">
      <c r="E318736" s="382"/>
    </row>
    <row r="318737" spans="5:5">
      <c r="E318737" s="382"/>
    </row>
    <row r="318738" spans="5:5">
      <c r="E318738" s="382"/>
    </row>
    <row r="318739" spans="5:5">
      <c r="E318739" s="382"/>
    </row>
    <row r="318740" spans="5:5">
      <c r="E318740" s="382"/>
    </row>
    <row r="318741" spans="5:5">
      <c r="E318741" s="382"/>
    </row>
    <row r="318742" spans="5:5">
      <c r="E318742" s="382"/>
    </row>
    <row r="318743" spans="5:5">
      <c r="E318743" s="382"/>
    </row>
    <row r="318744" spans="5:5">
      <c r="E318744" s="382"/>
    </row>
    <row r="318745" spans="5:5">
      <c r="E318745" s="382"/>
    </row>
    <row r="318746" spans="5:5">
      <c r="E318746" s="382"/>
    </row>
    <row r="318747" spans="5:5">
      <c r="E318747" s="382"/>
    </row>
    <row r="318748" spans="5:5">
      <c r="E318748" s="382"/>
    </row>
    <row r="318749" spans="5:5">
      <c r="E318749" s="382"/>
    </row>
    <row r="318750" spans="5:5">
      <c r="E318750" s="382"/>
    </row>
    <row r="318751" spans="5:5">
      <c r="E318751" s="382"/>
    </row>
    <row r="318752" spans="5:5">
      <c r="E318752" s="382"/>
    </row>
    <row r="318753" spans="5:5">
      <c r="E318753" s="382"/>
    </row>
    <row r="318754" spans="5:5">
      <c r="E318754" s="382"/>
    </row>
    <row r="318755" spans="5:5">
      <c r="E318755" s="382"/>
    </row>
    <row r="318756" spans="5:5">
      <c r="E318756" s="382"/>
    </row>
    <row r="318757" spans="5:5">
      <c r="E318757" s="382"/>
    </row>
    <row r="318758" spans="5:5">
      <c r="E318758" s="382"/>
    </row>
    <row r="318759" spans="5:5">
      <c r="E318759" s="382"/>
    </row>
    <row r="318760" spans="5:5">
      <c r="E318760" s="382"/>
    </row>
    <row r="318761" spans="5:5">
      <c r="E318761" s="382"/>
    </row>
    <row r="318762" spans="5:5">
      <c r="E318762" s="382"/>
    </row>
    <row r="318763" spans="5:5">
      <c r="E318763" s="382"/>
    </row>
    <row r="318764" spans="5:5">
      <c r="E318764" s="382"/>
    </row>
    <row r="318765" spans="5:5">
      <c r="E318765" s="382"/>
    </row>
    <row r="318766" spans="5:5">
      <c r="E318766" s="382"/>
    </row>
    <row r="318767" spans="5:5">
      <c r="E318767" s="382"/>
    </row>
    <row r="318768" spans="5:5">
      <c r="E318768" s="382"/>
    </row>
    <row r="318769" spans="5:5">
      <c r="E318769" s="382"/>
    </row>
    <row r="318770" spans="5:5">
      <c r="E318770" s="382"/>
    </row>
    <row r="318771" spans="5:5">
      <c r="E318771" s="382"/>
    </row>
    <row r="318772" spans="5:5">
      <c r="E318772" s="382"/>
    </row>
    <row r="318773" spans="5:5">
      <c r="E318773" s="382"/>
    </row>
    <row r="318774" spans="5:5">
      <c r="E318774" s="382"/>
    </row>
    <row r="318775" spans="5:5">
      <c r="E318775" s="382"/>
    </row>
    <row r="318776" spans="5:5">
      <c r="E318776" s="382"/>
    </row>
    <row r="318777" spans="5:5">
      <c r="E318777" s="382"/>
    </row>
    <row r="318778" spans="5:5">
      <c r="E318778" s="382"/>
    </row>
    <row r="318779" spans="5:5">
      <c r="E318779" s="382"/>
    </row>
    <row r="318780" spans="5:5">
      <c r="E318780" s="382"/>
    </row>
    <row r="318781" spans="5:5">
      <c r="E318781" s="382"/>
    </row>
    <row r="318782" spans="5:5">
      <c r="E318782" s="382"/>
    </row>
    <row r="318783" spans="5:5">
      <c r="E318783" s="382"/>
    </row>
    <row r="318784" spans="5:5">
      <c r="E318784" s="382"/>
    </row>
    <row r="318785" spans="5:5">
      <c r="E318785" s="382"/>
    </row>
    <row r="318786" spans="5:5">
      <c r="E318786" s="382"/>
    </row>
    <row r="318787" spans="5:5">
      <c r="E318787" s="382"/>
    </row>
    <row r="318788" spans="5:5">
      <c r="E318788" s="382"/>
    </row>
    <row r="318789" spans="5:5">
      <c r="E318789" s="382"/>
    </row>
    <row r="318790" spans="5:5">
      <c r="E318790" s="382"/>
    </row>
    <row r="318791" spans="5:5">
      <c r="E318791" s="382"/>
    </row>
    <row r="318792" spans="5:5">
      <c r="E318792" s="382"/>
    </row>
    <row r="318793" spans="5:5">
      <c r="E318793" s="382"/>
    </row>
    <row r="318794" spans="5:5">
      <c r="E318794" s="382"/>
    </row>
    <row r="318795" spans="5:5">
      <c r="E318795" s="382"/>
    </row>
    <row r="318796" spans="5:5">
      <c r="E318796" s="382"/>
    </row>
    <row r="318797" spans="5:5">
      <c r="E318797" s="382"/>
    </row>
    <row r="318798" spans="5:5">
      <c r="E318798" s="382"/>
    </row>
    <row r="318799" spans="5:5">
      <c r="E318799" s="382"/>
    </row>
    <row r="318800" spans="5:5">
      <c r="E318800" s="382"/>
    </row>
    <row r="318801" spans="5:5">
      <c r="E318801" s="382"/>
    </row>
    <row r="318802" spans="5:5">
      <c r="E318802" s="382"/>
    </row>
    <row r="318803" spans="5:5">
      <c r="E318803" s="382"/>
    </row>
    <row r="318804" spans="5:5">
      <c r="E318804" s="382"/>
    </row>
    <row r="318805" spans="5:5">
      <c r="E318805" s="382"/>
    </row>
    <row r="318806" spans="5:5">
      <c r="E318806" s="382"/>
    </row>
    <row r="318807" spans="5:5">
      <c r="E318807" s="382"/>
    </row>
    <row r="318808" spans="5:5">
      <c r="E318808" s="382"/>
    </row>
    <row r="318809" spans="5:5">
      <c r="E318809" s="382"/>
    </row>
    <row r="318810" spans="5:5">
      <c r="E318810" s="382"/>
    </row>
    <row r="318811" spans="5:5">
      <c r="E318811" s="382"/>
    </row>
    <row r="318812" spans="5:5">
      <c r="E318812" s="382"/>
    </row>
    <row r="318813" spans="5:5">
      <c r="E318813" s="382"/>
    </row>
    <row r="318814" spans="5:5">
      <c r="E318814" s="382"/>
    </row>
    <row r="318815" spans="5:5">
      <c r="E318815" s="382"/>
    </row>
    <row r="318816" spans="5:5">
      <c r="E318816" s="382"/>
    </row>
    <row r="318817" spans="5:5">
      <c r="E318817" s="382"/>
    </row>
    <row r="318818" spans="5:5">
      <c r="E318818" s="382"/>
    </row>
    <row r="318819" spans="5:5">
      <c r="E318819" s="382"/>
    </row>
    <row r="318820" spans="5:5">
      <c r="E318820" s="382"/>
    </row>
    <row r="318821" spans="5:5">
      <c r="E318821" s="382"/>
    </row>
    <row r="318822" spans="5:5">
      <c r="E318822" s="382"/>
    </row>
    <row r="318823" spans="5:5">
      <c r="E318823" s="382"/>
    </row>
    <row r="318824" spans="5:5">
      <c r="E318824" s="382"/>
    </row>
    <row r="318825" spans="5:5">
      <c r="E318825" s="382"/>
    </row>
    <row r="318826" spans="5:5">
      <c r="E318826" s="382"/>
    </row>
    <row r="318827" spans="5:5">
      <c r="E318827" s="382"/>
    </row>
    <row r="318828" spans="5:5">
      <c r="E318828" s="382"/>
    </row>
    <row r="318829" spans="5:5">
      <c r="E318829" s="382"/>
    </row>
    <row r="318830" spans="5:5">
      <c r="E318830" s="382"/>
    </row>
    <row r="318831" spans="5:5">
      <c r="E318831" s="382"/>
    </row>
    <row r="318832" spans="5:5">
      <c r="E318832" s="382"/>
    </row>
    <row r="318833" spans="5:5">
      <c r="E318833" s="382"/>
    </row>
    <row r="318834" spans="5:5">
      <c r="E318834" s="382"/>
    </row>
    <row r="318835" spans="5:5">
      <c r="E318835" s="382"/>
    </row>
    <row r="318836" spans="5:5">
      <c r="E318836" s="382"/>
    </row>
    <row r="318837" spans="5:5">
      <c r="E318837" s="382"/>
    </row>
    <row r="318838" spans="5:5">
      <c r="E318838" s="382"/>
    </row>
    <row r="318839" spans="5:5">
      <c r="E318839" s="382"/>
    </row>
    <row r="318840" spans="5:5">
      <c r="E318840" s="382"/>
    </row>
    <row r="318841" spans="5:5">
      <c r="E318841" s="382"/>
    </row>
    <row r="318842" spans="5:5">
      <c r="E318842" s="382"/>
    </row>
    <row r="318843" spans="5:5">
      <c r="E318843" s="382"/>
    </row>
    <row r="318844" spans="5:5">
      <c r="E318844" s="382"/>
    </row>
    <row r="318845" spans="5:5">
      <c r="E318845" s="382"/>
    </row>
    <row r="318846" spans="5:5">
      <c r="E318846" s="382"/>
    </row>
    <row r="318847" spans="5:5">
      <c r="E318847" s="382"/>
    </row>
    <row r="318848" spans="5:5">
      <c r="E318848" s="382"/>
    </row>
    <row r="318849" spans="5:5">
      <c r="E318849" s="382"/>
    </row>
    <row r="318850" spans="5:5">
      <c r="E318850" s="382"/>
    </row>
    <row r="318851" spans="5:5">
      <c r="E318851" s="382"/>
    </row>
    <row r="318852" spans="5:5">
      <c r="E318852" s="382"/>
    </row>
    <row r="318853" spans="5:5">
      <c r="E318853" s="382"/>
    </row>
    <row r="318854" spans="5:5">
      <c r="E318854" s="382"/>
    </row>
    <row r="318855" spans="5:5">
      <c r="E318855" s="382"/>
    </row>
    <row r="318856" spans="5:5">
      <c r="E318856" s="382"/>
    </row>
    <row r="318857" spans="5:5">
      <c r="E318857" s="382"/>
    </row>
    <row r="318858" spans="5:5">
      <c r="E318858" s="382"/>
    </row>
    <row r="318859" spans="5:5">
      <c r="E318859" s="382"/>
    </row>
    <row r="318860" spans="5:5">
      <c r="E318860" s="382"/>
    </row>
    <row r="318861" spans="5:5">
      <c r="E318861" s="382"/>
    </row>
    <row r="318862" spans="5:5">
      <c r="E318862" s="382"/>
    </row>
    <row r="318863" spans="5:5">
      <c r="E318863" s="382"/>
    </row>
    <row r="318864" spans="5:5">
      <c r="E318864" s="382"/>
    </row>
    <row r="318865" spans="5:5">
      <c r="E318865" s="382"/>
    </row>
    <row r="318866" spans="5:5">
      <c r="E318866" s="382"/>
    </row>
    <row r="318867" spans="5:5">
      <c r="E318867" s="382"/>
    </row>
    <row r="318868" spans="5:5">
      <c r="E318868" s="382"/>
    </row>
    <row r="318869" spans="5:5">
      <c r="E318869" s="382"/>
    </row>
    <row r="318870" spans="5:5">
      <c r="E318870" s="382"/>
    </row>
    <row r="318871" spans="5:5">
      <c r="E318871" s="382"/>
    </row>
    <row r="318872" spans="5:5">
      <c r="E318872" s="382"/>
    </row>
    <row r="318873" spans="5:5">
      <c r="E318873" s="382"/>
    </row>
    <row r="318874" spans="5:5">
      <c r="E318874" s="382"/>
    </row>
    <row r="318875" spans="5:5">
      <c r="E318875" s="382"/>
    </row>
    <row r="318876" spans="5:5">
      <c r="E318876" s="382"/>
    </row>
    <row r="318877" spans="5:5">
      <c r="E318877" s="382"/>
    </row>
    <row r="318878" spans="5:5">
      <c r="E318878" s="382"/>
    </row>
    <row r="318879" spans="5:5">
      <c r="E318879" s="382"/>
    </row>
    <row r="318880" spans="5:5">
      <c r="E318880" s="382"/>
    </row>
    <row r="318881" spans="5:5">
      <c r="E318881" s="382"/>
    </row>
    <row r="318882" spans="5:5">
      <c r="E318882" s="382"/>
    </row>
    <row r="318883" spans="5:5">
      <c r="E318883" s="382"/>
    </row>
    <row r="318884" spans="5:5">
      <c r="E318884" s="382"/>
    </row>
    <row r="318885" spans="5:5">
      <c r="E318885" s="382"/>
    </row>
    <row r="318886" spans="5:5">
      <c r="E318886" s="382"/>
    </row>
    <row r="318887" spans="5:5">
      <c r="E318887" s="382"/>
    </row>
    <row r="318888" spans="5:5">
      <c r="E318888" s="382"/>
    </row>
    <row r="318889" spans="5:5">
      <c r="E318889" s="382"/>
    </row>
    <row r="318890" spans="5:5">
      <c r="E318890" s="382"/>
    </row>
    <row r="318891" spans="5:5">
      <c r="E318891" s="382"/>
    </row>
    <row r="318892" spans="5:5">
      <c r="E318892" s="382"/>
    </row>
    <row r="318893" spans="5:5">
      <c r="E318893" s="382"/>
    </row>
    <row r="318894" spans="5:5">
      <c r="E318894" s="382"/>
    </row>
    <row r="318895" spans="5:5">
      <c r="E318895" s="382"/>
    </row>
    <row r="318896" spans="5:5">
      <c r="E318896" s="382"/>
    </row>
    <row r="318897" spans="5:5">
      <c r="E318897" s="382"/>
    </row>
    <row r="318898" spans="5:5">
      <c r="E318898" s="382"/>
    </row>
    <row r="318899" spans="5:5">
      <c r="E318899" s="382"/>
    </row>
    <row r="318900" spans="5:5">
      <c r="E318900" s="382"/>
    </row>
    <row r="318901" spans="5:5">
      <c r="E318901" s="382"/>
    </row>
    <row r="318902" spans="5:5">
      <c r="E318902" s="382"/>
    </row>
    <row r="318903" spans="5:5">
      <c r="E318903" s="382"/>
    </row>
    <row r="318904" spans="5:5">
      <c r="E318904" s="382"/>
    </row>
    <row r="318905" spans="5:5">
      <c r="E318905" s="382"/>
    </row>
    <row r="318906" spans="5:5">
      <c r="E318906" s="382"/>
    </row>
    <row r="318907" spans="5:5">
      <c r="E318907" s="382"/>
    </row>
    <row r="318908" spans="5:5">
      <c r="E318908" s="382"/>
    </row>
    <row r="318909" spans="5:5">
      <c r="E318909" s="382"/>
    </row>
    <row r="318910" spans="5:5">
      <c r="E318910" s="382"/>
    </row>
    <row r="318911" spans="5:5">
      <c r="E318911" s="382"/>
    </row>
    <row r="318912" spans="5:5">
      <c r="E318912" s="382"/>
    </row>
    <row r="318913" spans="5:5">
      <c r="E318913" s="382"/>
    </row>
    <row r="318914" spans="5:5">
      <c r="E318914" s="382"/>
    </row>
    <row r="318915" spans="5:5">
      <c r="E318915" s="382"/>
    </row>
    <row r="318916" spans="5:5">
      <c r="E318916" s="382"/>
    </row>
    <row r="318917" spans="5:5">
      <c r="E318917" s="382"/>
    </row>
    <row r="318918" spans="5:5">
      <c r="E318918" s="382"/>
    </row>
    <row r="318919" spans="5:5">
      <c r="E318919" s="382"/>
    </row>
    <row r="318920" spans="5:5">
      <c r="E318920" s="382"/>
    </row>
    <row r="318921" spans="5:5">
      <c r="E318921" s="382"/>
    </row>
    <row r="318922" spans="5:5">
      <c r="E318922" s="382"/>
    </row>
    <row r="318923" spans="5:5">
      <c r="E318923" s="382"/>
    </row>
    <row r="318924" spans="5:5">
      <c r="E318924" s="382"/>
    </row>
    <row r="318925" spans="5:5">
      <c r="E318925" s="382"/>
    </row>
    <row r="318926" spans="5:5">
      <c r="E318926" s="382"/>
    </row>
    <row r="318927" spans="5:5">
      <c r="E318927" s="382"/>
    </row>
    <row r="318928" spans="5:5">
      <c r="E318928" s="382"/>
    </row>
    <row r="318929" spans="5:5">
      <c r="E318929" s="382"/>
    </row>
    <row r="318930" spans="5:5">
      <c r="E318930" s="382"/>
    </row>
    <row r="318931" spans="5:5">
      <c r="E318931" s="382"/>
    </row>
    <row r="318932" spans="5:5">
      <c r="E318932" s="382"/>
    </row>
    <row r="318933" spans="5:5">
      <c r="E318933" s="382"/>
    </row>
    <row r="318934" spans="5:5">
      <c r="E318934" s="382"/>
    </row>
    <row r="318935" spans="5:5">
      <c r="E318935" s="382"/>
    </row>
    <row r="318936" spans="5:5">
      <c r="E318936" s="382"/>
    </row>
    <row r="318937" spans="5:5">
      <c r="E318937" s="382"/>
    </row>
    <row r="318938" spans="5:5">
      <c r="E318938" s="382"/>
    </row>
    <row r="318939" spans="5:5">
      <c r="E318939" s="382"/>
    </row>
    <row r="318940" spans="5:5">
      <c r="E318940" s="382"/>
    </row>
    <row r="318941" spans="5:5">
      <c r="E318941" s="382"/>
    </row>
    <row r="318942" spans="5:5">
      <c r="E318942" s="382"/>
    </row>
    <row r="318943" spans="5:5">
      <c r="E318943" s="382"/>
    </row>
    <row r="318944" spans="5:5">
      <c r="E318944" s="382"/>
    </row>
    <row r="318945" spans="5:5">
      <c r="E318945" s="382"/>
    </row>
    <row r="318946" spans="5:5">
      <c r="E318946" s="382"/>
    </row>
    <row r="318947" spans="5:5">
      <c r="E318947" s="382"/>
    </row>
    <row r="318948" spans="5:5">
      <c r="E318948" s="382"/>
    </row>
    <row r="318949" spans="5:5">
      <c r="E318949" s="382"/>
    </row>
    <row r="318950" spans="5:5">
      <c r="E318950" s="382"/>
    </row>
    <row r="318951" spans="5:5">
      <c r="E318951" s="382"/>
    </row>
    <row r="318952" spans="5:5">
      <c r="E318952" s="382"/>
    </row>
    <row r="318953" spans="5:5">
      <c r="E318953" s="382"/>
    </row>
    <row r="318954" spans="5:5">
      <c r="E318954" s="382"/>
    </row>
    <row r="318955" spans="5:5">
      <c r="E318955" s="382"/>
    </row>
    <row r="318956" spans="5:5">
      <c r="E318956" s="382"/>
    </row>
    <row r="318957" spans="5:5">
      <c r="E318957" s="382"/>
    </row>
    <row r="318958" spans="5:5">
      <c r="E318958" s="382"/>
    </row>
    <row r="318959" spans="5:5">
      <c r="E318959" s="382"/>
    </row>
    <row r="318960" spans="5:5">
      <c r="E318960" s="382"/>
    </row>
    <row r="318961" spans="5:5">
      <c r="E318961" s="382"/>
    </row>
    <row r="318962" spans="5:5">
      <c r="E318962" s="382"/>
    </row>
    <row r="318963" spans="5:5">
      <c r="E318963" s="382"/>
    </row>
    <row r="318964" spans="5:5">
      <c r="E318964" s="382"/>
    </row>
    <row r="318965" spans="5:5">
      <c r="E318965" s="382"/>
    </row>
    <row r="318966" spans="5:5">
      <c r="E318966" s="382"/>
    </row>
    <row r="318967" spans="5:5">
      <c r="E318967" s="382"/>
    </row>
    <row r="318968" spans="5:5">
      <c r="E318968" s="382"/>
    </row>
    <row r="318969" spans="5:5">
      <c r="E318969" s="382"/>
    </row>
    <row r="318970" spans="5:5">
      <c r="E318970" s="382"/>
    </row>
    <row r="318971" spans="5:5">
      <c r="E318971" s="382"/>
    </row>
    <row r="318972" spans="5:5">
      <c r="E318972" s="382"/>
    </row>
    <row r="318973" spans="5:5">
      <c r="E318973" s="382"/>
    </row>
    <row r="318974" spans="5:5">
      <c r="E318974" s="382"/>
    </row>
    <row r="318975" spans="5:5">
      <c r="E318975" s="382"/>
    </row>
    <row r="318976" spans="5:5">
      <c r="E318976" s="382"/>
    </row>
    <row r="318977" spans="5:5">
      <c r="E318977" s="382"/>
    </row>
    <row r="318978" spans="5:5">
      <c r="E318978" s="382"/>
    </row>
    <row r="318979" spans="5:5">
      <c r="E318979" s="382"/>
    </row>
    <row r="318980" spans="5:5">
      <c r="E318980" s="382"/>
    </row>
    <row r="318981" spans="5:5">
      <c r="E318981" s="382"/>
    </row>
    <row r="318982" spans="5:5">
      <c r="E318982" s="382"/>
    </row>
    <row r="318983" spans="5:5">
      <c r="E318983" s="382"/>
    </row>
    <row r="318984" spans="5:5">
      <c r="E318984" s="382"/>
    </row>
    <row r="318985" spans="5:5">
      <c r="E318985" s="382"/>
    </row>
    <row r="318986" spans="5:5">
      <c r="E318986" s="382"/>
    </row>
    <row r="318987" spans="5:5">
      <c r="E318987" s="382"/>
    </row>
    <row r="318988" spans="5:5">
      <c r="E318988" s="382"/>
    </row>
    <row r="318989" spans="5:5">
      <c r="E318989" s="382"/>
    </row>
    <row r="318990" spans="5:5">
      <c r="E318990" s="382"/>
    </row>
    <row r="318991" spans="5:5">
      <c r="E318991" s="382"/>
    </row>
    <row r="318992" spans="5:5">
      <c r="E318992" s="382"/>
    </row>
    <row r="318993" spans="5:5">
      <c r="E318993" s="382"/>
    </row>
    <row r="318994" spans="5:5">
      <c r="E318994" s="382"/>
    </row>
    <row r="318995" spans="5:5">
      <c r="E318995" s="382"/>
    </row>
    <row r="318996" spans="5:5">
      <c r="E318996" s="382"/>
    </row>
    <row r="318997" spans="5:5">
      <c r="E318997" s="382"/>
    </row>
    <row r="318998" spans="5:5">
      <c r="E318998" s="382"/>
    </row>
    <row r="318999" spans="5:5">
      <c r="E318999" s="382"/>
    </row>
    <row r="319000" spans="5:5">
      <c r="E319000" s="382"/>
    </row>
    <row r="319001" spans="5:5">
      <c r="E319001" s="382"/>
    </row>
    <row r="319002" spans="5:5">
      <c r="E319002" s="382"/>
    </row>
    <row r="319003" spans="5:5">
      <c r="E319003" s="382"/>
    </row>
    <row r="319004" spans="5:5">
      <c r="E319004" s="382"/>
    </row>
    <row r="319005" spans="5:5">
      <c r="E319005" s="382"/>
    </row>
    <row r="319006" spans="5:5">
      <c r="E319006" s="382"/>
    </row>
    <row r="319007" spans="5:5">
      <c r="E319007" s="382"/>
    </row>
    <row r="319008" spans="5:5">
      <c r="E319008" s="382"/>
    </row>
    <row r="319009" spans="5:5">
      <c r="E319009" s="382"/>
    </row>
    <row r="319010" spans="5:5">
      <c r="E319010" s="382"/>
    </row>
    <row r="319011" spans="5:5">
      <c r="E319011" s="382"/>
    </row>
    <row r="319012" spans="5:5">
      <c r="E319012" s="382"/>
    </row>
    <row r="319013" spans="5:5">
      <c r="E319013" s="382"/>
    </row>
    <row r="319014" spans="5:5">
      <c r="E319014" s="382"/>
    </row>
    <row r="319015" spans="5:5">
      <c r="E319015" s="382"/>
    </row>
    <row r="319016" spans="5:5">
      <c r="E319016" s="382"/>
    </row>
    <row r="319017" spans="5:5">
      <c r="E319017" s="382"/>
    </row>
    <row r="319018" spans="5:5">
      <c r="E319018" s="382"/>
    </row>
    <row r="319019" spans="5:5">
      <c r="E319019" s="382"/>
    </row>
    <row r="319020" spans="5:5">
      <c r="E319020" s="382"/>
    </row>
    <row r="319021" spans="5:5">
      <c r="E319021" s="382"/>
    </row>
    <row r="319022" spans="5:5">
      <c r="E319022" s="382"/>
    </row>
    <row r="319023" spans="5:5">
      <c r="E319023" s="382"/>
    </row>
    <row r="319024" spans="5:5">
      <c r="E319024" s="382"/>
    </row>
    <row r="319025" spans="5:5">
      <c r="E319025" s="382"/>
    </row>
    <row r="319026" spans="5:5">
      <c r="E319026" s="382"/>
    </row>
    <row r="319027" spans="5:5">
      <c r="E319027" s="382"/>
    </row>
    <row r="319028" spans="5:5">
      <c r="E319028" s="382"/>
    </row>
    <row r="319029" spans="5:5">
      <c r="E319029" s="382"/>
    </row>
    <row r="319030" spans="5:5">
      <c r="E319030" s="382"/>
    </row>
    <row r="319031" spans="5:5">
      <c r="E319031" s="382"/>
    </row>
    <row r="319032" spans="5:5">
      <c r="E319032" s="382"/>
    </row>
    <row r="319033" spans="5:5">
      <c r="E319033" s="382"/>
    </row>
    <row r="319034" spans="5:5">
      <c r="E319034" s="382"/>
    </row>
    <row r="319035" spans="5:5">
      <c r="E319035" s="382"/>
    </row>
    <row r="319036" spans="5:5">
      <c r="E319036" s="382"/>
    </row>
    <row r="319037" spans="5:5">
      <c r="E319037" s="382"/>
    </row>
    <row r="319038" spans="5:5">
      <c r="E319038" s="382"/>
    </row>
    <row r="319039" spans="5:5">
      <c r="E319039" s="382"/>
    </row>
    <row r="319040" spans="5:5">
      <c r="E319040" s="382"/>
    </row>
    <row r="319041" spans="5:5">
      <c r="E319041" s="382"/>
    </row>
    <row r="319042" spans="5:5">
      <c r="E319042" s="382"/>
    </row>
    <row r="319043" spans="5:5">
      <c r="E319043" s="382"/>
    </row>
    <row r="319044" spans="5:5">
      <c r="E319044" s="382"/>
    </row>
    <row r="319045" spans="5:5">
      <c r="E319045" s="382"/>
    </row>
    <row r="319046" spans="5:5">
      <c r="E319046" s="382"/>
    </row>
    <row r="319047" spans="5:5">
      <c r="E319047" s="382"/>
    </row>
    <row r="319048" spans="5:5">
      <c r="E319048" s="382"/>
    </row>
    <row r="319049" spans="5:5">
      <c r="E319049" s="382"/>
    </row>
    <row r="319050" spans="5:5">
      <c r="E319050" s="382"/>
    </row>
    <row r="319051" spans="5:5">
      <c r="E319051" s="382"/>
    </row>
    <row r="319052" spans="5:5">
      <c r="E319052" s="382"/>
    </row>
    <row r="319053" spans="5:5">
      <c r="E319053" s="382"/>
    </row>
    <row r="319054" spans="5:5">
      <c r="E319054" s="382"/>
    </row>
    <row r="319055" spans="5:5">
      <c r="E319055" s="382"/>
    </row>
    <row r="319056" spans="5:5">
      <c r="E319056" s="382"/>
    </row>
    <row r="319057" spans="5:5">
      <c r="E319057" s="382"/>
    </row>
    <row r="319058" spans="5:5">
      <c r="E319058" s="382"/>
    </row>
    <row r="319059" spans="5:5">
      <c r="E319059" s="382"/>
    </row>
    <row r="319060" spans="5:5">
      <c r="E319060" s="382"/>
    </row>
    <row r="319061" spans="5:5">
      <c r="E319061" s="382"/>
    </row>
    <row r="319062" spans="5:5">
      <c r="E319062" s="382"/>
    </row>
    <row r="319063" spans="5:5">
      <c r="E319063" s="382"/>
    </row>
    <row r="319064" spans="5:5">
      <c r="E319064" s="382"/>
    </row>
    <row r="319065" spans="5:5">
      <c r="E319065" s="382"/>
    </row>
    <row r="319066" spans="5:5">
      <c r="E319066" s="382"/>
    </row>
    <row r="319067" spans="5:5">
      <c r="E319067" s="382"/>
    </row>
    <row r="319068" spans="5:5">
      <c r="E319068" s="382"/>
    </row>
    <row r="319069" spans="5:5">
      <c r="E319069" s="382"/>
    </row>
    <row r="319070" spans="5:5">
      <c r="E319070" s="382"/>
    </row>
    <row r="319071" spans="5:5">
      <c r="E319071" s="382"/>
    </row>
    <row r="319072" spans="5:5">
      <c r="E319072" s="382"/>
    </row>
    <row r="319073" spans="5:5">
      <c r="E319073" s="382"/>
    </row>
    <row r="319074" spans="5:5">
      <c r="E319074" s="382"/>
    </row>
    <row r="319075" spans="5:5">
      <c r="E319075" s="382"/>
    </row>
    <row r="319076" spans="5:5">
      <c r="E319076" s="382"/>
    </row>
    <row r="319077" spans="5:5">
      <c r="E319077" s="382"/>
    </row>
    <row r="319078" spans="5:5">
      <c r="E319078" s="382"/>
    </row>
    <row r="319079" spans="5:5">
      <c r="E319079" s="382"/>
    </row>
    <row r="319080" spans="5:5">
      <c r="E319080" s="382"/>
    </row>
    <row r="319081" spans="5:5">
      <c r="E319081" s="382"/>
    </row>
    <row r="319082" spans="5:5">
      <c r="E319082" s="382"/>
    </row>
    <row r="319083" spans="5:5">
      <c r="E319083" s="382"/>
    </row>
    <row r="319084" spans="5:5">
      <c r="E319084" s="382"/>
    </row>
    <row r="319085" spans="5:5">
      <c r="E319085" s="382"/>
    </row>
    <row r="319086" spans="5:5">
      <c r="E319086" s="382"/>
    </row>
    <row r="319087" spans="5:5">
      <c r="E319087" s="382"/>
    </row>
    <row r="319088" spans="5:5">
      <c r="E319088" s="382"/>
    </row>
    <row r="319089" spans="5:5">
      <c r="E319089" s="382"/>
    </row>
    <row r="319090" spans="5:5">
      <c r="E319090" s="382"/>
    </row>
    <row r="319091" spans="5:5">
      <c r="E319091" s="382"/>
    </row>
    <row r="319092" spans="5:5">
      <c r="E319092" s="382"/>
    </row>
    <row r="319093" spans="5:5">
      <c r="E319093" s="382"/>
    </row>
    <row r="319094" spans="5:5">
      <c r="E319094" s="382"/>
    </row>
    <row r="319095" spans="5:5">
      <c r="E319095" s="382"/>
    </row>
    <row r="319096" spans="5:5">
      <c r="E319096" s="382"/>
    </row>
    <row r="319097" spans="5:5">
      <c r="E319097" s="382"/>
    </row>
    <row r="319098" spans="5:5">
      <c r="E319098" s="382"/>
    </row>
    <row r="319099" spans="5:5">
      <c r="E319099" s="382"/>
    </row>
    <row r="319100" spans="5:5">
      <c r="E319100" s="382"/>
    </row>
    <row r="319101" spans="5:5">
      <c r="E319101" s="382"/>
    </row>
    <row r="319102" spans="5:5">
      <c r="E319102" s="382"/>
    </row>
    <row r="319103" spans="5:5">
      <c r="E319103" s="382"/>
    </row>
    <row r="319104" spans="5:5">
      <c r="E319104" s="382"/>
    </row>
    <row r="319105" spans="5:5">
      <c r="E319105" s="382"/>
    </row>
    <row r="319106" spans="5:5">
      <c r="E319106" s="382"/>
    </row>
    <row r="319107" spans="5:5">
      <c r="E319107" s="382"/>
    </row>
    <row r="319108" spans="5:5">
      <c r="E319108" s="382"/>
    </row>
    <row r="319109" spans="5:5">
      <c r="E319109" s="382"/>
    </row>
    <row r="319110" spans="5:5">
      <c r="E319110" s="382"/>
    </row>
    <row r="319111" spans="5:5">
      <c r="E319111" s="382"/>
    </row>
    <row r="319112" spans="5:5">
      <c r="E319112" s="382"/>
    </row>
    <row r="319113" spans="5:5">
      <c r="E319113" s="382"/>
    </row>
    <row r="319114" spans="5:5">
      <c r="E319114" s="382"/>
    </row>
    <row r="319115" spans="5:5">
      <c r="E319115" s="382"/>
    </row>
    <row r="319116" spans="5:5">
      <c r="E319116" s="382"/>
    </row>
    <row r="319117" spans="5:5">
      <c r="E319117" s="382"/>
    </row>
    <row r="319118" spans="5:5">
      <c r="E319118" s="382"/>
    </row>
    <row r="319119" spans="5:5">
      <c r="E319119" s="382"/>
    </row>
    <row r="319120" spans="5:5">
      <c r="E319120" s="382"/>
    </row>
    <row r="319121" spans="5:5">
      <c r="E319121" s="382"/>
    </row>
    <row r="319122" spans="5:5">
      <c r="E319122" s="382"/>
    </row>
    <row r="319123" spans="5:5">
      <c r="E319123" s="382"/>
    </row>
    <row r="319124" spans="5:5">
      <c r="E319124" s="382"/>
    </row>
    <row r="319125" spans="5:5">
      <c r="E319125" s="382"/>
    </row>
    <row r="319126" spans="5:5">
      <c r="E319126" s="382"/>
    </row>
    <row r="319127" spans="5:5">
      <c r="E319127" s="382"/>
    </row>
    <row r="319128" spans="5:5">
      <c r="E319128" s="382"/>
    </row>
    <row r="319129" spans="5:5">
      <c r="E319129" s="382"/>
    </row>
    <row r="319130" spans="5:5">
      <c r="E319130" s="382"/>
    </row>
    <row r="319131" spans="5:5">
      <c r="E319131" s="382"/>
    </row>
    <row r="319132" spans="5:5">
      <c r="E319132" s="382"/>
    </row>
    <row r="319133" spans="5:5">
      <c r="E319133" s="382"/>
    </row>
    <row r="319134" spans="5:5">
      <c r="E319134" s="382"/>
    </row>
    <row r="319135" spans="5:5">
      <c r="E319135" s="382"/>
    </row>
    <row r="319136" spans="5:5">
      <c r="E319136" s="382"/>
    </row>
    <row r="319137" spans="5:5">
      <c r="E319137" s="382"/>
    </row>
    <row r="319138" spans="5:5">
      <c r="E319138" s="382"/>
    </row>
    <row r="319139" spans="5:5">
      <c r="E319139" s="382"/>
    </row>
    <row r="319140" spans="5:5">
      <c r="E319140" s="382"/>
    </row>
    <row r="319141" spans="5:5">
      <c r="E319141" s="382"/>
    </row>
    <row r="319142" spans="5:5">
      <c r="E319142" s="382"/>
    </row>
    <row r="319143" spans="5:5">
      <c r="E319143" s="382"/>
    </row>
    <row r="319144" spans="5:5">
      <c r="E319144" s="382"/>
    </row>
    <row r="319145" spans="5:5">
      <c r="E319145" s="382"/>
    </row>
    <row r="319146" spans="5:5">
      <c r="E319146" s="382"/>
    </row>
    <row r="319147" spans="5:5">
      <c r="E319147" s="382"/>
    </row>
    <row r="319148" spans="5:5">
      <c r="E319148" s="382"/>
    </row>
    <row r="319149" spans="5:5">
      <c r="E319149" s="382"/>
    </row>
    <row r="319150" spans="5:5">
      <c r="E319150" s="382"/>
    </row>
    <row r="319151" spans="5:5">
      <c r="E319151" s="382"/>
    </row>
    <row r="319152" spans="5:5">
      <c r="E319152" s="382"/>
    </row>
    <row r="319153" spans="5:5">
      <c r="E319153" s="382"/>
    </row>
    <row r="319154" spans="5:5">
      <c r="E319154" s="382"/>
    </row>
    <row r="319155" spans="5:5">
      <c r="E319155" s="382"/>
    </row>
    <row r="319156" spans="5:5">
      <c r="E319156" s="382"/>
    </row>
    <row r="319157" spans="5:5">
      <c r="E319157" s="382"/>
    </row>
    <row r="319158" spans="5:5">
      <c r="E319158" s="382"/>
    </row>
    <row r="319159" spans="5:5">
      <c r="E319159" s="382"/>
    </row>
    <row r="319160" spans="5:5">
      <c r="E319160" s="382"/>
    </row>
    <row r="319161" spans="5:5">
      <c r="E319161" s="382"/>
    </row>
    <row r="319162" spans="5:5">
      <c r="E319162" s="382"/>
    </row>
    <row r="319163" spans="5:5">
      <c r="E319163" s="382"/>
    </row>
    <row r="319164" spans="5:5">
      <c r="E319164" s="382"/>
    </row>
    <row r="319165" spans="5:5">
      <c r="E319165" s="382"/>
    </row>
    <row r="319166" spans="5:5">
      <c r="E319166" s="382"/>
    </row>
    <row r="319167" spans="5:5">
      <c r="E319167" s="382"/>
    </row>
    <row r="319168" spans="5:5">
      <c r="E319168" s="382"/>
    </row>
    <row r="319169" spans="5:5">
      <c r="E319169" s="382"/>
    </row>
    <row r="319170" spans="5:5">
      <c r="E319170" s="382"/>
    </row>
    <row r="319171" spans="5:5">
      <c r="E319171" s="382"/>
    </row>
    <row r="319172" spans="5:5">
      <c r="E319172" s="382"/>
    </row>
    <row r="319173" spans="5:5">
      <c r="E319173" s="382"/>
    </row>
    <row r="319174" spans="5:5">
      <c r="E319174" s="382"/>
    </row>
    <row r="319175" spans="5:5">
      <c r="E319175" s="382"/>
    </row>
    <row r="319176" spans="5:5">
      <c r="E319176" s="382"/>
    </row>
    <row r="319177" spans="5:5">
      <c r="E319177" s="382"/>
    </row>
    <row r="319178" spans="5:5">
      <c r="E319178" s="382"/>
    </row>
    <row r="319179" spans="5:5">
      <c r="E319179" s="382"/>
    </row>
    <row r="319180" spans="5:5">
      <c r="E319180" s="382"/>
    </row>
    <row r="319181" spans="5:5">
      <c r="E319181" s="382"/>
    </row>
    <row r="319182" spans="5:5">
      <c r="E319182" s="382"/>
    </row>
    <row r="319183" spans="5:5">
      <c r="E319183" s="382"/>
    </row>
    <row r="319184" spans="5:5">
      <c r="E319184" s="382"/>
    </row>
    <row r="319185" spans="5:5">
      <c r="E319185" s="382"/>
    </row>
    <row r="319186" spans="5:5">
      <c r="E319186" s="382"/>
    </row>
    <row r="319187" spans="5:5">
      <c r="E319187" s="382"/>
    </row>
    <row r="319188" spans="5:5">
      <c r="E319188" s="382"/>
    </row>
    <row r="319189" spans="5:5">
      <c r="E319189" s="382"/>
    </row>
    <row r="319190" spans="5:5">
      <c r="E319190" s="382"/>
    </row>
    <row r="319191" spans="5:5">
      <c r="E319191" s="382"/>
    </row>
    <row r="319192" spans="5:5">
      <c r="E319192" s="382"/>
    </row>
    <row r="319193" spans="5:5">
      <c r="E319193" s="382"/>
    </row>
    <row r="319194" spans="5:5">
      <c r="E319194" s="382"/>
    </row>
    <row r="319195" spans="5:5">
      <c r="E319195" s="382"/>
    </row>
    <row r="319196" spans="5:5">
      <c r="E319196" s="382"/>
    </row>
    <row r="319197" spans="5:5">
      <c r="E319197" s="382"/>
    </row>
    <row r="319198" spans="5:5">
      <c r="E319198" s="382"/>
    </row>
    <row r="319199" spans="5:5">
      <c r="E319199" s="382"/>
    </row>
    <row r="319200" spans="5:5">
      <c r="E319200" s="382"/>
    </row>
    <row r="319201" spans="5:5">
      <c r="E319201" s="382"/>
    </row>
    <row r="319202" spans="5:5">
      <c r="E319202" s="382"/>
    </row>
    <row r="319203" spans="5:5">
      <c r="E319203" s="382"/>
    </row>
    <row r="319204" spans="5:5">
      <c r="E319204" s="382"/>
    </row>
    <row r="319205" spans="5:5">
      <c r="E319205" s="382"/>
    </row>
    <row r="319206" spans="5:5">
      <c r="E319206" s="382"/>
    </row>
    <row r="319207" spans="5:5">
      <c r="E319207" s="382"/>
    </row>
    <row r="319208" spans="5:5">
      <c r="E319208" s="382"/>
    </row>
    <row r="319209" spans="5:5">
      <c r="E319209" s="382"/>
    </row>
    <row r="319210" spans="5:5">
      <c r="E319210" s="382"/>
    </row>
    <row r="319211" spans="5:5">
      <c r="E319211" s="382"/>
    </row>
    <row r="319212" spans="5:5">
      <c r="E319212" s="382"/>
    </row>
    <row r="319213" spans="5:5">
      <c r="E319213" s="382"/>
    </row>
    <row r="319214" spans="5:5">
      <c r="E319214" s="382"/>
    </row>
    <row r="319215" spans="5:5">
      <c r="E319215" s="382"/>
    </row>
    <row r="319216" spans="5:5">
      <c r="E319216" s="382"/>
    </row>
    <row r="319217" spans="5:5">
      <c r="E319217" s="382"/>
    </row>
    <row r="319218" spans="5:5">
      <c r="E319218" s="382"/>
    </row>
    <row r="319219" spans="5:5">
      <c r="E319219" s="382"/>
    </row>
    <row r="319220" spans="5:5">
      <c r="E319220" s="382"/>
    </row>
    <row r="319221" spans="5:5">
      <c r="E319221" s="382"/>
    </row>
    <row r="319222" spans="5:5">
      <c r="E319222" s="382"/>
    </row>
    <row r="319223" spans="5:5">
      <c r="E319223" s="382"/>
    </row>
    <row r="319224" spans="5:5">
      <c r="E319224" s="382"/>
    </row>
    <row r="319225" spans="5:5">
      <c r="E319225" s="382"/>
    </row>
    <row r="319226" spans="5:5">
      <c r="E319226" s="382"/>
    </row>
    <row r="319227" spans="5:5">
      <c r="E319227" s="382"/>
    </row>
    <row r="319228" spans="5:5">
      <c r="E319228" s="382"/>
    </row>
    <row r="319229" spans="5:5">
      <c r="E319229" s="382"/>
    </row>
    <row r="319230" spans="5:5">
      <c r="E319230" s="382"/>
    </row>
    <row r="319231" spans="5:5">
      <c r="E319231" s="382"/>
    </row>
    <row r="319232" spans="5:5">
      <c r="E319232" s="382"/>
    </row>
    <row r="319233" spans="5:5">
      <c r="E319233" s="382"/>
    </row>
    <row r="319234" spans="5:5">
      <c r="E319234" s="382"/>
    </row>
    <row r="319235" spans="5:5">
      <c r="E319235" s="382"/>
    </row>
    <row r="319236" spans="5:5">
      <c r="E319236" s="382"/>
    </row>
    <row r="319237" spans="5:5">
      <c r="E319237" s="382"/>
    </row>
    <row r="319238" spans="5:5">
      <c r="E319238" s="382"/>
    </row>
    <row r="319239" spans="5:5">
      <c r="E319239" s="382"/>
    </row>
    <row r="319240" spans="5:5">
      <c r="E319240" s="382"/>
    </row>
    <row r="319241" spans="5:5">
      <c r="E319241" s="382"/>
    </row>
    <row r="319242" spans="5:5">
      <c r="E319242" s="382"/>
    </row>
    <row r="319243" spans="5:5">
      <c r="E319243" s="382"/>
    </row>
    <row r="319244" spans="5:5">
      <c r="E319244" s="382"/>
    </row>
    <row r="319245" spans="5:5">
      <c r="E319245" s="382"/>
    </row>
    <row r="319246" spans="5:5">
      <c r="E319246" s="382"/>
    </row>
    <row r="319247" spans="5:5">
      <c r="E319247" s="382"/>
    </row>
    <row r="319248" spans="5:5">
      <c r="E319248" s="382"/>
    </row>
    <row r="319249" spans="5:5">
      <c r="E319249" s="382"/>
    </row>
    <row r="319250" spans="5:5">
      <c r="E319250" s="382"/>
    </row>
    <row r="319251" spans="5:5">
      <c r="E319251" s="382"/>
    </row>
    <row r="319252" spans="5:5">
      <c r="E319252" s="382"/>
    </row>
    <row r="319253" spans="5:5">
      <c r="E319253" s="382"/>
    </row>
    <row r="319254" spans="5:5">
      <c r="E319254" s="382"/>
    </row>
    <row r="319255" spans="5:5">
      <c r="E319255" s="382"/>
    </row>
    <row r="319256" spans="5:5">
      <c r="E319256" s="382"/>
    </row>
    <row r="319257" spans="5:5">
      <c r="E319257" s="382"/>
    </row>
    <row r="319258" spans="5:5">
      <c r="E319258" s="382"/>
    </row>
    <row r="319259" spans="5:5">
      <c r="E319259" s="382"/>
    </row>
    <row r="319260" spans="5:5">
      <c r="E319260" s="382"/>
    </row>
    <row r="319261" spans="5:5">
      <c r="E319261" s="382"/>
    </row>
    <row r="319262" spans="5:5">
      <c r="E319262" s="382"/>
    </row>
    <row r="319263" spans="5:5">
      <c r="E319263" s="382"/>
    </row>
    <row r="319264" spans="5:5">
      <c r="E319264" s="382"/>
    </row>
    <row r="319265" spans="5:5">
      <c r="E319265" s="382"/>
    </row>
    <row r="319266" spans="5:5">
      <c r="E319266" s="382"/>
    </row>
    <row r="319267" spans="5:5">
      <c r="E319267" s="382"/>
    </row>
    <row r="319268" spans="5:5">
      <c r="E319268" s="382"/>
    </row>
    <row r="319269" spans="5:5">
      <c r="E319269" s="382"/>
    </row>
    <row r="319270" spans="5:5">
      <c r="E319270" s="382"/>
    </row>
    <row r="319271" spans="5:5">
      <c r="E319271" s="382"/>
    </row>
    <row r="319272" spans="5:5">
      <c r="E319272" s="382"/>
    </row>
    <row r="319273" spans="5:5">
      <c r="E319273" s="382"/>
    </row>
    <row r="319274" spans="5:5">
      <c r="E319274" s="382"/>
    </row>
    <row r="319275" spans="5:5">
      <c r="E319275" s="382"/>
    </row>
    <row r="319276" spans="5:5">
      <c r="E319276" s="382"/>
    </row>
    <row r="319277" spans="5:5">
      <c r="E319277" s="382"/>
    </row>
    <row r="319278" spans="5:5">
      <c r="E319278" s="382"/>
    </row>
    <row r="319279" spans="5:5">
      <c r="E319279" s="382"/>
    </row>
    <row r="319280" spans="5:5">
      <c r="E319280" s="382"/>
    </row>
    <row r="319281" spans="5:5">
      <c r="E319281" s="382"/>
    </row>
    <row r="319282" spans="5:5">
      <c r="E319282" s="382"/>
    </row>
    <row r="319283" spans="5:5">
      <c r="E319283" s="382"/>
    </row>
    <row r="319284" spans="5:5">
      <c r="E319284" s="382"/>
    </row>
    <row r="319285" spans="5:5">
      <c r="E319285" s="382"/>
    </row>
    <row r="319286" spans="5:5">
      <c r="E319286" s="382"/>
    </row>
    <row r="319287" spans="5:5">
      <c r="E319287" s="382"/>
    </row>
    <row r="319288" spans="5:5">
      <c r="E319288" s="382"/>
    </row>
    <row r="319289" spans="5:5">
      <c r="E319289" s="382"/>
    </row>
    <row r="319290" spans="5:5">
      <c r="E319290" s="382"/>
    </row>
    <row r="319291" spans="5:5">
      <c r="E319291" s="382"/>
    </row>
    <row r="319292" spans="5:5">
      <c r="E319292" s="382"/>
    </row>
    <row r="319293" spans="5:5">
      <c r="E319293" s="382"/>
    </row>
    <row r="319294" spans="5:5">
      <c r="E319294" s="382"/>
    </row>
    <row r="319295" spans="5:5">
      <c r="E319295" s="382"/>
    </row>
    <row r="319296" spans="5:5">
      <c r="E319296" s="382"/>
    </row>
    <row r="319297" spans="5:5">
      <c r="E319297" s="382"/>
    </row>
    <row r="319298" spans="5:5">
      <c r="E319298" s="382"/>
    </row>
    <row r="319299" spans="5:5">
      <c r="E319299" s="382"/>
    </row>
    <row r="319300" spans="5:5">
      <c r="E319300" s="382"/>
    </row>
    <row r="319301" spans="5:5">
      <c r="E319301" s="382"/>
    </row>
    <row r="319302" spans="5:5">
      <c r="E319302" s="382"/>
    </row>
    <row r="319303" spans="5:5">
      <c r="E319303" s="382"/>
    </row>
    <row r="319304" spans="5:5">
      <c r="E319304" s="382"/>
    </row>
    <row r="319305" spans="5:5">
      <c r="E319305" s="382"/>
    </row>
    <row r="319306" spans="5:5">
      <c r="E319306" s="382"/>
    </row>
    <row r="319307" spans="5:5">
      <c r="E319307" s="382"/>
    </row>
    <row r="319308" spans="5:5">
      <c r="E319308" s="382"/>
    </row>
    <row r="319309" spans="5:5">
      <c r="E319309" s="382"/>
    </row>
    <row r="319310" spans="5:5">
      <c r="E319310" s="382"/>
    </row>
    <row r="319311" spans="5:5">
      <c r="E319311" s="382"/>
    </row>
    <row r="319312" spans="5:5">
      <c r="E319312" s="382"/>
    </row>
    <row r="319313" spans="5:5">
      <c r="E319313" s="382"/>
    </row>
    <row r="319314" spans="5:5">
      <c r="E319314" s="382"/>
    </row>
    <row r="319315" spans="5:5">
      <c r="E319315" s="382"/>
    </row>
    <row r="319316" spans="5:5">
      <c r="E319316" s="382"/>
    </row>
    <row r="319317" spans="5:5">
      <c r="E319317" s="382"/>
    </row>
    <row r="319318" spans="5:5">
      <c r="E319318" s="382"/>
    </row>
    <row r="319319" spans="5:5">
      <c r="E319319" s="382"/>
    </row>
    <row r="319320" spans="5:5">
      <c r="E319320" s="382"/>
    </row>
    <row r="319321" spans="5:5">
      <c r="E319321" s="382"/>
    </row>
    <row r="319322" spans="5:5">
      <c r="E319322" s="382"/>
    </row>
    <row r="319323" spans="5:5">
      <c r="E319323" s="382"/>
    </row>
    <row r="319324" spans="5:5">
      <c r="E319324" s="382"/>
    </row>
    <row r="319325" spans="5:5">
      <c r="E319325" s="382"/>
    </row>
    <row r="319326" spans="5:5">
      <c r="E319326" s="382"/>
    </row>
    <row r="319327" spans="5:5">
      <c r="E319327" s="382"/>
    </row>
    <row r="319328" spans="5:5">
      <c r="E319328" s="382"/>
    </row>
    <row r="319329" spans="5:5">
      <c r="E319329" s="382"/>
    </row>
    <row r="319330" spans="5:5">
      <c r="E319330" s="382"/>
    </row>
    <row r="319331" spans="5:5">
      <c r="E319331" s="382"/>
    </row>
    <row r="319332" spans="5:5">
      <c r="E319332" s="382"/>
    </row>
    <row r="319333" spans="5:5">
      <c r="E319333" s="382"/>
    </row>
    <row r="319334" spans="5:5">
      <c r="E319334" s="382"/>
    </row>
    <row r="319335" spans="5:5">
      <c r="E319335" s="382"/>
    </row>
    <row r="319336" spans="5:5">
      <c r="E319336" s="382"/>
    </row>
    <row r="319337" spans="5:5">
      <c r="E319337" s="382"/>
    </row>
    <row r="319338" spans="5:5">
      <c r="E319338" s="382"/>
    </row>
    <row r="319339" spans="5:5">
      <c r="E319339" s="382"/>
    </row>
    <row r="319340" spans="5:5">
      <c r="E319340" s="382"/>
    </row>
    <row r="319341" spans="5:5">
      <c r="E319341" s="382"/>
    </row>
    <row r="319342" spans="5:5">
      <c r="E319342" s="382"/>
    </row>
    <row r="319343" spans="5:5">
      <c r="E319343" s="382"/>
    </row>
    <row r="319344" spans="5:5">
      <c r="E319344" s="382"/>
    </row>
    <row r="319345" spans="5:5">
      <c r="E319345" s="382"/>
    </row>
    <row r="319346" spans="5:5">
      <c r="E319346" s="382"/>
    </row>
    <row r="319347" spans="5:5">
      <c r="E319347" s="382"/>
    </row>
    <row r="319348" spans="5:5">
      <c r="E319348" s="382"/>
    </row>
    <row r="319349" spans="5:5">
      <c r="E319349" s="382"/>
    </row>
    <row r="319350" spans="5:5">
      <c r="E319350" s="382"/>
    </row>
    <row r="319351" spans="5:5">
      <c r="E319351" s="382"/>
    </row>
    <row r="319352" spans="5:5">
      <c r="E319352" s="382"/>
    </row>
    <row r="319353" spans="5:5">
      <c r="E319353" s="382"/>
    </row>
    <row r="319354" spans="5:5">
      <c r="E319354" s="382"/>
    </row>
    <row r="319355" spans="5:5">
      <c r="E319355" s="382"/>
    </row>
    <row r="319356" spans="5:5">
      <c r="E319356" s="382"/>
    </row>
    <row r="319357" spans="5:5">
      <c r="E319357" s="382"/>
    </row>
    <row r="319358" spans="5:5">
      <c r="E319358" s="382"/>
    </row>
    <row r="319359" spans="5:5">
      <c r="E319359" s="382"/>
    </row>
    <row r="319360" spans="5:5">
      <c r="E319360" s="382"/>
    </row>
    <row r="319361" spans="5:5">
      <c r="E319361" s="382"/>
    </row>
    <row r="319362" spans="5:5">
      <c r="E319362" s="382"/>
    </row>
    <row r="319363" spans="5:5">
      <c r="E319363" s="382"/>
    </row>
    <row r="319364" spans="5:5">
      <c r="E319364" s="382"/>
    </row>
    <row r="319365" spans="5:5">
      <c r="E319365" s="382"/>
    </row>
    <row r="319366" spans="5:5">
      <c r="E319366" s="382"/>
    </row>
    <row r="319367" spans="5:5">
      <c r="E319367" s="382"/>
    </row>
    <row r="319368" spans="5:5">
      <c r="E319368" s="382"/>
    </row>
    <row r="319369" spans="5:5">
      <c r="E319369" s="382"/>
    </row>
    <row r="319370" spans="5:5">
      <c r="E319370" s="382"/>
    </row>
    <row r="319371" spans="5:5">
      <c r="E319371" s="382"/>
    </row>
    <row r="319372" spans="5:5">
      <c r="E319372" s="382"/>
    </row>
    <row r="319373" spans="5:5">
      <c r="E319373" s="382"/>
    </row>
    <row r="319374" spans="5:5">
      <c r="E319374" s="382"/>
    </row>
    <row r="319375" spans="5:5">
      <c r="E319375" s="382"/>
    </row>
    <row r="319376" spans="5:5">
      <c r="E319376" s="382"/>
    </row>
    <row r="319377" spans="5:5">
      <c r="E319377" s="382"/>
    </row>
    <row r="319378" spans="5:5">
      <c r="E319378" s="382"/>
    </row>
    <row r="319379" spans="5:5">
      <c r="E319379" s="382"/>
    </row>
    <row r="319380" spans="5:5">
      <c r="E319380" s="382"/>
    </row>
    <row r="319381" spans="5:5">
      <c r="E319381" s="382"/>
    </row>
    <row r="319382" spans="5:5">
      <c r="E319382" s="382"/>
    </row>
    <row r="319383" spans="5:5">
      <c r="E319383" s="382"/>
    </row>
    <row r="319384" spans="5:5">
      <c r="E319384" s="382"/>
    </row>
    <row r="319385" spans="5:5">
      <c r="E319385" s="382"/>
    </row>
    <row r="319386" spans="5:5">
      <c r="E319386" s="382"/>
    </row>
    <row r="319387" spans="5:5">
      <c r="E319387" s="382"/>
    </row>
    <row r="319388" spans="5:5">
      <c r="E319388" s="382"/>
    </row>
    <row r="319389" spans="5:5">
      <c r="E319389" s="382"/>
    </row>
    <row r="319390" spans="5:5">
      <c r="E319390" s="382"/>
    </row>
    <row r="319391" spans="5:5">
      <c r="E319391" s="382"/>
    </row>
    <row r="319392" spans="5:5">
      <c r="E319392" s="382"/>
    </row>
    <row r="319393" spans="5:5">
      <c r="E319393" s="382"/>
    </row>
    <row r="319394" spans="5:5">
      <c r="E319394" s="382"/>
    </row>
    <row r="319395" spans="5:5">
      <c r="E319395" s="382"/>
    </row>
    <row r="319396" spans="5:5">
      <c r="E319396" s="382"/>
    </row>
    <row r="319397" spans="5:5">
      <c r="E319397" s="382"/>
    </row>
    <row r="319398" spans="5:5">
      <c r="E319398" s="382"/>
    </row>
    <row r="319399" spans="5:5">
      <c r="E319399" s="382"/>
    </row>
    <row r="319400" spans="5:5">
      <c r="E319400" s="382"/>
    </row>
    <row r="319401" spans="5:5">
      <c r="E319401" s="382"/>
    </row>
    <row r="319402" spans="5:5">
      <c r="E319402" s="382"/>
    </row>
    <row r="319403" spans="5:5">
      <c r="E319403" s="382"/>
    </row>
    <row r="319404" spans="5:5">
      <c r="E319404" s="382"/>
    </row>
    <row r="319405" spans="5:5">
      <c r="E319405" s="382"/>
    </row>
    <row r="319406" spans="5:5">
      <c r="E319406" s="382"/>
    </row>
    <row r="319407" spans="5:5">
      <c r="E319407" s="382"/>
    </row>
    <row r="319408" spans="5:5">
      <c r="E319408" s="382"/>
    </row>
    <row r="319409" spans="5:5">
      <c r="E319409" s="382"/>
    </row>
    <row r="319410" spans="5:5">
      <c r="E319410" s="382"/>
    </row>
    <row r="319411" spans="5:5">
      <c r="E319411" s="382"/>
    </row>
    <row r="319412" spans="5:5">
      <c r="E319412" s="382"/>
    </row>
    <row r="319413" spans="5:5">
      <c r="E319413" s="382"/>
    </row>
    <row r="319414" spans="5:5">
      <c r="E319414" s="382"/>
    </row>
    <row r="319415" spans="5:5">
      <c r="E319415" s="382"/>
    </row>
    <row r="319416" spans="5:5">
      <c r="E319416" s="382"/>
    </row>
    <row r="319417" spans="5:5">
      <c r="E319417" s="382"/>
    </row>
    <row r="319418" spans="5:5">
      <c r="E319418" s="382"/>
    </row>
    <row r="319419" spans="5:5">
      <c r="E319419" s="382"/>
    </row>
    <row r="319420" spans="5:5">
      <c r="E319420" s="382"/>
    </row>
    <row r="319421" spans="5:5">
      <c r="E319421" s="382"/>
    </row>
    <row r="319422" spans="5:5">
      <c r="E319422" s="382"/>
    </row>
    <row r="319423" spans="5:5">
      <c r="E319423" s="382"/>
    </row>
    <row r="319424" spans="5:5">
      <c r="E319424" s="382"/>
    </row>
    <row r="319425" spans="5:5">
      <c r="E319425" s="382"/>
    </row>
    <row r="319426" spans="5:5">
      <c r="E319426" s="382"/>
    </row>
    <row r="319427" spans="5:5">
      <c r="E319427" s="382"/>
    </row>
    <row r="319428" spans="5:5">
      <c r="E319428" s="382"/>
    </row>
    <row r="319429" spans="5:5">
      <c r="E319429" s="382"/>
    </row>
    <row r="319430" spans="5:5">
      <c r="E319430" s="382"/>
    </row>
    <row r="319431" spans="5:5">
      <c r="E319431" s="382"/>
    </row>
    <row r="319432" spans="5:5">
      <c r="E319432" s="382"/>
    </row>
    <row r="319433" spans="5:5">
      <c r="E319433" s="382"/>
    </row>
    <row r="319434" spans="5:5">
      <c r="E319434" s="382"/>
    </row>
    <row r="319435" spans="5:5">
      <c r="E319435" s="382"/>
    </row>
    <row r="319436" spans="5:5">
      <c r="E319436" s="382"/>
    </row>
    <row r="319437" spans="5:5">
      <c r="E319437" s="382"/>
    </row>
    <row r="319438" spans="5:5">
      <c r="E319438" s="382"/>
    </row>
    <row r="319439" spans="5:5">
      <c r="E319439" s="382"/>
    </row>
    <row r="319440" spans="5:5">
      <c r="E319440" s="382"/>
    </row>
    <row r="319441" spans="5:5">
      <c r="E319441" s="382"/>
    </row>
    <row r="319442" spans="5:5">
      <c r="E319442" s="382"/>
    </row>
    <row r="319443" spans="5:5">
      <c r="E319443" s="382"/>
    </row>
    <row r="319444" spans="5:5">
      <c r="E319444" s="382"/>
    </row>
    <row r="319445" spans="5:5">
      <c r="E319445" s="382"/>
    </row>
    <row r="319446" spans="5:5">
      <c r="E319446" s="382"/>
    </row>
    <row r="319447" spans="5:5">
      <c r="E319447" s="382"/>
    </row>
    <row r="319448" spans="5:5">
      <c r="E319448" s="382"/>
    </row>
    <row r="319449" spans="5:5">
      <c r="E319449" s="382"/>
    </row>
    <row r="319450" spans="5:5">
      <c r="E319450" s="382"/>
    </row>
    <row r="319451" spans="5:5">
      <c r="E319451" s="382"/>
    </row>
    <row r="319452" spans="5:5">
      <c r="E319452" s="382"/>
    </row>
    <row r="319453" spans="5:5">
      <c r="E319453" s="382"/>
    </row>
    <row r="319454" spans="5:5">
      <c r="E319454" s="382"/>
    </row>
    <row r="319455" spans="5:5">
      <c r="E319455" s="382"/>
    </row>
    <row r="319456" spans="5:5">
      <c r="E319456" s="382"/>
    </row>
    <row r="319457" spans="5:5">
      <c r="E319457" s="382"/>
    </row>
    <row r="319458" spans="5:5">
      <c r="E319458" s="382"/>
    </row>
    <row r="319459" spans="5:5">
      <c r="E319459" s="382"/>
    </row>
    <row r="319460" spans="5:5">
      <c r="E319460" s="382"/>
    </row>
    <row r="319461" spans="5:5">
      <c r="E319461" s="382"/>
    </row>
    <row r="319462" spans="5:5">
      <c r="E319462" s="382"/>
    </row>
    <row r="319463" spans="5:5">
      <c r="E319463" s="382"/>
    </row>
    <row r="319464" spans="5:5">
      <c r="E319464" s="382"/>
    </row>
    <row r="319465" spans="5:5">
      <c r="E319465" s="382"/>
    </row>
    <row r="319466" spans="5:5">
      <c r="E319466" s="382"/>
    </row>
    <row r="319467" spans="5:5">
      <c r="E319467" s="382"/>
    </row>
    <row r="319468" spans="5:5">
      <c r="E319468" s="382"/>
    </row>
    <row r="319469" spans="5:5">
      <c r="E319469" s="382"/>
    </row>
    <row r="319470" spans="5:5">
      <c r="E319470" s="382"/>
    </row>
    <row r="319471" spans="5:5">
      <c r="E319471" s="382"/>
    </row>
    <row r="319472" spans="5:5">
      <c r="E319472" s="382"/>
    </row>
    <row r="319473" spans="5:5">
      <c r="E319473" s="382"/>
    </row>
    <row r="319474" spans="5:5">
      <c r="E319474" s="382"/>
    </row>
    <row r="319475" spans="5:5">
      <c r="E319475" s="382"/>
    </row>
    <row r="319476" spans="5:5">
      <c r="E319476" s="382"/>
    </row>
    <row r="319477" spans="5:5">
      <c r="E319477" s="382"/>
    </row>
    <row r="319478" spans="5:5">
      <c r="E319478" s="382"/>
    </row>
    <row r="319479" spans="5:5">
      <c r="E319479" s="382"/>
    </row>
    <row r="319480" spans="5:5">
      <c r="E319480" s="382"/>
    </row>
    <row r="319481" spans="5:5">
      <c r="E319481" s="382"/>
    </row>
    <row r="319482" spans="5:5">
      <c r="E319482" s="382"/>
    </row>
    <row r="319483" spans="5:5">
      <c r="E319483" s="382"/>
    </row>
    <row r="319484" spans="5:5">
      <c r="E319484" s="382"/>
    </row>
    <row r="319485" spans="5:5">
      <c r="E319485" s="382"/>
    </row>
    <row r="319486" spans="5:5">
      <c r="E319486" s="382"/>
    </row>
    <row r="319487" spans="5:5">
      <c r="E319487" s="382"/>
    </row>
    <row r="319488" spans="5:5">
      <c r="E319488" s="382"/>
    </row>
    <row r="319489" spans="5:5">
      <c r="E319489" s="382"/>
    </row>
    <row r="319490" spans="5:5">
      <c r="E319490" s="382"/>
    </row>
    <row r="319491" spans="5:5">
      <c r="E319491" s="382"/>
    </row>
    <row r="319492" spans="5:5">
      <c r="E319492" s="382"/>
    </row>
    <row r="319493" spans="5:5">
      <c r="E319493" s="382"/>
    </row>
    <row r="319494" spans="5:5">
      <c r="E319494" s="382"/>
    </row>
    <row r="319495" spans="5:5">
      <c r="E319495" s="382"/>
    </row>
    <row r="319496" spans="5:5">
      <c r="E319496" s="382"/>
    </row>
    <row r="319497" spans="5:5">
      <c r="E319497" s="382"/>
    </row>
    <row r="319498" spans="5:5">
      <c r="E319498" s="382"/>
    </row>
    <row r="319499" spans="5:5">
      <c r="E319499" s="382"/>
    </row>
    <row r="319500" spans="5:5">
      <c r="E319500" s="382"/>
    </row>
    <row r="319501" spans="5:5">
      <c r="E319501" s="382"/>
    </row>
    <row r="319502" spans="5:5">
      <c r="E319502" s="382"/>
    </row>
    <row r="319503" spans="5:5">
      <c r="E319503" s="382"/>
    </row>
    <row r="319504" spans="5:5">
      <c r="E319504" s="382"/>
    </row>
    <row r="319505" spans="5:5">
      <c r="E319505" s="382"/>
    </row>
    <row r="319506" spans="5:5">
      <c r="E319506" s="382"/>
    </row>
    <row r="319507" spans="5:5">
      <c r="E319507" s="382"/>
    </row>
    <row r="319508" spans="5:5">
      <c r="E319508" s="382"/>
    </row>
    <row r="319509" spans="5:5">
      <c r="E319509" s="382"/>
    </row>
    <row r="319510" spans="5:5">
      <c r="E319510" s="382"/>
    </row>
    <row r="319511" spans="5:5">
      <c r="E319511" s="382"/>
    </row>
    <row r="319512" spans="5:5">
      <c r="E319512" s="382"/>
    </row>
    <row r="319513" spans="5:5">
      <c r="E319513" s="382"/>
    </row>
    <row r="319514" spans="5:5">
      <c r="E319514" s="382"/>
    </row>
    <row r="319515" spans="5:5">
      <c r="E319515" s="382"/>
    </row>
    <row r="319516" spans="5:5">
      <c r="E319516" s="382"/>
    </row>
    <row r="319517" spans="5:5">
      <c r="E319517" s="382"/>
    </row>
    <row r="319518" spans="5:5">
      <c r="E319518" s="382"/>
    </row>
    <row r="319519" spans="5:5">
      <c r="E319519" s="382"/>
    </row>
    <row r="319520" spans="5:5">
      <c r="E319520" s="382"/>
    </row>
    <row r="319521" spans="5:5">
      <c r="E319521" s="382"/>
    </row>
    <row r="319522" spans="5:5">
      <c r="E319522" s="382"/>
    </row>
    <row r="319523" spans="5:5">
      <c r="E319523" s="382"/>
    </row>
    <row r="319524" spans="5:5">
      <c r="E319524" s="382"/>
    </row>
    <row r="319525" spans="5:5">
      <c r="E319525" s="382"/>
    </row>
    <row r="319526" spans="5:5">
      <c r="E319526" s="382"/>
    </row>
    <row r="319527" spans="5:5">
      <c r="E319527" s="382"/>
    </row>
    <row r="319528" spans="5:5">
      <c r="E319528" s="382"/>
    </row>
    <row r="319529" spans="5:5">
      <c r="E319529" s="382"/>
    </row>
    <row r="319530" spans="5:5">
      <c r="E319530" s="382"/>
    </row>
    <row r="319531" spans="5:5">
      <c r="E319531" s="382"/>
    </row>
    <row r="319532" spans="5:5">
      <c r="E319532" s="382"/>
    </row>
    <row r="319533" spans="5:5">
      <c r="E319533" s="382"/>
    </row>
    <row r="319534" spans="5:5">
      <c r="E319534" s="382"/>
    </row>
    <row r="319535" spans="5:5">
      <c r="E319535" s="382"/>
    </row>
    <row r="319536" spans="5:5">
      <c r="E319536" s="382"/>
    </row>
    <row r="319537" spans="5:5">
      <c r="E319537" s="382"/>
    </row>
    <row r="319538" spans="5:5">
      <c r="E319538" s="382"/>
    </row>
    <row r="319539" spans="5:5">
      <c r="E319539" s="382"/>
    </row>
    <row r="319540" spans="5:5">
      <c r="E319540" s="382"/>
    </row>
    <row r="319541" spans="5:5">
      <c r="E319541" s="382"/>
    </row>
    <row r="319542" spans="5:5">
      <c r="E319542" s="382"/>
    </row>
    <row r="319543" spans="5:5">
      <c r="E319543" s="382"/>
    </row>
    <row r="319544" spans="5:5">
      <c r="E319544" s="382"/>
    </row>
    <row r="319545" spans="5:5">
      <c r="E319545" s="382"/>
    </row>
    <row r="319546" spans="5:5">
      <c r="E319546" s="382"/>
    </row>
    <row r="319547" spans="5:5">
      <c r="E319547" s="382"/>
    </row>
    <row r="319548" spans="5:5">
      <c r="E319548" s="382"/>
    </row>
    <row r="319549" spans="5:5">
      <c r="E319549" s="382"/>
    </row>
    <row r="319550" spans="5:5">
      <c r="E319550" s="382"/>
    </row>
    <row r="319551" spans="5:5">
      <c r="E319551" s="382"/>
    </row>
    <row r="319552" spans="5:5">
      <c r="E319552" s="382"/>
    </row>
    <row r="319553" spans="5:5">
      <c r="E319553" s="382"/>
    </row>
    <row r="319554" spans="5:5">
      <c r="E319554" s="382"/>
    </row>
    <row r="319555" spans="5:5">
      <c r="E319555" s="382"/>
    </row>
    <row r="319556" spans="5:5">
      <c r="E319556" s="382"/>
    </row>
    <row r="319557" spans="5:5">
      <c r="E319557" s="382"/>
    </row>
    <row r="319558" spans="5:5">
      <c r="E319558" s="382"/>
    </row>
    <row r="319559" spans="5:5">
      <c r="E319559" s="382"/>
    </row>
    <row r="319560" spans="5:5">
      <c r="E319560" s="382"/>
    </row>
    <row r="319561" spans="5:5">
      <c r="E319561" s="382"/>
    </row>
    <row r="319562" spans="5:5">
      <c r="E319562" s="382"/>
    </row>
    <row r="319563" spans="5:5">
      <c r="E319563" s="382"/>
    </row>
    <row r="319564" spans="5:5">
      <c r="E319564" s="382"/>
    </row>
    <row r="319565" spans="5:5">
      <c r="E319565" s="382"/>
    </row>
    <row r="319566" spans="5:5">
      <c r="E319566" s="382"/>
    </row>
    <row r="319567" spans="5:5">
      <c r="E319567" s="382"/>
    </row>
    <row r="319568" spans="5:5">
      <c r="E319568" s="382"/>
    </row>
    <row r="319569" spans="5:5">
      <c r="E319569" s="382"/>
    </row>
    <row r="319570" spans="5:5">
      <c r="E319570" s="382"/>
    </row>
    <row r="319571" spans="5:5">
      <c r="E319571" s="382"/>
    </row>
    <row r="319572" spans="5:5">
      <c r="E319572" s="382"/>
    </row>
    <row r="319573" spans="5:5">
      <c r="E319573" s="382"/>
    </row>
    <row r="319574" spans="5:5">
      <c r="E319574" s="382"/>
    </row>
    <row r="319575" spans="5:5">
      <c r="E319575" s="382"/>
    </row>
    <row r="319576" spans="5:5">
      <c r="E319576" s="382"/>
    </row>
    <row r="319577" spans="5:5">
      <c r="E319577" s="382"/>
    </row>
    <row r="319578" spans="5:5">
      <c r="E319578" s="382"/>
    </row>
    <row r="319579" spans="5:5">
      <c r="E319579" s="382"/>
    </row>
    <row r="319580" spans="5:5">
      <c r="E319580" s="382"/>
    </row>
    <row r="319581" spans="5:5">
      <c r="E319581" s="382"/>
    </row>
    <row r="319582" spans="5:5">
      <c r="E319582" s="382"/>
    </row>
    <row r="319583" spans="5:5">
      <c r="E319583" s="382"/>
    </row>
    <row r="319584" spans="5:5">
      <c r="E319584" s="382"/>
    </row>
    <row r="319585" spans="5:5">
      <c r="E319585" s="382"/>
    </row>
    <row r="319586" spans="5:5">
      <c r="E319586" s="382"/>
    </row>
    <row r="319587" spans="5:5">
      <c r="E319587" s="382"/>
    </row>
    <row r="319588" spans="5:5">
      <c r="E319588" s="382"/>
    </row>
    <row r="319589" spans="5:5">
      <c r="E319589" s="382"/>
    </row>
    <row r="319590" spans="5:5">
      <c r="E319590" s="382"/>
    </row>
    <row r="319591" spans="5:5">
      <c r="E319591" s="382"/>
    </row>
    <row r="319592" spans="5:5">
      <c r="E319592" s="382"/>
    </row>
    <row r="319593" spans="5:5">
      <c r="E319593" s="382"/>
    </row>
    <row r="319594" spans="5:5">
      <c r="E319594" s="382"/>
    </row>
    <row r="319595" spans="5:5">
      <c r="E319595" s="382"/>
    </row>
    <row r="319596" spans="5:5">
      <c r="E319596" s="382"/>
    </row>
    <row r="319597" spans="5:5">
      <c r="E319597" s="382"/>
    </row>
    <row r="319598" spans="5:5">
      <c r="E319598" s="382"/>
    </row>
    <row r="319599" spans="5:5">
      <c r="E319599" s="382"/>
    </row>
    <row r="319600" spans="5:5">
      <c r="E319600" s="382"/>
    </row>
    <row r="319601" spans="5:5">
      <c r="E319601" s="382"/>
    </row>
    <row r="319602" spans="5:5">
      <c r="E319602" s="382"/>
    </row>
    <row r="319603" spans="5:5">
      <c r="E319603" s="382"/>
    </row>
    <row r="319604" spans="5:5">
      <c r="E319604" s="382"/>
    </row>
    <row r="319605" spans="5:5">
      <c r="E319605" s="382"/>
    </row>
    <row r="319606" spans="5:5">
      <c r="E319606" s="382"/>
    </row>
    <row r="319607" spans="5:5">
      <c r="E319607" s="382"/>
    </row>
    <row r="319608" spans="5:5">
      <c r="E319608" s="382"/>
    </row>
    <row r="319609" spans="5:5">
      <c r="E319609" s="382"/>
    </row>
    <row r="319610" spans="5:5">
      <c r="E319610" s="382"/>
    </row>
    <row r="319611" spans="5:5">
      <c r="E319611" s="382"/>
    </row>
    <row r="319612" spans="5:5">
      <c r="E319612" s="382"/>
    </row>
    <row r="319613" spans="5:5">
      <c r="E319613" s="382"/>
    </row>
    <row r="319614" spans="5:5">
      <c r="E319614" s="382"/>
    </row>
    <row r="319615" spans="5:5">
      <c r="E319615" s="382"/>
    </row>
    <row r="319616" spans="5:5">
      <c r="E319616" s="382"/>
    </row>
    <row r="319617" spans="5:5">
      <c r="E319617" s="382"/>
    </row>
    <row r="319618" spans="5:5">
      <c r="E319618" s="382"/>
    </row>
    <row r="319619" spans="5:5">
      <c r="E319619" s="382"/>
    </row>
    <row r="319620" spans="5:5">
      <c r="E319620" s="382"/>
    </row>
    <row r="319621" spans="5:5">
      <c r="E319621" s="382"/>
    </row>
    <row r="319622" spans="5:5">
      <c r="E319622" s="382"/>
    </row>
    <row r="319623" spans="5:5">
      <c r="E319623" s="382"/>
    </row>
    <row r="319624" spans="5:5">
      <c r="E319624" s="382"/>
    </row>
    <row r="319625" spans="5:5">
      <c r="E319625" s="382"/>
    </row>
    <row r="319626" spans="5:5">
      <c r="E319626" s="382"/>
    </row>
    <row r="319627" spans="5:5">
      <c r="E319627" s="382"/>
    </row>
    <row r="319628" spans="5:5">
      <c r="E319628" s="382"/>
    </row>
    <row r="319629" spans="5:5">
      <c r="E319629" s="382"/>
    </row>
    <row r="319630" spans="5:5">
      <c r="E319630" s="382"/>
    </row>
    <row r="319631" spans="5:5">
      <c r="E319631" s="382"/>
    </row>
    <row r="319632" spans="5:5">
      <c r="E319632" s="382"/>
    </row>
    <row r="319633" spans="5:5">
      <c r="E319633" s="382"/>
    </row>
    <row r="319634" spans="5:5">
      <c r="E319634" s="382"/>
    </row>
    <row r="319635" spans="5:5">
      <c r="E319635" s="382"/>
    </row>
    <row r="319636" spans="5:5">
      <c r="E319636" s="382"/>
    </row>
    <row r="319637" spans="5:5">
      <c r="E319637" s="382"/>
    </row>
    <row r="319638" spans="5:5">
      <c r="E319638" s="382"/>
    </row>
    <row r="319639" spans="5:5">
      <c r="E319639" s="382"/>
    </row>
    <row r="319640" spans="5:5">
      <c r="E319640" s="382"/>
    </row>
    <row r="319641" spans="5:5">
      <c r="E319641" s="382"/>
    </row>
    <row r="319642" spans="5:5">
      <c r="E319642" s="382"/>
    </row>
    <row r="319643" spans="5:5">
      <c r="E319643" s="382"/>
    </row>
    <row r="319644" spans="5:5">
      <c r="E319644" s="382"/>
    </row>
    <row r="319645" spans="5:5">
      <c r="E319645" s="382"/>
    </row>
    <row r="319646" spans="5:5">
      <c r="E319646" s="382"/>
    </row>
    <row r="319647" spans="5:5">
      <c r="E319647" s="382"/>
    </row>
    <row r="319648" spans="5:5">
      <c r="E319648" s="382"/>
    </row>
    <row r="319649" spans="5:5">
      <c r="E319649" s="382"/>
    </row>
    <row r="319650" spans="5:5">
      <c r="E319650" s="382"/>
    </row>
    <row r="319651" spans="5:5">
      <c r="E319651" s="382"/>
    </row>
    <row r="319652" spans="5:5">
      <c r="E319652" s="382"/>
    </row>
    <row r="319653" spans="5:5">
      <c r="E319653" s="382"/>
    </row>
    <row r="319654" spans="5:5">
      <c r="E319654" s="382"/>
    </row>
    <row r="319655" spans="5:5">
      <c r="E319655" s="382"/>
    </row>
    <row r="319656" spans="5:5">
      <c r="E319656" s="382"/>
    </row>
    <row r="319657" spans="5:5">
      <c r="E319657" s="382"/>
    </row>
    <row r="319658" spans="5:5">
      <c r="E319658" s="382"/>
    </row>
    <row r="319659" spans="5:5">
      <c r="E319659" s="382"/>
    </row>
    <row r="319660" spans="5:5">
      <c r="E319660" s="382"/>
    </row>
    <row r="319661" spans="5:5">
      <c r="E319661" s="382"/>
    </row>
    <row r="319662" spans="5:5">
      <c r="E319662" s="382"/>
    </row>
    <row r="319663" spans="5:5">
      <c r="E319663" s="382"/>
    </row>
    <row r="319664" spans="5:5">
      <c r="E319664" s="382"/>
    </row>
    <row r="319665" spans="5:5">
      <c r="E319665" s="382"/>
    </row>
    <row r="319666" spans="5:5">
      <c r="E319666" s="382"/>
    </row>
    <row r="319667" spans="5:5">
      <c r="E319667" s="382"/>
    </row>
    <row r="319668" spans="5:5">
      <c r="E319668" s="382"/>
    </row>
    <row r="319669" spans="5:5">
      <c r="E319669" s="382"/>
    </row>
    <row r="319670" spans="5:5">
      <c r="E319670" s="382"/>
    </row>
    <row r="319671" spans="5:5">
      <c r="E319671" s="382"/>
    </row>
    <row r="319672" spans="5:5">
      <c r="E319672" s="382"/>
    </row>
    <row r="319673" spans="5:5">
      <c r="E319673" s="382"/>
    </row>
    <row r="319674" spans="5:5">
      <c r="E319674" s="382"/>
    </row>
    <row r="319675" spans="5:5">
      <c r="E319675" s="382"/>
    </row>
    <row r="319676" spans="5:5">
      <c r="E319676" s="382"/>
    </row>
    <row r="319677" spans="5:5">
      <c r="E319677" s="382"/>
    </row>
    <row r="319678" spans="5:5">
      <c r="E319678" s="382"/>
    </row>
    <row r="319679" spans="5:5">
      <c r="E319679" s="382"/>
    </row>
    <row r="319680" spans="5:5">
      <c r="E319680" s="382"/>
    </row>
    <row r="319681" spans="5:5">
      <c r="E319681" s="382"/>
    </row>
    <row r="319682" spans="5:5">
      <c r="E319682" s="382"/>
    </row>
    <row r="319683" spans="5:5">
      <c r="E319683" s="382"/>
    </row>
    <row r="319684" spans="5:5">
      <c r="E319684" s="382"/>
    </row>
    <row r="319685" spans="5:5">
      <c r="E319685" s="382"/>
    </row>
    <row r="319686" spans="5:5">
      <c r="E319686" s="382"/>
    </row>
    <row r="319687" spans="5:5">
      <c r="E319687" s="382"/>
    </row>
    <row r="319688" spans="5:5">
      <c r="E319688" s="382"/>
    </row>
    <row r="319689" spans="5:5">
      <c r="E319689" s="382"/>
    </row>
    <row r="319690" spans="5:5">
      <c r="E319690" s="382"/>
    </row>
    <row r="319691" spans="5:5">
      <c r="E319691" s="382"/>
    </row>
    <row r="319692" spans="5:5">
      <c r="E319692" s="382"/>
    </row>
    <row r="319693" spans="5:5">
      <c r="E319693" s="382"/>
    </row>
    <row r="319694" spans="5:5">
      <c r="E319694" s="382"/>
    </row>
    <row r="319695" spans="5:5">
      <c r="E319695" s="382"/>
    </row>
    <row r="319696" spans="5:5">
      <c r="E319696" s="382"/>
    </row>
    <row r="319697" spans="5:5">
      <c r="E319697" s="382"/>
    </row>
    <row r="319698" spans="5:5">
      <c r="E319698" s="382"/>
    </row>
    <row r="319699" spans="5:5">
      <c r="E319699" s="382"/>
    </row>
    <row r="319700" spans="5:5">
      <c r="E319700" s="382"/>
    </row>
    <row r="319701" spans="5:5">
      <c r="E319701" s="382"/>
    </row>
    <row r="319702" spans="5:5">
      <c r="E319702" s="382"/>
    </row>
    <row r="319703" spans="5:5">
      <c r="E319703" s="382"/>
    </row>
    <row r="319704" spans="5:5">
      <c r="E319704" s="382"/>
    </row>
    <row r="319705" spans="5:5">
      <c r="E319705" s="382"/>
    </row>
    <row r="319706" spans="5:5">
      <c r="E319706" s="382"/>
    </row>
    <row r="319707" spans="5:5">
      <c r="E319707" s="382"/>
    </row>
    <row r="319708" spans="5:5">
      <c r="E319708" s="382"/>
    </row>
    <row r="319709" spans="5:5">
      <c r="E319709" s="382"/>
    </row>
    <row r="319710" spans="5:5">
      <c r="E319710" s="382"/>
    </row>
    <row r="319711" spans="5:5">
      <c r="E319711" s="382"/>
    </row>
    <row r="319712" spans="5:5">
      <c r="E319712" s="382"/>
    </row>
    <row r="319713" spans="5:5">
      <c r="E319713" s="382"/>
    </row>
    <row r="319714" spans="5:5">
      <c r="E319714" s="382"/>
    </row>
    <row r="319715" spans="5:5">
      <c r="E319715" s="382"/>
    </row>
    <row r="319716" spans="5:5">
      <c r="E319716" s="382"/>
    </row>
    <row r="319717" spans="5:5">
      <c r="E319717" s="382"/>
    </row>
    <row r="319718" spans="5:5">
      <c r="E319718" s="382"/>
    </row>
    <row r="319719" spans="5:5">
      <c r="E319719" s="382"/>
    </row>
    <row r="319720" spans="5:5">
      <c r="E319720" s="382"/>
    </row>
    <row r="319721" spans="5:5">
      <c r="E319721" s="382"/>
    </row>
    <row r="319722" spans="5:5">
      <c r="E319722" s="382"/>
    </row>
    <row r="319723" spans="5:5">
      <c r="E319723" s="382"/>
    </row>
    <row r="319724" spans="5:5">
      <c r="E319724" s="382"/>
    </row>
    <row r="319725" spans="5:5">
      <c r="E319725" s="382"/>
    </row>
    <row r="319726" spans="5:5">
      <c r="E319726" s="382"/>
    </row>
    <row r="319727" spans="5:5">
      <c r="E319727" s="382"/>
    </row>
    <row r="319728" spans="5:5">
      <c r="E319728" s="382"/>
    </row>
    <row r="319729" spans="5:5">
      <c r="E319729" s="382"/>
    </row>
    <row r="319730" spans="5:5">
      <c r="E319730" s="382"/>
    </row>
    <row r="319731" spans="5:5">
      <c r="E319731" s="382"/>
    </row>
    <row r="319732" spans="5:5">
      <c r="E319732" s="382"/>
    </row>
    <row r="319733" spans="5:5">
      <c r="E319733" s="382"/>
    </row>
    <row r="319734" spans="5:5">
      <c r="E319734" s="382"/>
    </row>
    <row r="319735" spans="5:5">
      <c r="E319735" s="382"/>
    </row>
    <row r="319736" spans="5:5">
      <c r="E319736" s="382"/>
    </row>
    <row r="319737" spans="5:5">
      <c r="E319737" s="382"/>
    </row>
    <row r="319738" spans="5:5">
      <c r="E319738" s="382"/>
    </row>
    <row r="319739" spans="5:5">
      <c r="E319739" s="382"/>
    </row>
    <row r="319740" spans="5:5">
      <c r="E319740" s="382"/>
    </row>
    <row r="319741" spans="5:5">
      <c r="E319741" s="382"/>
    </row>
    <row r="319742" spans="5:5">
      <c r="E319742" s="382"/>
    </row>
    <row r="319743" spans="5:5">
      <c r="E319743" s="382"/>
    </row>
    <row r="319744" spans="5:5">
      <c r="E319744" s="382"/>
    </row>
    <row r="319745" spans="5:5">
      <c r="E319745" s="382"/>
    </row>
    <row r="319746" spans="5:5">
      <c r="E319746" s="382"/>
    </row>
    <row r="319747" spans="5:5">
      <c r="E319747" s="382"/>
    </row>
    <row r="319748" spans="5:5">
      <c r="E319748" s="382"/>
    </row>
    <row r="319749" spans="5:5">
      <c r="E319749" s="382"/>
    </row>
    <row r="319750" spans="5:5">
      <c r="E319750" s="382"/>
    </row>
    <row r="319751" spans="5:5">
      <c r="E319751" s="382"/>
    </row>
    <row r="319752" spans="5:5">
      <c r="E319752" s="382"/>
    </row>
    <row r="319753" spans="5:5">
      <c r="E319753" s="382"/>
    </row>
    <row r="319754" spans="5:5">
      <c r="E319754" s="382"/>
    </row>
    <row r="319755" spans="5:5">
      <c r="E319755" s="382"/>
    </row>
    <row r="319756" spans="5:5">
      <c r="E319756" s="382"/>
    </row>
    <row r="319757" spans="5:5">
      <c r="E319757" s="382"/>
    </row>
    <row r="319758" spans="5:5">
      <c r="E319758" s="382"/>
    </row>
    <row r="319759" spans="5:5">
      <c r="E319759" s="382"/>
    </row>
    <row r="319760" spans="5:5">
      <c r="E319760" s="382"/>
    </row>
    <row r="319761" spans="5:5">
      <c r="E319761" s="382"/>
    </row>
    <row r="319762" spans="5:5">
      <c r="E319762" s="382"/>
    </row>
    <row r="319763" spans="5:5">
      <c r="E319763" s="382"/>
    </row>
    <row r="319764" spans="5:5">
      <c r="E319764" s="382"/>
    </row>
    <row r="319765" spans="5:5">
      <c r="E319765" s="382"/>
    </row>
    <row r="319766" spans="5:5">
      <c r="E319766" s="382"/>
    </row>
    <row r="319767" spans="5:5">
      <c r="E319767" s="382"/>
    </row>
    <row r="319768" spans="5:5">
      <c r="E319768" s="382"/>
    </row>
    <row r="319769" spans="5:5">
      <c r="E319769" s="382"/>
    </row>
    <row r="319770" spans="5:5">
      <c r="E319770" s="382"/>
    </row>
    <row r="319771" spans="5:5">
      <c r="E319771" s="382"/>
    </row>
    <row r="319772" spans="5:5">
      <c r="E319772" s="382"/>
    </row>
    <row r="319773" spans="5:5">
      <c r="E319773" s="382"/>
    </row>
    <row r="319774" spans="5:5">
      <c r="E319774" s="382"/>
    </row>
    <row r="319775" spans="5:5">
      <c r="E319775" s="382"/>
    </row>
    <row r="319776" spans="5:5">
      <c r="E319776" s="382"/>
    </row>
    <row r="319777" spans="5:5">
      <c r="E319777" s="382"/>
    </row>
    <row r="319778" spans="5:5">
      <c r="E319778" s="382"/>
    </row>
    <row r="319779" spans="5:5">
      <c r="E319779" s="382"/>
    </row>
    <row r="319780" spans="5:5">
      <c r="E319780" s="382"/>
    </row>
    <row r="319781" spans="5:5">
      <c r="E319781" s="382"/>
    </row>
    <row r="319782" spans="5:5">
      <c r="E319782" s="382"/>
    </row>
    <row r="319783" spans="5:5">
      <c r="E319783" s="382"/>
    </row>
    <row r="319784" spans="5:5">
      <c r="E319784" s="382"/>
    </row>
    <row r="319785" spans="5:5">
      <c r="E319785" s="382"/>
    </row>
    <row r="319786" spans="5:5">
      <c r="E319786" s="382"/>
    </row>
    <row r="319787" spans="5:5">
      <c r="E319787" s="382"/>
    </row>
    <row r="319788" spans="5:5">
      <c r="E319788" s="382"/>
    </row>
    <row r="319789" spans="5:5">
      <c r="E319789" s="382"/>
    </row>
    <row r="319790" spans="5:5">
      <c r="E319790" s="382"/>
    </row>
    <row r="319791" spans="5:5">
      <c r="E319791" s="382"/>
    </row>
    <row r="319792" spans="5:5">
      <c r="E319792" s="382"/>
    </row>
    <row r="319793" spans="5:5">
      <c r="E319793" s="382"/>
    </row>
    <row r="319794" spans="5:5">
      <c r="E319794" s="382"/>
    </row>
    <row r="319795" spans="5:5">
      <c r="E319795" s="382"/>
    </row>
    <row r="319796" spans="5:5">
      <c r="E319796" s="382"/>
    </row>
    <row r="319797" spans="5:5">
      <c r="E319797" s="382"/>
    </row>
    <row r="319798" spans="5:5">
      <c r="E319798" s="382"/>
    </row>
    <row r="319799" spans="5:5">
      <c r="E319799" s="382"/>
    </row>
    <row r="319800" spans="5:5">
      <c r="E319800" s="382"/>
    </row>
    <row r="319801" spans="5:5">
      <c r="E319801" s="382"/>
    </row>
    <row r="319802" spans="5:5">
      <c r="E319802" s="382"/>
    </row>
    <row r="319803" spans="5:5">
      <c r="E319803" s="382"/>
    </row>
    <row r="319804" spans="5:5">
      <c r="E319804" s="382"/>
    </row>
    <row r="319805" spans="5:5">
      <c r="E319805" s="382"/>
    </row>
    <row r="319806" spans="5:5">
      <c r="E319806" s="382"/>
    </row>
    <row r="319807" spans="5:5">
      <c r="E319807" s="382"/>
    </row>
    <row r="319808" spans="5:5">
      <c r="E319808" s="382"/>
    </row>
    <row r="319809" spans="5:5">
      <c r="E319809" s="382"/>
    </row>
    <row r="319810" spans="5:5">
      <c r="E319810" s="382"/>
    </row>
    <row r="319811" spans="5:5">
      <c r="E319811" s="382"/>
    </row>
    <row r="319812" spans="5:5">
      <c r="E319812" s="382"/>
    </row>
    <row r="319813" spans="5:5">
      <c r="E319813" s="382"/>
    </row>
    <row r="319814" spans="5:5">
      <c r="E319814" s="382"/>
    </row>
    <row r="319815" spans="5:5">
      <c r="E319815" s="382"/>
    </row>
    <row r="319816" spans="5:5">
      <c r="E319816" s="382"/>
    </row>
    <row r="319817" spans="5:5">
      <c r="E319817" s="382"/>
    </row>
    <row r="319818" spans="5:5">
      <c r="E319818" s="382"/>
    </row>
    <row r="319819" spans="5:5">
      <c r="E319819" s="382"/>
    </row>
    <row r="319820" spans="5:5">
      <c r="E319820" s="382"/>
    </row>
    <row r="319821" spans="5:5">
      <c r="E319821" s="382"/>
    </row>
    <row r="319822" spans="5:5">
      <c r="E319822" s="382"/>
    </row>
    <row r="319823" spans="5:5">
      <c r="E319823" s="382"/>
    </row>
    <row r="319824" spans="5:5">
      <c r="E319824" s="382"/>
    </row>
    <row r="319825" spans="5:5">
      <c r="E319825" s="382"/>
    </row>
    <row r="319826" spans="5:5">
      <c r="E319826" s="382"/>
    </row>
    <row r="319827" spans="5:5">
      <c r="E319827" s="382"/>
    </row>
    <row r="319828" spans="5:5">
      <c r="E319828" s="382"/>
    </row>
    <row r="319829" spans="5:5">
      <c r="E319829" s="382"/>
    </row>
    <row r="319830" spans="5:5">
      <c r="E319830" s="382"/>
    </row>
    <row r="319831" spans="5:5">
      <c r="E319831" s="382"/>
    </row>
    <row r="319832" spans="5:5">
      <c r="E319832" s="382"/>
    </row>
    <row r="319833" spans="5:5">
      <c r="E319833" s="382"/>
    </row>
    <row r="319834" spans="5:5">
      <c r="E319834" s="382"/>
    </row>
    <row r="319835" spans="5:5">
      <c r="E319835" s="382"/>
    </row>
    <row r="319836" spans="5:5">
      <c r="E319836" s="382"/>
    </row>
    <row r="319837" spans="5:5">
      <c r="E319837" s="382"/>
    </row>
    <row r="319838" spans="5:5">
      <c r="E319838" s="382"/>
    </row>
    <row r="319839" spans="5:5">
      <c r="E319839" s="382"/>
    </row>
    <row r="319840" spans="5:5">
      <c r="E319840" s="382"/>
    </row>
    <row r="319841" spans="5:5">
      <c r="E319841" s="382"/>
    </row>
    <row r="319842" spans="5:5">
      <c r="E319842" s="382"/>
    </row>
    <row r="319843" spans="5:5">
      <c r="E319843" s="382"/>
    </row>
    <row r="319844" spans="5:5">
      <c r="E319844" s="382"/>
    </row>
    <row r="319845" spans="5:5">
      <c r="E319845" s="382"/>
    </row>
    <row r="319846" spans="5:5">
      <c r="E319846" s="382"/>
    </row>
    <row r="319847" spans="5:5">
      <c r="E319847" s="382"/>
    </row>
    <row r="319848" spans="5:5">
      <c r="E319848" s="382"/>
    </row>
    <row r="319849" spans="5:5">
      <c r="E319849" s="382"/>
    </row>
    <row r="319850" spans="5:5">
      <c r="E319850" s="382"/>
    </row>
    <row r="319851" spans="5:5">
      <c r="E319851" s="382"/>
    </row>
    <row r="319852" spans="5:5">
      <c r="E319852" s="382"/>
    </row>
    <row r="319853" spans="5:5">
      <c r="E319853" s="382"/>
    </row>
    <row r="319854" spans="5:5">
      <c r="E319854" s="382"/>
    </row>
    <row r="319855" spans="5:5">
      <c r="E319855" s="382"/>
    </row>
    <row r="319856" spans="5:5">
      <c r="E319856" s="382"/>
    </row>
    <row r="319857" spans="5:5">
      <c r="E319857" s="382"/>
    </row>
    <row r="319858" spans="5:5">
      <c r="E319858" s="382"/>
    </row>
    <row r="319859" spans="5:5">
      <c r="E319859" s="382"/>
    </row>
    <row r="319860" spans="5:5">
      <c r="E319860" s="382"/>
    </row>
    <row r="319861" spans="5:5">
      <c r="E319861" s="382"/>
    </row>
    <row r="319862" spans="5:5">
      <c r="E319862" s="382"/>
    </row>
    <row r="319863" spans="5:5">
      <c r="E319863" s="382"/>
    </row>
    <row r="319864" spans="5:5">
      <c r="E319864" s="382"/>
    </row>
    <row r="319865" spans="5:5">
      <c r="E319865" s="382"/>
    </row>
    <row r="319866" spans="5:5">
      <c r="E319866" s="382"/>
    </row>
    <row r="319867" spans="5:5">
      <c r="E319867" s="382"/>
    </row>
    <row r="319868" spans="5:5">
      <c r="E319868" s="382"/>
    </row>
    <row r="319869" spans="5:5">
      <c r="E319869" s="382"/>
    </row>
    <row r="319870" spans="5:5">
      <c r="E319870" s="382"/>
    </row>
    <row r="319871" spans="5:5">
      <c r="E319871" s="382"/>
    </row>
    <row r="319872" spans="5:5">
      <c r="E319872" s="382"/>
    </row>
    <row r="319873" spans="5:5">
      <c r="E319873" s="382"/>
    </row>
    <row r="319874" spans="5:5">
      <c r="E319874" s="382"/>
    </row>
    <row r="319875" spans="5:5">
      <c r="E319875" s="382"/>
    </row>
    <row r="319876" spans="5:5">
      <c r="E319876" s="382"/>
    </row>
    <row r="319877" spans="5:5">
      <c r="E319877" s="382"/>
    </row>
    <row r="319878" spans="5:5">
      <c r="E319878" s="382"/>
    </row>
    <row r="319879" spans="5:5">
      <c r="E319879" s="382"/>
    </row>
    <row r="319880" spans="5:5">
      <c r="E319880" s="382"/>
    </row>
    <row r="319881" spans="5:5">
      <c r="E319881" s="382"/>
    </row>
    <row r="319882" spans="5:5">
      <c r="E319882" s="382"/>
    </row>
    <row r="319883" spans="5:5">
      <c r="E319883" s="382"/>
    </row>
    <row r="319884" spans="5:5">
      <c r="E319884" s="382"/>
    </row>
    <row r="319885" spans="5:5">
      <c r="E319885" s="382"/>
    </row>
    <row r="319886" spans="5:5">
      <c r="E319886" s="382"/>
    </row>
    <row r="319887" spans="5:5">
      <c r="E319887" s="382"/>
    </row>
    <row r="319888" spans="5:5">
      <c r="E319888" s="382"/>
    </row>
    <row r="319889" spans="5:5">
      <c r="E319889" s="382"/>
    </row>
    <row r="319890" spans="5:5">
      <c r="E319890" s="382"/>
    </row>
    <row r="319891" spans="5:5">
      <c r="E319891" s="382"/>
    </row>
    <row r="319892" spans="5:5">
      <c r="E319892" s="382"/>
    </row>
    <row r="319893" spans="5:5">
      <c r="E319893" s="382"/>
    </row>
    <row r="319894" spans="5:5">
      <c r="E319894" s="382"/>
    </row>
    <row r="319895" spans="5:5">
      <c r="E319895" s="382"/>
    </row>
    <row r="319896" spans="5:5">
      <c r="E319896" s="382"/>
    </row>
    <row r="319897" spans="5:5">
      <c r="E319897" s="382"/>
    </row>
    <row r="319898" spans="5:5">
      <c r="E319898" s="382"/>
    </row>
    <row r="319899" spans="5:5">
      <c r="E319899" s="382"/>
    </row>
    <row r="319900" spans="5:5">
      <c r="E319900" s="382"/>
    </row>
    <row r="319901" spans="5:5">
      <c r="E319901" s="382"/>
    </row>
    <row r="319902" spans="5:5">
      <c r="E319902" s="382"/>
    </row>
    <row r="319903" spans="5:5">
      <c r="E319903" s="382"/>
    </row>
    <row r="319904" spans="5:5">
      <c r="E319904" s="382"/>
    </row>
    <row r="319905" spans="5:5">
      <c r="E319905" s="382"/>
    </row>
    <row r="319906" spans="5:5">
      <c r="E319906" s="382"/>
    </row>
    <row r="319907" spans="5:5">
      <c r="E319907" s="382"/>
    </row>
    <row r="319908" spans="5:5">
      <c r="E319908" s="382"/>
    </row>
    <row r="319909" spans="5:5">
      <c r="E319909" s="382"/>
    </row>
    <row r="319910" spans="5:5">
      <c r="E319910" s="382"/>
    </row>
    <row r="319911" spans="5:5">
      <c r="E319911" s="382"/>
    </row>
    <row r="319912" spans="5:5">
      <c r="E319912" s="382"/>
    </row>
    <row r="319913" spans="5:5">
      <c r="E319913" s="382"/>
    </row>
    <row r="319914" spans="5:5">
      <c r="E319914" s="382"/>
    </row>
    <row r="319915" spans="5:5">
      <c r="E319915" s="382"/>
    </row>
    <row r="319916" spans="5:5">
      <c r="E319916" s="382"/>
    </row>
    <row r="319917" spans="5:5">
      <c r="E319917" s="382"/>
    </row>
    <row r="319918" spans="5:5">
      <c r="E319918" s="382"/>
    </row>
    <row r="319919" spans="5:5">
      <c r="E319919" s="382"/>
    </row>
    <row r="319920" spans="5:5">
      <c r="E319920" s="382"/>
    </row>
    <row r="319921" spans="5:5">
      <c r="E319921" s="382"/>
    </row>
    <row r="319922" spans="5:5">
      <c r="E319922" s="382"/>
    </row>
    <row r="319923" spans="5:5">
      <c r="E319923" s="382"/>
    </row>
    <row r="319924" spans="5:5">
      <c r="E319924" s="382"/>
    </row>
    <row r="319925" spans="5:5">
      <c r="E319925" s="382"/>
    </row>
    <row r="319926" spans="5:5">
      <c r="E319926" s="382"/>
    </row>
    <row r="319927" spans="5:5">
      <c r="E319927" s="382"/>
    </row>
    <row r="319928" spans="5:5">
      <c r="E319928" s="382"/>
    </row>
    <row r="319929" spans="5:5">
      <c r="E319929" s="382"/>
    </row>
    <row r="319930" spans="5:5">
      <c r="E319930" s="382"/>
    </row>
    <row r="319931" spans="5:5">
      <c r="E319931" s="382"/>
    </row>
    <row r="319932" spans="5:5">
      <c r="E319932" s="382"/>
    </row>
    <row r="319933" spans="5:5">
      <c r="E319933" s="382"/>
    </row>
    <row r="319934" spans="5:5">
      <c r="E319934" s="382"/>
    </row>
    <row r="319935" spans="5:5">
      <c r="E319935" s="382"/>
    </row>
    <row r="319936" spans="5:5">
      <c r="E319936" s="382"/>
    </row>
    <row r="319937" spans="5:5">
      <c r="E319937" s="382"/>
    </row>
    <row r="319938" spans="5:5">
      <c r="E319938" s="382"/>
    </row>
    <row r="319939" spans="5:5">
      <c r="E319939" s="382"/>
    </row>
    <row r="319940" spans="5:5">
      <c r="E319940" s="382"/>
    </row>
    <row r="319941" spans="5:5">
      <c r="E319941" s="382"/>
    </row>
    <row r="319942" spans="5:5">
      <c r="E319942" s="382"/>
    </row>
    <row r="319943" spans="5:5">
      <c r="E319943" s="382"/>
    </row>
    <row r="319944" spans="5:5">
      <c r="E319944" s="382"/>
    </row>
    <row r="319945" spans="5:5">
      <c r="E319945" s="382"/>
    </row>
    <row r="319946" spans="5:5">
      <c r="E319946" s="382"/>
    </row>
    <row r="319947" spans="5:5">
      <c r="E319947" s="382"/>
    </row>
    <row r="319948" spans="5:5">
      <c r="E319948" s="382"/>
    </row>
    <row r="319949" spans="5:5">
      <c r="E319949" s="382"/>
    </row>
    <row r="319950" spans="5:5">
      <c r="E319950" s="382"/>
    </row>
    <row r="319951" spans="5:5">
      <c r="E319951" s="382"/>
    </row>
    <row r="319952" spans="5:5">
      <c r="E319952" s="382"/>
    </row>
    <row r="319953" spans="5:5">
      <c r="E319953" s="382"/>
    </row>
    <row r="319954" spans="5:5">
      <c r="E319954" s="382"/>
    </row>
    <row r="319955" spans="5:5">
      <c r="E319955" s="382"/>
    </row>
    <row r="319956" spans="5:5">
      <c r="E319956" s="382"/>
    </row>
    <row r="319957" spans="5:5">
      <c r="E319957" s="382"/>
    </row>
    <row r="319958" spans="5:5">
      <c r="E319958" s="382"/>
    </row>
    <row r="319959" spans="5:5">
      <c r="E319959" s="382"/>
    </row>
    <row r="319960" spans="5:5">
      <c r="E319960" s="382"/>
    </row>
    <row r="319961" spans="5:5">
      <c r="E319961" s="382"/>
    </row>
    <row r="319962" spans="5:5">
      <c r="E319962" s="382"/>
    </row>
    <row r="319963" spans="5:5">
      <c r="E319963" s="382"/>
    </row>
    <row r="319964" spans="5:5">
      <c r="E319964" s="382"/>
    </row>
    <row r="319965" spans="5:5">
      <c r="E319965" s="382"/>
    </row>
    <row r="319966" spans="5:5">
      <c r="E319966" s="382"/>
    </row>
    <row r="319967" spans="5:5">
      <c r="E319967" s="382"/>
    </row>
    <row r="319968" spans="5:5">
      <c r="E319968" s="382"/>
    </row>
    <row r="319969" spans="5:5">
      <c r="E319969" s="382"/>
    </row>
    <row r="319970" spans="5:5">
      <c r="E319970" s="382"/>
    </row>
    <row r="319971" spans="5:5">
      <c r="E319971" s="382"/>
    </row>
    <row r="319972" spans="5:5">
      <c r="E319972" s="382"/>
    </row>
    <row r="319973" spans="5:5">
      <c r="E319973" s="382"/>
    </row>
    <row r="319974" spans="5:5">
      <c r="E319974" s="382"/>
    </row>
    <row r="319975" spans="5:5">
      <c r="E319975" s="382"/>
    </row>
    <row r="319976" spans="5:5">
      <c r="E319976" s="382"/>
    </row>
    <row r="319977" spans="5:5">
      <c r="E319977" s="382"/>
    </row>
    <row r="319978" spans="5:5">
      <c r="E319978" s="382"/>
    </row>
    <row r="319979" spans="5:5">
      <c r="E319979" s="382"/>
    </row>
    <row r="319980" spans="5:5">
      <c r="E319980" s="382"/>
    </row>
    <row r="319981" spans="5:5">
      <c r="E319981" s="382"/>
    </row>
    <row r="319982" spans="5:5">
      <c r="E319982" s="382"/>
    </row>
    <row r="319983" spans="5:5">
      <c r="E319983" s="382"/>
    </row>
    <row r="319984" spans="5:5">
      <c r="E319984" s="382"/>
    </row>
    <row r="319985" spans="5:5">
      <c r="E319985" s="382"/>
    </row>
    <row r="319986" spans="5:5">
      <c r="E319986" s="382"/>
    </row>
    <row r="319987" spans="5:5">
      <c r="E319987" s="382"/>
    </row>
    <row r="319988" spans="5:5">
      <c r="E319988" s="382"/>
    </row>
    <row r="319989" spans="5:5">
      <c r="E319989" s="382"/>
    </row>
    <row r="319990" spans="5:5">
      <c r="E319990" s="382"/>
    </row>
    <row r="319991" spans="5:5">
      <c r="E319991" s="382"/>
    </row>
    <row r="319992" spans="5:5">
      <c r="E319992" s="382"/>
    </row>
    <row r="319993" spans="5:5">
      <c r="E319993" s="382"/>
    </row>
    <row r="319994" spans="5:5">
      <c r="E319994" s="382"/>
    </row>
    <row r="319995" spans="5:5">
      <c r="E319995" s="382"/>
    </row>
    <row r="319996" spans="5:5">
      <c r="E319996" s="382"/>
    </row>
    <row r="319997" spans="5:5">
      <c r="E319997" s="382"/>
    </row>
    <row r="319998" spans="5:5">
      <c r="E319998" s="382"/>
    </row>
    <row r="319999" spans="5:5">
      <c r="E319999" s="382"/>
    </row>
    <row r="320000" spans="5:5">
      <c r="E320000" s="382"/>
    </row>
    <row r="320001" spans="5:5">
      <c r="E320001" s="382"/>
    </row>
    <row r="320002" spans="5:5">
      <c r="E320002" s="382"/>
    </row>
    <row r="320003" spans="5:5">
      <c r="E320003" s="382"/>
    </row>
    <row r="320004" spans="5:5">
      <c r="E320004" s="382"/>
    </row>
    <row r="320005" spans="5:5">
      <c r="E320005" s="382"/>
    </row>
    <row r="320006" spans="5:5">
      <c r="E320006" s="382"/>
    </row>
    <row r="320007" spans="5:5">
      <c r="E320007" s="382"/>
    </row>
    <row r="320008" spans="5:5">
      <c r="E320008" s="382"/>
    </row>
    <row r="320009" spans="5:5">
      <c r="E320009" s="382"/>
    </row>
    <row r="320010" spans="5:5">
      <c r="E320010" s="382"/>
    </row>
    <row r="320011" spans="5:5">
      <c r="E320011" s="382"/>
    </row>
    <row r="320012" spans="5:5">
      <c r="E320012" s="382"/>
    </row>
    <row r="320013" spans="5:5">
      <c r="E320013" s="382"/>
    </row>
    <row r="320014" spans="5:5">
      <c r="E320014" s="382"/>
    </row>
    <row r="320015" spans="5:5">
      <c r="E320015" s="382"/>
    </row>
    <row r="320016" spans="5:5">
      <c r="E320016" s="382"/>
    </row>
    <row r="320017" spans="5:5">
      <c r="E320017" s="382"/>
    </row>
    <row r="320018" spans="5:5">
      <c r="E320018" s="382"/>
    </row>
    <row r="320019" spans="5:5">
      <c r="E320019" s="382"/>
    </row>
    <row r="320020" spans="5:5">
      <c r="E320020" s="382"/>
    </row>
    <row r="320021" spans="5:5">
      <c r="E320021" s="382"/>
    </row>
    <row r="320022" spans="5:5">
      <c r="E320022" s="382"/>
    </row>
    <row r="320023" spans="5:5">
      <c r="E320023" s="382"/>
    </row>
    <row r="320024" spans="5:5">
      <c r="E320024" s="382"/>
    </row>
    <row r="320025" spans="5:5">
      <c r="E320025" s="382"/>
    </row>
    <row r="320026" spans="5:5">
      <c r="E320026" s="382"/>
    </row>
    <row r="320027" spans="5:5">
      <c r="E320027" s="382"/>
    </row>
    <row r="320028" spans="5:5">
      <c r="E320028" s="382"/>
    </row>
    <row r="320029" spans="5:5">
      <c r="E320029" s="382"/>
    </row>
    <row r="320030" spans="5:5">
      <c r="E320030" s="382"/>
    </row>
    <row r="320031" spans="5:5">
      <c r="E320031" s="382"/>
    </row>
    <row r="320032" spans="5:5">
      <c r="E320032" s="382"/>
    </row>
    <row r="320033" spans="5:5">
      <c r="E320033" s="382"/>
    </row>
    <row r="320034" spans="5:5">
      <c r="E320034" s="382"/>
    </row>
    <row r="320035" spans="5:5">
      <c r="E320035" s="382"/>
    </row>
    <row r="320036" spans="5:5">
      <c r="E320036" s="382"/>
    </row>
    <row r="320037" spans="5:5">
      <c r="E320037" s="382"/>
    </row>
    <row r="320038" spans="5:5">
      <c r="E320038" s="382"/>
    </row>
    <row r="320039" spans="5:5">
      <c r="E320039" s="382"/>
    </row>
    <row r="320040" spans="5:5">
      <c r="E320040" s="382"/>
    </row>
    <row r="320041" spans="5:5">
      <c r="E320041" s="382"/>
    </row>
    <row r="320042" spans="5:5">
      <c r="E320042" s="382"/>
    </row>
    <row r="320043" spans="5:5">
      <c r="E320043" s="382"/>
    </row>
    <row r="320044" spans="5:5">
      <c r="E320044" s="382"/>
    </row>
    <row r="320045" spans="5:5">
      <c r="E320045" s="382"/>
    </row>
    <row r="320046" spans="5:5">
      <c r="E320046" s="382"/>
    </row>
    <row r="320047" spans="5:5">
      <c r="E320047" s="382"/>
    </row>
    <row r="320048" spans="5:5">
      <c r="E320048" s="382"/>
    </row>
    <row r="320049" spans="5:5">
      <c r="E320049" s="382"/>
    </row>
    <row r="320050" spans="5:5">
      <c r="E320050" s="382"/>
    </row>
    <row r="320051" spans="5:5">
      <c r="E320051" s="382"/>
    </row>
    <row r="320052" spans="5:5">
      <c r="E320052" s="382"/>
    </row>
    <row r="320053" spans="5:5">
      <c r="E320053" s="382"/>
    </row>
    <row r="320054" spans="5:5">
      <c r="E320054" s="382"/>
    </row>
    <row r="320055" spans="5:5">
      <c r="E320055" s="382"/>
    </row>
    <row r="320056" spans="5:5">
      <c r="E320056" s="382"/>
    </row>
    <row r="320057" spans="5:5">
      <c r="E320057" s="382"/>
    </row>
    <row r="320058" spans="5:5">
      <c r="E320058" s="382"/>
    </row>
    <row r="320059" spans="5:5">
      <c r="E320059" s="382"/>
    </row>
    <row r="320060" spans="5:5">
      <c r="E320060" s="382"/>
    </row>
    <row r="320061" spans="5:5">
      <c r="E320061" s="382"/>
    </row>
    <row r="320062" spans="5:5">
      <c r="E320062" s="382"/>
    </row>
    <row r="320063" spans="5:5">
      <c r="E320063" s="382"/>
    </row>
    <row r="320064" spans="5:5">
      <c r="E320064" s="382"/>
    </row>
    <row r="320065" spans="5:5">
      <c r="E320065" s="382"/>
    </row>
    <row r="320066" spans="5:5">
      <c r="E320066" s="382"/>
    </row>
    <row r="320067" spans="5:5">
      <c r="E320067" s="382"/>
    </row>
    <row r="320068" spans="5:5">
      <c r="E320068" s="382"/>
    </row>
    <row r="320069" spans="5:5">
      <c r="E320069" s="382"/>
    </row>
    <row r="320070" spans="5:5">
      <c r="E320070" s="382"/>
    </row>
    <row r="320071" spans="5:5">
      <c r="E320071" s="382"/>
    </row>
    <row r="320072" spans="5:5">
      <c r="E320072" s="382"/>
    </row>
    <row r="320073" spans="5:5">
      <c r="E320073" s="382"/>
    </row>
    <row r="320074" spans="5:5">
      <c r="E320074" s="382"/>
    </row>
    <row r="320075" spans="5:5">
      <c r="E320075" s="382"/>
    </row>
    <row r="320076" spans="5:5">
      <c r="E320076" s="382"/>
    </row>
    <row r="320077" spans="5:5">
      <c r="E320077" s="382"/>
    </row>
    <row r="320078" spans="5:5">
      <c r="E320078" s="382"/>
    </row>
    <row r="320079" spans="5:5">
      <c r="E320079" s="382"/>
    </row>
    <row r="320080" spans="5:5">
      <c r="E320080" s="382"/>
    </row>
    <row r="320081" spans="5:5">
      <c r="E320081" s="382"/>
    </row>
    <row r="320082" spans="5:5">
      <c r="E320082" s="382"/>
    </row>
    <row r="320083" spans="5:5">
      <c r="E320083" s="382"/>
    </row>
    <row r="320084" spans="5:5">
      <c r="E320084" s="382"/>
    </row>
    <row r="320085" spans="5:5">
      <c r="E320085" s="382"/>
    </row>
    <row r="320086" spans="5:5">
      <c r="E320086" s="382"/>
    </row>
    <row r="320087" spans="5:5">
      <c r="E320087" s="382"/>
    </row>
    <row r="320088" spans="5:5">
      <c r="E320088" s="382"/>
    </row>
    <row r="320089" spans="5:5">
      <c r="E320089" s="382"/>
    </row>
    <row r="320090" spans="5:5">
      <c r="E320090" s="382"/>
    </row>
    <row r="320091" spans="5:5">
      <c r="E320091" s="382"/>
    </row>
    <row r="320092" spans="5:5">
      <c r="E320092" s="382"/>
    </row>
    <row r="320093" spans="5:5">
      <c r="E320093" s="382"/>
    </row>
    <row r="320094" spans="5:5">
      <c r="E320094" s="382"/>
    </row>
    <row r="320095" spans="5:5">
      <c r="E320095" s="382"/>
    </row>
    <row r="320096" spans="5:5">
      <c r="E320096" s="382"/>
    </row>
    <row r="320097" spans="5:5">
      <c r="E320097" s="382"/>
    </row>
    <row r="320098" spans="5:5">
      <c r="E320098" s="382"/>
    </row>
    <row r="320099" spans="5:5">
      <c r="E320099" s="382"/>
    </row>
    <row r="320100" spans="5:5">
      <c r="E320100" s="382"/>
    </row>
    <row r="320101" spans="5:5">
      <c r="E320101" s="382"/>
    </row>
    <row r="320102" spans="5:5">
      <c r="E320102" s="382"/>
    </row>
    <row r="320103" spans="5:5">
      <c r="E320103" s="382"/>
    </row>
    <row r="320104" spans="5:5">
      <c r="E320104" s="382"/>
    </row>
    <row r="320105" spans="5:5">
      <c r="E320105" s="382"/>
    </row>
    <row r="320106" spans="5:5">
      <c r="E320106" s="382"/>
    </row>
    <row r="320107" spans="5:5">
      <c r="E320107" s="382"/>
    </row>
    <row r="320108" spans="5:5">
      <c r="E320108" s="382"/>
    </row>
    <row r="320109" spans="5:5">
      <c r="E320109" s="382"/>
    </row>
    <row r="320110" spans="5:5">
      <c r="E320110" s="382"/>
    </row>
    <row r="320111" spans="5:5">
      <c r="E320111" s="382"/>
    </row>
    <row r="320112" spans="5:5">
      <c r="E320112" s="382"/>
    </row>
    <row r="320113" spans="5:5">
      <c r="E320113" s="382"/>
    </row>
    <row r="320114" spans="5:5">
      <c r="E320114" s="382"/>
    </row>
    <row r="320115" spans="5:5">
      <c r="E320115" s="382"/>
    </row>
    <row r="320116" spans="5:5">
      <c r="E320116" s="382"/>
    </row>
    <row r="320117" spans="5:5">
      <c r="E320117" s="382"/>
    </row>
    <row r="320118" spans="5:5">
      <c r="E320118" s="382"/>
    </row>
    <row r="320119" spans="5:5">
      <c r="E320119" s="382"/>
    </row>
    <row r="320120" spans="5:5">
      <c r="E320120" s="382"/>
    </row>
    <row r="320121" spans="5:5">
      <c r="E320121" s="382"/>
    </row>
    <row r="320122" spans="5:5">
      <c r="E320122" s="382"/>
    </row>
    <row r="320123" spans="5:5">
      <c r="E320123" s="382"/>
    </row>
    <row r="320124" spans="5:5">
      <c r="E320124" s="382"/>
    </row>
    <row r="320125" spans="5:5">
      <c r="E320125" s="382"/>
    </row>
    <row r="320126" spans="5:5">
      <c r="E320126" s="382"/>
    </row>
    <row r="320127" spans="5:5">
      <c r="E320127" s="382"/>
    </row>
    <row r="320128" spans="5:5">
      <c r="E320128" s="382"/>
    </row>
    <row r="320129" spans="5:5">
      <c r="E320129" s="382"/>
    </row>
    <row r="320130" spans="5:5">
      <c r="E320130" s="382"/>
    </row>
    <row r="320131" spans="5:5">
      <c r="E320131" s="382"/>
    </row>
    <row r="320132" spans="5:5">
      <c r="E320132" s="382"/>
    </row>
    <row r="320133" spans="5:5">
      <c r="E320133" s="382"/>
    </row>
    <row r="320134" spans="5:5">
      <c r="E320134" s="382"/>
    </row>
    <row r="320135" spans="5:5">
      <c r="E320135" s="382"/>
    </row>
    <row r="320136" spans="5:5">
      <c r="E320136" s="382"/>
    </row>
    <row r="320137" spans="5:5">
      <c r="E320137" s="382"/>
    </row>
    <row r="320138" spans="5:5">
      <c r="E320138" s="382"/>
    </row>
    <row r="320139" spans="5:5">
      <c r="E320139" s="382"/>
    </row>
    <row r="320140" spans="5:5">
      <c r="E320140" s="382"/>
    </row>
    <row r="320141" spans="5:5">
      <c r="E320141" s="382"/>
    </row>
    <row r="320142" spans="5:5">
      <c r="E320142" s="382"/>
    </row>
    <row r="320143" spans="5:5">
      <c r="E320143" s="382"/>
    </row>
    <row r="320144" spans="5:5">
      <c r="E320144" s="382"/>
    </row>
    <row r="320145" spans="5:5">
      <c r="E320145" s="382"/>
    </row>
    <row r="320146" spans="5:5">
      <c r="E320146" s="382"/>
    </row>
    <row r="320147" spans="5:5">
      <c r="E320147" s="382"/>
    </row>
    <row r="320148" spans="5:5">
      <c r="E320148" s="382"/>
    </row>
    <row r="320149" spans="5:5">
      <c r="E320149" s="382"/>
    </row>
    <row r="320150" spans="5:5">
      <c r="E320150" s="382"/>
    </row>
    <row r="320151" spans="5:5">
      <c r="E320151" s="382"/>
    </row>
    <row r="320152" spans="5:5">
      <c r="E320152" s="382"/>
    </row>
    <row r="320153" spans="5:5">
      <c r="E320153" s="382"/>
    </row>
    <row r="320154" spans="5:5">
      <c r="E320154" s="382"/>
    </row>
    <row r="320155" spans="5:5">
      <c r="E320155" s="382"/>
    </row>
    <row r="320156" spans="5:5">
      <c r="E320156" s="382"/>
    </row>
    <row r="320157" spans="5:5">
      <c r="E320157" s="382"/>
    </row>
    <row r="320158" spans="5:5">
      <c r="E320158" s="382"/>
    </row>
    <row r="320159" spans="5:5">
      <c r="E320159" s="382"/>
    </row>
    <row r="320160" spans="5:5">
      <c r="E320160" s="382"/>
    </row>
    <row r="320161" spans="5:5">
      <c r="E320161" s="382"/>
    </row>
    <row r="320162" spans="5:5">
      <c r="E320162" s="382"/>
    </row>
    <row r="320163" spans="5:5">
      <c r="E320163" s="382"/>
    </row>
    <row r="320164" spans="5:5">
      <c r="E320164" s="382"/>
    </row>
    <row r="320165" spans="5:5">
      <c r="E320165" s="382"/>
    </row>
    <row r="320166" spans="5:5">
      <c r="E320166" s="382"/>
    </row>
    <row r="320167" spans="5:5">
      <c r="E320167" s="382"/>
    </row>
    <row r="320168" spans="5:5">
      <c r="E320168" s="382"/>
    </row>
    <row r="320169" spans="5:5">
      <c r="E320169" s="382"/>
    </row>
    <row r="320170" spans="5:5">
      <c r="E320170" s="382"/>
    </row>
    <row r="320171" spans="5:5">
      <c r="E320171" s="382"/>
    </row>
    <row r="320172" spans="5:5">
      <c r="E320172" s="382"/>
    </row>
    <row r="320173" spans="5:5">
      <c r="E320173" s="382"/>
    </row>
    <row r="320174" spans="5:5">
      <c r="E320174" s="382"/>
    </row>
    <row r="320175" spans="5:5">
      <c r="E320175" s="382"/>
    </row>
    <row r="320176" spans="5:5">
      <c r="E320176" s="382"/>
    </row>
    <row r="320177" spans="5:5">
      <c r="E320177" s="382"/>
    </row>
    <row r="320178" spans="5:5">
      <c r="E320178" s="382"/>
    </row>
    <row r="320179" spans="5:5">
      <c r="E320179" s="382"/>
    </row>
    <row r="320180" spans="5:5">
      <c r="E320180" s="382"/>
    </row>
    <row r="320181" spans="5:5">
      <c r="E320181" s="382"/>
    </row>
    <row r="320182" spans="5:5">
      <c r="E320182" s="382"/>
    </row>
    <row r="320183" spans="5:5">
      <c r="E320183" s="382"/>
    </row>
    <row r="320184" spans="5:5">
      <c r="E320184" s="382"/>
    </row>
    <row r="320185" spans="5:5">
      <c r="E320185" s="382"/>
    </row>
    <row r="320186" spans="5:5">
      <c r="E320186" s="382"/>
    </row>
    <row r="320187" spans="5:5">
      <c r="E320187" s="382"/>
    </row>
    <row r="320188" spans="5:5">
      <c r="E320188" s="382"/>
    </row>
    <row r="320189" spans="5:5">
      <c r="E320189" s="382"/>
    </row>
    <row r="320190" spans="5:5">
      <c r="E320190" s="382"/>
    </row>
    <row r="320191" spans="5:5">
      <c r="E320191" s="382"/>
    </row>
    <row r="320192" spans="5:5">
      <c r="E320192" s="382"/>
    </row>
    <row r="320193" spans="5:5">
      <c r="E320193" s="382"/>
    </row>
    <row r="320194" spans="5:5">
      <c r="E320194" s="382"/>
    </row>
    <row r="320195" spans="5:5">
      <c r="E320195" s="382"/>
    </row>
    <row r="320196" spans="5:5">
      <c r="E320196" s="382"/>
    </row>
    <row r="320197" spans="5:5">
      <c r="E320197" s="382"/>
    </row>
    <row r="320198" spans="5:5">
      <c r="E320198" s="382"/>
    </row>
    <row r="320199" spans="5:5">
      <c r="E320199" s="382"/>
    </row>
    <row r="320200" spans="5:5">
      <c r="E320200" s="382"/>
    </row>
    <row r="320201" spans="5:5">
      <c r="E320201" s="382"/>
    </row>
    <row r="320202" spans="5:5">
      <c r="E320202" s="382"/>
    </row>
    <row r="320203" spans="5:5">
      <c r="E320203" s="382"/>
    </row>
    <row r="320204" spans="5:5">
      <c r="E320204" s="382"/>
    </row>
    <row r="320205" spans="5:5">
      <c r="E320205" s="382"/>
    </row>
    <row r="320206" spans="5:5">
      <c r="E320206" s="382"/>
    </row>
    <row r="320207" spans="5:5">
      <c r="E320207" s="382"/>
    </row>
    <row r="320208" spans="5:5">
      <c r="E320208" s="382"/>
    </row>
    <row r="320209" spans="5:5">
      <c r="E320209" s="382"/>
    </row>
    <row r="320210" spans="5:5">
      <c r="E320210" s="382"/>
    </row>
    <row r="320211" spans="5:5">
      <c r="E320211" s="382"/>
    </row>
    <row r="320212" spans="5:5">
      <c r="E320212" s="382"/>
    </row>
    <row r="320213" spans="5:5">
      <c r="E320213" s="382"/>
    </row>
    <row r="320214" spans="5:5">
      <c r="E320214" s="382"/>
    </row>
    <row r="320215" spans="5:5">
      <c r="E320215" s="382"/>
    </row>
    <row r="320216" spans="5:5">
      <c r="E320216" s="382"/>
    </row>
    <row r="320217" spans="5:5">
      <c r="E320217" s="382"/>
    </row>
    <row r="320218" spans="5:5">
      <c r="E320218" s="382"/>
    </row>
    <row r="320219" spans="5:5">
      <c r="E320219" s="382"/>
    </row>
    <row r="320220" spans="5:5">
      <c r="E320220" s="382"/>
    </row>
    <row r="320221" spans="5:5">
      <c r="E320221" s="382"/>
    </row>
    <row r="320222" spans="5:5">
      <c r="E320222" s="382"/>
    </row>
    <row r="320223" spans="5:5">
      <c r="E320223" s="382"/>
    </row>
    <row r="320224" spans="5:5">
      <c r="E320224" s="382"/>
    </row>
    <row r="320225" spans="5:5">
      <c r="E320225" s="382"/>
    </row>
    <row r="320226" spans="5:5">
      <c r="E320226" s="382"/>
    </row>
    <row r="320227" spans="5:5">
      <c r="E320227" s="382"/>
    </row>
    <row r="320228" spans="5:5">
      <c r="E320228" s="382"/>
    </row>
    <row r="320229" spans="5:5">
      <c r="E320229" s="382"/>
    </row>
    <row r="320230" spans="5:5">
      <c r="E320230" s="382"/>
    </row>
    <row r="320231" spans="5:5">
      <c r="E320231" s="382"/>
    </row>
    <row r="320232" spans="5:5">
      <c r="E320232" s="382"/>
    </row>
    <row r="320233" spans="5:5">
      <c r="E320233" s="382"/>
    </row>
    <row r="320234" spans="5:5">
      <c r="E320234" s="382"/>
    </row>
    <row r="320235" spans="5:5">
      <c r="E320235" s="382"/>
    </row>
    <row r="320236" spans="5:5">
      <c r="E320236" s="382"/>
    </row>
    <row r="320237" spans="5:5">
      <c r="E320237" s="382"/>
    </row>
    <row r="320238" spans="5:5">
      <c r="E320238" s="382"/>
    </row>
    <row r="320239" spans="5:5">
      <c r="E320239" s="382"/>
    </row>
    <row r="320240" spans="5:5">
      <c r="E320240" s="382"/>
    </row>
    <row r="320241" spans="5:5">
      <c r="E320241" s="382"/>
    </row>
    <row r="320242" spans="5:5">
      <c r="E320242" s="382"/>
    </row>
    <row r="320243" spans="5:5">
      <c r="E320243" s="382"/>
    </row>
    <row r="320244" spans="5:5">
      <c r="E320244" s="382"/>
    </row>
    <row r="320245" spans="5:5">
      <c r="E320245" s="382"/>
    </row>
    <row r="320246" spans="5:5">
      <c r="E320246" s="382"/>
    </row>
    <row r="320247" spans="5:5">
      <c r="E320247" s="382"/>
    </row>
    <row r="320248" spans="5:5">
      <c r="E320248" s="382"/>
    </row>
    <row r="320249" spans="5:5">
      <c r="E320249" s="382"/>
    </row>
    <row r="320250" spans="5:5">
      <c r="E320250" s="382"/>
    </row>
    <row r="320251" spans="5:5">
      <c r="E320251" s="382"/>
    </row>
    <row r="320252" spans="5:5">
      <c r="E320252" s="382"/>
    </row>
    <row r="320253" spans="5:5">
      <c r="E320253" s="382"/>
    </row>
    <row r="320254" spans="5:5">
      <c r="E320254" s="382"/>
    </row>
    <row r="320255" spans="5:5">
      <c r="E320255" s="382"/>
    </row>
    <row r="320256" spans="5:5">
      <c r="E320256" s="382"/>
    </row>
    <row r="320257" spans="5:5">
      <c r="E320257" s="382"/>
    </row>
    <row r="320258" spans="5:5">
      <c r="E320258" s="382"/>
    </row>
    <row r="320259" spans="5:5">
      <c r="E320259" s="382"/>
    </row>
    <row r="320260" spans="5:5">
      <c r="E320260" s="382"/>
    </row>
    <row r="320261" spans="5:5">
      <c r="E320261" s="382"/>
    </row>
    <row r="320262" spans="5:5">
      <c r="E320262" s="382"/>
    </row>
    <row r="320263" spans="5:5">
      <c r="E320263" s="382"/>
    </row>
    <row r="320264" spans="5:5">
      <c r="E320264" s="382"/>
    </row>
    <row r="320265" spans="5:5">
      <c r="E320265" s="382"/>
    </row>
    <row r="320266" spans="5:5">
      <c r="E320266" s="382"/>
    </row>
    <row r="320267" spans="5:5">
      <c r="E320267" s="382"/>
    </row>
    <row r="320268" spans="5:5">
      <c r="E320268" s="382"/>
    </row>
    <row r="320269" spans="5:5">
      <c r="E320269" s="382"/>
    </row>
    <row r="320270" spans="5:5">
      <c r="E320270" s="382"/>
    </row>
    <row r="320271" spans="5:5">
      <c r="E320271" s="382"/>
    </row>
    <row r="320272" spans="5:5">
      <c r="E320272" s="382"/>
    </row>
    <row r="320273" spans="5:5">
      <c r="E320273" s="382"/>
    </row>
    <row r="320274" spans="5:5">
      <c r="E320274" s="382"/>
    </row>
    <row r="320275" spans="5:5">
      <c r="E320275" s="382"/>
    </row>
    <row r="320276" spans="5:5">
      <c r="E320276" s="382"/>
    </row>
    <row r="320277" spans="5:5">
      <c r="E320277" s="382"/>
    </row>
    <row r="320278" spans="5:5">
      <c r="E320278" s="382"/>
    </row>
    <row r="320279" spans="5:5">
      <c r="E320279" s="382"/>
    </row>
    <row r="320280" spans="5:5">
      <c r="E320280" s="382"/>
    </row>
    <row r="320281" spans="5:5">
      <c r="E320281" s="382"/>
    </row>
    <row r="320282" spans="5:5">
      <c r="E320282" s="382"/>
    </row>
    <row r="320283" spans="5:5">
      <c r="E320283" s="382"/>
    </row>
    <row r="320284" spans="5:5">
      <c r="E320284" s="382"/>
    </row>
    <row r="320285" spans="5:5">
      <c r="E320285" s="382"/>
    </row>
    <row r="320286" spans="5:5">
      <c r="E320286" s="382"/>
    </row>
    <row r="320287" spans="5:5">
      <c r="E320287" s="382"/>
    </row>
    <row r="320288" spans="5:5">
      <c r="E320288" s="382"/>
    </row>
    <row r="320289" spans="5:5">
      <c r="E320289" s="382"/>
    </row>
    <row r="320290" spans="5:5">
      <c r="E320290" s="382"/>
    </row>
    <row r="320291" spans="5:5">
      <c r="E320291" s="382"/>
    </row>
    <row r="320292" spans="5:5">
      <c r="E320292" s="382"/>
    </row>
    <row r="320293" spans="5:5">
      <c r="E320293" s="382"/>
    </row>
    <row r="320294" spans="5:5">
      <c r="E320294" s="382"/>
    </row>
    <row r="320295" spans="5:5">
      <c r="E320295" s="382"/>
    </row>
    <row r="320296" spans="5:5">
      <c r="E320296" s="382"/>
    </row>
    <row r="320297" spans="5:5">
      <c r="E320297" s="382"/>
    </row>
    <row r="320298" spans="5:5">
      <c r="E320298" s="382"/>
    </row>
    <row r="320299" spans="5:5">
      <c r="E320299" s="382"/>
    </row>
    <row r="320300" spans="5:5">
      <c r="E320300" s="382"/>
    </row>
    <row r="320301" spans="5:5">
      <c r="E320301" s="382"/>
    </row>
    <row r="320302" spans="5:5">
      <c r="E320302" s="382"/>
    </row>
    <row r="320303" spans="5:5">
      <c r="E320303" s="382"/>
    </row>
    <row r="320304" spans="5:5">
      <c r="E320304" s="382"/>
    </row>
    <row r="320305" spans="5:5">
      <c r="E320305" s="382"/>
    </row>
    <row r="320306" spans="5:5">
      <c r="E320306" s="382"/>
    </row>
    <row r="320307" spans="5:5">
      <c r="E320307" s="382"/>
    </row>
    <row r="320308" spans="5:5">
      <c r="E320308" s="382"/>
    </row>
    <row r="320309" spans="5:5">
      <c r="E320309" s="382"/>
    </row>
    <row r="320310" spans="5:5">
      <c r="E320310" s="382"/>
    </row>
    <row r="320311" spans="5:5">
      <c r="E320311" s="382"/>
    </row>
    <row r="320312" spans="5:5">
      <c r="E320312" s="382"/>
    </row>
    <row r="320313" spans="5:5">
      <c r="E320313" s="382"/>
    </row>
    <row r="320314" spans="5:5">
      <c r="E320314" s="382"/>
    </row>
    <row r="320315" spans="5:5">
      <c r="E320315" s="382"/>
    </row>
    <row r="320316" spans="5:5">
      <c r="E320316" s="382"/>
    </row>
    <row r="320317" spans="5:5">
      <c r="E320317" s="382"/>
    </row>
    <row r="320318" spans="5:5">
      <c r="E320318" s="382"/>
    </row>
    <row r="320319" spans="5:5">
      <c r="E320319" s="382"/>
    </row>
    <row r="320320" spans="5:5">
      <c r="E320320" s="382"/>
    </row>
    <row r="320321" spans="5:5">
      <c r="E320321" s="382"/>
    </row>
    <row r="320322" spans="5:5">
      <c r="E320322" s="382"/>
    </row>
    <row r="320323" spans="5:5">
      <c r="E320323" s="382"/>
    </row>
    <row r="320324" spans="5:5">
      <c r="E320324" s="382"/>
    </row>
    <row r="320325" spans="5:5">
      <c r="E320325" s="382"/>
    </row>
    <row r="320326" spans="5:5">
      <c r="E320326" s="382"/>
    </row>
    <row r="320327" spans="5:5">
      <c r="E320327" s="382"/>
    </row>
    <row r="320328" spans="5:5">
      <c r="E320328" s="382"/>
    </row>
    <row r="320329" spans="5:5">
      <c r="E320329" s="382"/>
    </row>
    <row r="320330" spans="5:5">
      <c r="E320330" s="382"/>
    </row>
    <row r="320331" spans="5:5">
      <c r="E320331" s="382"/>
    </row>
    <row r="320332" spans="5:5">
      <c r="E320332" s="382"/>
    </row>
    <row r="320333" spans="5:5">
      <c r="E320333" s="382"/>
    </row>
    <row r="320334" spans="5:5">
      <c r="E320334" s="382"/>
    </row>
    <row r="320335" spans="5:5">
      <c r="E320335" s="382"/>
    </row>
    <row r="320336" spans="5:5">
      <c r="E320336" s="382"/>
    </row>
    <row r="320337" spans="5:5">
      <c r="E320337" s="382"/>
    </row>
    <row r="320338" spans="5:5">
      <c r="E320338" s="382"/>
    </row>
    <row r="320339" spans="5:5">
      <c r="E320339" s="382"/>
    </row>
    <row r="320340" spans="5:5">
      <c r="E320340" s="382"/>
    </row>
    <row r="320341" spans="5:5">
      <c r="E320341" s="382"/>
    </row>
    <row r="320342" spans="5:5">
      <c r="E320342" s="382"/>
    </row>
    <row r="320343" spans="5:5">
      <c r="E320343" s="382"/>
    </row>
    <row r="320344" spans="5:5">
      <c r="E320344" s="382"/>
    </row>
    <row r="320345" spans="5:5">
      <c r="E320345" s="382"/>
    </row>
    <row r="320346" spans="5:5">
      <c r="E320346" s="382"/>
    </row>
    <row r="320347" spans="5:5">
      <c r="E320347" s="382"/>
    </row>
    <row r="320348" spans="5:5">
      <c r="E320348" s="382"/>
    </row>
    <row r="320349" spans="5:5">
      <c r="E320349" s="382"/>
    </row>
    <row r="320350" spans="5:5">
      <c r="E320350" s="382"/>
    </row>
    <row r="320351" spans="5:5">
      <c r="E320351" s="382"/>
    </row>
    <row r="320352" spans="5:5">
      <c r="E320352" s="382"/>
    </row>
    <row r="320353" spans="5:5">
      <c r="E320353" s="382"/>
    </row>
    <row r="320354" spans="5:5">
      <c r="E320354" s="382"/>
    </row>
    <row r="320355" spans="5:5">
      <c r="E320355" s="382"/>
    </row>
    <row r="320356" spans="5:5">
      <c r="E320356" s="382"/>
    </row>
    <row r="320357" spans="5:5">
      <c r="E320357" s="382"/>
    </row>
    <row r="320358" spans="5:5">
      <c r="E320358" s="382"/>
    </row>
    <row r="320359" spans="5:5">
      <c r="E320359" s="382"/>
    </row>
    <row r="320360" spans="5:5">
      <c r="E320360" s="382"/>
    </row>
    <row r="320361" spans="5:5">
      <c r="E320361" s="382"/>
    </row>
    <row r="320362" spans="5:5">
      <c r="E320362" s="382"/>
    </row>
    <row r="320363" spans="5:5">
      <c r="E320363" s="382"/>
    </row>
    <row r="320364" spans="5:5">
      <c r="E320364" s="382"/>
    </row>
    <row r="320365" spans="5:5">
      <c r="E320365" s="382"/>
    </row>
    <row r="320366" spans="5:5">
      <c r="E320366" s="382"/>
    </row>
    <row r="320367" spans="5:5">
      <c r="E320367" s="382"/>
    </row>
    <row r="320368" spans="5:5">
      <c r="E320368" s="382"/>
    </row>
    <row r="320369" spans="5:5">
      <c r="E320369" s="382"/>
    </row>
    <row r="320370" spans="5:5">
      <c r="E320370" s="382"/>
    </row>
    <row r="320371" spans="5:5">
      <c r="E320371" s="382"/>
    </row>
    <row r="320372" spans="5:5">
      <c r="E320372" s="382"/>
    </row>
    <row r="320373" spans="5:5">
      <c r="E320373" s="382"/>
    </row>
    <row r="320374" spans="5:5">
      <c r="E320374" s="382"/>
    </row>
    <row r="320375" spans="5:5">
      <c r="E320375" s="382"/>
    </row>
    <row r="320376" spans="5:5">
      <c r="E320376" s="382"/>
    </row>
    <row r="320377" spans="5:5">
      <c r="E320377" s="382"/>
    </row>
    <row r="320378" spans="5:5">
      <c r="E320378" s="382"/>
    </row>
    <row r="320379" spans="5:5">
      <c r="E320379" s="382"/>
    </row>
    <row r="320380" spans="5:5">
      <c r="E320380" s="382"/>
    </row>
    <row r="320381" spans="5:5">
      <c r="E320381" s="382"/>
    </row>
    <row r="320382" spans="5:5">
      <c r="E320382" s="382"/>
    </row>
    <row r="320383" spans="5:5">
      <c r="E320383" s="382"/>
    </row>
    <row r="320384" spans="5:5">
      <c r="E320384" s="382"/>
    </row>
    <row r="320385" spans="5:5">
      <c r="E320385" s="382"/>
    </row>
    <row r="320386" spans="5:5">
      <c r="E320386" s="382"/>
    </row>
    <row r="320387" spans="5:5">
      <c r="E320387" s="382"/>
    </row>
    <row r="320388" spans="5:5">
      <c r="E320388" s="382"/>
    </row>
    <row r="320389" spans="5:5">
      <c r="E320389" s="382"/>
    </row>
    <row r="320390" spans="5:5">
      <c r="E320390" s="382"/>
    </row>
    <row r="320391" spans="5:5">
      <c r="E320391" s="382"/>
    </row>
    <row r="320392" spans="5:5">
      <c r="E320392" s="382"/>
    </row>
    <row r="320393" spans="5:5">
      <c r="E320393" s="382"/>
    </row>
    <row r="320394" spans="5:5">
      <c r="E320394" s="382"/>
    </row>
    <row r="320395" spans="5:5">
      <c r="E320395" s="382"/>
    </row>
    <row r="320396" spans="5:5">
      <c r="E320396" s="382"/>
    </row>
    <row r="320397" spans="5:5">
      <c r="E320397" s="382"/>
    </row>
    <row r="320398" spans="5:5">
      <c r="E320398" s="382"/>
    </row>
    <row r="320399" spans="5:5">
      <c r="E320399" s="382"/>
    </row>
    <row r="320400" spans="5:5">
      <c r="E320400" s="382"/>
    </row>
    <row r="320401" spans="5:5">
      <c r="E320401" s="382"/>
    </row>
    <row r="320402" spans="5:5">
      <c r="E320402" s="382"/>
    </row>
    <row r="320403" spans="5:5">
      <c r="E320403" s="382"/>
    </row>
    <row r="320404" spans="5:5">
      <c r="E320404" s="382"/>
    </row>
    <row r="320405" spans="5:5">
      <c r="E320405" s="382"/>
    </row>
    <row r="320406" spans="5:5">
      <c r="E320406" s="382"/>
    </row>
    <row r="320407" spans="5:5">
      <c r="E320407" s="382"/>
    </row>
    <row r="320408" spans="5:5">
      <c r="E320408" s="382"/>
    </row>
    <row r="320409" spans="5:5">
      <c r="E320409" s="382"/>
    </row>
    <row r="320410" spans="5:5">
      <c r="E320410" s="382"/>
    </row>
    <row r="320411" spans="5:5">
      <c r="E320411" s="382"/>
    </row>
    <row r="320412" spans="5:5">
      <c r="E320412" s="382"/>
    </row>
    <row r="320413" spans="5:5">
      <c r="E320413" s="382"/>
    </row>
    <row r="320414" spans="5:5">
      <c r="E320414" s="382"/>
    </row>
    <row r="320415" spans="5:5">
      <c r="E320415" s="382"/>
    </row>
    <row r="320416" spans="5:5">
      <c r="E320416" s="382"/>
    </row>
    <row r="320417" spans="5:5">
      <c r="E320417" s="382"/>
    </row>
    <row r="320418" spans="5:5">
      <c r="E320418" s="382"/>
    </row>
    <row r="320419" spans="5:5">
      <c r="E320419" s="382"/>
    </row>
    <row r="320420" spans="5:5">
      <c r="E320420" s="382"/>
    </row>
    <row r="320421" spans="5:5">
      <c r="E320421" s="382"/>
    </row>
    <row r="320422" spans="5:5">
      <c r="E320422" s="382"/>
    </row>
    <row r="320423" spans="5:5">
      <c r="E320423" s="382"/>
    </row>
    <row r="320424" spans="5:5">
      <c r="E320424" s="382"/>
    </row>
    <row r="320425" spans="5:5">
      <c r="E320425" s="382"/>
    </row>
    <row r="320426" spans="5:5">
      <c r="E320426" s="382"/>
    </row>
    <row r="320427" spans="5:5">
      <c r="E320427" s="382"/>
    </row>
    <row r="320428" spans="5:5">
      <c r="E320428" s="382"/>
    </row>
    <row r="320429" spans="5:5">
      <c r="E320429" s="382"/>
    </row>
    <row r="320430" spans="5:5">
      <c r="E320430" s="382"/>
    </row>
    <row r="320431" spans="5:5">
      <c r="E320431" s="382"/>
    </row>
    <row r="320432" spans="5:5">
      <c r="E320432" s="382"/>
    </row>
    <row r="320433" spans="5:5">
      <c r="E320433" s="382"/>
    </row>
    <row r="320434" spans="5:5">
      <c r="E320434" s="382"/>
    </row>
    <row r="320435" spans="5:5">
      <c r="E320435" s="382"/>
    </row>
    <row r="320436" spans="5:5">
      <c r="E320436" s="382"/>
    </row>
    <row r="320437" spans="5:5">
      <c r="E320437" s="382"/>
    </row>
    <row r="320438" spans="5:5">
      <c r="E320438" s="382"/>
    </row>
    <row r="320439" spans="5:5">
      <c r="E320439" s="382"/>
    </row>
    <row r="320440" spans="5:5">
      <c r="E320440" s="382"/>
    </row>
    <row r="320441" spans="5:5">
      <c r="E320441" s="382"/>
    </row>
    <row r="320442" spans="5:5">
      <c r="E320442" s="382"/>
    </row>
    <row r="320443" spans="5:5">
      <c r="E320443" s="382"/>
    </row>
    <row r="320444" spans="5:5">
      <c r="E320444" s="382"/>
    </row>
    <row r="320445" spans="5:5">
      <c r="E320445" s="382"/>
    </row>
    <row r="320446" spans="5:5">
      <c r="E320446" s="382"/>
    </row>
    <row r="320447" spans="5:5">
      <c r="E320447" s="382"/>
    </row>
    <row r="320448" spans="5:5">
      <c r="E320448" s="382"/>
    </row>
    <row r="320449" spans="5:5">
      <c r="E320449" s="382"/>
    </row>
    <row r="320450" spans="5:5">
      <c r="E320450" s="382"/>
    </row>
    <row r="320451" spans="5:5">
      <c r="E320451" s="382"/>
    </row>
    <row r="320452" spans="5:5">
      <c r="E320452" s="382"/>
    </row>
    <row r="320453" spans="5:5">
      <c r="E320453" s="382"/>
    </row>
    <row r="320454" spans="5:5">
      <c r="E320454" s="382"/>
    </row>
    <row r="320455" spans="5:5">
      <c r="E320455" s="382"/>
    </row>
    <row r="320456" spans="5:5">
      <c r="E320456" s="382"/>
    </row>
    <row r="320457" spans="5:5">
      <c r="E320457" s="382"/>
    </row>
    <row r="320458" spans="5:5">
      <c r="E320458" s="382"/>
    </row>
    <row r="320459" spans="5:5">
      <c r="E320459" s="382"/>
    </row>
    <row r="320460" spans="5:5">
      <c r="E320460" s="382"/>
    </row>
    <row r="320461" spans="5:5">
      <c r="E320461" s="382"/>
    </row>
    <row r="320462" spans="5:5">
      <c r="E320462" s="382"/>
    </row>
    <row r="320463" spans="5:5">
      <c r="E320463" s="382"/>
    </row>
    <row r="320464" spans="5:5">
      <c r="E320464" s="382"/>
    </row>
    <row r="320465" spans="5:5">
      <c r="E320465" s="382"/>
    </row>
    <row r="320466" spans="5:5">
      <c r="E320466" s="382"/>
    </row>
    <row r="320467" spans="5:5">
      <c r="E320467" s="382"/>
    </row>
    <row r="320468" spans="5:5">
      <c r="E320468" s="382"/>
    </row>
    <row r="320469" spans="5:5">
      <c r="E320469" s="382"/>
    </row>
    <row r="320470" spans="5:5">
      <c r="E320470" s="382"/>
    </row>
    <row r="320471" spans="5:5">
      <c r="E320471" s="382"/>
    </row>
    <row r="320472" spans="5:5">
      <c r="E320472" s="382"/>
    </row>
    <row r="320473" spans="5:5">
      <c r="E320473" s="382"/>
    </row>
    <row r="320474" spans="5:5">
      <c r="E320474" s="382"/>
    </row>
    <row r="320475" spans="5:5">
      <c r="E320475" s="382"/>
    </row>
    <row r="320476" spans="5:5">
      <c r="E320476" s="382"/>
    </row>
    <row r="320477" spans="5:5">
      <c r="E320477" s="382"/>
    </row>
    <row r="320478" spans="5:5">
      <c r="E320478" s="382"/>
    </row>
    <row r="320479" spans="5:5">
      <c r="E320479" s="382"/>
    </row>
    <row r="320480" spans="5:5">
      <c r="E320480" s="382"/>
    </row>
    <row r="320481" spans="5:5">
      <c r="E320481" s="382"/>
    </row>
    <row r="320482" spans="5:5">
      <c r="E320482" s="382"/>
    </row>
    <row r="320483" spans="5:5">
      <c r="E320483" s="382"/>
    </row>
    <row r="320484" spans="5:5">
      <c r="E320484" s="382"/>
    </row>
    <row r="320485" spans="5:5">
      <c r="E320485" s="382"/>
    </row>
    <row r="320486" spans="5:5">
      <c r="E320486" s="382"/>
    </row>
    <row r="320487" spans="5:5">
      <c r="E320487" s="382"/>
    </row>
    <row r="320488" spans="5:5">
      <c r="E320488" s="382"/>
    </row>
    <row r="320489" spans="5:5">
      <c r="E320489" s="382"/>
    </row>
    <row r="320490" spans="5:5">
      <c r="E320490" s="382"/>
    </row>
    <row r="320491" spans="5:5">
      <c r="E320491" s="382"/>
    </row>
    <row r="320492" spans="5:5">
      <c r="E320492" s="382"/>
    </row>
    <row r="320493" spans="5:5">
      <c r="E320493" s="382"/>
    </row>
    <row r="320494" spans="5:5">
      <c r="E320494" s="382"/>
    </row>
    <row r="320495" spans="5:5">
      <c r="E320495" s="382"/>
    </row>
    <row r="320496" spans="5:5">
      <c r="E320496" s="382"/>
    </row>
    <row r="320497" spans="5:5">
      <c r="E320497" s="382"/>
    </row>
    <row r="320498" spans="5:5">
      <c r="E320498" s="382"/>
    </row>
    <row r="320499" spans="5:5">
      <c r="E320499" s="382"/>
    </row>
    <row r="320500" spans="5:5">
      <c r="E320500" s="382"/>
    </row>
    <row r="320501" spans="5:5">
      <c r="E320501" s="382"/>
    </row>
    <row r="320502" spans="5:5">
      <c r="E320502" s="382"/>
    </row>
    <row r="320503" spans="5:5">
      <c r="E320503" s="382"/>
    </row>
    <row r="320504" spans="5:5">
      <c r="E320504" s="382"/>
    </row>
    <row r="320505" spans="5:5">
      <c r="E320505" s="382"/>
    </row>
    <row r="320506" spans="5:5">
      <c r="E320506" s="382"/>
    </row>
    <row r="320507" spans="5:5">
      <c r="E320507" s="382"/>
    </row>
    <row r="320508" spans="5:5">
      <c r="E320508" s="382"/>
    </row>
    <row r="320509" spans="5:5">
      <c r="E320509" s="382"/>
    </row>
    <row r="320510" spans="5:5">
      <c r="E320510" s="382"/>
    </row>
    <row r="320511" spans="5:5">
      <c r="E320511" s="382"/>
    </row>
    <row r="320512" spans="5:5">
      <c r="E320512" s="382"/>
    </row>
    <row r="320513" spans="5:5">
      <c r="E320513" s="382"/>
    </row>
    <row r="320514" spans="5:5">
      <c r="E320514" s="382"/>
    </row>
    <row r="320515" spans="5:5">
      <c r="E320515" s="382"/>
    </row>
    <row r="320516" spans="5:5">
      <c r="E320516" s="382"/>
    </row>
    <row r="320517" spans="5:5">
      <c r="E320517" s="382"/>
    </row>
    <row r="320518" spans="5:5">
      <c r="E320518" s="382"/>
    </row>
    <row r="320519" spans="5:5">
      <c r="E320519" s="382"/>
    </row>
    <row r="320520" spans="5:5">
      <c r="E320520" s="382"/>
    </row>
    <row r="320521" spans="5:5">
      <c r="E320521" s="382"/>
    </row>
    <row r="320522" spans="5:5">
      <c r="E320522" s="382"/>
    </row>
    <row r="320523" spans="5:5">
      <c r="E320523" s="382"/>
    </row>
    <row r="320524" spans="5:5">
      <c r="E320524" s="382"/>
    </row>
    <row r="320525" spans="5:5">
      <c r="E320525" s="382"/>
    </row>
    <row r="320526" spans="5:5">
      <c r="E320526" s="382"/>
    </row>
    <row r="320527" spans="5:5">
      <c r="E320527" s="382"/>
    </row>
    <row r="320528" spans="5:5">
      <c r="E320528" s="382"/>
    </row>
    <row r="320529" spans="5:5">
      <c r="E320529" s="382"/>
    </row>
    <row r="320530" spans="5:5">
      <c r="E320530" s="382"/>
    </row>
    <row r="320531" spans="5:5">
      <c r="E320531" s="382"/>
    </row>
    <row r="320532" spans="5:5">
      <c r="E320532" s="382"/>
    </row>
    <row r="320533" spans="5:5">
      <c r="E320533" s="382"/>
    </row>
    <row r="320534" spans="5:5">
      <c r="E320534" s="382"/>
    </row>
    <row r="320535" spans="5:5">
      <c r="E320535" s="382"/>
    </row>
    <row r="320536" spans="5:5">
      <c r="E320536" s="382"/>
    </row>
    <row r="320537" spans="5:5">
      <c r="E320537" s="382"/>
    </row>
    <row r="320538" spans="5:5">
      <c r="E320538" s="382"/>
    </row>
    <row r="320539" spans="5:5">
      <c r="E320539" s="382"/>
    </row>
    <row r="320540" spans="5:5">
      <c r="E320540" s="382"/>
    </row>
    <row r="320541" spans="5:5">
      <c r="E320541" s="382"/>
    </row>
    <row r="320542" spans="5:5">
      <c r="E320542" s="382"/>
    </row>
    <row r="320543" spans="5:5">
      <c r="E320543" s="382"/>
    </row>
    <row r="320544" spans="5:5">
      <c r="E320544" s="382"/>
    </row>
    <row r="320545" spans="5:5">
      <c r="E320545" s="382"/>
    </row>
    <row r="320546" spans="5:5">
      <c r="E320546" s="382"/>
    </row>
    <row r="320547" spans="5:5">
      <c r="E320547" s="382"/>
    </row>
    <row r="320548" spans="5:5">
      <c r="E320548" s="382"/>
    </row>
    <row r="320549" spans="5:5">
      <c r="E320549" s="382"/>
    </row>
    <row r="320550" spans="5:5">
      <c r="E320550" s="382"/>
    </row>
    <row r="320551" spans="5:5">
      <c r="E320551" s="382"/>
    </row>
    <row r="320552" spans="5:5">
      <c r="E320552" s="382"/>
    </row>
    <row r="320553" spans="5:5">
      <c r="E320553" s="382"/>
    </row>
    <row r="320554" spans="5:5">
      <c r="E320554" s="382"/>
    </row>
    <row r="320555" spans="5:5">
      <c r="E320555" s="382"/>
    </row>
    <row r="320556" spans="5:5">
      <c r="E320556" s="382"/>
    </row>
    <row r="320557" spans="5:5">
      <c r="E320557" s="382"/>
    </row>
    <row r="320558" spans="5:5">
      <c r="E320558" s="382"/>
    </row>
    <row r="320559" spans="5:5">
      <c r="E320559" s="382"/>
    </row>
    <row r="320560" spans="5:5">
      <c r="E320560" s="382"/>
    </row>
    <row r="320561" spans="5:5">
      <c r="E320561" s="382"/>
    </row>
    <row r="320562" spans="5:5">
      <c r="E320562" s="382"/>
    </row>
    <row r="320563" spans="5:5">
      <c r="E320563" s="382"/>
    </row>
    <row r="320564" spans="5:5">
      <c r="E320564" s="382"/>
    </row>
    <row r="320565" spans="5:5">
      <c r="E320565" s="382"/>
    </row>
    <row r="320566" spans="5:5">
      <c r="E320566" s="382"/>
    </row>
    <row r="320567" spans="5:5">
      <c r="E320567" s="382"/>
    </row>
    <row r="320568" spans="5:5">
      <c r="E320568" s="382"/>
    </row>
    <row r="320569" spans="5:5">
      <c r="E320569" s="382"/>
    </row>
    <row r="320570" spans="5:5">
      <c r="E320570" s="382"/>
    </row>
    <row r="320571" spans="5:5">
      <c r="E320571" s="382"/>
    </row>
    <row r="320572" spans="5:5">
      <c r="E320572" s="382"/>
    </row>
    <row r="320573" spans="5:5">
      <c r="E320573" s="382"/>
    </row>
    <row r="320574" spans="5:5">
      <c r="E320574" s="382"/>
    </row>
    <row r="320575" spans="5:5">
      <c r="E320575" s="382"/>
    </row>
    <row r="320576" spans="5:5">
      <c r="E320576" s="382"/>
    </row>
    <row r="320577" spans="5:5">
      <c r="E320577" s="382"/>
    </row>
    <row r="320578" spans="5:5">
      <c r="E320578" s="382"/>
    </row>
    <row r="320579" spans="5:5">
      <c r="E320579" s="382"/>
    </row>
    <row r="320580" spans="5:5">
      <c r="E320580" s="382"/>
    </row>
    <row r="320581" spans="5:5">
      <c r="E320581" s="382"/>
    </row>
    <row r="320582" spans="5:5">
      <c r="E320582" s="382"/>
    </row>
    <row r="320583" spans="5:5">
      <c r="E320583" s="382"/>
    </row>
    <row r="320584" spans="5:5">
      <c r="E320584" s="382"/>
    </row>
    <row r="320585" spans="5:5">
      <c r="E320585" s="382"/>
    </row>
    <row r="320586" spans="5:5">
      <c r="E320586" s="382"/>
    </row>
    <row r="320587" spans="5:5">
      <c r="E320587" s="382"/>
    </row>
    <row r="320588" spans="5:5">
      <c r="E320588" s="382"/>
    </row>
    <row r="320589" spans="5:5">
      <c r="E320589" s="382"/>
    </row>
    <row r="320590" spans="5:5">
      <c r="E320590" s="382"/>
    </row>
    <row r="320591" spans="5:5">
      <c r="E320591" s="382"/>
    </row>
    <row r="320592" spans="5:5">
      <c r="E320592" s="382"/>
    </row>
    <row r="320593" spans="5:5">
      <c r="E320593" s="382"/>
    </row>
    <row r="320594" spans="5:5">
      <c r="E320594" s="382"/>
    </row>
    <row r="320595" spans="5:5">
      <c r="E320595" s="382"/>
    </row>
    <row r="320596" spans="5:5">
      <c r="E320596" s="382"/>
    </row>
    <row r="320597" spans="5:5">
      <c r="E320597" s="382"/>
    </row>
    <row r="320598" spans="5:5">
      <c r="E320598" s="382"/>
    </row>
    <row r="320599" spans="5:5">
      <c r="E320599" s="382"/>
    </row>
    <row r="320600" spans="5:5">
      <c r="E320600" s="382"/>
    </row>
    <row r="320601" spans="5:5">
      <c r="E320601" s="382"/>
    </row>
    <row r="320602" spans="5:5">
      <c r="E320602" s="382"/>
    </row>
    <row r="320603" spans="5:5">
      <c r="E320603" s="382"/>
    </row>
    <row r="320604" spans="5:5">
      <c r="E320604" s="382"/>
    </row>
    <row r="320605" spans="5:5">
      <c r="E320605" s="382"/>
    </row>
    <row r="320606" spans="5:5">
      <c r="E320606" s="382"/>
    </row>
    <row r="320607" spans="5:5">
      <c r="E320607" s="382"/>
    </row>
    <row r="320608" spans="5:5">
      <c r="E320608" s="382"/>
    </row>
    <row r="320609" spans="5:5">
      <c r="E320609" s="382"/>
    </row>
    <row r="320610" spans="5:5">
      <c r="E320610" s="382"/>
    </row>
    <row r="320611" spans="5:5">
      <c r="E320611" s="382"/>
    </row>
    <row r="320612" spans="5:5">
      <c r="E320612" s="382"/>
    </row>
    <row r="320613" spans="5:5">
      <c r="E320613" s="382"/>
    </row>
    <row r="320614" spans="5:5">
      <c r="E320614" s="382"/>
    </row>
    <row r="320615" spans="5:5">
      <c r="E320615" s="382"/>
    </row>
    <row r="320616" spans="5:5">
      <c r="E320616" s="382"/>
    </row>
    <row r="320617" spans="5:5">
      <c r="E320617" s="382"/>
    </row>
    <row r="320618" spans="5:5">
      <c r="E320618" s="382"/>
    </row>
    <row r="320619" spans="5:5">
      <c r="E320619" s="382"/>
    </row>
    <row r="320620" spans="5:5">
      <c r="E320620" s="382"/>
    </row>
    <row r="320621" spans="5:5">
      <c r="E320621" s="382"/>
    </row>
    <row r="320622" spans="5:5">
      <c r="E320622" s="382"/>
    </row>
    <row r="320623" spans="5:5">
      <c r="E320623" s="382"/>
    </row>
    <row r="320624" spans="5:5">
      <c r="E320624" s="382"/>
    </row>
    <row r="320625" spans="5:5">
      <c r="E320625" s="382"/>
    </row>
    <row r="320626" spans="5:5">
      <c r="E320626" s="382"/>
    </row>
    <row r="320627" spans="5:5">
      <c r="E320627" s="382"/>
    </row>
    <row r="320628" spans="5:5">
      <c r="E320628" s="382"/>
    </row>
    <row r="320629" spans="5:5">
      <c r="E320629" s="382"/>
    </row>
    <row r="320630" spans="5:5">
      <c r="E320630" s="382"/>
    </row>
    <row r="320631" spans="5:5">
      <c r="E320631" s="382"/>
    </row>
    <row r="320632" spans="5:5">
      <c r="E320632" s="382"/>
    </row>
    <row r="320633" spans="5:5">
      <c r="E320633" s="382"/>
    </row>
    <row r="320634" spans="5:5">
      <c r="E320634" s="382"/>
    </row>
    <row r="320635" spans="5:5">
      <c r="E320635" s="382"/>
    </row>
    <row r="320636" spans="5:5">
      <c r="E320636" s="382"/>
    </row>
    <row r="320637" spans="5:5">
      <c r="E320637" s="382"/>
    </row>
    <row r="320638" spans="5:5">
      <c r="E320638" s="382"/>
    </row>
    <row r="320639" spans="5:5">
      <c r="E320639" s="382"/>
    </row>
    <row r="320640" spans="5:5">
      <c r="E320640" s="382"/>
    </row>
    <row r="320641" spans="5:5">
      <c r="E320641" s="382"/>
    </row>
    <row r="320642" spans="5:5">
      <c r="E320642" s="382"/>
    </row>
    <row r="320643" spans="5:5">
      <c r="E320643" s="382"/>
    </row>
    <row r="320644" spans="5:5">
      <c r="E320644" s="382"/>
    </row>
    <row r="320645" spans="5:5">
      <c r="E320645" s="382"/>
    </row>
    <row r="320646" spans="5:5">
      <c r="E320646" s="382"/>
    </row>
    <row r="320647" spans="5:5">
      <c r="E320647" s="382"/>
    </row>
    <row r="320648" spans="5:5">
      <c r="E320648" s="382"/>
    </row>
    <row r="320649" spans="5:5">
      <c r="E320649" s="382"/>
    </row>
    <row r="320650" spans="5:5">
      <c r="E320650" s="382"/>
    </row>
    <row r="320651" spans="5:5">
      <c r="E320651" s="382"/>
    </row>
    <row r="320652" spans="5:5">
      <c r="E320652" s="382"/>
    </row>
    <row r="320653" spans="5:5">
      <c r="E320653" s="382"/>
    </row>
    <row r="320654" spans="5:5">
      <c r="E320654" s="382"/>
    </row>
    <row r="320655" spans="5:5">
      <c r="E320655" s="382"/>
    </row>
    <row r="320656" spans="5:5">
      <c r="E320656" s="382"/>
    </row>
    <row r="320657" spans="5:5">
      <c r="E320657" s="382"/>
    </row>
    <row r="320658" spans="5:5">
      <c r="E320658" s="382"/>
    </row>
    <row r="320659" spans="5:5">
      <c r="E320659" s="382"/>
    </row>
    <row r="320660" spans="5:5">
      <c r="E320660" s="382"/>
    </row>
    <row r="320661" spans="5:5">
      <c r="E320661" s="382"/>
    </row>
    <row r="320662" spans="5:5">
      <c r="E320662" s="382"/>
    </row>
    <row r="320663" spans="5:5">
      <c r="E320663" s="382"/>
    </row>
    <row r="320664" spans="5:5">
      <c r="E320664" s="382"/>
    </row>
    <row r="320665" spans="5:5">
      <c r="E320665" s="382"/>
    </row>
    <row r="320666" spans="5:5">
      <c r="E320666" s="382"/>
    </row>
    <row r="320667" spans="5:5">
      <c r="E320667" s="382"/>
    </row>
    <row r="320668" spans="5:5">
      <c r="E320668" s="382"/>
    </row>
    <row r="320669" spans="5:5">
      <c r="E320669" s="382"/>
    </row>
    <row r="320670" spans="5:5">
      <c r="E320670" s="382"/>
    </row>
    <row r="320671" spans="5:5">
      <c r="E320671" s="382"/>
    </row>
    <row r="320672" spans="5:5">
      <c r="E320672" s="382"/>
    </row>
    <row r="320673" spans="5:5">
      <c r="E320673" s="382"/>
    </row>
    <row r="320674" spans="5:5">
      <c r="E320674" s="382"/>
    </row>
    <row r="320675" spans="5:5">
      <c r="E320675" s="382"/>
    </row>
    <row r="320676" spans="5:5">
      <c r="E320676" s="382"/>
    </row>
    <row r="320677" spans="5:5">
      <c r="E320677" s="382"/>
    </row>
    <row r="320678" spans="5:5">
      <c r="E320678" s="382"/>
    </row>
    <row r="320679" spans="5:5">
      <c r="E320679" s="382"/>
    </row>
    <row r="320680" spans="5:5">
      <c r="E320680" s="382"/>
    </row>
    <row r="320681" spans="5:5">
      <c r="E320681" s="382"/>
    </row>
    <row r="320682" spans="5:5">
      <c r="E320682" s="382"/>
    </row>
    <row r="320683" spans="5:5">
      <c r="E320683" s="382"/>
    </row>
    <row r="320684" spans="5:5">
      <c r="E320684" s="382"/>
    </row>
    <row r="320685" spans="5:5">
      <c r="E320685" s="382"/>
    </row>
    <row r="320686" spans="5:5">
      <c r="E320686" s="382"/>
    </row>
    <row r="320687" spans="5:5">
      <c r="E320687" s="382"/>
    </row>
    <row r="320688" spans="5:5">
      <c r="E320688" s="382"/>
    </row>
    <row r="320689" spans="5:5">
      <c r="E320689" s="382"/>
    </row>
    <row r="320690" spans="5:5">
      <c r="E320690" s="382"/>
    </row>
    <row r="320691" spans="5:5">
      <c r="E320691" s="382"/>
    </row>
    <row r="320692" spans="5:5">
      <c r="E320692" s="382"/>
    </row>
    <row r="320693" spans="5:5">
      <c r="E320693" s="382"/>
    </row>
    <row r="320694" spans="5:5">
      <c r="E320694" s="382"/>
    </row>
    <row r="320695" spans="5:5">
      <c r="E320695" s="382"/>
    </row>
    <row r="320696" spans="5:5">
      <c r="E320696" s="382"/>
    </row>
    <row r="320697" spans="5:5">
      <c r="E320697" s="382"/>
    </row>
    <row r="320698" spans="5:5">
      <c r="E320698" s="382"/>
    </row>
    <row r="320699" spans="5:5">
      <c r="E320699" s="382"/>
    </row>
    <row r="320700" spans="5:5">
      <c r="E320700" s="382"/>
    </row>
    <row r="320701" spans="5:5">
      <c r="E320701" s="382"/>
    </row>
    <row r="320702" spans="5:5">
      <c r="E320702" s="382"/>
    </row>
    <row r="320703" spans="5:5">
      <c r="E320703" s="382"/>
    </row>
    <row r="320704" spans="5:5">
      <c r="E320704" s="382"/>
    </row>
    <row r="320705" spans="5:5">
      <c r="E320705" s="382"/>
    </row>
    <row r="320706" spans="5:5">
      <c r="E320706" s="382"/>
    </row>
    <row r="320707" spans="5:5">
      <c r="E320707" s="382"/>
    </row>
    <row r="320708" spans="5:5">
      <c r="E320708" s="382"/>
    </row>
    <row r="320709" spans="5:5">
      <c r="E320709" s="382"/>
    </row>
    <row r="320710" spans="5:5">
      <c r="E320710" s="382"/>
    </row>
    <row r="320711" spans="5:5">
      <c r="E320711" s="382"/>
    </row>
    <row r="320712" spans="5:5">
      <c r="E320712" s="382"/>
    </row>
    <row r="320713" spans="5:5">
      <c r="E320713" s="382"/>
    </row>
    <row r="320714" spans="5:5">
      <c r="E320714" s="382"/>
    </row>
    <row r="320715" spans="5:5">
      <c r="E320715" s="382"/>
    </row>
    <row r="320716" spans="5:5">
      <c r="E320716" s="382"/>
    </row>
    <row r="320717" spans="5:5">
      <c r="E320717" s="382"/>
    </row>
    <row r="320718" spans="5:5">
      <c r="E320718" s="382"/>
    </row>
    <row r="320719" spans="5:5">
      <c r="E320719" s="382"/>
    </row>
    <row r="320720" spans="5:5">
      <c r="E320720" s="382"/>
    </row>
    <row r="320721" spans="5:5">
      <c r="E320721" s="382"/>
    </row>
    <row r="320722" spans="5:5">
      <c r="E320722" s="382"/>
    </row>
    <row r="320723" spans="5:5">
      <c r="E320723" s="382"/>
    </row>
    <row r="320724" spans="5:5">
      <c r="E320724" s="382"/>
    </row>
    <row r="320725" spans="5:5">
      <c r="E320725" s="382"/>
    </row>
    <row r="320726" spans="5:5">
      <c r="E320726" s="382"/>
    </row>
    <row r="320727" spans="5:5">
      <c r="E320727" s="382"/>
    </row>
    <row r="320728" spans="5:5">
      <c r="E320728" s="382"/>
    </row>
    <row r="320729" spans="5:5">
      <c r="E320729" s="382"/>
    </row>
    <row r="320730" spans="5:5">
      <c r="E320730" s="382"/>
    </row>
    <row r="320731" spans="5:5">
      <c r="E320731" s="382"/>
    </row>
    <row r="320732" spans="5:5">
      <c r="E320732" s="382"/>
    </row>
    <row r="320733" spans="5:5">
      <c r="E320733" s="382"/>
    </row>
    <row r="320734" spans="5:5">
      <c r="E320734" s="382"/>
    </row>
    <row r="320735" spans="5:5">
      <c r="E320735" s="382"/>
    </row>
    <row r="320736" spans="5:5">
      <c r="E320736" s="382"/>
    </row>
    <row r="320737" spans="5:5">
      <c r="E320737" s="382"/>
    </row>
    <row r="320738" spans="5:5">
      <c r="E320738" s="382"/>
    </row>
    <row r="320739" spans="5:5">
      <c r="E320739" s="382"/>
    </row>
    <row r="320740" spans="5:5">
      <c r="E320740" s="382"/>
    </row>
    <row r="320741" spans="5:5">
      <c r="E320741" s="382"/>
    </row>
    <row r="320742" spans="5:5">
      <c r="E320742" s="382"/>
    </row>
    <row r="320743" spans="5:5">
      <c r="E320743" s="382"/>
    </row>
    <row r="320744" spans="5:5">
      <c r="E320744" s="382"/>
    </row>
    <row r="320745" spans="5:5">
      <c r="E320745" s="382"/>
    </row>
    <row r="320746" spans="5:5">
      <c r="E320746" s="382"/>
    </row>
    <row r="320747" spans="5:5">
      <c r="E320747" s="382"/>
    </row>
    <row r="320748" spans="5:5">
      <c r="E320748" s="382"/>
    </row>
    <row r="320749" spans="5:5">
      <c r="E320749" s="382"/>
    </row>
    <row r="320750" spans="5:5">
      <c r="E320750" s="382"/>
    </row>
    <row r="320751" spans="5:5">
      <c r="E320751" s="382"/>
    </row>
    <row r="320752" spans="5:5">
      <c r="E320752" s="382"/>
    </row>
    <row r="320753" spans="5:5">
      <c r="E320753" s="382"/>
    </row>
    <row r="320754" spans="5:5">
      <c r="E320754" s="382"/>
    </row>
    <row r="320755" spans="5:5">
      <c r="E320755" s="382"/>
    </row>
    <row r="320756" spans="5:5">
      <c r="E320756" s="382"/>
    </row>
    <row r="320757" spans="5:5">
      <c r="E320757" s="382"/>
    </row>
    <row r="320758" spans="5:5">
      <c r="E320758" s="382"/>
    </row>
    <row r="320759" spans="5:5">
      <c r="E320759" s="382"/>
    </row>
    <row r="320760" spans="5:5">
      <c r="E320760" s="382"/>
    </row>
    <row r="320761" spans="5:5">
      <c r="E320761" s="382"/>
    </row>
    <row r="320762" spans="5:5">
      <c r="E320762" s="382"/>
    </row>
    <row r="320763" spans="5:5">
      <c r="E320763" s="382"/>
    </row>
    <row r="320764" spans="5:5">
      <c r="E320764" s="382"/>
    </row>
    <row r="320765" spans="5:5">
      <c r="E320765" s="382"/>
    </row>
    <row r="320766" spans="5:5">
      <c r="E320766" s="382"/>
    </row>
    <row r="320767" spans="5:5">
      <c r="E320767" s="382"/>
    </row>
    <row r="320768" spans="5:5">
      <c r="E320768" s="382"/>
    </row>
    <row r="320769" spans="5:5">
      <c r="E320769" s="382"/>
    </row>
    <row r="320770" spans="5:5">
      <c r="E320770" s="382"/>
    </row>
    <row r="320771" spans="5:5">
      <c r="E320771" s="382"/>
    </row>
    <row r="320772" spans="5:5">
      <c r="E320772" s="382"/>
    </row>
    <row r="320773" spans="5:5">
      <c r="E320773" s="382"/>
    </row>
    <row r="320774" spans="5:5">
      <c r="E320774" s="382"/>
    </row>
    <row r="320775" spans="5:5">
      <c r="E320775" s="382"/>
    </row>
    <row r="320776" spans="5:5">
      <c r="E320776" s="382"/>
    </row>
    <row r="320777" spans="5:5">
      <c r="E320777" s="382"/>
    </row>
    <row r="320778" spans="5:5">
      <c r="E320778" s="382"/>
    </row>
    <row r="320779" spans="5:5">
      <c r="E320779" s="382"/>
    </row>
    <row r="320780" spans="5:5">
      <c r="E320780" s="382"/>
    </row>
    <row r="320781" spans="5:5">
      <c r="E320781" s="382"/>
    </row>
    <row r="320782" spans="5:5">
      <c r="E320782" s="382"/>
    </row>
    <row r="320783" spans="5:5">
      <c r="E320783" s="382"/>
    </row>
    <row r="320784" spans="5:5">
      <c r="E320784" s="382"/>
    </row>
    <row r="320785" spans="5:5">
      <c r="E320785" s="382"/>
    </row>
    <row r="320786" spans="5:5">
      <c r="E320786" s="382"/>
    </row>
    <row r="320787" spans="5:5">
      <c r="E320787" s="382"/>
    </row>
    <row r="320788" spans="5:5">
      <c r="E320788" s="382"/>
    </row>
    <row r="320789" spans="5:5">
      <c r="E320789" s="382"/>
    </row>
    <row r="320790" spans="5:5">
      <c r="E320790" s="382"/>
    </row>
    <row r="320791" spans="5:5">
      <c r="E320791" s="382"/>
    </row>
    <row r="320792" spans="5:5">
      <c r="E320792" s="382"/>
    </row>
    <row r="320793" spans="5:5">
      <c r="E320793" s="382"/>
    </row>
    <row r="320794" spans="5:5">
      <c r="E320794" s="382"/>
    </row>
    <row r="320795" spans="5:5">
      <c r="E320795" s="382"/>
    </row>
    <row r="320796" spans="5:5">
      <c r="E320796" s="382"/>
    </row>
    <row r="320797" spans="5:5">
      <c r="E320797" s="382"/>
    </row>
    <row r="320798" spans="5:5">
      <c r="E320798" s="382"/>
    </row>
    <row r="320799" spans="5:5">
      <c r="E320799" s="382"/>
    </row>
    <row r="320800" spans="5:5">
      <c r="E320800" s="382"/>
    </row>
    <row r="320801" spans="5:5">
      <c r="E320801" s="382"/>
    </row>
    <row r="320802" spans="5:5">
      <c r="E320802" s="382"/>
    </row>
    <row r="320803" spans="5:5">
      <c r="E320803" s="382"/>
    </row>
    <row r="320804" spans="5:5">
      <c r="E320804" s="382"/>
    </row>
    <row r="320805" spans="5:5">
      <c r="E320805" s="382"/>
    </row>
    <row r="320806" spans="5:5">
      <c r="E320806" s="382"/>
    </row>
    <row r="320807" spans="5:5">
      <c r="E320807" s="382"/>
    </row>
    <row r="320808" spans="5:5">
      <c r="E320808" s="382"/>
    </row>
    <row r="320809" spans="5:5">
      <c r="E320809" s="382"/>
    </row>
    <row r="320810" spans="5:5">
      <c r="E320810" s="382"/>
    </row>
    <row r="320811" spans="5:5">
      <c r="E320811" s="382"/>
    </row>
    <row r="320812" spans="5:5">
      <c r="E320812" s="382"/>
    </row>
    <row r="320813" spans="5:5">
      <c r="E320813" s="382"/>
    </row>
    <row r="320814" spans="5:5">
      <c r="E320814" s="382"/>
    </row>
    <row r="320815" spans="5:5">
      <c r="E320815" s="382"/>
    </row>
    <row r="320816" spans="5:5">
      <c r="E320816" s="382"/>
    </row>
    <row r="320817" spans="5:5">
      <c r="E320817" s="382"/>
    </row>
    <row r="320818" spans="5:5">
      <c r="E320818" s="382"/>
    </row>
    <row r="320819" spans="5:5">
      <c r="E320819" s="382"/>
    </row>
    <row r="320820" spans="5:5">
      <c r="E320820" s="382"/>
    </row>
    <row r="320821" spans="5:5">
      <c r="E320821" s="382"/>
    </row>
    <row r="320822" spans="5:5">
      <c r="E320822" s="382"/>
    </row>
    <row r="320823" spans="5:5">
      <c r="E320823" s="382"/>
    </row>
    <row r="320824" spans="5:5">
      <c r="E320824" s="382"/>
    </row>
    <row r="320825" spans="5:5">
      <c r="E320825" s="382"/>
    </row>
    <row r="320826" spans="5:5">
      <c r="E320826" s="382"/>
    </row>
    <row r="320827" spans="5:5">
      <c r="E320827" s="382"/>
    </row>
    <row r="320828" spans="5:5">
      <c r="E320828" s="382"/>
    </row>
    <row r="320829" spans="5:5">
      <c r="E320829" s="382"/>
    </row>
    <row r="320830" spans="5:5">
      <c r="E320830" s="382"/>
    </row>
    <row r="320831" spans="5:5">
      <c r="E320831" s="382"/>
    </row>
    <row r="320832" spans="5:5">
      <c r="E320832" s="382"/>
    </row>
    <row r="320833" spans="5:5">
      <c r="E320833" s="382"/>
    </row>
    <row r="320834" spans="5:5">
      <c r="E320834" s="382"/>
    </row>
    <row r="320835" spans="5:5">
      <c r="E320835" s="382"/>
    </row>
    <row r="320836" spans="5:5">
      <c r="E320836" s="382"/>
    </row>
    <row r="320837" spans="5:5">
      <c r="E320837" s="382"/>
    </row>
    <row r="320838" spans="5:5">
      <c r="E320838" s="382"/>
    </row>
    <row r="320839" spans="5:5">
      <c r="E320839" s="382"/>
    </row>
    <row r="320840" spans="5:5">
      <c r="E320840" s="382"/>
    </row>
    <row r="320841" spans="5:5">
      <c r="E320841" s="382"/>
    </row>
    <row r="320842" spans="5:5">
      <c r="E320842" s="382"/>
    </row>
    <row r="320843" spans="5:5">
      <c r="E320843" s="382"/>
    </row>
    <row r="320844" spans="5:5">
      <c r="E320844" s="382"/>
    </row>
    <row r="320845" spans="5:5">
      <c r="E320845" s="382"/>
    </row>
    <row r="320846" spans="5:5">
      <c r="E320846" s="382"/>
    </row>
    <row r="320847" spans="5:5">
      <c r="E320847" s="382"/>
    </row>
    <row r="320848" spans="5:5">
      <c r="E320848" s="382"/>
    </row>
    <row r="320849" spans="5:5">
      <c r="E320849" s="382"/>
    </row>
    <row r="320850" spans="5:5">
      <c r="E320850" s="382"/>
    </row>
    <row r="320851" spans="5:5">
      <c r="E320851" s="382"/>
    </row>
    <row r="320852" spans="5:5">
      <c r="E320852" s="382"/>
    </row>
    <row r="320853" spans="5:5">
      <c r="E320853" s="382"/>
    </row>
    <row r="320854" spans="5:5">
      <c r="E320854" s="382"/>
    </row>
    <row r="320855" spans="5:5">
      <c r="E320855" s="382"/>
    </row>
    <row r="320856" spans="5:5">
      <c r="E320856" s="382"/>
    </row>
    <row r="320857" spans="5:5">
      <c r="E320857" s="382"/>
    </row>
    <row r="320858" spans="5:5">
      <c r="E320858" s="382"/>
    </row>
    <row r="320859" spans="5:5">
      <c r="E320859" s="382"/>
    </row>
    <row r="320860" spans="5:5">
      <c r="E320860" s="382"/>
    </row>
    <row r="320861" spans="5:5">
      <c r="E320861" s="382"/>
    </row>
    <row r="320862" spans="5:5">
      <c r="E320862" s="382"/>
    </row>
    <row r="320863" spans="5:5">
      <c r="E320863" s="382"/>
    </row>
    <row r="320864" spans="5:5">
      <c r="E320864" s="382"/>
    </row>
    <row r="320865" spans="5:5">
      <c r="E320865" s="382"/>
    </row>
    <row r="320866" spans="5:5">
      <c r="E320866" s="382"/>
    </row>
    <row r="320867" spans="5:5">
      <c r="E320867" s="382"/>
    </row>
    <row r="320868" spans="5:5">
      <c r="E320868" s="382"/>
    </row>
    <row r="320869" spans="5:5">
      <c r="E320869" s="382"/>
    </row>
    <row r="320870" spans="5:5">
      <c r="E320870" s="382"/>
    </row>
    <row r="320871" spans="5:5">
      <c r="E320871" s="382"/>
    </row>
    <row r="320872" spans="5:5">
      <c r="E320872" s="382"/>
    </row>
    <row r="320873" spans="5:5">
      <c r="E320873" s="382"/>
    </row>
    <row r="320874" spans="5:5">
      <c r="E320874" s="382"/>
    </row>
    <row r="320875" spans="5:5">
      <c r="E320875" s="382"/>
    </row>
    <row r="320876" spans="5:5">
      <c r="E320876" s="382"/>
    </row>
    <row r="320877" spans="5:5">
      <c r="E320877" s="382"/>
    </row>
    <row r="320878" spans="5:5">
      <c r="E320878" s="382"/>
    </row>
    <row r="320879" spans="5:5">
      <c r="E320879" s="382"/>
    </row>
    <row r="320880" spans="5:5">
      <c r="E320880" s="382"/>
    </row>
    <row r="320881" spans="5:5">
      <c r="E320881" s="382"/>
    </row>
    <row r="320882" spans="5:5">
      <c r="E320882" s="382"/>
    </row>
    <row r="320883" spans="5:5">
      <c r="E320883" s="382"/>
    </row>
    <row r="320884" spans="5:5">
      <c r="E320884" s="382"/>
    </row>
    <row r="320885" spans="5:5">
      <c r="E320885" s="382"/>
    </row>
    <row r="320886" spans="5:5">
      <c r="E320886" s="382"/>
    </row>
    <row r="320887" spans="5:5">
      <c r="E320887" s="382"/>
    </row>
    <row r="320888" spans="5:5">
      <c r="E320888" s="382"/>
    </row>
    <row r="320889" spans="5:5">
      <c r="E320889" s="382"/>
    </row>
    <row r="320890" spans="5:5">
      <c r="E320890" s="382"/>
    </row>
    <row r="320891" spans="5:5">
      <c r="E320891" s="382"/>
    </row>
    <row r="320892" spans="5:5">
      <c r="E320892" s="382"/>
    </row>
    <row r="320893" spans="5:5">
      <c r="E320893" s="382"/>
    </row>
    <row r="320894" spans="5:5">
      <c r="E320894" s="382"/>
    </row>
    <row r="320895" spans="5:5">
      <c r="E320895" s="382"/>
    </row>
    <row r="320896" spans="5:5">
      <c r="E320896" s="382"/>
    </row>
    <row r="320897" spans="5:5">
      <c r="E320897" s="382"/>
    </row>
    <row r="320898" spans="5:5">
      <c r="E320898" s="382"/>
    </row>
    <row r="320899" spans="5:5">
      <c r="E320899" s="382"/>
    </row>
    <row r="320900" spans="5:5">
      <c r="E320900" s="382"/>
    </row>
    <row r="320901" spans="5:5">
      <c r="E320901" s="382"/>
    </row>
    <row r="320902" spans="5:5">
      <c r="E320902" s="382"/>
    </row>
    <row r="320903" spans="5:5">
      <c r="E320903" s="382"/>
    </row>
    <row r="320904" spans="5:5">
      <c r="E320904" s="382"/>
    </row>
    <row r="320905" spans="5:5">
      <c r="E320905" s="382"/>
    </row>
    <row r="320906" spans="5:5">
      <c r="E320906" s="382"/>
    </row>
    <row r="320907" spans="5:5">
      <c r="E320907" s="382"/>
    </row>
    <row r="320908" spans="5:5">
      <c r="E320908" s="382"/>
    </row>
    <row r="320909" spans="5:5">
      <c r="E320909" s="382"/>
    </row>
    <row r="320910" spans="5:5">
      <c r="E320910" s="382"/>
    </row>
    <row r="320911" spans="5:5">
      <c r="E320911" s="382"/>
    </row>
    <row r="320912" spans="5:5">
      <c r="E320912" s="382"/>
    </row>
    <row r="320913" spans="5:5">
      <c r="E320913" s="382"/>
    </row>
    <row r="320914" spans="5:5">
      <c r="E320914" s="382"/>
    </row>
    <row r="320915" spans="5:5">
      <c r="E320915" s="382"/>
    </row>
    <row r="320916" spans="5:5">
      <c r="E320916" s="382"/>
    </row>
    <row r="320917" spans="5:5">
      <c r="E320917" s="382"/>
    </row>
    <row r="320918" spans="5:5">
      <c r="E320918" s="382"/>
    </row>
    <row r="320919" spans="5:5">
      <c r="E320919" s="382"/>
    </row>
    <row r="320920" spans="5:5">
      <c r="E320920" s="382"/>
    </row>
    <row r="320921" spans="5:5">
      <c r="E320921" s="382"/>
    </row>
    <row r="320922" spans="5:5">
      <c r="E320922" s="382"/>
    </row>
    <row r="320923" spans="5:5">
      <c r="E320923" s="382"/>
    </row>
    <row r="320924" spans="5:5">
      <c r="E320924" s="382"/>
    </row>
    <row r="320925" spans="5:5">
      <c r="E320925" s="382"/>
    </row>
    <row r="320926" spans="5:5">
      <c r="E320926" s="382"/>
    </row>
    <row r="320927" spans="5:5">
      <c r="E320927" s="382"/>
    </row>
    <row r="320928" spans="5:5">
      <c r="E320928" s="382"/>
    </row>
    <row r="320929" spans="5:5">
      <c r="E320929" s="382"/>
    </row>
    <row r="320930" spans="5:5">
      <c r="E320930" s="382"/>
    </row>
    <row r="320931" spans="5:5">
      <c r="E320931" s="382"/>
    </row>
    <row r="320932" spans="5:5">
      <c r="E320932" s="382"/>
    </row>
    <row r="320933" spans="5:5">
      <c r="E320933" s="382"/>
    </row>
    <row r="320934" spans="5:5">
      <c r="E320934" s="382"/>
    </row>
    <row r="320935" spans="5:5">
      <c r="E320935" s="382"/>
    </row>
    <row r="320936" spans="5:5">
      <c r="E320936" s="382"/>
    </row>
    <row r="320937" spans="5:5">
      <c r="E320937" s="382"/>
    </row>
    <row r="320938" spans="5:5">
      <c r="E320938" s="382"/>
    </row>
    <row r="320939" spans="5:5">
      <c r="E320939" s="382"/>
    </row>
    <row r="320940" spans="5:5">
      <c r="E320940" s="382"/>
    </row>
    <row r="320941" spans="5:5">
      <c r="E320941" s="382"/>
    </row>
    <row r="320942" spans="5:5">
      <c r="E320942" s="382"/>
    </row>
    <row r="320943" spans="5:5">
      <c r="E320943" s="382"/>
    </row>
    <row r="320944" spans="5:5">
      <c r="E320944" s="382"/>
    </row>
    <row r="320945" spans="5:5">
      <c r="E320945" s="382"/>
    </row>
    <row r="320946" spans="5:5">
      <c r="E320946" s="382"/>
    </row>
    <row r="320947" spans="5:5">
      <c r="E320947" s="382"/>
    </row>
    <row r="320948" spans="5:5">
      <c r="E320948" s="382"/>
    </row>
    <row r="320949" spans="5:5">
      <c r="E320949" s="382"/>
    </row>
    <row r="320950" spans="5:5">
      <c r="E320950" s="382"/>
    </row>
    <row r="320951" spans="5:5">
      <c r="E320951" s="382"/>
    </row>
    <row r="320952" spans="5:5">
      <c r="E320952" s="382"/>
    </row>
    <row r="320953" spans="5:5">
      <c r="E320953" s="382"/>
    </row>
    <row r="320954" spans="5:5">
      <c r="E320954" s="382"/>
    </row>
    <row r="320955" spans="5:5">
      <c r="E320955" s="382"/>
    </row>
    <row r="320956" spans="5:5">
      <c r="E320956" s="382"/>
    </row>
    <row r="320957" spans="5:5">
      <c r="E320957" s="382"/>
    </row>
    <row r="320958" spans="5:5">
      <c r="E320958" s="382"/>
    </row>
    <row r="320959" spans="5:5">
      <c r="E320959" s="382"/>
    </row>
    <row r="320960" spans="5:5">
      <c r="E320960" s="382"/>
    </row>
    <row r="320961" spans="5:5">
      <c r="E320961" s="382"/>
    </row>
    <row r="320962" spans="5:5">
      <c r="E320962" s="382"/>
    </row>
    <row r="320963" spans="5:5">
      <c r="E320963" s="382"/>
    </row>
    <row r="320964" spans="5:5">
      <c r="E320964" s="382"/>
    </row>
    <row r="320965" spans="5:5">
      <c r="E320965" s="382"/>
    </row>
    <row r="320966" spans="5:5">
      <c r="E320966" s="382"/>
    </row>
    <row r="320967" spans="5:5">
      <c r="E320967" s="382"/>
    </row>
    <row r="320968" spans="5:5">
      <c r="E320968" s="382"/>
    </row>
    <row r="320969" spans="5:5">
      <c r="E320969" s="382"/>
    </row>
    <row r="320970" spans="5:5">
      <c r="E320970" s="382"/>
    </row>
    <row r="320971" spans="5:5">
      <c r="E320971" s="382"/>
    </row>
    <row r="320972" spans="5:5">
      <c r="E320972" s="382"/>
    </row>
    <row r="320973" spans="5:5">
      <c r="E320973" s="382"/>
    </row>
    <row r="320974" spans="5:5">
      <c r="E320974" s="382"/>
    </row>
    <row r="320975" spans="5:5">
      <c r="E320975" s="382"/>
    </row>
    <row r="320976" spans="5:5">
      <c r="E320976" s="382"/>
    </row>
    <row r="320977" spans="5:5">
      <c r="E320977" s="382"/>
    </row>
    <row r="320978" spans="5:5">
      <c r="E320978" s="382"/>
    </row>
    <row r="320979" spans="5:5">
      <c r="E320979" s="382"/>
    </row>
    <row r="320980" spans="5:5">
      <c r="E320980" s="382"/>
    </row>
    <row r="320981" spans="5:5">
      <c r="E320981" s="382"/>
    </row>
    <row r="320982" spans="5:5">
      <c r="E320982" s="382"/>
    </row>
    <row r="320983" spans="5:5">
      <c r="E320983" s="382"/>
    </row>
    <row r="320984" spans="5:5">
      <c r="E320984" s="382"/>
    </row>
    <row r="320985" spans="5:5">
      <c r="E320985" s="382"/>
    </row>
    <row r="320986" spans="5:5">
      <c r="E320986" s="382"/>
    </row>
    <row r="320987" spans="5:5">
      <c r="E320987" s="382"/>
    </row>
    <row r="320988" spans="5:5">
      <c r="E320988" s="382"/>
    </row>
    <row r="320989" spans="5:5">
      <c r="E320989" s="382"/>
    </row>
    <row r="320990" spans="5:5">
      <c r="E320990" s="382"/>
    </row>
    <row r="320991" spans="5:5">
      <c r="E320991" s="382"/>
    </row>
    <row r="320992" spans="5:5">
      <c r="E320992" s="382"/>
    </row>
    <row r="320993" spans="5:5">
      <c r="E320993" s="382"/>
    </row>
    <row r="320994" spans="5:5">
      <c r="E320994" s="382"/>
    </row>
    <row r="320995" spans="5:5">
      <c r="E320995" s="382"/>
    </row>
    <row r="320996" spans="5:5">
      <c r="E320996" s="382"/>
    </row>
    <row r="320997" spans="5:5">
      <c r="E320997" s="382"/>
    </row>
    <row r="320998" spans="5:5">
      <c r="E320998" s="382"/>
    </row>
    <row r="320999" spans="5:5">
      <c r="E320999" s="382"/>
    </row>
    <row r="321000" spans="5:5">
      <c r="E321000" s="382"/>
    </row>
    <row r="321001" spans="5:5">
      <c r="E321001" s="382"/>
    </row>
    <row r="321002" spans="5:5">
      <c r="E321002" s="382"/>
    </row>
    <row r="321003" spans="5:5">
      <c r="E321003" s="382"/>
    </row>
    <row r="321004" spans="5:5">
      <c r="E321004" s="382"/>
    </row>
    <row r="321005" spans="5:5">
      <c r="E321005" s="382"/>
    </row>
    <row r="321006" spans="5:5">
      <c r="E321006" s="382"/>
    </row>
    <row r="321007" spans="5:5">
      <c r="E321007" s="382"/>
    </row>
    <row r="321008" spans="5:5">
      <c r="E321008" s="382"/>
    </row>
    <row r="321009" spans="5:5">
      <c r="E321009" s="382"/>
    </row>
    <row r="321010" spans="5:5">
      <c r="E321010" s="382"/>
    </row>
    <row r="321011" spans="5:5">
      <c r="E321011" s="382"/>
    </row>
    <row r="321012" spans="5:5">
      <c r="E321012" s="382"/>
    </row>
    <row r="321013" spans="5:5">
      <c r="E321013" s="382"/>
    </row>
    <row r="321014" spans="5:5">
      <c r="E321014" s="382"/>
    </row>
    <row r="321015" spans="5:5">
      <c r="E321015" s="382"/>
    </row>
    <row r="321016" spans="5:5">
      <c r="E321016" s="382"/>
    </row>
    <row r="321017" spans="5:5">
      <c r="E321017" s="382"/>
    </row>
    <row r="321018" spans="5:5">
      <c r="E321018" s="382"/>
    </row>
    <row r="321019" spans="5:5">
      <c r="E321019" s="382"/>
    </row>
    <row r="321020" spans="5:5">
      <c r="E321020" s="382"/>
    </row>
    <row r="321021" spans="5:5">
      <c r="E321021" s="382"/>
    </row>
    <row r="321022" spans="5:5">
      <c r="E321022" s="382"/>
    </row>
    <row r="321023" spans="5:5">
      <c r="E321023" s="382"/>
    </row>
    <row r="321024" spans="5:5">
      <c r="E321024" s="382"/>
    </row>
    <row r="321025" spans="5:5">
      <c r="E321025" s="382"/>
    </row>
    <row r="321026" spans="5:5">
      <c r="E321026" s="382"/>
    </row>
    <row r="321027" spans="5:5">
      <c r="E321027" s="382"/>
    </row>
    <row r="321028" spans="5:5">
      <c r="E321028" s="382"/>
    </row>
    <row r="321029" spans="5:5">
      <c r="E321029" s="382"/>
    </row>
    <row r="321030" spans="5:5">
      <c r="E321030" s="382"/>
    </row>
    <row r="321031" spans="5:5">
      <c r="E321031" s="382"/>
    </row>
    <row r="321032" spans="5:5">
      <c r="E321032" s="382"/>
    </row>
    <row r="321033" spans="5:5">
      <c r="E321033" s="382"/>
    </row>
    <row r="321034" spans="5:5">
      <c r="E321034" s="382"/>
    </row>
    <row r="321035" spans="5:5">
      <c r="E321035" s="382"/>
    </row>
    <row r="321036" spans="5:5">
      <c r="E321036" s="382"/>
    </row>
    <row r="321037" spans="5:5">
      <c r="E321037" s="382"/>
    </row>
    <row r="321038" spans="5:5">
      <c r="E321038" s="382"/>
    </row>
    <row r="321039" spans="5:5">
      <c r="E321039" s="382"/>
    </row>
    <row r="321040" spans="5:5">
      <c r="E321040" s="382"/>
    </row>
    <row r="321041" spans="5:5">
      <c r="E321041" s="382"/>
    </row>
    <row r="321042" spans="5:5">
      <c r="E321042" s="382"/>
    </row>
    <row r="321043" spans="5:5">
      <c r="E321043" s="382"/>
    </row>
    <row r="321044" spans="5:5">
      <c r="E321044" s="382"/>
    </row>
    <row r="321045" spans="5:5">
      <c r="E321045" s="382"/>
    </row>
    <row r="321046" spans="5:5">
      <c r="E321046" s="382"/>
    </row>
    <row r="321047" spans="5:5">
      <c r="E321047" s="382"/>
    </row>
    <row r="321048" spans="5:5">
      <c r="E321048" s="382"/>
    </row>
    <row r="321049" spans="5:5">
      <c r="E321049" s="382"/>
    </row>
    <row r="321050" spans="5:5">
      <c r="E321050" s="382"/>
    </row>
    <row r="321051" spans="5:5">
      <c r="E321051" s="382"/>
    </row>
    <row r="321052" spans="5:5">
      <c r="E321052" s="382"/>
    </row>
    <row r="321053" spans="5:5">
      <c r="E321053" s="382"/>
    </row>
    <row r="321054" spans="5:5">
      <c r="E321054" s="382"/>
    </row>
    <row r="321055" spans="5:5">
      <c r="E321055" s="382"/>
    </row>
    <row r="321056" spans="5:5">
      <c r="E321056" s="382"/>
    </row>
    <row r="321057" spans="5:5">
      <c r="E321057" s="382"/>
    </row>
    <row r="321058" spans="5:5">
      <c r="E321058" s="382"/>
    </row>
    <row r="321059" spans="5:5">
      <c r="E321059" s="382"/>
    </row>
    <row r="321060" spans="5:5">
      <c r="E321060" s="382"/>
    </row>
    <row r="321061" spans="5:5">
      <c r="E321061" s="382"/>
    </row>
    <row r="321062" spans="5:5">
      <c r="E321062" s="382"/>
    </row>
    <row r="321063" spans="5:5">
      <c r="E321063" s="382"/>
    </row>
    <row r="321064" spans="5:5">
      <c r="E321064" s="382"/>
    </row>
    <row r="321065" spans="5:5">
      <c r="E321065" s="382"/>
    </row>
    <row r="321066" spans="5:5">
      <c r="E321066" s="382"/>
    </row>
    <row r="321067" spans="5:5">
      <c r="E321067" s="382"/>
    </row>
    <row r="321068" spans="5:5">
      <c r="E321068" s="382"/>
    </row>
    <row r="321069" spans="5:5">
      <c r="E321069" s="382"/>
    </row>
    <row r="321070" spans="5:5">
      <c r="E321070" s="382"/>
    </row>
    <row r="321071" spans="5:5">
      <c r="E321071" s="382"/>
    </row>
    <row r="321072" spans="5:5">
      <c r="E321072" s="382"/>
    </row>
    <row r="321073" spans="5:5">
      <c r="E321073" s="382"/>
    </row>
    <row r="321074" spans="5:5">
      <c r="E321074" s="382"/>
    </row>
    <row r="321075" spans="5:5">
      <c r="E321075" s="382"/>
    </row>
    <row r="321076" spans="5:5">
      <c r="E321076" s="382"/>
    </row>
    <row r="321077" spans="5:5">
      <c r="E321077" s="382"/>
    </row>
    <row r="321078" spans="5:5">
      <c r="E321078" s="382"/>
    </row>
    <row r="321079" spans="5:5">
      <c r="E321079" s="382"/>
    </row>
    <row r="321080" spans="5:5">
      <c r="E321080" s="382"/>
    </row>
    <row r="321081" spans="5:5">
      <c r="E321081" s="382"/>
    </row>
    <row r="321082" spans="5:5">
      <c r="E321082" s="382"/>
    </row>
    <row r="321083" spans="5:5">
      <c r="E321083" s="382"/>
    </row>
    <row r="321084" spans="5:5">
      <c r="E321084" s="382"/>
    </row>
    <row r="321085" spans="5:5">
      <c r="E321085" s="382"/>
    </row>
    <row r="321086" spans="5:5">
      <c r="E321086" s="382"/>
    </row>
    <row r="321087" spans="5:5">
      <c r="E321087" s="382"/>
    </row>
    <row r="321088" spans="5:5">
      <c r="E321088" s="382"/>
    </row>
    <row r="321089" spans="5:5">
      <c r="E321089" s="382"/>
    </row>
    <row r="321090" spans="5:5">
      <c r="E321090" s="382"/>
    </row>
    <row r="321091" spans="5:5">
      <c r="E321091" s="382"/>
    </row>
    <row r="321092" spans="5:5">
      <c r="E321092" s="382"/>
    </row>
    <row r="321093" spans="5:5">
      <c r="E321093" s="382"/>
    </row>
    <row r="321094" spans="5:5">
      <c r="E321094" s="382"/>
    </row>
    <row r="321095" spans="5:5">
      <c r="E321095" s="382"/>
    </row>
    <row r="321096" spans="5:5">
      <c r="E321096" s="382"/>
    </row>
    <row r="321097" spans="5:5">
      <c r="E321097" s="382"/>
    </row>
    <row r="321098" spans="5:5">
      <c r="E321098" s="382"/>
    </row>
    <row r="321099" spans="5:5">
      <c r="E321099" s="382"/>
    </row>
    <row r="321100" spans="5:5">
      <c r="E321100" s="382"/>
    </row>
    <row r="321101" spans="5:5">
      <c r="E321101" s="382"/>
    </row>
    <row r="321102" spans="5:5">
      <c r="E321102" s="382"/>
    </row>
    <row r="321103" spans="5:5">
      <c r="E321103" s="382"/>
    </row>
    <row r="321104" spans="5:5">
      <c r="E321104" s="382"/>
    </row>
    <row r="321105" spans="5:5">
      <c r="E321105" s="382"/>
    </row>
    <row r="321106" spans="5:5">
      <c r="E321106" s="382"/>
    </row>
    <row r="321107" spans="5:5">
      <c r="E321107" s="382"/>
    </row>
    <row r="321108" spans="5:5">
      <c r="E321108" s="382"/>
    </row>
    <row r="321109" spans="5:5">
      <c r="E321109" s="382"/>
    </row>
    <row r="321110" spans="5:5">
      <c r="E321110" s="382"/>
    </row>
    <row r="321111" spans="5:5">
      <c r="E321111" s="382"/>
    </row>
    <row r="321112" spans="5:5">
      <c r="E321112" s="382"/>
    </row>
    <row r="321113" spans="5:5">
      <c r="E321113" s="382"/>
    </row>
    <row r="321114" spans="5:5">
      <c r="E321114" s="382"/>
    </row>
    <row r="321115" spans="5:5">
      <c r="E321115" s="382"/>
    </row>
    <row r="321116" spans="5:5">
      <c r="E321116" s="382"/>
    </row>
    <row r="321117" spans="5:5">
      <c r="E321117" s="382"/>
    </row>
    <row r="321118" spans="5:5">
      <c r="E321118" s="382"/>
    </row>
    <row r="321119" spans="5:5">
      <c r="E321119" s="382"/>
    </row>
    <row r="321120" spans="5:5">
      <c r="E321120" s="382"/>
    </row>
    <row r="321121" spans="5:5">
      <c r="E321121" s="382"/>
    </row>
    <row r="321122" spans="5:5">
      <c r="E321122" s="382"/>
    </row>
    <row r="321123" spans="5:5">
      <c r="E321123" s="382"/>
    </row>
    <row r="321124" spans="5:5">
      <c r="E321124" s="382"/>
    </row>
    <row r="321125" spans="5:5">
      <c r="E321125" s="382"/>
    </row>
    <row r="321126" spans="5:5">
      <c r="E321126" s="382"/>
    </row>
    <row r="321127" spans="5:5">
      <c r="E321127" s="382"/>
    </row>
    <row r="321128" spans="5:5">
      <c r="E321128" s="382"/>
    </row>
    <row r="321129" spans="5:5">
      <c r="E321129" s="382"/>
    </row>
    <row r="321130" spans="5:5">
      <c r="E321130" s="382"/>
    </row>
    <row r="321131" spans="5:5">
      <c r="E321131" s="382"/>
    </row>
    <row r="321132" spans="5:5">
      <c r="E321132" s="382"/>
    </row>
    <row r="321133" spans="5:5">
      <c r="E321133" s="382"/>
    </row>
    <row r="321134" spans="5:5">
      <c r="E321134" s="382"/>
    </row>
    <row r="321135" spans="5:5">
      <c r="E321135" s="382"/>
    </row>
    <row r="321136" spans="5:5">
      <c r="E321136" s="382"/>
    </row>
    <row r="321137" spans="5:5">
      <c r="E321137" s="382"/>
    </row>
    <row r="321138" spans="5:5">
      <c r="E321138" s="382"/>
    </row>
    <row r="321139" spans="5:5">
      <c r="E321139" s="382"/>
    </row>
    <row r="321140" spans="5:5">
      <c r="E321140" s="382"/>
    </row>
    <row r="321141" spans="5:5">
      <c r="E321141" s="382"/>
    </row>
    <row r="321142" spans="5:5">
      <c r="E321142" s="382"/>
    </row>
    <row r="321143" spans="5:5">
      <c r="E321143" s="382"/>
    </row>
    <row r="321144" spans="5:5">
      <c r="E321144" s="382"/>
    </row>
    <row r="321145" spans="5:5">
      <c r="E321145" s="382"/>
    </row>
    <row r="321146" spans="5:5">
      <c r="E321146" s="382"/>
    </row>
    <row r="321147" spans="5:5">
      <c r="E321147" s="382"/>
    </row>
    <row r="321148" spans="5:5">
      <c r="E321148" s="382"/>
    </row>
    <row r="321149" spans="5:5">
      <c r="E321149" s="382"/>
    </row>
    <row r="321150" spans="5:5">
      <c r="E321150" s="382"/>
    </row>
    <row r="321151" spans="5:5">
      <c r="E321151" s="382"/>
    </row>
    <row r="321152" spans="5:5">
      <c r="E321152" s="382"/>
    </row>
    <row r="321153" spans="5:5">
      <c r="E321153" s="382"/>
    </row>
    <row r="321154" spans="5:5">
      <c r="E321154" s="382"/>
    </row>
    <row r="321155" spans="5:5">
      <c r="E321155" s="382"/>
    </row>
    <row r="321156" spans="5:5">
      <c r="E321156" s="382"/>
    </row>
    <row r="321157" spans="5:5">
      <c r="E321157" s="382"/>
    </row>
    <row r="321158" spans="5:5">
      <c r="E321158" s="382"/>
    </row>
    <row r="321159" spans="5:5">
      <c r="E321159" s="382"/>
    </row>
    <row r="321160" spans="5:5">
      <c r="E321160" s="382"/>
    </row>
    <row r="321161" spans="5:5">
      <c r="E321161" s="382"/>
    </row>
    <row r="321162" spans="5:5">
      <c r="E321162" s="382"/>
    </row>
    <row r="321163" spans="5:5">
      <c r="E321163" s="382"/>
    </row>
    <row r="321164" spans="5:5">
      <c r="E321164" s="382"/>
    </row>
    <row r="321165" spans="5:5">
      <c r="E321165" s="382"/>
    </row>
    <row r="321166" spans="5:5">
      <c r="E321166" s="382"/>
    </row>
    <row r="321167" spans="5:5">
      <c r="E321167" s="382"/>
    </row>
    <row r="321168" spans="5:5">
      <c r="E321168" s="382"/>
    </row>
    <row r="321169" spans="5:5">
      <c r="E321169" s="382"/>
    </row>
    <row r="321170" spans="5:5">
      <c r="E321170" s="382"/>
    </row>
    <row r="321171" spans="5:5">
      <c r="E321171" s="382"/>
    </row>
    <row r="321172" spans="5:5">
      <c r="E321172" s="382"/>
    </row>
    <row r="321173" spans="5:5">
      <c r="E321173" s="382"/>
    </row>
    <row r="321174" spans="5:5">
      <c r="E321174" s="382"/>
    </row>
    <row r="321175" spans="5:5">
      <c r="E321175" s="382"/>
    </row>
    <row r="321176" spans="5:5">
      <c r="E321176" s="382"/>
    </row>
    <row r="321177" spans="5:5">
      <c r="E321177" s="382"/>
    </row>
    <row r="321178" spans="5:5">
      <c r="E321178" s="382"/>
    </row>
    <row r="321179" spans="5:5">
      <c r="E321179" s="382"/>
    </row>
    <row r="321180" spans="5:5">
      <c r="E321180" s="382"/>
    </row>
    <row r="321181" spans="5:5">
      <c r="E321181" s="382"/>
    </row>
    <row r="321182" spans="5:5">
      <c r="E321182" s="382"/>
    </row>
    <row r="321183" spans="5:5">
      <c r="E321183" s="382"/>
    </row>
    <row r="321184" spans="5:5">
      <c r="E321184" s="382"/>
    </row>
    <row r="321185" spans="5:5">
      <c r="E321185" s="382"/>
    </row>
    <row r="321186" spans="5:5">
      <c r="E321186" s="382"/>
    </row>
    <row r="321187" spans="5:5">
      <c r="E321187" s="382"/>
    </row>
    <row r="321188" spans="5:5">
      <c r="E321188" s="382"/>
    </row>
    <row r="321189" spans="5:5">
      <c r="E321189" s="382"/>
    </row>
    <row r="321190" spans="5:5">
      <c r="E321190" s="382"/>
    </row>
    <row r="321191" spans="5:5">
      <c r="E321191" s="382"/>
    </row>
    <row r="321192" spans="5:5">
      <c r="E321192" s="382"/>
    </row>
    <row r="321193" spans="5:5">
      <c r="E321193" s="382"/>
    </row>
    <row r="321194" spans="5:5">
      <c r="E321194" s="382"/>
    </row>
    <row r="321195" spans="5:5">
      <c r="E321195" s="382"/>
    </row>
    <row r="321196" spans="5:5">
      <c r="E321196" s="382"/>
    </row>
    <row r="321197" spans="5:5">
      <c r="E321197" s="382"/>
    </row>
    <row r="321198" spans="5:5">
      <c r="E321198" s="382"/>
    </row>
    <row r="321199" spans="5:5">
      <c r="E321199" s="382"/>
    </row>
    <row r="321200" spans="5:5">
      <c r="E321200" s="382"/>
    </row>
    <row r="321201" spans="5:5">
      <c r="E321201" s="382"/>
    </row>
    <row r="321202" spans="5:5">
      <c r="E321202" s="382"/>
    </row>
    <row r="321203" spans="5:5">
      <c r="E321203" s="382"/>
    </row>
    <row r="321204" spans="5:5">
      <c r="E321204" s="382"/>
    </row>
    <row r="321205" spans="5:5">
      <c r="E321205" s="382"/>
    </row>
    <row r="321206" spans="5:5">
      <c r="E321206" s="382"/>
    </row>
    <row r="321207" spans="5:5">
      <c r="E321207" s="382"/>
    </row>
    <row r="321208" spans="5:5">
      <c r="E321208" s="382"/>
    </row>
    <row r="321209" spans="5:5">
      <c r="E321209" s="382"/>
    </row>
    <row r="321210" spans="5:5">
      <c r="E321210" s="382"/>
    </row>
    <row r="321211" spans="5:5">
      <c r="E321211" s="382"/>
    </row>
    <row r="321212" spans="5:5">
      <c r="E321212" s="382"/>
    </row>
    <row r="321213" spans="5:5">
      <c r="E321213" s="382"/>
    </row>
    <row r="321214" spans="5:5">
      <c r="E321214" s="382"/>
    </row>
    <row r="321215" spans="5:5">
      <c r="E321215" s="382"/>
    </row>
    <row r="321216" spans="5:5">
      <c r="E321216" s="382"/>
    </row>
    <row r="321217" spans="5:5">
      <c r="E321217" s="382"/>
    </row>
    <row r="321218" spans="5:5">
      <c r="E321218" s="382"/>
    </row>
    <row r="321219" spans="5:5">
      <c r="E321219" s="382"/>
    </row>
    <row r="321220" spans="5:5">
      <c r="E321220" s="382"/>
    </row>
    <row r="321221" spans="5:5">
      <c r="E321221" s="382"/>
    </row>
    <row r="321222" spans="5:5">
      <c r="E321222" s="382"/>
    </row>
    <row r="321223" spans="5:5">
      <c r="E321223" s="382"/>
    </row>
    <row r="321224" spans="5:5">
      <c r="E321224" s="382"/>
    </row>
    <row r="321225" spans="5:5">
      <c r="E321225" s="382"/>
    </row>
    <row r="321226" spans="5:5">
      <c r="E321226" s="382"/>
    </row>
    <row r="321227" spans="5:5">
      <c r="E321227" s="382"/>
    </row>
    <row r="321228" spans="5:5">
      <c r="E321228" s="382"/>
    </row>
    <row r="321229" spans="5:5">
      <c r="E321229" s="382"/>
    </row>
    <row r="321230" spans="5:5">
      <c r="E321230" s="382"/>
    </row>
    <row r="321231" spans="5:5">
      <c r="E321231" s="382"/>
    </row>
    <row r="321232" spans="5:5">
      <c r="E321232" s="382"/>
    </row>
    <row r="321233" spans="5:5">
      <c r="E321233" s="382"/>
    </row>
    <row r="321234" spans="5:5">
      <c r="E321234" s="382"/>
    </row>
    <row r="321235" spans="5:5">
      <c r="E321235" s="382"/>
    </row>
    <row r="321236" spans="5:5">
      <c r="E321236" s="382"/>
    </row>
    <row r="321237" spans="5:5">
      <c r="E321237" s="382"/>
    </row>
    <row r="321238" spans="5:5">
      <c r="E321238" s="382"/>
    </row>
    <row r="321239" spans="5:5">
      <c r="E321239" s="382"/>
    </row>
    <row r="321240" spans="5:5">
      <c r="E321240" s="382"/>
    </row>
    <row r="321241" spans="5:5">
      <c r="E321241" s="382"/>
    </row>
    <row r="321242" spans="5:5">
      <c r="E321242" s="382"/>
    </row>
    <row r="321243" spans="5:5">
      <c r="E321243" s="382"/>
    </row>
    <row r="321244" spans="5:5">
      <c r="E321244" s="382"/>
    </row>
    <row r="321245" spans="5:5">
      <c r="E321245" s="382"/>
    </row>
    <row r="321246" spans="5:5">
      <c r="E321246" s="382"/>
    </row>
    <row r="321247" spans="5:5">
      <c r="E321247" s="382"/>
    </row>
    <row r="321248" spans="5:5">
      <c r="E321248" s="382"/>
    </row>
    <row r="321249" spans="5:5">
      <c r="E321249" s="382"/>
    </row>
    <row r="321250" spans="5:5">
      <c r="E321250" s="382"/>
    </row>
    <row r="321251" spans="5:5">
      <c r="E321251" s="382"/>
    </row>
    <row r="321252" spans="5:5">
      <c r="E321252" s="382"/>
    </row>
    <row r="321253" spans="5:5">
      <c r="E321253" s="382"/>
    </row>
    <row r="321254" spans="5:5">
      <c r="E321254" s="382"/>
    </row>
    <row r="321255" spans="5:5">
      <c r="E321255" s="382"/>
    </row>
    <row r="321256" spans="5:5">
      <c r="E321256" s="382"/>
    </row>
    <row r="321257" spans="5:5">
      <c r="E321257" s="382"/>
    </row>
    <row r="321258" spans="5:5">
      <c r="E321258" s="382"/>
    </row>
    <row r="321259" spans="5:5">
      <c r="E321259" s="382"/>
    </row>
    <row r="321260" spans="5:5">
      <c r="E321260" s="382"/>
    </row>
    <row r="321261" spans="5:5">
      <c r="E321261" s="382"/>
    </row>
    <row r="321262" spans="5:5">
      <c r="E321262" s="382"/>
    </row>
    <row r="321263" spans="5:5">
      <c r="E321263" s="382"/>
    </row>
    <row r="321264" spans="5:5">
      <c r="E321264" s="382"/>
    </row>
    <row r="321265" spans="5:5">
      <c r="E321265" s="382"/>
    </row>
    <row r="321266" spans="5:5">
      <c r="E321266" s="382"/>
    </row>
    <row r="321267" spans="5:5">
      <c r="E321267" s="382"/>
    </row>
    <row r="321268" spans="5:5">
      <c r="E321268" s="382"/>
    </row>
    <row r="321269" spans="5:5">
      <c r="E321269" s="382"/>
    </row>
    <row r="321270" spans="5:5">
      <c r="E321270" s="382"/>
    </row>
    <row r="321271" spans="5:5">
      <c r="E321271" s="382"/>
    </row>
    <row r="321272" spans="5:5">
      <c r="E321272" s="382"/>
    </row>
    <row r="321273" spans="5:5">
      <c r="E321273" s="382"/>
    </row>
    <row r="321274" spans="5:5">
      <c r="E321274" s="382"/>
    </row>
    <row r="321275" spans="5:5">
      <c r="E321275" s="382"/>
    </row>
    <row r="321276" spans="5:5">
      <c r="E321276" s="382"/>
    </row>
    <row r="321277" spans="5:5">
      <c r="E321277" s="382"/>
    </row>
    <row r="321278" spans="5:5">
      <c r="E321278" s="382"/>
    </row>
    <row r="321279" spans="5:5">
      <c r="E321279" s="382"/>
    </row>
    <row r="321280" spans="5:5">
      <c r="E321280" s="382"/>
    </row>
    <row r="321281" spans="5:5">
      <c r="E321281" s="382"/>
    </row>
    <row r="321282" spans="5:5">
      <c r="E321282" s="382"/>
    </row>
    <row r="321283" spans="5:5">
      <c r="E321283" s="382"/>
    </row>
    <row r="321284" spans="5:5">
      <c r="E321284" s="382"/>
    </row>
    <row r="321285" spans="5:5">
      <c r="E321285" s="382"/>
    </row>
    <row r="321286" spans="5:5">
      <c r="E321286" s="382"/>
    </row>
    <row r="321287" spans="5:5">
      <c r="E321287" s="382"/>
    </row>
    <row r="321288" spans="5:5">
      <c r="E321288" s="382"/>
    </row>
    <row r="321289" spans="5:5">
      <c r="E321289" s="382"/>
    </row>
    <row r="321290" spans="5:5">
      <c r="E321290" s="382"/>
    </row>
    <row r="321291" spans="5:5">
      <c r="E321291" s="382"/>
    </row>
    <row r="321292" spans="5:5">
      <c r="E321292" s="382"/>
    </row>
    <row r="321293" spans="5:5">
      <c r="E321293" s="382"/>
    </row>
    <row r="321294" spans="5:5">
      <c r="E321294" s="382"/>
    </row>
    <row r="321295" spans="5:5">
      <c r="E321295" s="382"/>
    </row>
    <row r="321296" spans="5:5">
      <c r="E321296" s="382"/>
    </row>
    <row r="321297" spans="5:5">
      <c r="E321297" s="382"/>
    </row>
    <row r="321298" spans="5:5">
      <c r="E321298" s="382"/>
    </row>
    <row r="321299" spans="5:5">
      <c r="E321299" s="382"/>
    </row>
    <row r="321300" spans="5:5">
      <c r="E321300" s="382"/>
    </row>
    <row r="321301" spans="5:5">
      <c r="E321301" s="382"/>
    </row>
    <row r="321302" spans="5:5">
      <c r="E321302" s="382"/>
    </row>
    <row r="321303" spans="5:5">
      <c r="E321303" s="382"/>
    </row>
    <row r="321304" spans="5:5">
      <c r="E321304" s="382"/>
    </row>
    <row r="321305" spans="5:5">
      <c r="E321305" s="382"/>
    </row>
    <row r="321306" spans="5:5">
      <c r="E321306" s="382"/>
    </row>
    <row r="321307" spans="5:5">
      <c r="E321307" s="382"/>
    </row>
    <row r="321308" spans="5:5">
      <c r="E321308" s="382"/>
    </row>
    <row r="321309" spans="5:5">
      <c r="E321309" s="382"/>
    </row>
    <row r="321310" spans="5:5">
      <c r="E321310" s="382"/>
    </row>
    <row r="321311" spans="5:5">
      <c r="E321311" s="382"/>
    </row>
    <row r="321312" spans="5:5">
      <c r="E321312" s="382"/>
    </row>
    <row r="321313" spans="5:5">
      <c r="E321313" s="382"/>
    </row>
    <row r="321314" spans="5:5">
      <c r="E321314" s="382"/>
    </row>
    <row r="321315" spans="5:5">
      <c r="E321315" s="382"/>
    </row>
    <row r="321316" spans="5:5">
      <c r="E321316" s="382"/>
    </row>
    <row r="321317" spans="5:5">
      <c r="E321317" s="382"/>
    </row>
    <row r="321318" spans="5:5">
      <c r="E321318" s="382"/>
    </row>
    <row r="321319" spans="5:5">
      <c r="E321319" s="382"/>
    </row>
    <row r="321320" spans="5:5">
      <c r="E321320" s="382"/>
    </row>
    <row r="321321" spans="5:5">
      <c r="E321321" s="382"/>
    </row>
    <row r="321322" spans="5:5">
      <c r="E321322" s="382"/>
    </row>
    <row r="321323" spans="5:5">
      <c r="E321323" s="382"/>
    </row>
    <row r="321324" spans="5:5">
      <c r="E321324" s="382"/>
    </row>
    <row r="321325" spans="5:5">
      <c r="E321325" s="382"/>
    </row>
    <row r="321326" spans="5:5">
      <c r="E321326" s="382"/>
    </row>
    <row r="321327" spans="5:5">
      <c r="E321327" s="382"/>
    </row>
    <row r="321328" spans="5:5">
      <c r="E321328" s="382"/>
    </row>
    <row r="321329" spans="5:5">
      <c r="E321329" s="382"/>
    </row>
    <row r="321330" spans="5:5">
      <c r="E321330" s="382"/>
    </row>
    <row r="321331" spans="5:5">
      <c r="E321331" s="382"/>
    </row>
    <row r="321332" spans="5:5">
      <c r="E321332" s="382"/>
    </row>
    <row r="321333" spans="5:5">
      <c r="E321333" s="382"/>
    </row>
    <row r="321334" spans="5:5">
      <c r="E321334" s="382"/>
    </row>
    <row r="321335" spans="5:5">
      <c r="E321335" s="382"/>
    </row>
    <row r="321336" spans="5:5">
      <c r="E321336" s="382"/>
    </row>
    <row r="321337" spans="5:5">
      <c r="E321337" s="382"/>
    </row>
    <row r="321338" spans="5:5">
      <c r="E321338" s="382"/>
    </row>
    <row r="321339" spans="5:5">
      <c r="E321339" s="382"/>
    </row>
    <row r="321340" spans="5:5">
      <c r="E321340" s="382"/>
    </row>
    <row r="321341" spans="5:5">
      <c r="E321341" s="382"/>
    </row>
    <row r="321342" spans="5:5">
      <c r="E321342" s="382"/>
    </row>
    <row r="321343" spans="5:5">
      <c r="E321343" s="382"/>
    </row>
    <row r="321344" spans="5:5">
      <c r="E321344" s="382"/>
    </row>
    <row r="321345" spans="5:5">
      <c r="E321345" s="382"/>
    </row>
    <row r="321346" spans="5:5">
      <c r="E321346" s="382"/>
    </row>
    <row r="321347" spans="5:5">
      <c r="E321347" s="382"/>
    </row>
    <row r="321348" spans="5:5">
      <c r="E321348" s="382"/>
    </row>
    <row r="321349" spans="5:5">
      <c r="E321349" s="382"/>
    </row>
    <row r="321350" spans="5:5">
      <c r="E321350" s="382"/>
    </row>
    <row r="321351" spans="5:5">
      <c r="E321351" s="382"/>
    </row>
    <row r="321352" spans="5:5">
      <c r="E321352" s="382"/>
    </row>
    <row r="321353" spans="5:5">
      <c r="E321353" s="382"/>
    </row>
    <row r="321354" spans="5:5">
      <c r="E321354" s="382"/>
    </row>
    <row r="321355" spans="5:5">
      <c r="E321355" s="382"/>
    </row>
    <row r="321356" spans="5:5">
      <c r="E321356" s="382"/>
    </row>
    <row r="321357" spans="5:5">
      <c r="E321357" s="382"/>
    </row>
    <row r="321358" spans="5:5">
      <c r="E321358" s="382"/>
    </row>
    <row r="321359" spans="5:5">
      <c r="E321359" s="382"/>
    </row>
    <row r="321360" spans="5:5">
      <c r="E321360" s="382"/>
    </row>
    <row r="321361" spans="5:5">
      <c r="E321361" s="382"/>
    </row>
    <row r="321362" spans="5:5">
      <c r="E321362" s="382"/>
    </row>
    <row r="321363" spans="5:5">
      <c r="E321363" s="382"/>
    </row>
    <row r="321364" spans="5:5">
      <c r="E321364" s="382"/>
    </row>
    <row r="321365" spans="5:5">
      <c r="E321365" s="382"/>
    </row>
    <row r="321366" spans="5:5">
      <c r="E321366" s="382"/>
    </row>
    <row r="321367" spans="5:5">
      <c r="E321367" s="382"/>
    </row>
    <row r="321368" spans="5:5">
      <c r="E321368" s="382"/>
    </row>
    <row r="321369" spans="5:5">
      <c r="E321369" s="382"/>
    </row>
    <row r="321370" spans="5:5">
      <c r="E321370" s="382"/>
    </row>
    <row r="321371" spans="5:5">
      <c r="E321371" s="382"/>
    </row>
    <row r="321372" spans="5:5">
      <c r="E321372" s="382"/>
    </row>
    <row r="321373" spans="5:5">
      <c r="E321373" s="382"/>
    </row>
    <row r="321374" spans="5:5">
      <c r="E321374" s="382"/>
    </row>
    <row r="321375" spans="5:5">
      <c r="E321375" s="382"/>
    </row>
    <row r="321376" spans="5:5">
      <c r="E321376" s="382"/>
    </row>
    <row r="321377" spans="5:5">
      <c r="E321377" s="382"/>
    </row>
    <row r="321378" spans="5:5">
      <c r="E321378" s="382"/>
    </row>
    <row r="321379" spans="5:5">
      <c r="E321379" s="382"/>
    </row>
    <row r="321380" spans="5:5">
      <c r="E321380" s="382"/>
    </row>
    <row r="321381" spans="5:5">
      <c r="E321381" s="382"/>
    </row>
    <row r="321382" spans="5:5">
      <c r="E321382" s="382"/>
    </row>
    <row r="321383" spans="5:5">
      <c r="E321383" s="382"/>
    </row>
    <row r="321384" spans="5:5">
      <c r="E321384" s="382"/>
    </row>
    <row r="321385" spans="5:5">
      <c r="E321385" s="382"/>
    </row>
    <row r="321386" spans="5:5">
      <c r="E321386" s="382"/>
    </row>
    <row r="321387" spans="5:5">
      <c r="E321387" s="382"/>
    </row>
    <row r="321388" spans="5:5">
      <c r="E321388" s="382"/>
    </row>
    <row r="321389" spans="5:5">
      <c r="E321389" s="382"/>
    </row>
    <row r="321390" spans="5:5">
      <c r="E321390" s="382"/>
    </row>
    <row r="321391" spans="5:5">
      <c r="E321391" s="382"/>
    </row>
    <row r="321392" spans="5:5">
      <c r="E321392" s="382"/>
    </row>
    <row r="321393" spans="5:5">
      <c r="E321393" s="382"/>
    </row>
    <row r="321394" spans="5:5">
      <c r="E321394" s="382"/>
    </row>
    <row r="321395" spans="5:5">
      <c r="E321395" s="382"/>
    </row>
    <row r="321396" spans="5:5">
      <c r="E321396" s="382"/>
    </row>
    <row r="321397" spans="5:5">
      <c r="E321397" s="382"/>
    </row>
    <row r="321398" spans="5:5">
      <c r="E321398" s="382"/>
    </row>
    <row r="321399" spans="5:5">
      <c r="E321399" s="382"/>
    </row>
    <row r="321400" spans="5:5">
      <c r="E321400" s="382"/>
    </row>
    <row r="321401" spans="5:5">
      <c r="E321401" s="382"/>
    </row>
    <row r="321402" spans="5:5">
      <c r="E321402" s="382"/>
    </row>
    <row r="321403" spans="5:5">
      <c r="E321403" s="382"/>
    </row>
    <row r="321404" spans="5:5">
      <c r="E321404" s="382"/>
    </row>
    <row r="321405" spans="5:5">
      <c r="E321405" s="382"/>
    </row>
    <row r="321406" spans="5:5">
      <c r="E321406" s="382"/>
    </row>
    <row r="321407" spans="5:5">
      <c r="E321407" s="382"/>
    </row>
    <row r="321408" spans="5:5">
      <c r="E321408" s="382"/>
    </row>
    <row r="321409" spans="5:5">
      <c r="E321409" s="382"/>
    </row>
    <row r="321410" spans="5:5">
      <c r="E321410" s="382"/>
    </row>
    <row r="321411" spans="5:5">
      <c r="E321411" s="382"/>
    </row>
    <row r="321412" spans="5:5">
      <c r="E321412" s="382"/>
    </row>
    <row r="321413" spans="5:5">
      <c r="E321413" s="382"/>
    </row>
    <row r="321414" spans="5:5">
      <c r="E321414" s="382"/>
    </row>
    <row r="321415" spans="5:5">
      <c r="E321415" s="382"/>
    </row>
    <row r="321416" spans="5:5">
      <c r="E321416" s="382"/>
    </row>
    <row r="321417" spans="5:5">
      <c r="E321417" s="382"/>
    </row>
    <row r="321418" spans="5:5">
      <c r="E321418" s="382"/>
    </row>
    <row r="321419" spans="5:5">
      <c r="E321419" s="382"/>
    </row>
    <row r="321420" spans="5:5">
      <c r="E321420" s="382"/>
    </row>
    <row r="321421" spans="5:5">
      <c r="E321421" s="382"/>
    </row>
    <row r="321422" spans="5:5">
      <c r="E321422" s="382"/>
    </row>
    <row r="321423" spans="5:5">
      <c r="E321423" s="382"/>
    </row>
    <row r="321424" spans="5:5">
      <c r="E321424" s="382"/>
    </row>
    <row r="321425" spans="5:5">
      <c r="E321425" s="382"/>
    </row>
    <row r="321426" spans="5:5">
      <c r="E321426" s="382"/>
    </row>
    <row r="321427" spans="5:5">
      <c r="E321427" s="382"/>
    </row>
    <row r="321428" spans="5:5">
      <c r="E321428" s="382"/>
    </row>
    <row r="321429" spans="5:5">
      <c r="E321429" s="382"/>
    </row>
    <row r="321430" spans="5:5">
      <c r="E321430" s="382"/>
    </row>
    <row r="321431" spans="5:5">
      <c r="E321431" s="382"/>
    </row>
    <row r="321432" spans="5:5">
      <c r="E321432" s="382"/>
    </row>
    <row r="321433" spans="5:5">
      <c r="E321433" s="382"/>
    </row>
    <row r="321434" spans="5:5">
      <c r="E321434" s="382"/>
    </row>
    <row r="321435" spans="5:5">
      <c r="E321435" s="382"/>
    </row>
    <row r="321436" spans="5:5">
      <c r="E321436" s="382"/>
    </row>
    <row r="321437" spans="5:5">
      <c r="E321437" s="382"/>
    </row>
    <row r="321438" spans="5:5">
      <c r="E321438" s="382"/>
    </row>
    <row r="321439" spans="5:5">
      <c r="E321439" s="382"/>
    </row>
    <row r="321440" spans="5:5">
      <c r="E321440" s="382"/>
    </row>
    <row r="321441" spans="5:5">
      <c r="E321441" s="382"/>
    </row>
    <row r="321442" spans="5:5">
      <c r="E321442" s="382"/>
    </row>
    <row r="321443" spans="5:5">
      <c r="E321443" s="382"/>
    </row>
    <row r="321444" spans="5:5">
      <c r="E321444" s="382"/>
    </row>
    <row r="321445" spans="5:5">
      <c r="E321445" s="382"/>
    </row>
    <row r="321446" spans="5:5">
      <c r="E321446" s="382"/>
    </row>
    <row r="321447" spans="5:5">
      <c r="E321447" s="382"/>
    </row>
    <row r="321448" spans="5:5">
      <c r="E321448" s="382"/>
    </row>
    <row r="321449" spans="5:5">
      <c r="E321449" s="382"/>
    </row>
    <row r="321450" spans="5:5">
      <c r="E321450" s="382"/>
    </row>
    <row r="321451" spans="5:5">
      <c r="E321451" s="382"/>
    </row>
    <row r="321452" spans="5:5">
      <c r="E321452" s="382"/>
    </row>
    <row r="321453" spans="5:5">
      <c r="E321453" s="382"/>
    </row>
    <row r="321454" spans="5:5">
      <c r="E321454" s="382"/>
    </row>
    <row r="321455" spans="5:5">
      <c r="E321455" s="382"/>
    </row>
    <row r="321456" spans="5:5">
      <c r="E321456" s="382"/>
    </row>
    <row r="321457" spans="5:5">
      <c r="E321457" s="382"/>
    </row>
    <row r="321458" spans="5:5">
      <c r="E321458" s="382"/>
    </row>
    <row r="321459" spans="5:5">
      <c r="E321459" s="382"/>
    </row>
    <row r="321460" spans="5:5">
      <c r="E321460" s="382"/>
    </row>
    <row r="321461" spans="5:5">
      <c r="E321461" s="382"/>
    </row>
    <row r="321462" spans="5:5">
      <c r="E321462" s="382"/>
    </row>
    <row r="321463" spans="5:5">
      <c r="E321463" s="382"/>
    </row>
    <row r="321464" spans="5:5">
      <c r="E321464" s="382"/>
    </row>
    <row r="321465" spans="5:5">
      <c r="E321465" s="382"/>
    </row>
    <row r="321466" spans="5:5">
      <c r="E321466" s="382"/>
    </row>
    <row r="321467" spans="5:5">
      <c r="E321467" s="382"/>
    </row>
    <row r="321468" spans="5:5">
      <c r="E321468" s="382"/>
    </row>
    <row r="321469" spans="5:5">
      <c r="E321469" s="382"/>
    </row>
    <row r="321470" spans="5:5">
      <c r="E321470" s="382"/>
    </row>
    <row r="321471" spans="5:5">
      <c r="E321471" s="382"/>
    </row>
    <row r="321472" spans="5:5">
      <c r="E321472" s="382"/>
    </row>
    <row r="321473" spans="5:5">
      <c r="E321473" s="382"/>
    </row>
    <row r="321474" spans="5:5">
      <c r="E321474" s="382"/>
    </row>
    <row r="321475" spans="5:5">
      <c r="E321475" s="382"/>
    </row>
    <row r="321476" spans="5:5">
      <c r="E321476" s="382"/>
    </row>
    <row r="321477" spans="5:5">
      <c r="E321477" s="382"/>
    </row>
    <row r="321478" spans="5:5">
      <c r="E321478" s="382"/>
    </row>
    <row r="321479" spans="5:5">
      <c r="E321479" s="382"/>
    </row>
    <row r="321480" spans="5:5">
      <c r="E321480" s="382"/>
    </row>
    <row r="321481" spans="5:5">
      <c r="E321481" s="382"/>
    </row>
    <row r="321482" spans="5:5">
      <c r="E321482" s="382"/>
    </row>
    <row r="321483" spans="5:5">
      <c r="E321483" s="382"/>
    </row>
    <row r="321484" spans="5:5">
      <c r="E321484" s="382"/>
    </row>
    <row r="321485" spans="5:5">
      <c r="E321485" s="382"/>
    </row>
    <row r="321486" spans="5:5">
      <c r="E321486" s="382"/>
    </row>
    <row r="321487" spans="5:5">
      <c r="E321487" s="382"/>
    </row>
    <row r="321488" spans="5:5">
      <c r="E321488" s="382"/>
    </row>
    <row r="321489" spans="5:5">
      <c r="E321489" s="382"/>
    </row>
    <row r="321490" spans="5:5">
      <c r="E321490" s="382"/>
    </row>
    <row r="321491" spans="5:5">
      <c r="E321491" s="382"/>
    </row>
    <row r="321492" spans="5:5">
      <c r="E321492" s="382"/>
    </row>
    <row r="321493" spans="5:5">
      <c r="E321493" s="382"/>
    </row>
    <row r="321494" spans="5:5">
      <c r="E321494" s="382"/>
    </row>
    <row r="321495" spans="5:5">
      <c r="E321495" s="382"/>
    </row>
    <row r="321496" spans="5:5">
      <c r="E321496" s="382"/>
    </row>
    <row r="321497" spans="5:5">
      <c r="E321497" s="382"/>
    </row>
    <row r="321498" spans="5:5">
      <c r="E321498" s="382"/>
    </row>
    <row r="321499" spans="5:5">
      <c r="E321499" s="382"/>
    </row>
    <row r="321500" spans="5:5">
      <c r="E321500" s="382"/>
    </row>
    <row r="321501" spans="5:5">
      <c r="E321501" s="382"/>
    </row>
    <row r="321502" spans="5:5">
      <c r="E321502" s="382"/>
    </row>
    <row r="321503" spans="5:5">
      <c r="E321503" s="382"/>
    </row>
    <row r="321504" spans="5:5">
      <c r="E321504" s="382"/>
    </row>
    <row r="321505" spans="5:5">
      <c r="E321505" s="382"/>
    </row>
    <row r="321506" spans="5:5">
      <c r="E321506" s="382"/>
    </row>
    <row r="321507" spans="5:5">
      <c r="E321507" s="382"/>
    </row>
    <row r="321508" spans="5:5">
      <c r="E321508" s="382"/>
    </row>
    <row r="321509" spans="5:5">
      <c r="E321509" s="382"/>
    </row>
    <row r="321510" spans="5:5">
      <c r="E321510" s="382"/>
    </row>
    <row r="321511" spans="5:5">
      <c r="E321511" s="382"/>
    </row>
    <row r="321512" spans="5:5">
      <c r="E321512" s="382"/>
    </row>
    <row r="321513" spans="5:5">
      <c r="E321513" s="382"/>
    </row>
    <row r="321514" spans="5:5">
      <c r="E321514" s="382"/>
    </row>
    <row r="321515" spans="5:5">
      <c r="E321515" s="382"/>
    </row>
    <row r="321516" spans="5:5">
      <c r="E321516" s="382"/>
    </row>
    <row r="321517" spans="5:5">
      <c r="E321517" s="382"/>
    </row>
    <row r="321518" spans="5:5">
      <c r="E321518" s="382"/>
    </row>
    <row r="321519" spans="5:5">
      <c r="E321519" s="382"/>
    </row>
    <row r="321520" spans="5:5">
      <c r="E321520" s="382"/>
    </row>
    <row r="321521" spans="5:5">
      <c r="E321521" s="382"/>
    </row>
    <row r="321522" spans="5:5">
      <c r="E321522" s="382"/>
    </row>
    <row r="321523" spans="5:5">
      <c r="E321523" s="382"/>
    </row>
    <row r="321524" spans="5:5">
      <c r="E321524" s="382"/>
    </row>
    <row r="321525" spans="5:5">
      <c r="E321525" s="382"/>
    </row>
    <row r="321526" spans="5:5">
      <c r="E321526" s="382"/>
    </row>
    <row r="321527" spans="5:5">
      <c r="E321527" s="382"/>
    </row>
    <row r="321528" spans="5:5">
      <c r="E321528" s="382"/>
    </row>
    <row r="321529" spans="5:5">
      <c r="E321529" s="382"/>
    </row>
    <row r="321530" spans="5:5">
      <c r="E321530" s="382"/>
    </row>
    <row r="321531" spans="5:5">
      <c r="E321531" s="382"/>
    </row>
    <row r="321532" spans="5:5">
      <c r="E321532" s="382"/>
    </row>
    <row r="321533" spans="5:5">
      <c r="E321533" s="382"/>
    </row>
    <row r="321534" spans="5:5">
      <c r="E321534" s="382"/>
    </row>
    <row r="321535" spans="5:5">
      <c r="E321535" s="382"/>
    </row>
    <row r="321536" spans="5:5">
      <c r="E321536" s="382"/>
    </row>
    <row r="321537" spans="5:5">
      <c r="E321537" s="382"/>
    </row>
    <row r="321538" spans="5:5">
      <c r="E321538" s="382"/>
    </row>
    <row r="321539" spans="5:5">
      <c r="E321539" s="382"/>
    </row>
    <row r="321540" spans="5:5">
      <c r="E321540" s="382"/>
    </row>
    <row r="321541" spans="5:5">
      <c r="E321541" s="382"/>
    </row>
    <row r="321542" spans="5:5">
      <c r="E321542" s="382"/>
    </row>
    <row r="321543" spans="5:5">
      <c r="E321543" s="382"/>
    </row>
    <row r="321544" spans="5:5">
      <c r="E321544" s="382"/>
    </row>
    <row r="321545" spans="5:5">
      <c r="E321545" s="382"/>
    </row>
    <row r="321546" spans="5:5">
      <c r="E321546" s="382"/>
    </row>
    <row r="321547" spans="5:5">
      <c r="E321547" s="382"/>
    </row>
    <row r="321548" spans="5:5">
      <c r="E321548" s="382"/>
    </row>
    <row r="321549" spans="5:5">
      <c r="E321549" s="382"/>
    </row>
    <row r="321550" spans="5:5">
      <c r="E321550" s="382"/>
    </row>
    <row r="321551" spans="5:5">
      <c r="E321551" s="382"/>
    </row>
    <row r="321552" spans="5:5">
      <c r="E321552" s="382"/>
    </row>
    <row r="321553" spans="5:5">
      <c r="E321553" s="382"/>
    </row>
    <row r="321554" spans="5:5">
      <c r="E321554" s="382"/>
    </row>
    <row r="321555" spans="5:5">
      <c r="E321555" s="382"/>
    </row>
    <row r="321556" spans="5:5">
      <c r="E321556" s="382"/>
    </row>
    <row r="321557" spans="5:5">
      <c r="E321557" s="382"/>
    </row>
    <row r="321558" spans="5:5">
      <c r="E321558" s="382"/>
    </row>
    <row r="321559" spans="5:5">
      <c r="E321559" s="382"/>
    </row>
    <row r="321560" spans="5:5">
      <c r="E321560" s="382"/>
    </row>
    <row r="321561" spans="5:5">
      <c r="E321561" s="382"/>
    </row>
    <row r="321562" spans="5:5">
      <c r="E321562" s="382"/>
    </row>
    <row r="321563" spans="5:5">
      <c r="E321563" s="382"/>
    </row>
    <row r="321564" spans="5:5">
      <c r="E321564" s="382"/>
    </row>
    <row r="321565" spans="5:5">
      <c r="E321565" s="382"/>
    </row>
    <row r="321566" spans="5:5">
      <c r="E321566" s="382"/>
    </row>
    <row r="321567" spans="5:5">
      <c r="E321567" s="382"/>
    </row>
    <row r="321568" spans="5:5">
      <c r="E321568" s="382"/>
    </row>
    <row r="321569" spans="5:5">
      <c r="E321569" s="382"/>
    </row>
    <row r="321570" spans="5:5">
      <c r="E321570" s="382"/>
    </row>
    <row r="321571" spans="5:5">
      <c r="E321571" s="382"/>
    </row>
    <row r="321572" spans="5:5">
      <c r="E321572" s="382"/>
    </row>
    <row r="321573" spans="5:5">
      <c r="E321573" s="382"/>
    </row>
    <row r="321574" spans="5:5">
      <c r="E321574" s="382"/>
    </row>
    <row r="321575" spans="5:5">
      <c r="E321575" s="382"/>
    </row>
    <row r="321576" spans="5:5">
      <c r="E321576" s="382"/>
    </row>
    <row r="321577" spans="5:5">
      <c r="E321577" s="382"/>
    </row>
    <row r="321578" spans="5:5">
      <c r="E321578" s="382"/>
    </row>
    <row r="321579" spans="5:5">
      <c r="E321579" s="382"/>
    </row>
    <row r="321580" spans="5:5">
      <c r="E321580" s="382"/>
    </row>
    <row r="321581" spans="5:5">
      <c r="E321581" s="382"/>
    </row>
    <row r="321582" spans="5:5">
      <c r="E321582" s="382"/>
    </row>
    <row r="321583" spans="5:5">
      <c r="E321583" s="382"/>
    </row>
    <row r="321584" spans="5:5">
      <c r="E321584" s="382"/>
    </row>
    <row r="321585" spans="5:5">
      <c r="E321585" s="382"/>
    </row>
    <row r="321586" spans="5:5">
      <c r="E321586" s="382"/>
    </row>
    <row r="321587" spans="5:5">
      <c r="E321587" s="382"/>
    </row>
    <row r="321588" spans="5:5">
      <c r="E321588" s="382"/>
    </row>
    <row r="321589" spans="5:5">
      <c r="E321589" s="382"/>
    </row>
    <row r="321590" spans="5:5">
      <c r="E321590" s="382"/>
    </row>
    <row r="321591" spans="5:5">
      <c r="E321591" s="382"/>
    </row>
    <row r="321592" spans="5:5">
      <c r="E321592" s="382"/>
    </row>
    <row r="321593" spans="5:5">
      <c r="E321593" s="382"/>
    </row>
    <row r="321594" spans="5:5">
      <c r="E321594" s="382"/>
    </row>
    <row r="321595" spans="5:5">
      <c r="E321595" s="382"/>
    </row>
    <row r="321596" spans="5:5">
      <c r="E321596" s="382"/>
    </row>
    <row r="321597" spans="5:5">
      <c r="E321597" s="382"/>
    </row>
    <row r="321598" spans="5:5">
      <c r="E321598" s="382"/>
    </row>
    <row r="321599" spans="5:5">
      <c r="E321599" s="382"/>
    </row>
    <row r="321600" spans="5:5">
      <c r="E321600" s="382"/>
    </row>
    <row r="321601" spans="5:5">
      <c r="E321601" s="382"/>
    </row>
    <row r="321602" spans="5:5">
      <c r="E321602" s="382"/>
    </row>
    <row r="321603" spans="5:5">
      <c r="E321603" s="382"/>
    </row>
    <row r="321604" spans="5:5">
      <c r="E321604" s="382"/>
    </row>
    <row r="321605" spans="5:5">
      <c r="E321605" s="382"/>
    </row>
    <row r="321606" spans="5:5">
      <c r="E321606" s="382"/>
    </row>
    <row r="321607" spans="5:5">
      <c r="E321607" s="382"/>
    </row>
    <row r="321608" spans="5:5">
      <c r="E321608" s="382"/>
    </row>
    <row r="321609" spans="5:5">
      <c r="E321609" s="382"/>
    </row>
    <row r="321610" spans="5:5">
      <c r="E321610" s="382"/>
    </row>
    <row r="321611" spans="5:5">
      <c r="E321611" s="382"/>
    </row>
    <row r="321612" spans="5:5">
      <c r="E321612" s="382"/>
    </row>
    <row r="321613" spans="5:5">
      <c r="E321613" s="382"/>
    </row>
    <row r="321614" spans="5:5">
      <c r="E321614" s="382"/>
    </row>
    <row r="321615" spans="5:5">
      <c r="E321615" s="382"/>
    </row>
    <row r="321616" spans="5:5">
      <c r="E321616" s="382"/>
    </row>
    <row r="321617" spans="5:5">
      <c r="E321617" s="382"/>
    </row>
    <row r="321618" spans="5:5">
      <c r="E321618" s="382"/>
    </row>
    <row r="321619" spans="5:5">
      <c r="E321619" s="382"/>
    </row>
    <row r="321620" spans="5:5">
      <c r="E321620" s="382"/>
    </row>
    <row r="321621" spans="5:5">
      <c r="E321621" s="382"/>
    </row>
    <row r="321622" spans="5:5">
      <c r="E321622" s="382"/>
    </row>
    <row r="321623" spans="5:5">
      <c r="E321623" s="382"/>
    </row>
    <row r="321624" spans="5:5">
      <c r="E321624" s="382"/>
    </row>
    <row r="321625" spans="5:5">
      <c r="E321625" s="382"/>
    </row>
    <row r="321626" spans="5:5">
      <c r="E321626" s="382"/>
    </row>
    <row r="321627" spans="5:5">
      <c r="E321627" s="382"/>
    </row>
    <row r="321628" spans="5:5">
      <c r="E321628" s="382"/>
    </row>
    <row r="321629" spans="5:5">
      <c r="E321629" s="382"/>
    </row>
    <row r="321630" spans="5:5">
      <c r="E321630" s="382"/>
    </row>
    <row r="321631" spans="5:5">
      <c r="E321631" s="382"/>
    </row>
    <row r="321632" spans="5:5">
      <c r="E321632" s="382"/>
    </row>
    <row r="321633" spans="5:5">
      <c r="E321633" s="382"/>
    </row>
    <row r="321634" spans="5:5">
      <c r="E321634" s="382"/>
    </row>
    <row r="321635" spans="5:5">
      <c r="E321635" s="382"/>
    </row>
    <row r="321636" spans="5:5">
      <c r="E321636" s="382"/>
    </row>
    <row r="321637" spans="5:5">
      <c r="E321637" s="382"/>
    </row>
    <row r="321638" spans="5:5">
      <c r="E321638" s="382"/>
    </row>
    <row r="321639" spans="5:5">
      <c r="E321639" s="382"/>
    </row>
    <row r="321640" spans="5:5">
      <c r="E321640" s="382"/>
    </row>
    <row r="321641" spans="5:5">
      <c r="E321641" s="382"/>
    </row>
    <row r="321642" spans="5:5">
      <c r="E321642" s="382"/>
    </row>
    <row r="321643" spans="5:5">
      <c r="E321643" s="382"/>
    </row>
    <row r="321644" spans="5:5">
      <c r="E321644" s="382"/>
    </row>
    <row r="321645" spans="5:5">
      <c r="E321645" s="382"/>
    </row>
    <row r="321646" spans="5:5">
      <c r="E321646" s="382"/>
    </row>
    <row r="321647" spans="5:5">
      <c r="E321647" s="382"/>
    </row>
    <row r="321648" spans="5:5">
      <c r="E321648" s="382"/>
    </row>
    <row r="321649" spans="5:5">
      <c r="E321649" s="382"/>
    </row>
    <row r="321650" spans="5:5">
      <c r="E321650" s="382"/>
    </row>
    <row r="321651" spans="5:5">
      <c r="E321651" s="382"/>
    </row>
    <row r="321652" spans="5:5">
      <c r="E321652" s="382"/>
    </row>
    <row r="321653" spans="5:5">
      <c r="E321653" s="382"/>
    </row>
    <row r="321654" spans="5:5">
      <c r="E321654" s="382"/>
    </row>
    <row r="321655" spans="5:5">
      <c r="E321655" s="382"/>
    </row>
    <row r="321656" spans="5:5">
      <c r="E321656" s="382"/>
    </row>
    <row r="321657" spans="5:5">
      <c r="E321657" s="382"/>
    </row>
    <row r="321658" spans="5:5">
      <c r="E321658" s="382"/>
    </row>
    <row r="321659" spans="5:5">
      <c r="E321659" s="382"/>
    </row>
    <row r="321660" spans="5:5">
      <c r="E321660" s="382"/>
    </row>
    <row r="321661" spans="5:5">
      <c r="E321661" s="382"/>
    </row>
    <row r="321662" spans="5:5">
      <c r="E321662" s="382"/>
    </row>
    <row r="321663" spans="5:5">
      <c r="E321663" s="382"/>
    </row>
    <row r="321664" spans="5:5">
      <c r="E321664" s="382"/>
    </row>
    <row r="321665" spans="5:5">
      <c r="E321665" s="382"/>
    </row>
    <row r="321666" spans="5:5">
      <c r="E321666" s="382"/>
    </row>
    <row r="321667" spans="5:5">
      <c r="E321667" s="382"/>
    </row>
    <row r="321668" spans="5:5">
      <c r="E321668" s="382"/>
    </row>
    <row r="321669" spans="5:5">
      <c r="E321669" s="382"/>
    </row>
    <row r="321670" spans="5:5">
      <c r="E321670" s="382"/>
    </row>
    <row r="321671" spans="5:5">
      <c r="E321671" s="382"/>
    </row>
    <row r="321672" spans="5:5">
      <c r="E321672" s="382"/>
    </row>
    <row r="321673" spans="5:5">
      <c r="E321673" s="382"/>
    </row>
    <row r="321674" spans="5:5">
      <c r="E321674" s="382"/>
    </row>
    <row r="321675" spans="5:5">
      <c r="E321675" s="382"/>
    </row>
    <row r="321676" spans="5:5">
      <c r="E321676" s="382"/>
    </row>
    <row r="321677" spans="5:5">
      <c r="E321677" s="382"/>
    </row>
    <row r="321678" spans="5:5">
      <c r="E321678" s="382"/>
    </row>
    <row r="321679" spans="5:5">
      <c r="E321679" s="382"/>
    </row>
    <row r="321680" spans="5:5">
      <c r="E321680" s="382"/>
    </row>
    <row r="321681" spans="5:5">
      <c r="E321681" s="382"/>
    </row>
    <row r="321682" spans="5:5">
      <c r="E321682" s="382"/>
    </row>
    <row r="321683" spans="5:5">
      <c r="E321683" s="382"/>
    </row>
    <row r="321684" spans="5:5">
      <c r="E321684" s="382"/>
    </row>
    <row r="321685" spans="5:5">
      <c r="E321685" s="382"/>
    </row>
    <row r="321686" spans="5:5">
      <c r="E321686" s="382"/>
    </row>
    <row r="321687" spans="5:5">
      <c r="E321687" s="382"/>
    </row>
    <row r="321688" spans="5:5">
      <c r="E321688" s="382"/>
    </row>
    <row r="321689" spans="5:5">
      <c r="E321689" s="382"/>
    </row>
    <row r="321690" spans="5:5">
      <c r="E321690" s="382"/>
    </row>
    <row r="321691" spans="5:5">
      <c r="E321691" s="382"/>
    </row>
    <row r="321692" spans="5:5">
      <c r="E321692" s="382"/>
    </row>
    <row r="321693" spans="5:5">
      <c r="E321693" s="382"/>
    </row>
    <row r="321694" spans="5:5">
      <c r="E321694" s="382"/>
    </row>
    <row r="321695" spans="5:5">
      <c r="E321695" s="382"/>
    </row>
    <row r="321696" spans="5:5">
      <c r="E321696" s="382"/>
    </row>
    <row r="321697" spans="5:5">
      <c r="E321697" s="382"/>
    </row>
    <row r="321698" spans="5:5">
      <c r="E321698" s="382"/>
    </row>
    <row r="321699" spans="5:5">
      <c r="E321699" s="382"/>
    </row>
    <row r="321700" spans="5:5">
      <c r="E321700" s="382"/>
    </row>
    <row r="321701" spans="5:5">
      <c r="E321701" s="382"/>
    </row>
    <row r="321702" spans="5:5">
      <c r="E321702" s="382"/>
    </row>
    <row r="321703" spans="5:5">
      <c r="E321703" s="382"/>
    </row>
    <row r="321704" spans="5:5">
      <c r="E321704" s="382"/>
    </row>
    <row r="321705" spans="5:5">
      <c r="E321705" s="382"/>
    </row>
    <row r="321706" spans="5:5">
      <c r="E321706" s="382"/>
    </row>
    <row r="321707" spans="5:5">
      <c r="E321707" s="382"/>
    </row>
    <row r="321708" spans="5:5">
      <c r="E321708" s="382"/>
    </row>
    <row r="321709" spans="5:5">
      <c r="E321709" s="382"/>
    </row>
    <row r="321710" spans="5:5">
      <c r="E321710" s="382"/>
    </row>
    <row r="321711" spans="5:5">
      <c r="E321711" s="382"/>
    </row>
    <row r="321712" spans="5:5">
      <c r="E321712" s="382"/>
    </row>
    <row r="321713" spans="5:5">
      <c r="E321713" s="382"/>
    </row>
    <row r="321714" spans="5:5">
      <c r="E321714" s="382"/>
    </row>
    <row r="321715" spans="5:5">
      <c r="E321715" s="382"/>
    </row>
    <row r="321716" spans="5:5">
      <c r="E321716" s="382"/>
    </row>
    <row r="321717" spans="5:5">
      <c r="E321717" s="382"/>
    </row>
    <row r="321718" spans="5:5">
      <c r="E321718" s="382"/>
    </row>
    <row r="321719" spans="5:5">
      <c r="E321719" s="382"/>
    </row>
    <row r="321720" spans="5:5">
      <c r="E321720" s="382"/>
    </row>
    <row r="321721" spans="5:5">
      <c r="E321721" s="382"/>
    </row>
    <row r="321722" spans="5:5">
      <c r="E321722" s="382"/>
    </row>
    <row r="321723" spans="5:5">
      <c r="E321723" s="382"/>
    </row>
    <row r="321724" spans="5:5">
      <c r="E321724" s="382"/>
    </row>
    <row r="321725" spans="5:5">
      <c r="E321725" s="382"/>
    </row>
    <row r="321726" spans="5:5">
      <c r="E321726" s="382"/>
    </row>
    <row r="321727" spans="5:5">
      <c r="E321727" s="382"/>
    </row>
    <row r="321728" spans="5:5">
      <c r="E321728" s="382"/>
    </row>
    <row r="321729" spans="5:5">
      <c r="E321729" s="382"/>
    </row>
    <row r="321730" spans="5:5">
      <c r="E321730" s="382"/>
    </row>
    <row r="321731" spans="5:5">
      <c r="E321731" s="382"/>
    </row>
    <row r="321732" spans="5:5">
      <c r="E321732" s="382"/>
    </row>
    <row r="321733" spans="5:5">
      <c r="E321733" s="382"/>
    </row>
    <row r="321734" spans="5:5">
      <c r="E321734" s="382"/>
    </row>
    <row r="321735" spans="5:5">
      <c r="E321735" s="382"/>
    </row>
    <row r="321736" spans="5:5">
      <c r="E321736" s="382"/>
    </row>
    <row r="321737" spans="5:5">
      <c r="E321737" s="382"/>
    </row>
    <row r="321738" spans="5:5">
      <c r="E321738" s="382"/>
    </row>
    <row r="321739" spans="5:5">
      <c r="E321739" s="382"/>
    </row>
    <row r="321740" spans="5:5">
      <c r="E321740" s="382"/>
    </row>
    <row r="321741" spans="5:5">
      <c r="E321741" s="382"/>
    </row>
    <row r="321742" spans="5:5">
      <c r="E321742" s="382"/>
    </row>
    <row r="321743" spans="5:5">
      <c r="E321743" s="382"/>
    </row>
    <row r="321744" spans="5:5">
      <c r="E321744" s="382"/>
    </row>
    <row r="321745" spans="5:5">
      <c r="E321745" s="382"/>
    </row>
    <row r="321746" spans="5:5">
      <c r="E321746" s="382"/>
    </row>
    <row r="321747" spans="5:5">
      <c r="E321747" s="382"/>
    </row>
    <row r="321748" spans="5:5">
      <c r="E321748" s="382"/>
    </row>
    <row r="321749" spans="5:5">
      <c r="E321749" s="382"/>
    </row>
    <row r="321750" spans="5:5">
      <c r="E321750" s="382"/>
    </row>
    <row r="321751" spans="5:5">
      <c r="E321751" s="382"/>
    </row>
    <row r="321752" spans="5:5">
      <c r="E321752" s="382"/>
    </row>
    <row r="321753" spans="5:5">
      <c r="E321753" s="382"/>
    </row>
    <row r="321754" spans="5:5">
      <c r="E321754" s="382"/>
    </row>
    <row r="321755" spans="5:5">
      <c r="E321755" s="382"/>
    </row>
    <row r="321756" spans="5:5">
      <c r="E321756" s="382"/>
    </row>
    <row r="321757" spans="5:5">
      <c r="E321757" s="382"/>
    </row>
    <row r="321758" spans="5:5">
      <c r="E321758" s="382"/>
    </row>
    <row r="321759" spans="5:5">
      <c r="E321759" s="382"/>
    </row>
    <row r="321760" spans="5:5">
      <c r="E321760" s="382"/>
    </row>
    <row r="321761" spans="5:5">
      <c r="E321761" s="382"/>
    </row>
    <row r="321762" spans="5:5">
      <c r="E321762" s="382"/>
    </row>
    <row r="321763" spans="5:5">
      <c r="E321763" s="382"/>
    </row>
    <row r="321764" spans="5:5">
      <c r="E321764" s="382"/>
    </row>
    <row r="321765" spans="5:5">
      <c r="E321765" s="382"/>
    </row>
    <row r="321766" spans="5:5">
      <c r="E321766" s="382"/>
    </row>
    <row r="321767" spans="5:5">
      <c r="E321767" s="382"/>
    </row>
    <row r="321768" spans="5:5">
      <c r="E321768" s="382"/>
    </row>
    <row r="321769" spans="5:5">
      <c r="E321769" s="382"/>
    </row>
    <row r="321770" spans="5:5">
      <c r="E321770" s="382"/>
    </row>
    <row r="321771" spans="5:5">
      <c r="E321771" s="382"/>
    </row>
    <row r="321772" spans="5:5">
      <c r="E321772" s="382"/>
    </row>
    <row r="321773" spans="5:5">
      <c r="E321773" s="382"/>
    </row>
    <row r="321774" spans="5:5">
      <c r="E321774" s="382"/>
    </row>
    <row r="321775" spans="5:5">
      <c r="E321775" s="382"/>
    </row>
    <row r="321776" spans="5:5">
      <c r="E321776" s="382"/>
    </row>
    <row r="321777" spans="5:5">
      <c r="E321777" s="382"/>
    </row>
    <row r="321778" spans="5:5">
      <c r="E321778" s="382"/>
    </row>
    <row r="321779" spans="5:5">
      <c r="E321779" s="382"/>
    </row>
    <row r="321780" spans="5:5">
      <c r="E321780" s="382"/>
    </row>
    <row r="321781" spans="5:5">
      <c r="E321781" s="382"/>
    </row>
    <row r="321782" spans="5:5">
      <c r="E321782" s="382"/>
    </row>
    <row r="321783" spans="5:5">
      <c r="E321783" s="382"/>
    </row>
    <row r="321784" spans="5:5">
      <c r="E321784" s="382"/>
    </row>
    <row r="321785" spans="5:5">
      <c r="E321785" s="382"/>
    </row>
    <row r="321786" spans="5:5">
      <c r="E321786" s="382"/>
    </row>
    <row r="321787" spans="5:5">
      <c r="E321787" s="382"/>
    </row>
    <row r="321788" spans="5:5">
      <c r="E321788" s="382"/>
    </row>
    <row r="321789" spans="5:5">
      <c r="E321789" s="382"/>
    </row>
    <row r="321790" spans="5:5">
      <c r="E321790" s="382"/>
    </row>
    <row r="321791" spans="5:5">
      <c r="E321791" s="382"/>
    </row>
    <row r="321792" spans="5:5">
      <c r="E321792" s="382"/>
    </row>
    <row r="321793" spans="5:5">
      <c r="E321793" s="382"/>
    </row>
    <row r="321794" spans="5:5">
      <c r="E321794" s="382"/>
    </row>
    <row r="321795" spans="5:5">
      <c r="E321795" s="382"/>
    </row>
    <row r="321796" spans="5:5">
      <c r="E321796" s="382"/>
    </row>
    <row r="321797" spans="5:5">
      <c r="E321797" s="382"/>
    </row>
    <row r="321798" spans="5:5">
      <c r="E321798" s="382"/>
    </row>
    <row r="321799" spans="5:5">
      <c r="E321799" s="382"/>
    </row>
    <row r="321800" spans="5:5">
      <c r="E321800" s="382"/>
    </row>
    <row r="321801" spans="5:5">
      <c r="E321801" s="382"/>
    </row>
    <row r="321802" spans="5:5">
      <c r="E321802" s="382"/>
    </row>
    <row r="321803" spans="5:5">
      <c r="E321803" s="382"/>
    </row>
    <row r="321804" spans="5:5">
      <c r="E321804" s="382"/>
    </row>
    <row r="321805" spans="5:5">
      <c r="E321805" s="382"/>
    </row>
    <row r="321806" spans="5:5">
      <c r="E321806" s="382"/>
    </row>
    <row r="321807" spans="5:5">
      <c r="E321807" s="382"/>
    </row>
    <row r="321808" spans="5:5">
      <c r="E321808" s="382"/>
    </row>
    <row r="321809" spans="5:5">
      <c r="E321809" s="382"/>
    </row>
    <row r="321810" spans="5:5">
      <c r="E321810" s="382"/>
    </row>
    <row r="321811" spans="5:5">
      <c r="E321811" s="382"/>
    </row>
    <row r="321812" spans="5:5">
      <c r="E321812" s="382"/>
    </row>
    <row r="321813" spans="5:5">
      <c r="E321813" s="382"/>
    </row>
    <row r="321814" spans="5:5">
      <c r="E321814" s="382"/>
    </row>
    <row r="321815" spans="5:5">
      <c r="E321815" s="382"/>
    </row>
    <row r="321816" spans="5:5">
      <c r="E321816" s="382"/>
    </row>
    <row r="321817" spans="5:5">
      <c r="E321817" s="382"/>
    </row>
    <row r="321818" spans="5:5">
      <c r="E321818" s="382"/>
    </row>
    <row r="321819" spans="5:5">
      <c r="E321819" s="382"/>
    </row>
    <row r="321820" spans="5:5">
      <c r="E321820" s="382"/>
    </row>
    <row r="321821" spans="5:5">
      <c r="E321821" s="382"/>
    </row>
    <row r="321822" spans="5:5">
      <c r="E321822" s="382"/>
    </row>
    <row r="321823" spans="5:5">
      <c r="E321823" s="382"/>
    </row>
    <row r="321824" spans="5:5">
      <c r="E321824" s="382"/>
    </row>
    <row r="321825" spans="5:5">
      <c r="E321825" s="382"/>
    </row>
    <row r="321826" spans="5:5">
      <c r="E321826" s="382"/>
    </row>
    <row r="321827" spans="5:5">
      <c r="E321827" s="382"/>
    </row>
    <row r="321828" spans="5:5">
      <c r="E321828" s="382"/>
    </row>
    <row r="321829" spans="5:5">
      <c r="E321829" s="382"/>
    </row>
    <row r="321830" spans="5:5">
      <c r="E321830" s="382"/>
    </row>
    <row r="321831" spans="5:5">
      <c r="E321831" s="382"/>
    </row>
    <row r="321832" spans="5:5">
      <c r="E321832" s="382"/>
    </row>
    <row r="321833" spans="5:5">
      <c r="E321833" s="382"/>
    </row>
    <row r="321834" spans="5:5">
      <c r="E321834" s="382"/>
    </row>
    <row r="321835" spans="5:5">
      <c r="E321835" s="382"/>
    </row>
    <row r="321836" spans="5:5">
      <c r="E321836" s="382"/>
    </row>
    <row r="321837" spans="5:5">
      <c r="E321837" s="382"/>
    </row>
    <row r="321838" spans="5:5">
      <c r="E321838" s="382"/>
    </row>
    <row r="321839" spans="5:5">
      <c r="E321839" s="382"/>
    </row>
    <row r="321840" spans="5:5">
      <c r="E321840" s="382"/>
    </row>
    <row r="321841" spans="5:5">
      <c r="E321841" s="382"/>
    </row>
    <row r="321842" spans="5:5">
      <c r="E321842" s="382"/>
    </row>
    <row r="321843" spans="5:5">
      <c r="E321843" s="382"/>
    </row>
    <row r="321844" spans="5:5">
      <c r="E321844" s="382"/>
    </row>
    <row r="321845" spans="5:5">
      <c r="E321845" s="382"/>
    </row>
    <row r="321846" spans="5:5">
      <c r="E321846" s="382"/>
    </row>
    <row r="321847" spans="5:5">
      <c r="E321847" s="382"/>
    </row>
    <row r="321848" spans="5:5">
      <c r="E321848" s="382"/>
    </row>
    <row r="321849" spans="5:5">
      <c r="E321849" s="382"/>
    </row>
    <row r="321850" spans="5:5">
      <c r="E321850" s="382"/>
    </row>
    <row r="321851" spans="5:5">
      <c r="E321851" s="382"/>
    </row>
    <row r="321852" spans="5:5">
      <c r="E321852" s="382"/>
    </row>
    <row r="321853" spans="5:5">
      <c r="E321853" s="382"/>
    </row>
    <row r="321854" spans="5:5">
      <c r="E321854" s="382"/>
    </row>
    <row r="321855" spans="5:5">
      <c r="E321855" s="382"/>
    </row>
    <row r="321856" spans="5:5">
      <c r="E321856" s="382"/>
    </row>
    <row r="321857" spans="5:5">
      <c r="E321857" s="382"/>
    </row>
    <row r="321858" spans="5:5">
      <c r="E321858" s="382"/>
    </row>
    <row r="321859" spans="5:5">
      <c r="E321859" s="382"/>
    </row>
    <row r="321860" spans="5:5">
      <c r="E321860" s="382"/>
    </row>
    <row r="321861" spans="5:5">
      <c r="E321861" s="382"/>
    </row>
    <row r="321862" spans="5:5">
      <c r="E321862" s="382"/>
    </row>
    <row r="321863" spans="5:5">
      <c r="E321863" s="382"/>
    </row>
    <row r="321864" spans="5:5">
      <c r="E321864" s="382"/>
    </row>
    <row r="321865" spans="5:5">
      <c r="E321865" s="382"/>
    </row>
    <row r="321866" spans="5:5">
      <c r="E321866" s="382"/>
    </row>
    <row r="321867" spans="5:5">
      <c r="E321867" s="382"/>
    </row>
    <row r="321868" spans="5:5">
      <c r="E321868" s="382"/>
    </row>
    <row r="321869" spans="5:5">
      <c r="E321869" s="382"/>
    </row>
    <row r="321870" spans="5:5">
      <c r="E321870" s="382"/>
    </row>
    <row r="321871" spans="5:5">
      <c r="E321871" s="382"/>
    </row>
    <row r="321872" spans="5:5">
      <c r="E321872" s="382"/>
    </row>
    <row r="321873" spans="5:5">
      <c r="E321873" s="382"/>
    </row>
    <row r="321874" spans="5:5">
      <c r="E321874" s="382"/>
    </row>
    <row r="321875" spans="5:5">
      <c r="E321875" s="382"/>
    </row>
    <row r="321876" spans="5:5">
      <c r="E321876" s="382"/>
    </row>
    <row r="321877" spans="5:5">
      <c r="E321877" s="382"/>
    </row>
    <row r="321878" spans="5:5">
      <c r="E321878" s="382"/>
    </row>
    <row r="321879" spans="5:5">
      <c r="E321879" s="382"/>
    </row>
    <row r="321880" spans="5:5">
      <c r="E321880" s="382"/>
    </row>
    <row r="321881" spans="5:5">
      <c r="E321881" s="382"/>
    </row>
    <row r="321882" spans="5:5">
      <c r="E321882" s="382"/>
    </row>
    <row r="321883" spans="5:5">
      <c r="E321883" s="382"/>
    </row>
    <row r="321884" spans="5:5">
      <c r="E321884" s="382"/>
    </row>
    <row r="321885" spans="5:5">
      <c r="E321885" s="382"/>
    </row>
    <row r="321886" spans="5:5">
      <c r="E321886" s="382"/>
    </row>
    <row r="321887" spans="5:5">
      <c r="E321887" s="382"/>
    </row>
    <row r="321888" spans="5:5">
      <c r="E321888" s="382"/>
    </row>
    <row r="321889" spans="5:5">
      <c r="E321889" s="382"/>
    </row>
    <row r="321890" spans="5:5">
      <c r="E321890" s="382"/>
    </row>
    <row r="321891" spans="5:5">
      <c r="E321891" s="382"/>
    </row>
    <row r="321892" spans="5:5">
      <c r="E321892" s="382"/>
    </row>
    <row r="321893" spans="5:5">
      <c r="E321893" s="382"/>
    </row>
    <row r="321894" spans="5:5">
      <c r="E321894" s="382"/>
    </row>
    <row r="321895" spans="5:5">
      <c r="E321895" s="382"/>
    </row>
    <row r="321896" spans="5:5">
      <c r="E321896" s="382"/>
    </row>
    <row r="321897" spans="5:5">
      <c r="E321897" s="382"/>
    </row>
    <row r="321898" spans="5:5">
      <c r="E321898" s="382"/>
    </row>
    <row r="321899" spans="5:5">
      <c r="E321899" s="382"/>
    </row>
    <row r="321900" spans="5:5">
      <c r="E321900" s="382"/>
    </row>
    <row r="321901" spans="5:5">
      <c r="E321901" s="382"/>
    </row>
    <row r="321902" spans="5:5">
      <c r="E321902" s="382"/>
    </row>
    <row r="321903" spans="5:5">
      <c r="E321903" s="382"/>
    </row>
    <row r="321904" spans="5:5">
      <c r="E321904" s="382"/>
    </row>
    <row r="321905" spans="5:5">
      <c r="E321905" s="382"/>
    </row>
    <row r="321906" spans="5:5">
      <c r="E321906" s="382"/>
    </row>
    <row r="321907" spans="5:5">
      <c r="E321907" s="382"/>
    </row>
    <row r="321908" spans="5:5">
      <c r="E321908" s="382"/>
    </row>
    <row r="321909" spans="5:5">
      <c r="E321909" s="382"/>
    </row>
    <row r="321910" spans="5:5">
      <c r="E321910" s="382"/>
    </row>
    <row r="321911" spans="5:5">
      <c r="E321911" s="382"/>
    </row>
    <row r="321912" spans="5:5">
      <c r="E321912" s="382"/>
    </row>
    <row r="321913" spans="5:5">
      <c r="E321913" s="382"/>
    </row>
    <row r="321914" spans="5:5">
      <c r="E321914" s="382"/>
    </row>
    <row r="321915" spans="5:5">
      <c r="E321915" s="382"/>
    </row>
    <row r="321916" spans="5:5">
      <c r="E321916" s="382"/>
    </row>
    <row r="321917" spans="5:5">
      <c r="E321917" s="382"/>
    </row>
    <row r="321918" spans="5:5">
      <c r="E321918" s="382"/>
    </row>
    <row r="321919" spans="5:5">
      <c r="E321919" s="382"/>
    </row>
    <row r="321920" spans="5:5">
      <c r="E321920" s="382"/>
    </row>
    <row r="321921" spans="5:5">
      <c r="E321921" s="382"/>
    </row>
    <row r="321922" spans="5:5">
      <c r="E321922" s="382"/>
    </row>
    <row r="321923" spans="5:5">
      <c r="E321923" s="382"/>
    </row>
    <row r="321924" spans="5:5">
      <c r="E321924" s="382"/>
    </row>
    <row r="321925" spans="5:5">
      <c r="E321925" s="382"/>
    </row>
    <row r="321926" spans="5:5">
      <c r="E321926" s="382"/>
    </row>
    <row r="321927" spans="5:5">
      <c r="E321927" s="382"/>
    </row>
    <row r="321928" spans="5:5">
      <c r="E321928" s="382"/>
    </row>
    <row r="321929" spans="5:5">
      <c r="E321929" s="382"/>
    </row>
    <row r="321930" spans="5:5">
      <c r="E321930" s="382"/>
    </row>
    <row r="321931" spans="5:5">
      <c r="E321931" s="382"/>
    </row>
    <row r="321932" spans="5:5">
      <c r="E321932" s="382"/>
    </row>
    <row r="321933" spans="5:5">
      <c r="E321933" s="382"/>
    </row>
    <row r="321934" spans="5:5">
      <c r="E321934" s="382"/>
    </row>
    <row r="321935" spans="5:5">
      <c r="E321935" s="382"/>
    </row>
    <row r="321936" spans="5:5">
      <c r="E321936" s="382"/>
    </row>
    <row r="321937" spans="5:5">
      <c r="E321937" s="382"/>
    </row>
    <row r="321938" spans="5:5">
      <c r="E321938" s="382"/>
    </row>
    <row r="321939" spans="5:5">
      <c r="E321939" s="382"/>
    </row>
    <row r="321940" spans="5:5">
      <c r="E321940" s="382"/>
    </row>
    <row r="321941" spans="5:5">
      <c r="E321941" s="382"/>
    </row>
    <row r="321942" spans="5:5">
      <c r="E321942" s="382"/>
    </row>
    <row r="321943" spans="5:5">
      <c r="E321943" s="382"/>
    </row>
    <row r="321944" spans="5:5">
      <c r="E321944" s="382"/>
    </row>
    <row r="321945" spans="5:5">
      <c r="E321945" s="382"/>
    </row>
    <row r="321946" spans="5:5">
      <c r="E321946" s="382"/>
    </row>
    <row r="321947" spans="5:5">
      <c r="E321947" s="382"/>
    </row>
    <row r="321948" spans="5:5">
      <c r="E321948" s="382"/>
    </row>
    <row r="321949" spans="5:5">
      <c r="E321949" s="382"/>
    </row>
    <row r="321950" spans="5:5">
      <c r="E321950" s="382"/>
    </row>
    <row r="321951" spans="5:5">
      <c r="E321951" s="382"/>
    </row>
    <row r="321952" spans="5:5">
      <c r="E321952" s="382"/>
    </row>
    <row r="321953" spans="5:5">
      <c r="E321953" s="382"/>
    </row>
    <row r="321954" spans="5:5">
      <c r="E321954" s="382"/>
    </row>
    <row r="321955" spans="5:5">
      <c r="E321955" s="382"/>
    </row>
    <row r="321956" spans="5:5">
      <c r="E321956" s="382"/>
    </row>
    <row r="321957" spans="5:5">
      <c r="E321957" s="382"/>
    </row>
    <row r="321958" spans="5:5">
      <c r="E321958" s="382"/>
    </row>
    <row r="321959" spans="5:5">
      <c r="E321959" s="382"/>
    </row>
    <row r="321960" spans="5:5">
      <c r="E321960" s="382"/>
    </row>
    <row r="321961" spans="5:5">
      <c r="E321961" s="382"/>
    </row>
    <row r="321962" spans="5:5">
      <c r="E321962" s="382"/>
    </row>
    <row r="321963" spans="5:5">
      <c r="E321963" s="382"/>
    </row>
    <row r="321964" spans="5:5">
      <c r="E321964" s="382"/>
    </row>
    <row r="321965" spans="5:5">
      <c r="E321965" s="382"/>
    </row>
    <row r="321966" spans="5:5">
      <c r="E321966" s="382"/>
    </row>
    <row r="321967" spans="5:5">
      <c r="E321967" s="382"/>
    </row>
    <row r="321968" spans="5:5">
      <c r="E321968" s="382"/>
    </row>
    <row r="321969" spans="5:5">
      <c r="E321969" s="382"/>
    </row>
    <row r="321970" spans="5:5">
      <c r="E321970" s="382"/>
    </row>
    <row r="321971" spans="5:5">
      <c r="E321971" s="382"/>
    </row>
    <row r="321972" spans="5:5">
      <c r="E321972" s="382"/>
    </row>
    <row r="321973" spans="5:5">
      <c r="E321973" s="382"/>
    </row>
    <row r="321974" spans="5:5">
      <c r="E321974" s="382"/>
    </row>
    <row r="321975" spans="5:5">
      <c r="E321975" s="382"/>
    </row>
    <row r="321976" spans="5:5">
      <c r="E321976" s="382"/>
    </row>
    <row r="321977" spans="5:5">
      <c r="E321977" s="382"/>
    </row>
    <row r="321978" spans="5:5">
      <c r="E321978" s="382"/>
    </row>
    <row r="321979" spans="5:5">
      <c r="E321979" s="382"/>
    </row>
    <row r="321980" spans="5:5">
      <c r="E321980" s="382"/>
    </row>
    <row r="321981" spans="5:5">
      <c r="E321981" s="382"/>
    </row>
    <row r="321982" spans="5:5">
      <c r="E321982" s="382"/>
    </row>
    <row r="321983" spans="5:5">
      <c r="E321983" s="382"/>
    </row>
    <row r="321984" spans="5:5">
      <c r="E321984" s="382"/>
    </row>
    <row r="321985" spans="5:5">
      <c r="E321985" s="382"/>
    </row>
    <row r="321986" spans="5:5">
      <c r="E321986" s="382"/>
    </row>
    <row r="321987" spans="5:5">
      <c r="E321987" s="382"/>
    </row>
    <row r="321988" spans="5:5">
      <c r="E321988" s="382"/>
    </row>
    <row r="321989" spans="5:5">
      <c r="E321989" s="382"/>
    </row>
    <row r="321990" spans="5:5">
      <c r="E321990" s="382"/>
    </row>
    <row r="321991" spans="5:5">
      <c r="E321991" s="382"/>
    </row>
    <row r="321992" spans="5:5">
      <c r="E321992" s="382"/>
    </row>
    <row r="321993" spans="5:5">
      <c r="E321993" s="382"/>
    </row>
    <row r="321994" spans="5:5">
      <c r="E321994" s="382"/>
    </row>
    <row r="321995" spans="5:5">
      <c r="E321995" s="382"/>
    </row>
    <row r="321996" spans="5:5">
      <c r="E321996" s="382"/>
    </row>
    <row r="321997" spans="5:5">
      <c r="E321997" s="382"/>
    </row>
    <row r="321998" spans="5:5">
      <c r="E321998" s="382"/>
    </row>
    <row r="321999" spans="5:5">
      <c r="E321999" s="382"/>
    </row>
    <row r="322000" spans="5:5">
      <c r="E322000" s="382"/>
    </row>
    <row r="322001" spans="5:5">
      <c r="E322001" s="382"/>
    </row>
    <row r="322002" spans="5:5">
      <c r="E322002" s="382"/>
    </row>
    <row r="322003" spans="5:5">
      <c r="E322003" s="382"/>
    </row>
    <row r="322004" spans="5:5">
      <c r="E322004" s="382"/>
    </row>
    <row r="322005" spans="5:5">
      <c r="E322005" s="382"/>
    </row>
    <row r="322006" spans="5:5">
      <c r="E322006" s="382"/>
    </row>
    <row r="322007" spans="5:5">
      <c r="E322007" s="382"/>
    </row>
    <row r="322008" spans="5:5">
      <c r="E322008" s="382"/>
    </row>
    <row r="322009" spans="5:5">
      <c r="E322009" s="382"/>
    </row>
    <row r="322010" spans="5:5">
      <c r="E322010" s="382"/>
    </row>
    <row r="322011" spans="5:5">
      <c r="E322011" s="382"/>
    </row>
    <row r="322012" spans="5:5">
      <c r="E322012" s="382"/>
    </row>
    <row r="322013" spans="5:5">
      <c r="E322013" s="382"/>
    </row>
    <row r="322014" spans="5:5">
      <c r="E322014" s="382"/>
    </row>
    <row r="322015" spans="5:5">
      <c r="E322015" s="382"/>
    </row>
    <row r="322016" spans="5:5">
      <c r="E322016" s="382"/>
    </row>
    <row r="322017" spans="5:5">
      <c r="E322017" s="382"/>
    </row>
    <row r="322018" spans="5:5">
      <c r="E322018" s="382"/>
    </row>
    <row r="322019" spans="5:5">
      <c r="E322019" s="382"/>
    </row>
    <row r="322020" spans="5:5">
      <c r="E322020" s="382"/>
    </row>
    <row r="322021" spans="5:5">
      <c r="E322021" s="382"/>
    </row>
    <row r="322022" spans="5:5">
      <c r="E322022" s="382"/>
    </row>
    <row r="322023" spans="5:5">
      <c r="E322023" s="382"/>
    </row>
    <row r="322024" spans="5:5">
      <c r="E322024" s="382"/>
    </row>
    <row r="322025" spans="5:5">
      <c r="E322025" s="382"/>
    </row>
    <row r="322026" spans="5:5">
      <c r="E322026" s="382"/>
    </row>
    <row r="322027" spans="5:5">
      <c r="E322027" s="382"/>
    </row>
    <row r="322028" spans="5:5">
      <c r="E322028" s="382"/>
    </row>
    <row r="322029" spans="5:5">
      <c r="E322029" s="382"/>
    </row>
    <row r="322030" spans="5:5">
      <c r="E322030" s="382"/>
    </row>
    <row r="322031" spans="5:5">
      <c r="E322031" s="382"/>
    </row>
    <row r="322032" spans="5:5">
      <c r="E322032" s="382"/>
    </row>
    <row r="322033" spans="5:5">
      <c r="E322033" s="382"/>
    </row>
    <row r="322034" spans="5:5">
      <c r="E322034" s="382"/>
    </row>
    <row r="322035" spans="5:5">
      <c r="E322035" s="382"/>
    </row>
    <row r="322036" spans="5:5">
      <c r="E322036" s="382"/>
    </row>
    <row r="322037" spans="5:5">
      <c r="E322037" s="382"/>
    </row>
    <row r="322038" spans="5:5">
      <c r="E322038" s="382"/>
    </row>
    <row r="322039" spans="5:5">
      <c r="E322039" s="382"/>
    </row>
    <row r="322040" spans="5:5">
      <c r="E322040" s="382"/>
    </row>
    <row r="322041" spans="5:5">
      <c r="E322041" s="382"/>
    </row>
    <row r="322042" spans="5:5">
      <c r="E322042" s="382"/>
    </row>
    <row r="322043" spans="5:5">
      <c r="E322043" s="382"/>
    </row>
    <row r="322044" spans="5:5">
      <c r="E322044" s="382"/>
    </row>
    <row r="322045" spans="5:5">
      <c r="E322045" s="382"/>
    </row>
    <row r="322046" spans="5:5">
      <c r="E322046" s="382"/>
    </row>
    <row r="322047" spans="5:5">
      <c r="E322047" s="382"/>
    </row>
    <row r="322048" spans="5:5">
      <c r="E322048" s="382"/>
    </row>
    <row r="322049" spans="5:5">
      <c r="E322049" s="382"/>
    </row>
    <row r="322050" spans="5:5">
      <c r="E322050" s="382"/>
    </row>
    <row r="322051" spans="5:5">
      <c r="E322051" s="382"/>
    </row>
    <row r="322052" spans="5:5">
      <c r="E322052" s="382"/>
    </row>
    <row r="322053" spans="5:5">
      <c r="E322053" s="382"/>
    </row>
    <row r="322054" spans="5:5">
      <c r="E322054" s="382"/>
    </row>
    <row r="322055" spans="5:5">
      <c r="E322055" s="382"/>
    </row>
    <row r="322056" spans="5:5">
      <c r="E322056" s="382"/>
    </row>
    <row r="322057" spans="5:5">
      <c r="E322057" s="382"/>
    </row>
    <row r="322058" spans="5:5">
      <c r="E322058" s="382"/>
    </row>
    <row r="322059" spans="5:5">
      <c r="E322059" s="382"/>
    </row>
    <row r="322060" spans="5:5">
      <c r="E322060" s="382"/>
    </row>
    <row r="322061" spans="5:5">
      <c r="E322061" s="382"/>
    </row>
    <row r="322062" spans="5:5">
      <c r="E322062" s="382"/>
    </row>
    <row r="322063" spans="5:5">
      <c r="E322063" s="382"/>
    </row>
    <row r="322064" spans="5:5">
      <c r="E322064" s="382"/>
    </row>
    <row r="322065" spans="5:5">
      <c r="E322065" s="382"/>
    </row>
    <row r="322066" spans="5:5">
      <c r="E322066" s="382"/>
    </row>
    <row r="322067" spans="5:5">
      <c r="E322067" s="382"/>
    </row>
    <row r="322068" spans="5:5">
      <c r="E322068" s="382"/>
    </row>
    <row r="322069" spans="5:5">
      <c r="E322069" s="382"/>
    </row>
    <row r="322070" spans="5:5">
      <c r="E322070" s="382"/>
    </row>
    <row r="322071" spans="5:5">
      <c r="E322071" s="382"/>
    </row>
    <row r="322072" spans="5:5">
      <c r="E322072" s="382"/>
    </row>
    <row r="322073" spans="5:5">
      <c r="E322073" s="382"/>
    </row>
    <row r="322074" spans="5:5">
      <c r="E322074" s="382"/>
    </row>
    <row r="322075" spans="5:5">
      <c r="E322075" s="382"/>
    </row>
    <row r="322076" spans="5:5">
      <c r="E322076" s="382"/>
    </row>
    <row r="322077" spans="5:5">
      <c r="E322077" s="382"/>
    </row>
    <row r="322078" spans="5:5">
      <c r="E322078" s="382"/>
    </row>
    <row r="322079" spans="5:5">
      <c r="E322079" s="382"/>
    </row>
    <row r="322080" spans="5:5">
      <c r="E322080" s="382"/>
    </row>
    <row r="322081" spans="5:5">
      <c r="E322081" s="382"/>
    </row>
    <row r="322082" spans="5:5">
      <c r="E322082" s="382"/>
    </row>
    <row r="322083" spans="5:5">
      <c r="E322083" s="382"/>
    </row>
    <row r="322084" spans="5:5">
      <c r="E322084" s="382"/>
    </row>
    <row r="322085" spans="5:5">
      <c r="E322085" s="382"/>
    </row>
    <row r="322086" spans="5:5">
      <c r="E322086" s="382"/>
    </row>
    <row r="322087" spans="5:5">
      <c r="E322087" s="382"/>
    </row>
    <row r="322088" spans="5:5">
      <c r="E322088" s="382"/>
    </row>
    <row r="322089" spans="5:5">
      <c r="E322089" s="382"/>
    </row>
    <row r="322090" spans="5:5">
      <c r="E322090" s="382"/>
    </row>
    <row r="322091" spans="5:5">
      <c r="E322091" s="382"/>
    </row>
    <row r="322092" spans="5:5">
      <c r="E322092" s="382"/>
    </row>
    <row r="322093" spans="5:5">
      <c r="E322093" s="382"/>
    </row>
    <row r="322094" spans="5:5">
      <c r="E322094" s="382"/>
    </row>
    <row r="322095" spans="5:5">
      <c r="E322095" s="382"/>
    </row>
    <row r="322096" spans="5:5">
      <c r="E322096" s="382"/>
    </row>
    <row r="322097" spans="5:5">
      <c r="E322097" s="382"/>
    </row>
    <row r="322098" spans="5:5">
      <c r="E322098" s="382"/>
    </row>
    <row r="322099" spans="5:5">
      <c r="E322099" s="382"/>
    </row>
    <row r="322100" spans="5:5">
      <c r="E322100" s="382"/>
    </row>
    <row r="322101" spans="5:5">
      <c r="E322101" s="382"/>
    </row>
    <row r="322102" spans="5:5">
      <c r="E322102" s="382"/>
    </row>
    <row r="322103" spans="5:5">
      <c r="E322103" s="382"/>
    </row>
    <row r="322104" spans="5:5">
      <c r="E322104" s="382"/>
    </row>
    <row r="322105" spans="5:5">
      <c r="E322105" s="382"/>
    </row>
    <row r="322106" spans="5:5">
      <c r="E322106" s="382"/>
    </row>
    <row r="322107" spans="5:5">
      <c r="E322107" s="382"/>
    </row>
    <row r="322108" spans="5:5">
      <c r="E322108" s="382"/>
    </row>
    <row r="322109" spans="5:5">
      <c r="E322109" s="382"/>
    </row>
    <row r="322110" spans="5:5">
      <c r="E322110" s="382"/>
    </row>
    <row r="322111" spans="5:5">
      <c r="E322111" s="382"/>
    </row>
    <row r="322112" spans="5:5">
      <c r="E322112" s="382"/>
    </row>
    <row r="322113" spans="5:5">
      <c r="E322113" s="382"/>
    </row>
    <row r="322114" spans="5:5">
      <c r="E322114" s="382"/>
    </row>
    <row r="322115" spans="5:5">
      <c r="E322115" s="382"/>
    </row>
    <row r="322116" spans="5:5">
      <c r="E322116" s="382"/>
    </row>
    <row r="322117" spans="5:5">
      <c r="E322117" s="382"/>
    </row>
    <row r="322118" spans="5:5">
      <c r="E322118" s="382"/>
    </row>
    <row r="322119" spans="5:5">
      <c r="E322119" s="382"/>
    </row>
    <row r="322120" spans="5:5">
      <c r="E322120" s="382"/>
    </row>
    <row r="322121" spans="5:5">
      <c r="E322121" s="382"/>
    </row>
    <row r="322122" spans="5:5">
      <c r="E322122" s="382"/>
    </row>
    <row r="322123" spans="5:5">
      <c r="E322123" s="382"/>
    </row>
    <row r="322124" spans="5:5">
      <c r="E322124" s="382"/>
    </row>
    <row r="322125" spans="5:5">
      <c r="E322125" s="382"/>
    </row>
    <row r="322126" spans="5:5">
      <c r="E322126" s="382"/>
    </row>
    <row r="322127" spans="5:5">
      <c r="E322127" s="382"/>
    </row>
    <row r="322128" spans="5:5">
      <c r="E322128" s="382"/>
    </row>
    <row r="322129" spans="5:5">
      <c r="E322129" s="382"/>
    </row>
    <row r="322130" spans="5:5">
      <c r="E322130" s="382"/>
    </row>
    <row r="322131" spans="5:5">
      <c r="E322131" s="382"/>
    </row>
    <row r="322132" spans="5:5">
      <c r="E322132" s="382"/>
    </row>
    <row r="322133" spans="5:5">
      <c r="E322133" s="382"/>
    </row>
    <row r="322134" spans="5:5">
      <c r="E322134" s="382"/>
    </row>
    <row r="322135" spans="5:5">
      <c r="E322135" s="382"/>
    </row>
    <row r="322136" spans="5:5">
      <c r="E322136" s="382"/>
    </row>
    <row r="322137" spans="5:5">
      <c r="E322137" s="382"/>
    </row>
    <row r="322138" spans="5:5">
      <c r="E322138" s="382"/>
    </row>
    <row r="322139" spans="5:5">
      <c r="E322139" s="382"/>
    </row>
    <row r="322140" spans="5:5">
      <c r="E322140" s="382"/>
    </row>
    <row r="322141" spans="5:5">
      <c r="E322141" s="382"/>
    </row>
    <row r="322142" spans="5:5">
      <c r="E322142" s="382"/>
    </row>
    <row r="322143" spans="5:5">
      <c r="E322143" s="382"/>
    </row>
    <row r="322144" spans="5:5">
      <c r="E322144" s="382"/>
    </row>
    <row r="322145" spans="5:5">
      <c r="E322145" s="382"/>
    </row>
    <row r="322146" spans="5:5">
      <c r="E322146" s="382"/>
    </row>
    <row r="322147" spans="5:5">
      <c r="E322147" s="382"/>
    </row>
    <row r="322148" spans="5:5">
      <c r="E322148" s="382"/>
    </row>
    <row r="322149" spans="5:5">
      <c r="E322149" s="382"/>
    </row>
    <row r="322150" spans="5:5">
      <c r="E322150" s="382"/>
    </row>
    <row r="322151" spans="5:5">
      <c r="E322151" s="382"/>
    </row>
    <row r="322152" spans="5:5">
      <c r="E322152" s="382"/>
    </row>
    <row r="322153" spans="5:5">
      <c r="E322153" s="382"/>
    </row>
    <row r="322154" spans="5:5">
      <c r="E322154" s="382"/>
    </row>
    <row r="322155" spans="5:5">
      <c r="E322155" s="382"/>
    </row>
    <row r="322156" spans="5:5">
      <c r="E322156" s="382"/>
    </row>
    <row r="322157" spans="5:5">
      <c r="E322157" s="382"/>
    </row>
    <row r="322158" spans="5:5">
      <c r="E322158" s="382"/>
    </row>
    <row r="322159" spans="5:5">
      <c r="E322159" s="382"/>
    </row>
    <row r="322160" spans="5:5">
      <c r="E322160" s="382"/>
    </row>
    <row r="322161" spans="5:5">
      <c r="E322161" s="382"/>
    </row>
    <row r="322162" spans="5:5">
      <c r="E322162" s="382"/>
    </row>
    <row r="322163" spans="5:5">
      <c r="E322163" s="382"/>
    </row>
    <row r="322164" spans="5:5">
      <c r="E322164" s="382"/>
    </row>
    <row r="322165" spans="5:5">
      <c r="E322165" s="382"/>
    </row>
    <row r="322166" spans="5:5">
      <c r="E322166" s="382"/>
    </row>
    <row r="322167" spans="5:5">
      <c r="E322167" s="382"/>
    </row>
    <row r="322168" spans="5:5">
      <c r="E322168" s="382"/>
    </row>
    <row r="322169" spans="5:5">
      <c r="E322169" s="382"/>
    </row>
    <row r="322170" spans="5:5">
      <c r="E322170" s="382"/>
    </row>
    <row r="322171" spans="5:5">
      <c r="E322171" s="382"/>
    </row>
    <row r="322172" spans="5:5">
      <c r="E322172" s="382"/>
    </row>
    <row r="322173" spans="5:5">
      <c r="E322173" s="382"/>
    </row>
    <row r="322174" spans="5:5">
      <c r="E322174" s="382"/>
    </row>
    <row r="322175" spans="5:5">
      <c r="E322175" s="382"/>
    </row>
    <row r="322176" spans="5:5">
      <c r="E322176" s="382"/>
    </row>
    <row r="322177" spans="5:5">
      <c r="E322177" s="382"/>
    </row>
    <row r="322178" spans="5:5">
      <c r="E322178" s="382"/>
    </row>
    <row r="322179" spans="5:5">
      <c r="E322179" s="382"/>
    </row>
    <row r="322180" spans="5:5">
      <c r="E322180" s="382"/>
    </row>
    <row r="322181" spans="5:5">
      <c r="E322181" s="382"/>
    </row>
    <row r="322182" spans="5:5">
      <c r="E322182" s="382"/>
    </row>
    <row r="322183" spans="5:5">
      <c r="E322183" s="382"/>
    </row>
    <row r="322184" spans="5:5">
      <c r="E322184" s="382"/>
    </row>
    <row r="322185" spans="5:5">
      <c r="E322185" s="382"/>
    </row>
    <row r="322186" spans="5:5">
      <c r="E322186" s="382"/>
    </row>
    <row r="322187" spans="5:5">
      <c r="E322187" s="382"/>
    </row>
    <row r="322188" spans="5:5">
      <c r="E322188" s="382"/>
    </row>
    <row r="322189" spans="5:5">
      <c r="E322189" s="382"/>
    </row>
    <row r="322190" spans="5:5">
      <c r="E322190" s="382"/>
    </row>
    <row r="322191" spans="5:5">
      <c r="E322191" s="382"/>
    </row>
    <row r="322192" spans="5:5">
      <c r="E322192" s="382"/>
    </row>
    <row r="322193" spans="5:5">
      <c r="E322193" s="382"/>
    </row>
    <row r="322194" spans="5:5">
      <c r="E322194" s="382"/>
    </row>
    <row r="322195" spans="5:5">
      <c r="E322195" s="382"/>
    </row>
    <row r="322196" spans="5:5">
      <c r="E322196" s="382"/>
    </row>
    <row r="322197" spans="5:5">
      <c r="E322197" s="382"/>
    </row>
    <row r="322198" spans="5:5">
      <c r="E322198" s="382"/>
    </row>
    <row r="322199" spans="5:5">
      <c r="E322199" s="382"/>
    </row>
    <row r="322200" spans="5:5">
      <c r="E322200" s="382"/>
    </row>
    <row r="322201" spans="5:5">
      <c r="E322201" s="382"/>
    </row>
    <row r="322202" spans="5:5">
      <c r="E322202" s="382"/>
    </row>
    <row r="322203" spans="5:5">
      <c r="E322203" s="382"/>
    </row>
    <row r="322204" spans="5:5">
      <c r="E322204" s="382"/>
    </row>
    <row r="322205" spans="5:5">
      <c r="E322205" s="382"/>
    </row>
    <row r="322206" spans="5:5">
      <c r="E322206" s="382"/>
    </row>
    <row r="322207" spans="5:5">
      <c r="E322207" s="382"/>
    </row>
    <row r="322208" spans="5:5">
      <c r="E322208" s="382"/>
    </row>
    <row r="322209" spans="5:5">
      <c r="E322209" s="382"/>
    </row>
    <row r="322210" spans="5:5">
      <c r="E322210" s="382"/>
    </row>
    <row r="322211" spans="5:5">
      <c r="E322211" s="382"/>
    </row>
    <row r="322212" spans="5:5">
      <c r="E322212" s="382"/>
    </row>
    <row r="322213" spans="5:5">
      <c r="E322213" s="382"/>
    </row>
    <row r="322214" spans="5:5">
      <c r="E322214" s="382"/>
    </row>
    <row r="322215" spans="5:5">
      <c r="E322215" s="382"/>
    </row>
    <row r="322216" spans="5:5">
      <c r="E322216" s="382"/>
    </row>
    <row r="322217" spans="5:5">
      <c r="E322217" s="382"/>
    </row>
    <row r="322218" spans="5:5">
      <c r="E322218" s="382"/>
    </row>
    <row r="322219" spans="5:5">
      <c r="E322219" s="382"/>
    </row>
    <row r="322220" spans="5:5">
      <c r="E322220" s="382"/>
    </row>
    <row r="322221" spans="5:5">
      <c r="E322221" s="382"/>
    </row>
    <row r="322222" spans="5:5">
      <c r="E322222" s="382"/>
    </row>
    <row r="322223" spans="5:5">
      <c r="E322223" s="382"/>
    </row>
    <row r="322224" spans="5:5">
      <c r="E322224" s="382"/>
    </row>
    <row r="322225" spans="5:5">
      <c r="E322225" s="382"/>
    </row>
    <row r="322226" spans="5:5">
      <c r="E322226" s="382"/>
    </row>
    <row r="322227" spans="5:5">
      <c r="E322227" s="382"/>
    </row>
    <row r="322228" spans="5:5">
      <c r="E322228" s="382"/>
    </row>
    <row r="322229" spans="5:5">
      <c r="E322229" s="382"/>
    </row>
    <row r="322230" spans="5:5">
      <c r="E322230" s="382"/>
    </row>
    <row r="322231" spans="5:5">
      <c r="E322231" s="382"/>
    </row>
    <row r="322232" spans="5:5">
      <c r="E322232" s="382"/>
    </row>
    <row r="322233" spans="5:5">
      <c r="E322233" s="382"/>
    </row>
    <row r="322234" spans="5:5">
      <c r="E322234" s="382"/>
    </row>
    <row r="322235" spans="5:5">
      <c r="E322235" s="382"/>
    </row>
    <row r="322236" spans="5:5">
      <c r="E322236" s="382"/>
    </row>
    <row r="322237" spans="5:5">
      <c r="E322237" s="382"/>
    </row>
    <row r="322238" spans="5:5">
      <c r="E322238" s="382"/>
    </row>
    <row r="322239" spans="5:5">
      <c r="E322239" s="382"/>
    </row>
    <row r="322240" spans="5:5">
      <c r="E322240" s="382"/>
    </row>
    <row r="322241" spans="5:5">
      <c r="E322241" s="382"/>
    </row>
    <row r="322242" spans="5:5">
      <c r="E322242" s="382"/>
    </row>
    <row r="322243" spans="5:5">
      <c r="E322243" s="382"/>
    </row>
    <row r="322244" spans="5:5">
      <c r="E322244" s="382"/>
    </row>
    <row r="322245" spans="5:5">
      <c r="E322245" s="382"/>
    </row>
    <row r="322246" spans="5:5">
      <c r="E322246" s="382"/>
    </row>
    <row r="322247" spans="5:5">
      <c r="E322247" s="382"/>
    </row>
    <row r="322248" spans="5:5">
      <c r="E322248" s="382"/>
    </row>
    <row r="322249" spans="5:5">
      <c r="E322249" s="382"/>
    </row>
    <row r="322250" spans="5:5">
      <c r="E322250" s="382"/>
    </row>
    <row r="322251" spans="5:5">
      <c r="E322251" s="382"/>
    </row>
    <row r="322252" spans="5:5">
      <c r="E322252" s="382"/>
    </row>
    <row r="322253" spans="5:5">
      <c r="E322253" s="382"/>
    </row>
    <row r="322254" spans="5:5">
      <c r="E322254" s="382"/>
    </row>
    <row r="322255" spans="5:5">
      <c r="E322255" s="382"/>
    </row>
    <row r="322256" spans="5:5">
      <c r="E322256" s="382"/>
    </row>
    <row r="322257" spans="5:5">
      <c r="E322257" s="382"/>
    </row>
    <row r="322258" spans="5:5">
      <c r="E322258" s="382"/>
    </row>
    <row r="322259" spans="5:5">
      <c r="E322259" s="382"/>
    </row>
    <row r="322260" spans="5:5">
      <c r="E322260" s="382"/>
    </row>
    <row r="322261" spans="5:5">
      <c r="E322261" s="382"/>
    </row>
    <row r="322262" spans="5:5">
      <c r="E322262" s="382"/>
    </row>
    <row r="322263" spans="5:5">
      <c r="E322263" s="382"/>
    </row>
    <row r="322264" spans="5:5">
      <c r="E322264" s="382"/>
    </row>
    <row r="322265" spans="5:5">
      <c r="E322265" s="382"/>
    </row>
    <row r="322266" spans="5:5">
      <c r="E322266" s="382"/>
    </row>
    <row r="322267" spans="5:5">
      <c r="E322267" s="382"/>
    </row>
    <row r="322268" spans="5:5">
      <c r="E322268" s="382"/>
    </row>
    <row r="322269" spans="5:5">
      <c r="E322269" s="382"/>
    </row>
    <row r="322270" spans="5:5">
      <c r="E322270" s="382"/>
    </row>
    <row r="322271" spans="5:5">
      <c r="E322271" s="382"/>
    </row>
    <row r="322272" spans="5:5">
      <c r="E322272" s="382"/>
    </row>
    <row r="322273" spans="5:5">
      <c r="E322273" s="382"/>
    </row>
    <row r="322274" spans="5:5">
      <c r="E322274" s="382"/>
    </row>
    <row r="322275" spans="5:5">
      <c r="E322275" s="382"/>
    </row>
    <row r="322276" spans="5:5">
      <c r="E322276" s="382"/>
    </row>
    <row r="322277" spans="5:5">
      <c r="E322277" s="382"/>
    </row>
    <row r="322278" spans="5:5">
      <c r="E322278" s="382"/>
    </row>
    <row r="322279" spans="5:5">
      <c r="E322279" s="382"/>
    </row>
    <row r="322280" spans="5:5">
      <c r="E322280" s="382"/>
    </row>
    <row r="322281" spans="5:5">
      <c r="E322281" s="382"/>
    </row>
    <row r="322282" spans="5:5">
      <c r="E322282" s="382"/>
    </row>
    <row r="322283" spans="5:5">
      <c r="E322283" s="382"/>
    </row>
    <row r="322284" spans="5:5">
      <c r="E322284" s="382"/>
    </row>
    <row r="322285" spans="5:5">
      <c r="E322285" s="382"/>
    </row>
    <row r="322286" spans="5:5">
      <c r="E322286" s="382"/>
    </row>
    <row r="322287" spans="5:5">
      <c r="E322287" s="382"/>
    </row>
    <row r="322288" spans="5:5">
      <c r="E322288" s="382"/>
    </row>
    <row r="322289" spans="5:5">
      <c r="E322289" s="382"/>
    </row>
    <row r="322290" spans="5:5">
      <c r="E322290" s="382"/>
    </row>
    <row r="322291" spans="5:5">
      <c r="E322291" s="382"/>
    </row>
    <row r="322292" spans="5:5">
      <c r="E322292" s="382"/>
    </row>
    <row r="322293" spans="5:5">
      <c r="E322293" s="382"/>
    </row>
    <row r="322294" spans="5:5">
      <c r="E322294" s="382"/>
    </row>
    <row r="322295" spans="5:5">
      <c r="E322295" s="382"/>
    </row>
    <row r="322296" spans="5:5">
      <c r="E322296" s="382"/>
    </row>
    <row r="322297" spans="5:5">
      <c r="E322297" s="382"/>
    </row>
    <row r="322298" spans="5:5">
      <c r="E322298" s="382"/>
    </row>
    <row r="322299" spans="5:5">
      <c r="E322299" s="382"/>
    </row>
    <row r="322300" spans="5:5">
      <c r="E322300" s="382"/>
    </row>
    <row r="322301" spans="5:5">
      <c r="E322301" s="382"/>
    </row>
    <row r="322302" spans="5:5">
      <c r="E322302" s="382"/>
    </row>
    <row r="322303" spans="5:5">
      <c r="E322303" s="382"/>
    </row>
    <row r="322304" spans="5:5">
      <c r="E322304" s="382"/>
    </row>
    <row r="322305" spans="5:5">
      <c r="E322305" s="382"/>
    </row>
    <row r="322306" spans="5:5">
      <c r="E322306" s="382"/>
    </row>
    <row r="322307" spans="5:5">
      <c r="E322307" s="382"/>
    </row>
    <row r="322308" spans="5:5">
      <c r="E322308" s="382"/>
    </row>
    <row r="322309" spans="5:5">
      <c r="E322309" s="382"/>
    </row>
    <row r="322310" spans="5:5">
      <c r="E322310" s="382"/>
    </row>
    <row r="322311" spans="5:5">
      <c r="E322311" s="382"/>
    </row>
    <row r="322312" spans="5:5">
      <c r="E322312" s="382"/>
    </row>
    <row r="322313" spans="5:5">
      <c r="E322313" s="382"/>
    </row>
    <row r="322314" spans="5:5">
      <c r="E322314" s="382"/>
    </row>
    <row r="322315" spans="5:5">
      <c r="E322315" s="382"/>
    </row>
    <row r="322316" spans="5:5">
      <c r="E322316" s="382"/>
    </row>
    <row r="322317" spans="5:5">
      <c r="E322317" s="382"/>
    </row>
    <row r="322318" spans="5:5">
      <c r="E322318" s="382"/>
    </row>
    <row r="322319" spans="5:5">
      <c r="E322319" s="382"/>
    </row>
    <row r="322320" spans="5:5">
      <c r="E322320" s="382"/>
    </row>
    <row r="322321" spans="5:5">
      <c r="E322321" s="382"/>
    </row>
    <row r="322322" spans="5:5">
      <c r="E322322" s="382"/>
    </row>
    <row r="322323" spans="5:5">
      <c r="E322323" s="382"/>
    </row>
    <row r="322324" spans="5:5">
      <c r="E322324" s="382"/>
    </row>
    <row r="322325" spans="5:5">
      <c r="E322325" s="382"/>
    </row>
    <row r="322326" spans="5:5">
      <c r="E322326" s="382"/>
    </row>
    <row r="322327" spans="5:5">
      <c r="E322327" s="382"/>
    </row>
    <row r="322328" spans="5:5">
      <c r="E322328" s="382"/>
    </row>
    <row r="322329" spans="5:5">
      <c r="E322329" s="382"/>
    </row>
    <row r="322330" spans="5:5">
      <c r="E322330" s="382"/>
    </row>
    <row r="322331" spans="5:5">
      <c r="E322331" s="382"/>
    </row>
    <row r="322332" spans="5:5">
      <c r="E322332" s="382"/>
    </row>
    <row r="322333" spans="5:5">
      <c r="E322333" s="382"/>
    </row>
    <row r="322334" spans="5:5">
      <c r="E322334" s="382"/>
    </row>
    <row r="322335" spans="5:5">
      <c r="E322335" s="382"/>
    </row>
    <row r="322336" spans="5:5">
      <c r="E322336" s="382"/>
    </row>
    <row r="322337" spans="5:5">
      <c r="E322337" s="382"/>
    </row>
    <row r="322338" spans="5:5">
      <c r="E322338" s="382"/>
    </row>
    <row r="322339" spans="5:5">
      <c r="E322339" s="382"/>
    </row>
    <row r="322340" spans="5:5">
      <c r="E322340" s="382"/>
    </row>
    <row r="322341" spans="5:5">
      <c r="E322341" s="382"/>
    </row>
    <row r="322342" spans="5:5">
      <c r="E322342" s="382"/>
    </row>
    <row r="322343" spans="5:5">
      <c r="E322343" s="382"/>
    </row>
    <row r="322344" spans="5:5">
      <c r="E322344" s="382"/>
    </row>
    <row r="322345" spans="5:5">
      <c r="E322345" s="382"/>
    </row>
    <row r="322346" spans="5:5">
      <c r="E322346" s="382"/>
    </row>
    <row r="322347" spans="5:5">
      <c r="E322347" s="382"/>
    </row>
    <row r="322348" spans="5:5">
      <c r="E322348" s="382"/>
    </row>
    <row r="322349" spans="5:5">
      <c r="E322349" s="382"/>
    </row>
    <row r="322350" spans="5:5">
      <c r="E322350" s="382"/>
    </row>
    <row r="322351" spans="5:5">
      <c r="E322351" s="382"/>
    </row>
    <row r="322352" spans="5:5">
      <c r="E322352" s="382"/>
    </row>
    <row r="322353" spans="5:5">
      <c r="E322353" s="382"/>
    </row>
    <row r="322354" spans="5:5">
      <c r="E322354" s="382"/>
    </row>
    <row r="322355" spans="5:5">
      <c r="E322355" s="382"/>
    </row>
    <row r="322356" spans="5:5">
      <c r="E322356" s="382"/>
    </row>
    <row r="322357" spans="5:5">
      <c r="E322357" s="382"/>
    </row>
    <row r="322358" spans="5:5">
      <c r="E322358" s="382"/>
    </row>
    <row r="322359" spans="5:5">
      <c r="E322359" s="382"/>
    </row>
    <row r="322360" spans="5:5">
      <c r="E322360" s="382"/>
    </row>
    <row r="322361" spans="5:5">
      <c r="E322361" s="382"/>
    </row>
    <row r="322362" spans="5:5">
      <c r="E322362" s="382"/>
    </row>
    <row r="322363" spans="5:5">
      <c r="E322363" s="382"/>
    </row>
    <row r="322364" spans="5:5">
      <c r="E322364" s="382"/>
    </row>
    <row r="322365" spans="5:5">
      <c r="E322365" s="382"/>
    </row>
    <row r="322366" spans="5:5">
      <c r="E322366" s="382"/>
    </row>
    <row r="322367" spans="5:5">
      <c r="E322367" s="382"/>
    </row>
    <row r="322368" spans="5:5">
      <c r="E322368" s="382"/>
    </row>
    <row r="322369" spans="5:5">
      <c r="E322369" s="382"/>
    </row>
    <row r="322370" spans="5:5">
      <c r="E322370" s="382"/>
    </row>
    <row r="322371" spans="5:5">
      <c r="E322371" s="382"/>
    </row>
    <row r="322372" spans="5:5">
      <c r="E322372" s="382"/>
    </row>
    <row r="322373" spans="5:5">
      <c r="E322373" s="382"/>
    </row>
    <row r="322374" spans="5:5">
      <c r="E322374" s="382"/>
    </row>
    <row r="322375" spans="5:5">
      <c r="E322375" s="382"/>
    </row>
    <row r="322376" spans="5:5">
      <c r="E322376" s="382"/>
    </row>
    <row r="322377" spans="5:5">
      <c r="E322377" s="382"/>
    </row>
    <row r="322378" spans="5:5">
      <c r="E322378" s="382"/>
    </row>
    <row r="322379" spans="5:5">
      <c r="E322379" s="382"/>
    </row>
    <row r="322380" spans="5:5">
      <c r="E322380" s="382"/>
    </row>
    <row r="322381" spans="5:5">
      <c r="E322381" s="382"/>
    </row>
    <row r="322382" spans="5:5">
      <c r="E322382" s="382"/>
    </row>
    <row r="322383" spans="5:5">
      <c r="E322383" s="382"/>
    </row>
    <row r="322384" spans="5:5">
      <c r="E322384" s="382"/>
    </row>
    <row r="322385" spans="5:5">
      <c r="E322385" s="382"/>
    </row>
    <row r="322386" spans="5:5">
      <c r="E322386" s="382"/>
    </row>
    <row r="322387" spans="5:5">
      <c r="E322387" s="382"/>
    </row>
    <row r="322388" spans="5:5">
      <c r="E322388" s="382"/>
    </row>
    <row r="322389" spans="5:5">
      <c r="E322389" s="382"/>
    </row>
    <row r="322390" spans="5:5">
      <c r="E322390" s="382"/>
    </row>
    <row r="322391" spans="5:5">
      <c r="E322391" s="382"/>
    </row>
    <row r="322392" spans="5:5">
      <c r="E322392" s="382"/>
    </row>
    <row r="322393" spans="5:5">
      <c r="E322393" s="382"/>
    </row>
    <row r="322394" spans="5:5">
      <c r="E322394" s="382"/>
    </row>
    <row r="322395" spans="5:5">
      <c r="E322395" s="382"/>
    </row>
    <row r="322396" spans="5:5">
      <c r="E322396" s="382"/>
    </row>
    <row r="322397" spans="5:5">
      <c r="E322397" s="382"/>
    </row>
    <row r="322398" spans="5:5">
      <c r="E322398" s="382"/>
    </row>
    <row r="322399" spans="5:5">
      <c r="E322399" s="382"/>
    </row>
    <row r="322400" spans="5:5">
      <c r="E322400" s="382"/>
    </row>
    <row r="322401" spans="5:5">
      <c r="E322401" s="382"/>
    </row>
    <row r="322402" spans="5:5">
      <c r="E322402" s="382"/>
    </row>
    <row r="322403" spans="5:5">
      <c r="E322403" s="382"/>
    </row>
    <row r="322404" spans="5:5">
      <c r="E322404" s="382"/>
    </row>
    <row r="322405" spans="5:5">
      <c r="E322405" s="382"/>
    </row>
    <row r="322406" spans="5:5">
      <c r="E322406" s="382"/>
    </row>
    <row r="322407" spans="5:5">
      <c r="E322407" s="382"/>
    </row>
    <row r="322408" spans="5:5">
      <c r="E322408" s="382"/>
    </row>
    <row r="322409" spans="5:5">
      <c r="E322409" s="382"/>
    </row>
    <row r="322410" spans="5:5">
      <c r="E322410" s="382"/>
    </row>
    <row r="322411" spans="5:5">
      <c r="E322411" s="382"/>
    </row>
    <row r="322412" spans="5:5">
      <c r="E322412" s="382"/>
    </row>
    <row r="322413" spans="5:5">
      <c r="E322413" s="382"/>
    </row>
    <row r="322414" spans="5:5">
      <c r="E322414" s="382"/>
    </row>
    <row r="322415" spans="5:5">
      <c r="E322415" s="382"/>
    </row>
    <row r="322416" spans="5:5">
      <c r="E322416" s="382"/>
    </row>
    <row r="322417" spans="5:5">
      <c r="E322417" s="382"/>
    </row>
    <row r="322418" spans="5:5">
      <c r="E322418" s="382"/>
    </row>
    <row r="322419" spans="5:5">
      <c r="E322419" s="382"/>
    </row>
    <row r="322420" spans="5:5">
      <c r="E322420" s="382"/>
    </row>
    <row r="322421" spans="5:5">
      <c r="E322421" s="382"/>
    </row>
    <row r="322422" spans="5:5">
      <c r="E322422" s="382"/>
    </row>
    <row r="322423" spans="5:5">
      <c r="E322423" s="382"/>
    </row>
    <row r="322424" spans="5:5">
      <c r="E322424" s="382"/>
    </row>
    <row r="322425" spans="5:5">
      <c r="E322425" s="382"/>
    </row>
    <row r="322426" spans="5:5">
      <c r="E322426" s="382"/>
    </row>
    <row r="322427" spans="5:5">
      <c r="E322427" s="382"/>
    </row>
    <row r="322428" spans="5:5">
      <c r="E322428" s="382"/>
    </row>
    <row r="322429" spans="5:5">
      <c r="E322429" s="382"/>
    </row>
    <row r="322430" spans="5:5">
      <c r="E322430" s="382"/>
    </row>
    <row r="322431" spans="5:5">
      <c r="E322431" s="382"/>
    </row>
    <row r="322432" spans="5:5">
      <c r="E322432" s="382"/>
    </row>
    <row r="322433" spans="5:5">
      <c r="E322433" s="382"/>
    </row>
    <row r="322434" spans="5:5">
      <c r="E322434" s="382"/>
    </row>
    <row r="322435" spans="5:5">
      <c r="E322435" s="382"/>
    </row>
    <row r="322436" spans="5:5">
      <c r="E322436" s="382"/>
    </row>
    <row r="322437" spans="5:5">
      <c r="E322437" s="382"/>
    </row>
    <row r="322438" spans="5:5">
      <c r="E322438" s="382"/>
    </row>
    <row r="322439" spans="5:5">
      <c r="E322439" s="382"/>
    </row>
    <row r="322440" spans="5:5">
      <c r="E322440" s="382"/>
    </row>
    <row r="322441" spans="5:5">
      <c r="E322441" s="382"/>
    </row>
    <row r="322442" spans="5:5">
      <c r="E322442" s="382"/>
    </row>
    <row r="322443" spans="5:5">
      <c r="E322443" s="382"/>
    </row>
    <row r="322444" spans="5:5">
      <c r="E322444" s="382"/>
    </row>
    <row r="322445" spans="5:5">
      <c r="E322445" s="382"/>
    </row>
    <row r="322446" spans="5:5">
      <c r="E322446" s="382"/>
    </row>
    <row r="322447" spans="5:5">
      <c r="E322447" s="382"/>
    </row>
    <row r="322448" spans="5:5">
      <c r="E322448" s="382"/>
    </row>
    <row r="322449" spans="5:5">
      <c r="E322449" s="382"/>
    </row>
    <row r="322450" spans="5:5">
      <c r="E322450" s="382"/>
    </row>
    <row r="322451" spans="5:5">
      <c r="E322451" s="382"/>
    </row>
    <row r="322452" spans="5:5">
      <c r="E322452" s="382"/>
    </row>
    <row r="322453" spans="5:5">
      <c r="E322453" s="382"/>
    </row>
    <row r="322454" spans="5:5">
      <c r="E322454" s="382"/>
    </row>
    <row r="322455" spans="5:5">
      <c r="E322455" s="382"/>
    </row>
    <row r="322456" spans="5:5">
      <c r="E322456" s="382"/>
    </row>
    <row r="322457" spans="5:5">
      <c r="E322457" s="382"/>
    </row>
    <row r="322458" spans="5:5">
      <c r="E322458" s="382"/>
    </row>
    <row r="322459" spans="5:5">
      <c r="E322459" s="382"/>
    </row>
    <row r="322460" spans="5:5">
      <c r="E322460" s="382"/>
    </row>
    <row r="322461" spans="5:5">
      <c r="E322461" s="382"/>
    </row>
    <row r="322462" spans="5:5">
      <c r="E322462" s="382"/>
    </row>
    <row r="322463" spans="5:5">
      <c r="E322463" s="382"/>
    </row>
    <row r="322464" spans="5:5">
      <c r="E322464" s="382"/>
    </row>
    <row r="322465" spans="5:5">
      <c r="E322465" s="382"/>
    </row>
    <row r="322466" spans="5:5">
      <c r="E322466" s="382"/>
    </row>
    <row r="322467" spans="5:5">
      <c r="E322467" s="382"/>
    </row>
    <row r="322468" spans="5:5">
      <c r="E322468" s="382"/>
    </row>
    <row r="322469" spans="5:5">
      <c r="E322469" s="382"/>
    </row>
    <row r="322470" spans="5:5">
      <c r="E322470" s="382"/>
    </row>
    <row r="322471" spans="5:5">
      <c r="E322471" s="382"/>
    </row>
    <row r="322472" spans="5:5">
      <c r="E322472" s="382"/>
    </row>
    <row r="322473" spans="5:5">
      <c r="E322473" s="382"/>
    </row>
    <row r="322474" spans="5:5">
      <c r="E322474" s="382"/>
    </row>
    <row r="322475" spans="5:5">
      <c r="E322475" s="382"/>
    </row>
    <row r="322476" spans="5:5">
      <c r="E322476" s="382"/>
    </row>
    <row r="322477" spans="5:5">
      <c r="E322477" s="382"/>
    </row>
    <row r="322478" spans="5:5">
      <c r="E322478" s="382"/>
    </row>
    <row r="322479" spans="5:5">
      <c r="E322479" s="382"/>
    </row>
    <row r="322480" spans="5:5">
      <c r="E322480" s="382"/>
    </row>
    <row r="322481" spans="5:5">
      <c r="E322481" s="382"/>
    </row>
    <row r="322482" spans="5:5">
      <c r="E322482" s="382"/>
    </row>
    <row r="322483" spans="5:5">
      <c r="E322483" s="382"/>
    </row>
    <row r="322484" spans="5:5">
      <c r="E322484" s="382"/>
    </row>
    <row r="322485" spans="5:5">
      <c r="E322485" s="382"/>
    </row>
    <row r="322486" spans="5:5">
      <c r="E322486" s="382"/>
    </row>
    <row r="322487" spans="5:5">
      <c r="E322487" s="382"/>
    </row>
    <row r="322488" spans="5:5">
      <c r="E322488" s="382"/>
    </row>
    <row r="322489" spans="5:5">
      <c r="E322489" s="382"/>
    </row>
    <row r="322490" spans="5:5">
      <c r="E322490" s="382"/>
    </row>
    <row r="322491" spans="5:5">
      <c r="E322491" s="382"/>
    </row>
    <row r="322492" spans="5:5">
      <c r="E322492" s="382"/>
    </row>
    <row r="322493" spans="5:5">
      <c r="E322493" s="382"/>
    </row>
    <row r="322494" spans="5:5">
      <c r="E322494" s="382"/>
    </row>
    <row r="322495" spans="5:5">
      <c r="E322495" s="382"/>
    </row>
    <row r="322496" spans="5:5">
      <c r="E322496" s="382"/>
    </row>
    <row r="322497" spans="5:5">
      <c r="E322497" s="382"/>
    </row>
    <row r="322498" spans="5:5">
      <c r="E322498" s="382"/>
    </row>
    <row r="322499" spans="5:5">
      <c r="E322499" s="382"/>
    </row>
    <row r="322500" spans="5:5">
      <c r="E322500" s="382"/>
    </row>
    <row r="322501" spans="5:5">
      <c r="E322501" s="382"/>
    </row>
    <row r="322502" spans="5:5">
      <c r="E322502" s="382"/>
    </row>
    <row r="322503" spans="5:5">
      <c r="E322503" s="382"/>
    </row>
    <row r="322504" spans="5:5">
      <c r="E322504" s="382"/>
    </row>
    <row r="322505" spans="5:5">
      <c r="E322505" s="382"/>
    </row>
    <row r="322506" spans="5:5">
      <c r="E322506" s="382"/>
    </row>
    <row r="322507" spans="5:5">
      <c r="E322507" s="382"/>
    </row>
    <row r="322508" spans="5:5">
      <c r="E322508" s="382"/>
    </row>
    <row r="322509" spans="5:5">
      <c r="E322509" s="382"/>
    </row>
    <row r="322510" spans="5:5">
      <c r="E322510" s="382"/>
    </row>
    <row r="322511" spans="5:5">
      <c r="E322511" s="382"/>
    </row>
    <row r="322512" spans="5:5">
      <c r="E322512" s="382"/>
    </row>
    <row r="322513" spans="5:5">
      <c r="E322513" s="382"/>
    </row>
    <row r="322514" spans="5:5">
      <c r="E322514" s="382"/>
    </row>
    <row r="322515" spans="5:5">
      <c r="E322515" s="382"/>
    </row>
    <row r="322516" spans="5:5">
      <c r="E322516" s="382"/>
    </row>
    <row r="322517" spans="5:5">
      <c r="E322517" s="382"/>
    </row>
    <row r="322518" spans="5:5">
      <c r="E322518" s="382"/>
    </row>
    <row r="322519" spans="5:5">
      <c r="E322519" s="382"/>
    </row>
    <row r="322520" spans="5:5">
      <c r="E322520" s="382"/>
    </row>
    <row r="322521" spans="5:5">
      <c r="E322521" s="382"/>
    </row>
    <row r="322522" spans="5:5">
      <c r="E322522" s="382"/>
    </row>
    <row r="322523" spans="5:5">
      <c r="E322523" s="382"/>
    </row>
    <row r="322524" spans="5:5">
      <c r="E322524" s="382"/>
    </row>
    <row r="322525" spans="5:5">
      <c r="E322525" s="382"/>
    </row>
    <row r="322526" spans="5:5">
      <c r="E322526" s="382"/>
    </row>
    <row r="322527" spans="5:5">
      <c r="E322527" s="382"/>
    </row>
    <row r="322528" spans="5:5">
      <c r="E322528" s="382"/>
    </row>
    <row r="322529" spans="5:5">
      <c r="E322529" s="382"/>
    </row>
    <row r="322530" spans="5:5">
      <c r="E322530" s="382"/>
    </row>
    <row r="322531" spans="5:5">
      <c r="E322531" s="382"/>
    </row>
    <row r="322532" spans="5:5">
      <c r="E322532" s="382"/>
    </row>
    <row r="322533" spans="5:5">
      <c r="E322533" s="382"/>
    </row>
    <row r="322534" spans="5:5">
      <c r="E322534" s="382"/>
    </row>
    <row r="322535" spans="5:5">
      <c r="E322535" s="382"/>
    </row>
    <row r="322536" spans="5:5">
      <c r="E322536" s="382"/>
    </row>
    <row r="322537" spans="5:5">
      <c r="E322537" s="382"/>
    </row>
    <row r="322538" spans="5:5">
      <c r="E322538" s="382"/>
    </row>
    <row r="322539" spans="5:5">
      <c r="E322539" s="382"/>
    </row>
    <row r="322540" spans="5:5">
      <c r="E322540" s="382"/>
    </row>
    <row r="322541" spans="5:5">
      <c r="E322541" s="382"/>
    </row>
    <row r="322542" spans="5:5">
      <c r="E322542" s="382"/>
    </row>
    <row r="322543" spans="5:5">
      <c r="E322543" s="382"/>
    </row>
    <row r="322544" spans="5:5">
      <c r="E322544" s="382"/>
    </row>
    <row r="322545" spans="5:5">
      <c r="E322545" s="382"/>
    </row>
    <row r="322546" spans="5:5">
      <c r="E322546" s="382"/>
    </row>
    <row r="322547" spans="5:5">
      <c r="E322547" s="382"/>
    </row>
    <row r="322548" spans="5:5">
      <c r="E322548" s="382"/>
    </row>
    <row r="322549" spans="5:5">
      <c r="E322549" s="382"/>
    </row>
    <row r="322550" spans="5:5">
      <c r="E322550" s="382"/>
    </row>
    <row r="322551" spans="5:5">
      <c r="E322551" s="382"/>
    </row>
    <row r="322552" spans="5:5">
      <c r="E322552" s="382"/>
    </row>
    <row r="322553" spans="5:5">
      <c r="E322553" s="382"/>
    </row>
    <row r="322554" spans="5:5">
      <c r="E322554" s="382"/>
    </row>
    <row r="322555" spans="5:5">
      <c r="E322555" s="382"/>
    </row>
    <row r="322556" spans="5:5">
      <c r="E322556" s="382"/>
    </row>
    <row r="322557" spans="5:5">
      <c r="E322557" s="382"/>
    </row>
    <row r="322558" spans="5:5">
      <c r="E322558" s="382"/>
    </row>
    <row r="322559" spans="5:5">
      <c r="E322559" s="382"/>
    </row>
    <row r="322560" spans="5:5">
      <c r="E322560" s="382"/>
    </row>
    <row r="322561" spans="5:5">
      <c r="E322561" s="382"/>
    </row>
    <row r="322562" spans="5:5">
      <c r="E322562" s="382"/>
    </row>
    <row r="322563" spans="5:5">
      <c r="E322563" s="382"/>
    </row>
    <row r="322564" spans="5:5">
      <c r="E322564" s="382"/>
    </row>
    <row r="322565" spans="5:5">
      <c r="E322565" s="382"/>
    </row>
    <row r="322566" spans="5:5">
      <c r="E322566" s="382"/>
    </row>
    <row r="322567" spans="5:5">
      <c r="E322567" s="382"/>
    </row>
    <row r="322568" spans="5:5">
      <c r="E322568" s="382"/>
    </row>
    <row r="322569" spans="5:5">
      <c r="E322569" s="382"/>
    </row>
    <row r="322570" spans="5:5">
      <c r="E322570" s="382"/>
    </row>
    <row r="322571" spans="5:5">
      <c r="E322571" s="382"/>
    </row>
    <row r="322572" spans="5:5">
      <c r="E322572" s="382"/>
    </row>
    <row r="322573" spans="5:5">
      <c r="E322573" s="382"/>
    </row>
    <row r="322574" spans="5:5">
      <c r="E322574" s="382"/>
    </row>
    <row r="322575" spans="5:5">
      <c r="E322575" s="382"/>
    </row>
    <row r="322576" spans="5:5">
      <c r="E322576" s="382"/>
    </row>
    <row r="322577" spans="5:5">
      <c r="E322577" s="382"/>
    </row>
    <row r="322578" spans="5:5">
      <c r="E322578" s="382"/>
    </row>
    <row r="322579" spans="5:5">
      <c r="E322579" s="382"/>
    </row>
    <row r="322580" spans="5:5">
      <c r="E322580" s="382"/>
    </row>
    <row r="322581" spans="5:5">
      <c r="E322581" s="382"/>
    </row>
    <row r="322582" spans="5:5">
      <c r="E322582" s="382"/>
    </row>
    <row r="322583" spans="5:5">
      <c r="E322583" s="382"/>
    </row>
    <row r="322584" spans="5:5">
      <c r="E322584" s="382"/>
    </row>
    <row r="322585" spans="5:5">
      <c r="E322585" s="382"/>
    </row>
    <row r="322586" spans="5:5">
      <c r="E322586" s="382"/>
    </row>
    <row r="322587" spans="5:5">
      <c r="E322587" s="382"/>
    </row>
    <row r="322588" spans="5:5">
      <c r="E322588" s="382"/>
    </row>
    <row r="322589" spans="5:5">
      <c r="E322589" s="382"/>
    </row>
    <row r="322590" spans="5:5">
      <c r="E322590" s="382"/>
    </row>
    <row r="322591" spans="5:5">
      <c r="E322591" s="382"/>
    </row>
    <row r="322592" spans="5:5">
      <c r="E322592" s="382"/>
    </row>
    <row r="322593" spans="5:5">
      <c r="E322593" s="382"/>
    </row>
    <row r="322594" spans="5:5">
      <c r="E322594" s="382"/>
    </row>
    <row r="322595" spans="5:5">
      <c r="E322595" s="382"/>
    </row>
    <row r="322596" spans="5:5">
      <c r="E322596" s="382"/>
    </row>
    <row r="322597" spans="5:5">
      <c r="E322597" s="382"/>
    </row>
    <row r="322598" spans="5:5">
      <c r="E322598" s="382"/>
    </row>
    <row r="322599" spans="5:5">
      <c r="E322599" s="382"/>
    </row>
    <row r="322600" spans="5:5">
      <c r="E322600" s="382"/>
    </row>
    <row r="322601" spans="5:5">
      <c r="E322601" s="382"/>
    </row>
    <row r="322602" spans="5:5">
      <c r="E322602" s="382"/>
    </row>
    <row r="322603" spans="5:5">
      <c r="E322603" s="382"/>
    </row>
    <row r="322604" spans="5:5">
      <c r="E322604" s="382"/>
    </row>
    <row r="322605" spans="5:5">
      <c r="E322605" s="382"/>
    </row>
    <row r="322606" spans="5:5">
      <c r="E322606" s="382"/>
    </row>
    <row r="322607" spans="5:5">
      <c r="E322607" s="382"/>
    </row>
    <row r="322608" spans="5:5">
      <c r="E322608" s="382"/>
    </row>
    <row r="322609" spans="5:5">
      <c r="E322609" s="382"/>
    </row>
    <row r="322610" spans="5:5">
      <c r="E322610" s="382"/>
    </row>
    <row r="322611" spans="5:5">
      <c r="E322611" s="382"/>
    </row>
    <row r="322612" spans="5:5">
      <c r="E322612" s="382"/>
    </row>
    <row r="322613" spans="5:5">
      <c r="E322613" s="382"/>
    </row>
    <row r="322614" spans="5:5">
      <c r="E322614" s="382"/>
    </row>
    <row r="322615" spans="5:5">
      <c r="E322615" s="382"/>
    </row>
    <row r="322616" spans="5:5">
      <c r="E322616" s="382"/>
    </row>
    <row r="322617" spans="5:5">
      <c r="E322617" s="382"/>
    </row>
    <row r="322618" spans="5:5">
      <c r="E322618" s="382"/>
    </row>
    <row r="322619" spans="5:5">
      <c r="E322619" s="382"/>
    </row>
    <row r="322620" spans="5:5">
      <c r="E322620" s="382"/>
    </row>
    <row r="322621" spans="5:5">
      <c r="E322621" s="382"/>
    </row>
    <row r="322622" spans="5:5">
      <c r="E322622" s="382"/>
    </row>
    <row r="322623" spans="5:5">
      <c r="E322623" s="382"/>
    </row>
    <row r="322624" spans="5:5">
      <c r="E322624" s="382"/>
    </row>
    <row r="322625" spans="5:5">
      <c r="E322625" s="382"/>
    </row>
    <row r="322626" spans="5:5">
      <c r="E322626" s="382"/>
    </row>
    <row r="322627" spans="5:5">
      <c r="E322627" s="382"/>
    </row>
    <row r="322628" spans="5:5">
      <c r="E322628" s="382"/>
    </row>
    <row r="322629" spans="5:5">
      <c r="E322629" s="382"/>
    </row>
    <row r="322630" spans="5:5">
      <c r="E322630" s="382"/>
    </row>
    <row r="322631" spans="5:5">
      <c r="E322631" s="382"/>
    </row>
    <row r="322632" spans="5:5">
      <c r="E322632" s="382"/>
    </row>
    <row r="322633" spans="5:5">
      <c r="E322633" s="382"/>
    </row>
    <row r="322634" spans="5:5">
      <c r="E322634" s="382"/>
    </row>
    <row r="322635" spans="5:5">
      <c r="E322635" s="382"/>
    </row>
    <row r="322636" spans="5:5">
      <c r="E322636" s="382"/>
    </row>
    <row r="322637" spans="5:5">
      <c r="E322637" s="382"/>
    </row>
    <row r="322638" spans="5:5">
      <c r="E322638" s="382"/>
    </row>
    <row r="322639" spans="5:5">
      <c r="E322639" s="382"/>
    </row>
    <row r="322640" spans="5:5">
      <c r="E322640" s="382"/>
    </row>
    <row r="322641" spans="5:5">
      <c r="E322641" s="382"/>
    </row>
    <row r="322642" spans="5:5">
      <c r="E322642" s="382"/>
    </row>
    <row r="322643" spans="5:5">
      <c r="E322643" s="382"/>
    </row>
    <row r="322644" spans="5:5">
      <c r="E322644" s="382"/>
    </row>
    <row r="322645" spans="5:5">
      <c r="E322645" s="382"/>
    </row>
    <row r="322646" spans="5:5">
      <c r="E322646" s="382"/>
    </row>
    <row r="322647" spans="5:5">
      <c r="E322647" s="382"/>
    </row>
    <row r="322648" spans="5:5">
      <c r="E322648" s="382"/>
    </row>
    <row r="322649" spans="5:5">
      <c r="E322649" s="382"/>
    </row>
    <row r="322650" spans="5:5">
      <c r="E322650" s="382"/>
    </row>
    <row r="322651" spans="5:5">
      <c r="E322651" s="382"/>
    </row>
    <row r="322652" spans="5:5">
      <c r="E322652" s="382"/>
    </row>
    <row r="322653" spans="5:5">
      <c r="E322653" s="382"/>
    </row>
    <row r="322654" spans="5:5">
      <c r="E322654" s="382"/>
    </row>
    <row r="322655" spans="5:5">
      <c r="E322655" s="382"/>
    </row>
    <row r="322656" spans="5:5">
      <c r="E322656" s="382"/>
    </row>
    <row r="322657" spans="5:5">
      <c r="E322657" s="382"/>
    </row>
    <row r="322658" spans="5:5">
      <c r="E322658" s="382"/>
    </row>
    <row r="322659" spans="5:5">
      <c r="E322659" s="382"/>
    </row>
    <row r="322660" spans="5:5">
      <c r="E322660" s="382"/>
    </row>
    <row r="322661" spans="5:5">
      <c r="E322661" s="382"/>
    </row>
    <row r="322662" spans="5:5">
      <c r="E322662" s="382"/>
    </row>
    <row r="322663" spans="5:5">
      <c r="E322663" s="382"/>
    </row>
    <row r="322664" spans="5:5">
      <c r="E322664" s="382"/>
    </row>
    <row r="322665" spans="5:5">
      <c r="E322665" s="382"/>
    </row>
    <row r="322666" spans="5:5">
      <c r="E322666" s="382"/>
    </row>
    <row r="322667" spans="5:5">
      <c r="E322667" s="382"/>
    </row>
    <row r="322668" spans="5:5">
      <c r="E322668" s="382"/>
    </row>
    <row r="322669" spans="5:5">
      <c r="E322669" s="382"/>
    </row>
    <row r="322670" spans="5:5">
      <c r="E322670" s="382"/>
    </row>
    <row r="322671" spans="5:5">
      <c r="E322671" s="382"/>
    </row>
    <row r="322672" spans="5:5">
      <c r="E322672" s="382"/>
    </row>
    <row r="322673" spans="5:5">
      <c r="E322673" s="382"/>
    </row>
    <row r="322674" spans="5:5">
      <c r="E322674" s="382"/>
    </row>
    <row r="322675" spans="5:5">
      <c r="E322675" s="382"/>
    </row>
    <row r="322676" spans="5:5">
      <c r="E322676" s="382"/>
    </row>
    <row r="322677" spans="5:5">
      <c r="E322677" s="382"/>
    </row>
    <row r="322678" spans="5:5">
      <c r="E322678" s="382"/>
    </row>
    <row r="322679" spans="5:5">
      <c r="E322679" s="382"/>
    </row>
    <row r="322680" spans="5:5">
      <c r="E322680" s="382"/>
    </row>
    <row r="322681" spans="5:5">
      <c r="E322681" s="382"/>
    </row>
    <row r="322682" spans="5:5">
      <c r="E322682" s="382"/>
    </row>
    <row r="322683" spans="5:5">
      <c r="E322683" s="382"/>
    </row>
    <row r="322684" spans="5:5">
      <c r="E322684" s="382"/>
    </row>
    <row r="322685" spans="5:5">
      <c r="E322685" s="382"/>
    </row>
    <row r="322686" spans="5:5">
      <c r="E322686" s="382"/>
    </row>
    <row r="322687" spans="5:5">
      <c r="E322687" s="382"/>
    </row>
    <row r="322688" spans="5:5">
      <c r="E322688" s="382"/>
    </row>
    <row r="322689" spans="5:5">
      <c r="E322689" s="382"/>
    </row>
    <row r="322690" spans="5:5">
      <c r="E322690" s="382"/>
    </row>
    <row r="322691" spans="5:5">
      <c r="E322691" s="382"/>
    </row>
    <row r="322692" spans="5:5">
      <c r="E322692" s="382"/>
    </row>
    <row r="322693" spans="5:5">
      <c r="E322693" s="382"/>
    </row>
    <row r="322694" spans="5:5">
      <c r="E322694" s="382"/>
    </row>
    <row r="322695" spans="5:5">
      <c r="E322695" s="382"/>
    </row>
    <row r="322696" spans="5:5">
      <c r="E322696" s="382"/>
    </row>
    <row r="322697" spans="5:5">
      <c r="E322697" s="382"/>
    </row>
    <row r="322698" spans="5:5">
      <c r="E322698" s="382"/>
    </row>
    <row r="322699" spans="5:5">
      <c r="E322699" s="382"/>
    </row>
    <row r="322700" spans="5:5">
      <c r="E322700" s="382"/>
    </row>
    <row r="322701" spans="5:5">
      <c r="E322701" s="382"/>
    </row>
    <row r="322702" spans="5:5">
      <c r="E322702" s="382"/>
    </row>
    <row r="322703" spans="5:5">
      <c r="E322703" s="382"/>
    </row>
    <row r="322704" spans="5:5">
      <c r="E322704" s="382"/>
    </row>
    <row r="322705" spans="5:5">
      <c r="E322705" s="382"/>
    </row>
    <row r="322706" spans="5:5">
      <c r="E322706" s="382"/>
    </row>
    <row r="322707" spans="5:5">
      <c r="E322707" s="382"/>
    </row>
    <row r="322708" spans="5:5">
      <c r="E322708" s="382"/>
    </row>
    <row r="322709" spans="5:5">
      <c r="E322709" s="382"/>
    </row>
    <row r="322710" spans="5:5">
      <c r="E322710" s="382"/>
    </row>
    <row r="322711" spans="5:5">
      <c r="E322711" s="382"/>
    </row>
    <row r="322712" spans="5:5">
      <c r="E322712" s="382"/>
    </row>
    <row r="322713" spans="5:5">
      <c r="E322713" s="382"/>
    </row>
    <row r="322714" spans="5:5">
      <c r="E322714" s="382"/>
    </row>
    <row r="322715" spans="5:5">
      <c r="E322715" s="382"/>
    </row>
    <row r="322716" spans="5:5">
      <c r="E322716" s="382"/>
    </row>
    <row r="322717" spans="5:5">
      <c r="E322717" s="382"/>
    </row>
    <row r="322718" spans="5:5">
      <c r="E322718" s="382"/>
    </row>
    <row r="322719" spans="5:5">
      <c r="E322719" s="382"/>
    </row>
    <row r="322720" spans="5:5">
      <c r="E322720" s="382"/>
    </row>
    <row r="322721" spans="5:5">
      <c r="E322721" s="382"/>
    </row>
    <row r="322722" spans="5:5">
      <c r="E322722" s="382"/>
    </row>
    <row r="322723" spans="5:5">
      <c r="E322723" s="382"/>
    </row>
    <row r="322724" spans="5:5">
      <c r="E322724" s="382"/>
    </row>
    <row r="322725" spans="5:5">
      <c r="E322725" s="382"/>
    </row>
    <row r="322726" spans="5:5">
      <c r="E322726" s="382"/>
    </row>
    <row r="322727" spans="5:5">
      <c r="E322727" s="382"/>
    </row>
    <row r="322728" spans="5:5">
      <c r="E322728" s="382"/>
    </row>
    <row r="322729" spans="5:5">
      <c r="E322729" s="382"/>
    </row>
    <row r="322730" spans="5:5">
      <c r="E322730" s="382"/>
    </row>
    <row r="322731" spans="5:5">
      <c r="E322731" s="382"/>
    </row>
    <row r="322732" spans="5:5">
      <c r="E322732" s="382"/>
    </row>
    <row r="322733" spans="5:5">
      <c r="E322733" s="382"/>
    </row>
    <row r="322734" spans="5:5">
      <c r="E322734" s="382"/>
    </row>
    <row r="322735" spans="5:5">
      <c r="E322735" s="382"/>
    </row>
    <row r="322736" spans="5:5">
      <c r="E322736" s="382"/>
    </row>
    <row r="322737" spans="5:5">
      <c r="E322737" s="382"/>
    </row>
    <row r="322738" spans="5:5">
      <c r="E322738" s="382"/>
    </row>
    <row r="322739" spans="5:5">
      <c r="E322739" s="382"/>
    </row>
    <row r="322740" spans="5:5">
      <c r="E322740" s="382"/>
    </row>
    <row r="322741" spans="5:5">
      <c r="E322741" s="382"/>
    </row>
    <row r="322742" spans="5:5">
      <c r="E322742" s="382"/>
    </row>
    <row r="322743" spans="5:5">
      <c r="E322743" s="382"/>
    </row>
    <row r="322744" spans="5:5">
      <c r="E322744" s="382"/>
    </row>
    <row r="322745" spans="5:5">
      <c r="E322745" s="382"/>
    </row>
    <row r="322746" spans="5:5">
      <c r="E322746" s="382"/>
    </row>
    <row r="322747" spans="5:5">
      <c r="E322747" s="382"/>
    </row>
    <row r="322748" spans="5:5">
      <c r="E322748" s="382"/>
    </row>
    <row r="322749" spans="5:5">
      <c r="E322749" s="382"/>
    </row>
    <row r="322750" spans="5:5">
      <c r="E322750" s="382"/>
    </row>
    <row r="322751" spans="5:5">
      <c r="E322751" s="382"/>
    </row>
    <row r="322752" spans="5:5">
      <c r="E322752" s="382"/>
    </row>
    <row r="322753" spans="5:5">
      <c r="E322753" s="382"/>
    </row>
    <row r="322754" spans="5:5">
      <c r="E322754" s="382"/>
    </row>
    <row r="322755" spans="5:5">
      <c r="E322755" s="382"/>
    </row>
    <row r="322756" spans="5:5">
      <c r="E322756" s="382"/>
    </row>
    <row r="322757" spans="5:5">
      <c r="E322757" s="382"/>
    </row>
    <row r="322758" spans="5:5">
      <c r="E322758" s="382"/>
    </row>
    <row r="322759" spans="5:5">
      <c r="E322759" s="382"/>
    </row>
    <row r="322760" spans="5:5">
      <c r="E322760" s="382"/>
    </row>
    <row r="322761" spans="5:5">
      <c r="E322761" s="382"/>
    </row>
    <row r="322762" spans="5:5">
      <c r="E322762" s="382"/>
    </row>
    <row r="322763" spans="5:5">
      <c r="E322763" s="382"/>
    </row>
    <row r="322764" spans="5:5">
      <c r="E322764" s="382"/>
    </row>
    <row r="322765" spans="5:5">
      <c r="E322765" s="382"/>
    </row>
    <row r="322766" spans="5:5">
      <c r="E322766" s="382"/>
    </row>
    <row r="322767" spans="5:5">
      <c r="E322767" s="382"/>
    </row>
    <row r="322768" spans="5:5">
      <c r="E322768" s="382"/>
    </row>
    <row r="322769" spans="5:5">
      <c r="E322769" s="382"/>
    </row>
    <row r="322770" spans="5:5">
      <c r="E322770" s="382"/>
    </row>
    <row r="322771" spans="5:5">
      <c r="E322771" s="382"/>
    </row>
    <row r="322772" spans="5:5">
      <c r="E322772" s="382"/>
    </row>
    <row r="322773" spans="5:5">
      <c r="E322773" s="382"/>
    </row>
    <row r="322774" spans="5:5">
      <c r="E322774" s="382"/>
    </row>
    <row r="322775" spans="5:5">
      <c r="E322775" s="382"/>
    </row>
    <row r="322776" spans="5:5">
      <c r="E322776" s="382"/>
    </row>
    <row r="322777" spans="5:5">
      <c r="E322777" s="382"/>
    </row>
    <row r="322778" spans="5:5">
      <c r="E322778" s="382"/>
    </row>
    <row r="322779" spans="5:5">
      <c r="E322779" s="382"/>
    </row>
    <row r="322780" spans="5:5">
      <c r="E322780" s="382"/>
    </row>
    <row r="322781" spans="5:5">
      <c r="E322781" s="382"/>
    </row>
    <row r="322782" spans="5:5">
      <c r="E322782" s="382"/>
    </row>
    <row r="322783" spans="5:5">
      <c r="E322783" s="382"/>
    </row>
    <row r="322784" spans="5:5">
      <c r="E322784" s="382"/>
    </row>
    <row r="322785" spans="5:5">
      <c r="E322785" s="382"/>
    </row>
    <row r="322786" spans="5:5">
      <c r="E322786" s="382"/>
    </row>
    <row r="322787" spans="5:5">
      <c r="E322787" s="382"/>
    </row>
    <row r="322788" spans="5:5">
      <c r="E322788" s="382"/>
    </row>
    <row r="322789" spans="5:5">
      <c r="E322789" s="382"/>
    </row>
    <row r="322790" spans="5:5">
      <c r="E322790" s="382"/>
    </row>
    <row r="322791" spans="5:5">
      <c r="E322791" s="382"/>
    </row>
    <row r="322792" spans="5:5">
      <c r="E322792" s="382"/>
    </row>
    <row r="322793" spans="5:5">
      <c r="E322793" s="382"/>
    </row>
    <row r="322794" spans="5:5">
      <c r="E322794" s="382"/>
    </row>
    <row r="322795" spans="5:5">
      <c r="E322795" s="382"/>
    </row>
    <row r="322796" spans="5:5">
      <c r="E322796" s="382"/>
    </row>
    <row r="322797" spans="5:5">
      <c r="E322797" s="382"/>
    </row>
    <row r="322798" spans="5:5">
      <c r="E322798" s="382"/>
    </row>
    <row r="322799" spans="5:5">
      <c r="E322799" s="382"/>
    </row>
    <row r="322800" spans="5:5">
      <c r="E322800" s="382"/>
    </row>
    <row r="322801" spans="5:5">
      <c r="E322801" s="382"/>
    </row>
    <row r="322802" spans="5:5">
      <c r="E322802" s="382"/>
    </row>
    <row r="322803" spans="5:5">
      <c r="E322803" s="382"/>
    </row>
    <row r="322804" spans="5:5">
      <c r="E322804" s="382"/>
    </row>
    <row r="322805" spans="5:5">
      <c r="E322805" s="382"/>
    </row>
    <row r="322806" spans="5:5">
      <c r="E322806" s="382"/>
    </row>
    <row r="322807" spans="5:5">
      <c r="E322807" s="382"/>
    </row>
    <row r="322808" spans="5:5">
      <c r="E322808" s="382"/>
    </row>
    <row r="322809" spans="5:5">
      <c r="E322809" s="382"/>
    </row>
    <row r="322810" spans="5:5">
      <c r="E322810" s="382"/>
    </row>
    <row r="322811" spans="5:5">
      <c r="E322811" s="382"/>
    </row>
    <row r="322812" spans="5:5">
      <c r="E322812" s="382"/>
    </row>
    <row r="322813" spans="5:5">
      <c r="E322813" s="382"/>
    </row>
    <row r="322814" spans="5:5">
      <c r="E322814" s="382"/>
    </row>
    <row r="322815" spans="5:5">
      <c r="E322815" s="382"/>
    </row>
    <row r="322816" spans="5:5">
      <c r="E322816" s="382"/>
    </row>
    <row r="322817" spans="5:5">
      <c r="E322817" s="382"/>
    </row>
    <row r="322818" spans="5:5">
      <c r="E322818" s="382"/>
    </row>
    <row r="322819" spans="5:5">
      <c r="E322819" s="382"/>
    </row>
    <row r="322820" spans="5:5">
      <c r="E322820" s="382"/>
    </row>
    <row r="322821" spans="5:5">
      <c r="E322821" s="382"/>
    </row>
    <row r="322822" spans="5:5">
      <c r="E322822" s="382"/>
    </row>
    <row r="322823" spans="5:5">
      <c r="E322823" s="382"/>
    </row>
    <row r="322824" spans="5:5">
      <c r="E322824" s="382"/>
    </row>
    <row r="322825" spans="5:5">
      <c r="E322825" s="382"/>
    </row>
    <row r="322826" spans="5:5">
      <c r="E322826" s="382"/>
    </row>
    <row r="322827" spans="5:5">
      <c r="E322827" s="382"/>
    </row>
    <row r="322828" spans="5:5">
      <c r="E322828" s="382"/>
    </row>
    <row r="322829" spans="5:5">
      <c r="E322829" s="382"/>
    </row>
    <row r="322830" spans="5:5">
      <c r="E322830" s="382"/>
    </row>
    <row r="322831" spans="5:5">
      <c r="E322831" s="382"/>
    </row>
    <row r="322832" spans="5:5">
      <c r="E322832" s="382"/>
    </row>
    <row r="322833" spans="5:5">
      <c r="E322833" s="382"/>
    </row>
    <row r="322834" spans="5:5">
      <c r="E322834" s="382"/>
    </row>
    <row r="322835" spans="5:5">
      <c r="E322835" s="382"/>
    </row>
    <row r="322836" spans="5:5">
      <c r="E322836" s="382"/>
    </row>
    <row r="322837" spans="5:5">
      <c r="E322837" s="382"/>
    </row>
    <row r="322838" spans="5:5">
      <c r="E322838" s="382"/>
    </row>
    <row r="322839" spans="5:5">
      <c r="E322839" s="382"/>
    </row>
    <row r="322840" spans="5:5">
      <c r="E322840" s="382"/>
    </row>
    <row r="322841" spans="5:5">
      <c r="E322841" s="382"/>
    </row>
    <row r="322842" spans="5:5">
      <c r="E322842" s="382"/>
    </row>
    <row r="322843" spans="5:5">
      <c r="E322843" s="382"/>
    </row>
    <row r="322844" spans="5:5">
      <c r="E322844" s="382"/>
    </row>
    <row r="322845" spans="5:5">
      <c r="E322845" s="382"/>
    </row>
    <row r="322846" spans="5:5">
      <c r="E322846" s="382"/>
    </row>
    <row r="322847" spans="5:5">
      <c r="E322847" s="382"/>
    </row>
    <row r="322848" spans="5:5">
      <c r="E322848" s="382"/>
    </row>
    <row r="322849" spans="5:5">
      <c r="E322849" s="382"/>
    </row>
    <row r="322850" spans="5:5">
      <c r="E322850" s="382"/>
    </row>
    <row r="322851" spans="5:5">
      <c r="E322851" s="382"/>
    </row>
    <row r="322852" spans="5:5">
      <c r="E322852" s="382"/>
    </row>
    <row r="322853" spans="5:5">
      <c r="E322853" s="382"/>
    </row>
    <row r="322854" spans="5:5">
      <c r="E322854" s="382"/>
    </row>
    <row r="322855" spans="5:5">
      <c r="E322855" s="382"/>
    </row>
    <row r="322856" spans="5:5">
      <c r="E322856" s="382"/>
    </row>
    <row r="322857" spans="5:5">
      <c r="E322857" s="382"/>
    </row>
    <row r="322858" spans="5:5">
      <c r="E322858" s="382"/>
    </row>
    <row r="322859" spans="5:5">
      <c r="E322859" s="382"/>
    </row>
    <row r="322860" spans="5:5">
      <c r="E322860" s="382"/>
    </row>
    <row r="322861" spans="5:5">
      <c r="E322861" s="382"/>
    </row>
    <row r="322862" spans="5:5">
      <c r="E322862" s="382"/>
    </row>
    <row r="322863" spans="5:5">
      <c r="E322863" s="382"/>
    </row>
    <row r="322864" spans="5:5">
      <c r="E322864" s="382"/>
    </row>
    <row r="322865" spans="5:5">
      <c r="E322865" s="382"/>
    </row>
    <row r="322866" spans="5:5">
      <c r="E322866" s="382"/>
    </row>
    <row r="322867" spans="5:5">
      <c r="E322867" s="382"/>
    </row>
    <row r="322868" spans="5:5">
      <c r="E322868" s="382"/>
    </row>
    <row r="322869" spans="5:5">
      <c r="E322869" s="382"/>
    </row>
    <row r="322870" spans="5:5">
      <c r="E322870" s="382"/>
    </row>
    <row r="322871" spans="5:5">
      <c r="E322871" s="382"/>
    </row>
    <row r="322872" spans="5:5">
      <c r="E322872" s="382"/>
    </row>
    <row r="322873" spans="5:5">
      <c r="E322873" s="382"/>
    </row>
    <row r="322874" spans="5:5">
      <c r="E322874" s="382"/>
    </row>
    <row r="322875" spans="5:5">
      <c r="E322875" s="382"/>
    </row>
    <row r="322876" spans="5:5">
      <c r="E322876" s="382"/>
    </row>
    <row r="322877" spans="5:5">
      <c r="E322877" s="382"/>
    </row>
    <row r="322878" spans="5:5">
      <c r="E322878" s="382"/>
    </row>
    <row r="322879" spans="5:5">
      <c r="E322879" s="382"/>
    </row>
    <row r="322880" spans="5:5">
      <c r="E322880" s="382"/>
    </row>
    <row r="322881" spans="5:5">
      <c r="E322881" s="382"/>
    </row>
    <row r="322882" spans="5:5">
      <c r="E322882" s="382"/>
    </row>
    <row r="322883" spans="5:5">
      <c r="E322883" s="382"/>
    </row>
    <row r="322884" spans="5:5">
      <c r="E322884" s="382"/>
    </row>
    <row r="322885" spans="5:5">
      <c r="E322885" s="382"/>
    </row>
    <row r="322886" spans="5:5">
      <c r="E322886" s="382"/>
    </row>
    <row r="322887" spans="5:5">
      <c r="E322887" s="382"/>
    </row>
    <row r="322888" spans="5:5">
      <c r="E322888" s="382"/>
    </row>
    <row r="322889" spans="5:5">
      <c r="E322889" s="382"/>
    </row>
    <row r="322890" spans="5:5">
      <c r="E322890" s="382"/>
    </row>
    <row r="322891" spans="5:5">
      <c r="E322891" s="382"/>
    </row>
    <row r="322892" spans="5:5">
      <c r="E322892" s="382"/>
    </row>
    <row r="322893" spans="5:5">
      <c r="E322893" s="382"/>
    </row>
    <row r="322894" spans="5:5">
      <c r="E322894" s="382"/>
    </row>
    <row r="322895" spans="5:5">
      <c r="E322895" s="382"/>
    </row>
    <row r="322896" spans="5:5">
      <c r="E322896" s="382"/>
    </row>
    <row r="322897" spans="5:5">
      <c r="E322897" s="382"/>
    </row>
    <row r="322898" spans="5:5">
      <c r="E322898" s="382"/>
    </row>
    <row r="322899" spans="5:5">
      <c r="E322899" s="382"/>
    </row>
    <row r="322900" spans="5:5">
      <c r="E322900" s="382"/>
    </row>
    <row r="322901" spans="5:5">
      <c r="E322901" s="382"/>
    </row>
    <row r="322902" spans="5:5">
      <c r="E322902" s="382"/>
    </row>
    <row r="322903" spans="5:5">
      <c r="E322903" s="382"/>
    </row>
    <row r="322904" spans="5:5">
      <c r="E322904" s="382"/>
    </row>
    <row r="322905" spans="5:5">
      <c r="E322905" s="382"/>
    </row>
    <row r="322906" spans="5:5">
      <c r="E322906" s="382"/>
    </row>
    <row r="322907" spans="5:5">
      <c r="E322907" s="382"/>
    </row>
    <row r="322908" spans="5:5">
      <c r="E322908" s="382"/>
    </row>
    <row r="322909" spans="5:5">
      <c r="E322909" s="382"/>
    </row>
    <row r="322910" spans="5:5">
      <c r="E322910" s="382"/>
    </row>
    <row r="322911" spans="5:5">
      <c r="E322911" s="382"/>
    </row>
    <row r="322912" spans="5:5">
      <c r="E322912" s="382"/>
    </row>
    <row r="322913" spans="5:5">
      <c r="E322913" s="382"/>
    </row>
    <row r="322914" spans="5:5">
      <c r="E322914" s="382"/>
    </row>
    <row r="322915" spans="5:5">
      <c r="E322915" s="382"/>
    </row>
    <row r="322916" spans="5:5">
      <c r="E322916" s="382"/>
    </row>
    <row r="322917" spans="5:5">
      <c r="E322917" s="382"/>
    </row>
    <row r="322918" spans="5:5">
      <c r="E322918" s="382"/>
    </row>
    <row r="322919" spans="5:5">
      <c r="E322919" s="382"/>
    </row>
    <row r="322920" spans="5:5">
      <c r="E322920" s="382"/>
    </row>
    <row r="322921" spans="5:5">
      <c r="E322921" s="382"/>
    </row>
    <row r="322922" spans="5:5">
      <c r="E322922" s="382"/>
    </row>
    <row r="322923" spans="5:5">
      <c r="E322923" s="382"/>
    </row>
    <row r="322924" spans="5:5">
      <c r="E322924" s="382"/>
    </row>
    <row r="322925" spans="5:5">
      <c r="E322925" s="382"/>
    </row>
    <row r="322926" spans="5:5">
      <c r="E322926" s="382"/>
    </row>
    <row r="322927" spans="5:5">
      <c r="E322927" s="382"/>
    </row>
    <row r="322928" spans="5:5">
      <c r="E322928" s="382"/>
    </row>
    <row r="322929" spans="5:5">
      <c r="E322929" s="382"/>
    </row>
    <row r="322930" spans="5:5">
      <c r="E322930" s="382"/>
    </row>
    <row r="322931" spans="5:5">
      <c r="E322931" s="382"/>
    </row>
    <row r="322932" spans="5:5">
      <c r="E322932" s="382"/>
    </row>
    <row r="322933" spans="5:5">
      <c r="E322933" s="382"/>
    </row>
    <row r="322934" spans="5:5">
      <c r="E322934" s="382"/>
    </row>
    <row r="322935" spans="5:5">
      <c r="E322935" s="382"/>
    </row>
    <row r="322936" spans="5:5">
      <c r="E322936" s="382"/>
    </row>
    <row r="322937" spans="5:5">
      <c r="E322937" s="382"/>
    </row>
    <row r="322938" spans="5:5">
      <c r="E322938" s="382"/>
    </row>
    <row r="322939" spans="5:5">
      <c r="E322939" s="382"/>
    </row>
    <row r="322940" spans="5:5">
      <c r="E322940" s="382"/>
    </row>
    <row r="322941" spans="5:5">
      <c r="E322941" s="382"/>
    </row>
    <row r="322942" spans="5:5">
      <c r="E322942" s="382"/>
    </row>
    <row r="322943" spans="5:5">
      <c r="E322943" s="382"/>
    </row>
    <row r="322944" spans="5:5">
      <c r="E322944" s="382"/>
    </row>
    <row r="322945" spans="5:5">
      <c r="E322945" s="382"/>
    </row>
    <row r="322946" spans="5:5">
      <c r="E322946" s="382"/>
    </row>
    <row r="322947" spans="5:5">
      <c r="E322947" s="382"/>
    </row>
    <row r="322948" spans="5:5">
      <c r="E322948" s="382"/>
    </row>
    <row r="322949" spans="5:5">
      <c r="E322949" s="382"/>
    </row>
    <row r="322950" spans="5:5">
      <c r="E322950" s="382"/>
    </row>
    <row r="322951" spans="5:5">
      <c r="E322951" s="382"/>
    </row>
    <row r="322952" spans="5:5">
      <c r="E322952" s="382"/>
    </row>
    <row r="322953" spans="5:5">
      <c r="E322953" s="382"/>
    </row>
    <row r="322954" spans="5:5">
      <c r="E322954" s="382"/>
    </row>
    <row r="322955" spans="5:5">
      <c r="E322955" s="382"/>
    </row>
    <row r="322956" spans="5:5">
      <c r="E322956" s="382"/>
    </row>
    <row r="322957" spans="5:5">
      <c r="E322957" s="382"/>
    </row>
    <row r="322958" spans="5:5">
      <c r="E322958" s="382"/>
    </row>
    <row r="322959" spans="5:5">
      <c r="E322959" s="382"/>
    </row>
    <row r="322960" spans="5:5">
      <c r="E322960" s="382"/>
    </row>
    <row r="322961" spans="5:5">
      <c r="E322961" s="382"/>
    </row>
    <row r="322962" spans="5:5">
      <c r="E322962" s="382"/>
    </row>
    <row r="322963" spans="5:5">
      <c r="E322963" s="382"/>
    </row>
    <row r="322964" spans="5:5">
      <c r="E322964" s="382"/>
    </row>
    <row r="322965" spans="5:5">
      <c r="E322965" s="382"/>
    </row>
    <row r="322966" spans="5:5">
      <c r="E322966" s="382"/>
    </row>
    <row r="322967" spans="5:5">
      <c r="E322967" s="382"/>
    </row>
    <row r="322968" spans="5:5">
      <c r="E322968" s="382"/>
    </row>
    <row r="322969" spans="5:5">
      <c r="E322969" s="382"/>
    </row>
    <row r="322970" spans="5:5">
      <c r="E322970" s="382"/>
    </row>
    <row r="322971" spans="5:5">
      <c r="E322971" s="382"/>
    </row>
    <row r="322972" spans="5:5">
      <c r="E322972" s="382"/>
    </row>
    <row r="322973" spans="5:5">
      <c r="E322973" s="382"/>
    </row>
    <row r="322974" spans="5:5">
      <c r="E322974" s="382"/>
    </row>
    <row r="322975" spans="5:5">
      <c r="E322975" s="382"/>
    </row>
    <row r="322976" spans="5:5">
      <c r="E322976" s="382"/>
    </row>
    <row r="322977" spans="5:5">
      <c r="E322977" s="382"/>
    </row>
    <row r="322978" spans="5:5">
      <c r="E322978" s="382"/>
    </row>
    <row r="322979" spans="5:5">
      <c r="E322979" s="382"/>
    </row>
    <row r="322980" spans="5:5">
      <c r="E322980" s="382"/>
    </row>
    <row r="322981" spans="5:5">
      <c r="E322981" s="382"/>
    </row>
    <row r="322982" spans="5:5">
      <c r="E322982" s="382"/>
    </row>
    <row r="322983" spans="5:5">
      <c r="E322983" s="382"/>
    </row>
    <row r="322984" spans="5:5">
      <c r="E322984" s="382"/>
    </row>
    <row r="322985" spans="5:5">
      <c r="E322985" s="382"/>
    </row>
    <row r="322986" spans="5:5">
      <c r="E322986" s="382"/>
    </row>
    <row r="322987" spans="5:5">
      <c r="E322987" s="382"/>
    </row>
    <row r="322988" spans="5:5">
      <c r="E322988" s="382"/>
    </row>
    <row r="322989" spans="5:5">
      <c r="E322989" s="382"/>
    </row>
    <row r="322990" spans="5:5">
      <c r="E322990" s="382"/>
    </row>
    <row r="322991" spans="5:5">
      <c r="E322991" s="382"/>
    </row>
    <row r="322992" spans="5:5">
      <c r="E322992" s="382"/>
    </row>
    <row r="322993" spans="5:5">
      <c r="E322993" s="382"/>
    </row>
    <row r="322994" spans="5:5">
      <c r="E322994" s="382"/>
    </row>
    <row r="322995" spans="5:5">
      <c r="E322995" s="382"/>
    </row>
    <row r="322996" spans="5:5">
      <c r="E322996" s="382"/>
    </row>
    <row r="322997" spans="5:5">
      <c r="E322997" s="382"/>
    </row>
    <row r="322998" spans="5:5">
      <c r="E322998" s="382"/>
    </row>
    <row r="322999" spans="5:5">
      <c r="E322999" s="382"/>
    </row>
    <row r="323000" spans="5:5">
      <c r="E323000" s="382"/>
    </row>
    <row r="323001" spans="5:5">
      <c r="E323001" s="382"/>
    </row>
    <row r="323002" spans="5:5">
      <c r="E323002" s="382"/>
    </row>
    <row r="323003" spans="5:5">
      <c r="E323003" s="382"/>
    </row>
    <row r="323004" spans="5:5">
      <c r="E323004" s="382"/>
    </row>
    <row r="323005" spans="5:5">
      <c r="E323005" s="382"/>
    </row>
    <row r="323006" spans="5:5">
      <c r="E323006" s="382"/>
    </row>
    <row r="323007" spans="5:5">
      <c r="E323007" s="382"/>
    </row>
    <row r="323008" spans="5:5">
      <c r="E323008" s="382"/>
    </row>
    <row r="323009" spans="5:5">
      <c r="E323009" s="382"/>
    </row>
    <row r="323010" spans="5:5">
      <c r="E323010" s="382"/>
    </row>
    <row r="323011" spans="5:5">
      <c r="E323011" s="382"/>
    </row>
    <row r="323012" spans="5:5">
      <c r="E323012" s="382"/>
    </row>
    <row r="323013" spans="5:5">
      <c r="E323013" s="382"/>
    </row>
    <row r="323014" spans="5:5">
      <c r="E323014" s="382"/>
    </row>
    <row r="323015" spans="5:5">
      <c r="E323015" s="382"/>
    </row>
    <row r="323016" spans="5:5">
      <c r="E323016" s="382"/>
    </row>
    <row r="323017" spans="5:5">
      <c r="E323017" s="382"/>
    </row>
    <row r="323018" spans="5:5">
      <c r="E323018" s="382"/>
    </row>
    <row r="323019" spans="5:5">
      <c r="E323019" s="382"/>
    </row>
    <row r="323020" spans="5:5">
      <c r="E323020" s="382"/>
    </row>
    <row r="323021" spans="5:5">
      <c r="E323021" s="382"/>
    </row>
    <row r="323022" spans="5:5">
      <c r="E323022" s="382"/>
    </row>
    <row r="323023" spans="5:5">
      <c r="E323023" s="382"/>
    </row>
    <row r="323024" spans="5:5">
      <c r="E323024" s="382"/>
    </row>
    <row r="323025" spans="5:5">
      <c r="E323025" s="382"/>
    </row>
    <row r="323026" spans="5:5">
      <c r="E323026" s="382"/>
    </row>
    <row r="323027" spans="5:5">
      <c r="E323027" s="382"/>
    </row>
    <row r="323028" spans="5:5">
      <c r="E323028" s="382"/>
    </row>
    <row r="323029" spans="5:5">
      <c r="E323029" s="382"/>
    </row>
    <row r="323030" spans="5:5">
      <c r="E323030" s="382"/>
    </row>
    <row r="323031" spans="5:5">
      <c r="E323031" s="382"/>
    </row>
    <row r="323032" spans="5:5">
      <c r="E323032" s="382"/>
    </row>
    <row r="323033" spans="5:5">
      <c r="E323033" s="382"/>
    </row>
    <row r="323034" spans="5:5">
      <c r="E323034" s="382"/>
    </row>
    <row r="323035" spans="5:5">
      <c r="E323035" s="382"/>
    </row>
    <row r="323036" spans="5:5">
      <c r="E323036" s="382"/>
    </row>
    <row r="323037" spans="5:5">
      <c r="E323037" s="382"/>
    </row>
    <row r="323038" spans="5:5">
      <c r="E323038" s="382"/>
    </row>
    <row r="323039" spans="5:5">
      <c r="E323039" s="382"/>
    </row>
    <row r="323040" spans="5:5">
      <c r="E323040" s="382"/>
    </row>
    <row r="323041" spans="5:5">
      <c r="E323041" s="382"/>
    </row>
    <row r="323042" spans="5:5">
      <c r="E323042" s="382"/>
    </row>
    <row r="323043" spans="5:5">
      <c r="E323043" s="382"/>
    </row>
    <row r="323044" spans="5:5">
      <c r="E323044" s="382"/>
    </row>
    <row r="323045" spans="5:5">
      <c r="E323045" s="382"/>
    </row>
    <row r="323046" spans="5:5">
      <c r="E323046" s="382"/>
    </row>
    <row r="323047" spans="5:5">
      <c r="E323047" s="382"/>
    </row>
    <row r="323048" spans="5:5">
      <c r="E323048" s="382"/>
    </row>
    <row r="323049" spans="5:5">
      <c r="E323049" s="382"/>
    </row>
    <row r="323050" spans="5:5">
      <c r="E323050" s="382"/>
    </row>
    <row r="323051" spans="5:5">
      <c r="E323051" s="382"/>
    </row>
    <row r="323052" spans="5:5">
      <c r="E323052" s="382"/>
    </row>
    <row r="323053" spans="5:5">
      <c r="E323053" s="382"/>
    </row>
    <row r="323054" spans="5:5">
      <c r="E323054" s="382"/>
    </row>
    <row r="323055" spans="5:5">
      <c r="E323055" s="382"/>
    </row>
    <row r="323056" spans="5:5">
      <c r="E323056" s="382"/>
    </row>
    <row r="323057" spans="5:5">
      <c r="E323057" s="382"/>
    </row>
    <row r="323058" spans="5:5">
      <c r="E323058" s="382"/>
    </row>
    <row r="323059" spans="5:5">
      <c r="E323059" s="382"/>
    </row>
    <row r="323060" spans="5:5">
      <c r="E323060" s="382"/>
    </row>
    <row r="323061" spans="5:5">
      <c r="E323061" s="382"/>
    </row>
    <row r="323062" spans="5:5">
      <c r="E323062" s="382"/>
    </row>
    <row r="323063" spans="5:5">
      <c r="E323063" s="382"/>
    </row>
    <row r="323064" spans="5:5">
      <c r="E323064" s="382"/>
    </row>
    <row r="323065" spans="5:5">
      <c r="E323065" s="382"/>
    </row>
    <row r="323066" spans="5:5">
      <c r="E323066" s="382"/>
    </row>
    <row r="323067" spans="5:5">
      <c r="E323067" s="382"/>
    </row>
    <row r="323068" spans="5:5">
      <c r="E323068" s="382"/>
    </row>
    <row r="323069" spans="5:5">
      <c r="E323069" s="382"/>
    </row>
    <row r="323070" spans="5:5">
      <c r="E323070" s="382"/>
    </row>
    <row r="323071" spans="5:5">
      <c r="E323071" s="382"/>
    </row>
    <row r="323072" spans="5:5">
      <c r="E323072" s="382"/>
    </row>
    <row r="323073" spans="5:5">
      <c r="E323073" s="382"/>
    </row>
    <row r="323074" spans="5:5">
      <c r="E323074" s="382"/>
    </row>
    <row r="323075" spans="5:5">
      <c r="E323075" s="382"/>
    </row>
    <row r="323076" spans="5:5">
      <c r="E323076" s="382"/>
    </row>
    <row r="323077" spans="5:5">
      <c r="E323077" s="382"/>
    </row>
    <row r="323078" spans="5:5">
      <c r="E323078" s="382"/>
    </row>
    <row r="323079" spans="5:5">
      <c r="E323079" s="382"/>
    </row>
    <row r="323080" spans="5:5">
      <c r="E323080" s="382"/>
    </row>
    <row r="323081" spans="5:5">
      <c r="E323081" s="382"/>
    </row>
    <row r="323082" spans="5:5">
      <c r="E323082" s="382"/>
    </row>
    <row r="323083" spans="5:5">
      <c r="E323083" s="382"/>
    </row>
    <row r="323084" spans="5:5">
      <c r="E323084" s="382"/>
    </row>
    <row r="323085" spans="5:5">
      <c r="E323085" s="382"/>
    </row>
    <row r="323086" spans="5:5">
      <c r="E323086" s="382"/>
    </row>
    <row r="323087" spans="5:5">
      <c r="E323087" s="382"/>
    </row>
    <row r="323088" spans="5:5">
      <c r="E323088" s="382"/>
    </row>
    <row r="323089" spans="5:5">
      <c r="E323089" s="382"/>
    </row>
    <row r="323090" spans="5:5">
      <c r="E323090" s="382"/>
    </row>
    <row r="323091" spans="5:5">
      <c r="E323091" s="382"/>
    </row>
    <row r="323092" spans="5:5">
      <c r="E323092" s="382"/>
    </row>
    <row r="323093" spans="5:5">
      <c r="E323093" s="382"/>
    </row>
    <row r="323094" spans="5:5">
      <c r="E323094" s="382"/>
    </row>
    <row r="323095" spans="5:5">
      <c r="E323095" s="382"/>
    </row>
    <row r="323096" spans="5:5">
      <c r="E323096" s="382"/>
    </row>
    <row r="323097" spans="5:5">
      <c r="E323097" s="382"/>
    </row>
    <row r="323098" spans="5:5">
      <c r="E323098" s="382"/>
    </row>
    <row r="323099" spans="5:5">
      <c r="E323099" s="382"/>
    </row>
    <row r="323100" spans="5:5">
      <c r="E323100" s="382"/>
    </row>
    <row r="323101" spans="5:5">
      <c r="E323101" s="382"/>
    </row>
    <row r="323102" spans="5:5">
      <c r="E323102" s="382"/>
    </row>
    <row r="323103" spans="5:5">
      <c r="E323103" s="382"/>
    </row>
    <row r="323104" spans="5:5">
      <c r="E323104" s="382"/>
    </row>
    <row r="323105" spans="5:5">
      <c r="E323105" s="382"/>
    </row>
    <row r="323106" spans="5:5">
      <c r="E323106" s="382"/>
    </row>
    <row r="323107" spans="5:5">
      <c r="E323107" s="382"/>
    </row>
    <row r="323108" spans="5:5">
      <c r="E323108" s="382"/>
    </row>
    <row r="323109" spans="5:5">
      <c r="E323109" s="382"/>
    </row>
    <row r="323110" spans="5:5">
      <c r="E323110" s="382"/>
    </row>
    <row r="323111" spans="5:5">
      <c r="E323111" s="382"/>
    </row>
    <row r="323112" spans="5:5">
      <c r="E323112" s="382"/>
    </row>
    <row r="323113" spans="5:5">
      <c r="E323113" s="382"/>
    </row>
    <row r="323114" spans="5:5">
      <c r="E323114" s="382"/>
    </row>
    <row r="323115" spans="5:5">
      <c r="E323115" s="382"/>
    </row>
    <row r="323116" spans="5:5">
      <c r="E323116" s="382"/>
    </row>
    <row r="323117" spans="5:5">
      <c r="E323117" s="382"/>
    </row>
    <row r="323118" spans="5:5">
      <c r="E323118" s="382"/>
    </row>
    <row r="323119" spans="5:5">
      <c r="E323119" s="382"/>
    </row>
    <row r="323120" spans="5:5">
      <c r="E323120" s="382"/>
    </row>
    <row r="323121" spans="5:5">
      <c r="E323121" s="382"/>
    </row>
    <row r="323122" spans="5:5">
      <c r="E323122" s="382"/>
    </row>
    <row r="323123" spans="5:5">
      <c r="E323123" s="382"/>
    </row>
    <row r="323124" spans="5:5">
      <c r="E323124" s="382"/>
    </row>
    <row r="323125" spans="5:5">
      <c r="E323125" s="382"/>
    </row>
    <row r="323126" spans="5:5">
      <c r="E323126" s="382"/>
    </row>
    <row r="323127" spans="5:5">
      <c r="E323127" s="382"/>
    </row>
    <row r="323128" spans="5:5">
      <c r="E323128" s="382"/>
    </row>
    <row r="323129" spans="5:5">
      <c r="E323129" s="382"/>
    </row>
    <row r="323130" spans="5:5">
      <c r="E323130" s="382"/>
    </row>
    <row r="323131" spans="5:5">
      <c r="E323131" s="382"/>
    </row>
    <row r="323132" spans="5:5">
      <c r="E323132" s="382"/>
    </row>
    <row r="323133" spans="5:5">
      <c r="E323133" s="382"/>
    </row>
    <row r="323134" spans="5:5">
      <c r="E323134" s="382"/>
    </row>
    <row r="323135" spans="5:5">
      <c r="E323135" s="382"/>
    </row>
    <row r="323136" spans="5:5">
      <c r="E323136" s="382"/>
    </row>
    <row r="323137" spans="5:5">
      <c r="E323137" s="382"/>
    </row>
    <row r="323138" spans="5:5">
      <c r="E323138" s="382"/>
    </row>
    <row r="323139" spans="5:5">
      <c r="E323139" s="382"/>
    </row>
    <row r="323140" spans="5:5">
      <c r="E323140" s="382"/>
    </row>
    <row r="323141" spans="5:5">
      <c r="E323141" s="382"/>
    </row>
    <row r="323142" spans="5:5">
      <c r="E323142" s="382"/>
    </row>
    <row r="323143" spans="5:5">
      <c r="E323143" s="382"/>
    </row>
    <row r="323144" spans="5:5">
      <c r="E323144" s="382"/>
    </row>
    <row r="323145" spans="5:5">
      <c r="E323145" s="382"/>
    </row>
    <row r="323146" spans="5:5">
      <c r="E323146" s="382"/>
    </row>
    <row r="323147" spans="5:5">
      <c r="E323147" s="382"/>
    </row>
    <row r="323148" spans="5:5">
      <c r="E323148" s="382"/>
    </row>
    <row r="323149" spans="5:5">
      <c r="E323149" s="382"/>
    </row>
    <row r="323150" spans="5:5">
      <c r="E323150" s="382"/>
    </row>
    <row r="323151" spans="5:5">
      <c r="E323151" s="382"/>
    </row>
    <row r="323152" spans="5:5">
      <c r="E323152" s="382"/>
    </row>
    <row r="323153" spans="5:5">
      <c r="E323153" s="382"/>
    </row>
    <row r="323154" spans="5:5">
      <c r="E323154" s="382"/>
    </row>
    <row r="323155" spans="5:5">
      <c r="E323155" s="382"/>
    </row>
    <row r="323156" spans="5:5">
      <c r="E323156" s="382"/>
    </row>
    <row r="323157" spans="5:5">
      <c r="E323157" s="382"/>
    </row>
    <row r="323158" spans="5:5">
      <c r="E323158" s="382"/>
    </row>
    <row r="323159" spans="5:5">
      <c r="E323159" s="382"/>
    </row>
    <row r="323160" spans="5:5">
      <c r="E323160" s="382"/>
    </row>
    <row r="323161" spans="5:5">
      <c r="E323161" s="382"/>
    </row>
    <row r="323162" spans="5:5">
      <c r="E323162" s="382"/>
    </row>
    <row r="323163" spans="5:5">
      <c r="E323163" s="382"/>
    </row>
    <row r="323164" spans="5:5">
      <c r="E323164" s="382"/>
    </row>
    <row r="323165" spans="5:5">
      <c r="E323165" s="382"/>
    </row>
    <row r="323166" spans="5:5">
      <c r="E323166" s="382"/>
    </row>
    <row r="323167" spans="5:5">
      <c r="E323167" s="382"/>
    </row>
    <row r="323168" spans="5:5">
      <c r="E323168" s="382"/>
    </row>
    <row r="323169" spans="5:5">
      <c r="E323169" s="382"/>
    </row>
    <row r="323170" spans="5:5">
      <c r="E323170" s="382"/>
    </row>
    <row r="323171" spans="5:5">
      <c r="E323171" s="382"/>
    </row>
    <row r="323172" spans="5:5">
      <c r="E323172" s="382"/>
    </row>
    <row r="323173" spans="5:5">
      <c r="E323173" s="382"/>
    </row>
    <row r="323174" spans="5:5">
      <c r="E323174" s="382"/>
    </row>
    <row r="323175" spans="5:5">
      <c r="E323175" s="382"/>
    </row>
    <row r="323176" spans="5:5">
      <c r="E323176" s="382"/>
    </row>
    <row r="323177" spans="5:5">
      <c r="E323177" s="382"/>
    </row>
    <row r="323178" spans="5:5">
      <c r="E323178" s="382"/>
    </row>
    <row r="323179" spans="5:5">
      <c r="E323179" s="382"/>
    </row>
    <row r="323180" spans="5:5">
      <c r="E323180" s="382"/>
    </row>
    <row r="323181" spans="5:5">
      <c r="E323181" s="382"/>
    </row>
    <row r="323182" spans="5:5">
      <c r="E323182" s="382"/>
    </row>
    <row r="323183" spans="5:5">
      <c r="E323183" s="382"/>
    </row>
    <row r="323184" spans="5:5">
      <c r="E323184" s="382"/>
    </row>
    <row r="323185" spans="5:5">
      <c r="E323185" s="382"/>
    </row>
    <row r="323186" spans="5:5">
      <c r="E323186" s="382"/>
    </row>
    <row r="323187" spans="5:5">
      <c r="E323187" s="382"/>
    </row>
    <row r="323188" spans="5:5">
      <c r="E323188" s="382"/>
    </row>
    <row r="323189" spans="5:5">
      <c r="E323189" s="382"/>
    </row>
    <row r="323190" spans="5:5">
      <c r="E323190" s="382"/>
    </row>
    <row r="323191" spans="5:5">
      <c r="E323191" s="382"/>
    </row>
    <row r="323192" spans="5:5">
      <c r="E323192" s="382"/>
    </row>
    <row r="323193" spans="5:5">
      <c r="E323193" s="382"/>
    </row>
    <row r="323194" spans="5:5">
      <c r="E323194" s="382"/>
    </row>
    <row r="323195" spans="5:5">
      <c r="E323195" s="382"/>
    </row>
    <row r="323196" spans="5:5">
      <c r="E323196" s="382"/>
    </row>
    <row r="323197" spans="5:5">
      <c r="E323197" s="382"/>
    </row>
    <row r="323198" spans="5:5">
      <c r="E323198" s="382"/>
    </row>
    <row r="323199" spans="5:5">
      <c r="E323199" s="382"/>
    </row>
    <row r="323200" spans="5:5">
      <c r="E323200" s="382"/>
    </row>
    <row r="323201" spans="5:5">
      <c r="E323201" s="382"/>
    </row>
    <row r="323202" spans="5:5">
      <c r="E323202" s="382"/>
    </row>
    <row r="323203" spans="5:5">
      <c r="E323203" s="382"/>
    </row>
    <row r="323204" spans="5:5">
      <c r="E323204" s="382"/>
    </row>
    <row r="323205" spans="5:5">
      <c r="E323205" s="382"/>
    </row>
    <row r="323206" spans="5:5">
      <c r="E323206" s="382"/>
    </row>
    <row r="323207" spans="5:5">
      <c r="E323207" s="382"/>
    </row>
    <row r="323208" spans="5:5">
      <c r="E323208" s="382"/>
    </row>
    <row r="323209" spans="5:5">
      <c r="E323209" s="382"/>
    </row>
    <row r="323210" spans="5:5">
      <c r="E323210" s="382"/>
    </row>
    <row r="323211" spans="5:5">
      <c r="E323211" s="382"/>
    </row>
    <row r="323212" spans="5:5">
      <c r="E323212" s="382"/>
    </row>
    <row r="323213" spans="5:5">
      <c r="E323213" s="382"/>
    </row>
    <row r="323214" spans="5:5">
      <c r="E323214" s="382"/>
    </row>
    <row r="323215" spans="5:5">
      <c r="E323215" s="382"/>
    </row>
    <row r="323216" spans="5:5">
      <c r="E323216" s="382"/>
    </row>
    <row r="323217" spans="5:5">
      <c r="E323217" s="382"/>
    </row>
    <row r="323218" spans="5:5">
      <c r="E323218" s="382"/>
    </row>
    <row r="323219" spans="5:5">
      <c r="E323219" s="382"/>
    </row>
    <row r="323220" spans="5:5">
      <c r="E323220" s="382"/>
    </row>
    <row r="323221" spans="5:5">
      <c r="E323221" s="382"/>
    </row>
    <row r="323222" spans="5:5">
      <c r="E323222" s="382"/>
    </row>
    <row r="323223" spans="5:5">
      <c r="E323223" s="382"/>
    </row>
    <row r="323224" spans="5:5">
      <c r="E323224" s="382"/>
    </row>
    <row r="323225" spans="5:5">
      <c r="E323225" s="382"/>
    </row>
    <row r="323226" spans="5:5">
      <c r="E323226" s="382"/>
    </row>
    <row r="323227" spans="5:5">
      <c r="E323227" s="382"/>
    </row>
    <row r="323228" spans="5:5">
      <c r="E323228" s="382"/>
    </row>
    <row r="323229" spans="5:5">
      <c r="E323229" s="382"/>
    </row>
    <row r="323230" spans="5:5">
      <c r="E323230" s="382"/>
    </row>
    <row r="323231" spans="5:5">
      <c r="E323231" s="382"/>
    </row>
    <row r="323232" spans="5:5">
      <c r="E323232" s="382"/>
    </row>
    <row r="323233" spans="5:5">
      <c r="E323233" s="382"/>
    </row>
    <row r="323234" spans="5:5">
      <c r="E323234" s="382"/>
    </row>
    <row r="323235" spans="5:5">
      <c r="E323235" s="382"/>
    </row>
    <row r="323236" spans="5:5">
      <c r="E323236" s="382"/>
    </row>
    <row r="323237" spans="5:5">
      <c r="E323237" s="382"/>
    </row>
    <row r="323238" spans="5:5">
      <c r="E323238" s="382"/>
    </row>
    <row r="323239" spans="5:5">
      <c r="E323239" s="382"/>
    </row>
    <row r="323240" spans="5:5">
      <c r="E323240" s="382"/>
    </row>
    <row r="323241" spans="5:5">
      <c r="E323241" s="382"/>
    </row>
    <row r="323242" spans="5:5">
      <c r="E323242" s="382"/>
    </row>
    <row r="323243" spans="5:5">
      <c r="E323243" s="382"/>
    </row>
    <row r="323244" spans="5:5">
      <c r="E323244" s="382"/>
    </row>
    <row r="323245" spans="5:5">
      <c r="E323245" s="382"/>
    </row>
    <row r="323246" spans="5:5">
      <c r="E323246" s="382"/>
    </row>
    <row r="323247" spans="5:5">
      <c r="E323247" s="382"/>
    </row>
    <row r="323248" spans="5:5">
      <c r="E323248" s="382"/>
    </row>
    <row r="323249" spans="5:5">
      <c r="E323249" s="382"/>
    </row>
    <row r="323250" spans="5:5">
      <c r="E323250" s="382"/>
    </row>
    <row r="323251" spans="5:5">
      <c r="E323251" s="382"/>
    </row>
    <row r="323252" spans="5:5">
      <c r="E323252" s="382"/>
    </row>
    <row r="323253" spans="5:5">
      <c r="E323253" s="382"/>
    </row>
    <row r="323254" spans="5:5">
      <c r="E323254" s="382"/>
    </row>
    <row r="323255" spans="5:5">
      <c r="E323255" s="382"/>
    </row>
    <row r="323256" spans="5:5">
      <c r="E323256" s="382"/>
    </row>
    <row r="323257" spans="5:5">
      <c r="E323257" s="382"/>
    </row>
    <row r="323258" spans="5:5">
      <c r="E323258" s="382"/>
    </row>
    <row r="323259" spans="5:5">
      <c r="E323259" s="382"/>
    </row>
    <row r="323260" spans="5:5">
      <c r="E323260" s="382"/>
    </row>
    <row r="323261" spans="5:5">
      <c r="E323261" s="382"/>
    </row>
    <row r="323262" spans="5:5">
      <c r="E323262" s="382"/>
    </row>
    <row r="323263" spans="5:5">
      <c r="E323263" s="382"/>
    </row>
    <row r="323264" spans="5:5">
      <c r="E323264" s="382"/>
    </row>
    <row r="323265" spans="5:5">
      <c r="E323265" s="382"/>
    </row>
    <row r="323266" spans="5:5">
      <c r="E323266" s="382"/>
    </row>
    <row r="323267" spans="5:5">
      <c r="E323267" s="382"/>
    </row>
    <row r="323268" spans="5:5">
      <c r="E323268" s="382"/>
    </row>
    <row r="323269" spans="5:5">
      <c r="E323269" s="382"/>
    </row>
    <row r="323270" spans="5:5">
      <c r="E323270" s="382"/>
    </row>
    <row r="323271" spans="5:5">
      <c r="E323271" s="382"/>
    </row>
    <row r="323272" spans="5:5">
      <c r="E323272" s="382"/>
    </row>
    <row r="323273" spans="5:5">
      <c r="E323273" s="382"/>
    </row>
    <row r="323274" spans="5:5">
      <c r="E323274" s="382"/>
    </row>
    <row r="323275" spans="5:5">
      <c r="E323275" s="382"/>
    </row>
    <row r="323276" spans="5:5">
      <c r="E323276" s="382"/>
    </row>
    <row r="323277" spans="5:5">
      <c r="E323277" s="382"/>
    </row>
    <row r="323278" spans="5:5">
      <c r="E323278" s="382"/>
    </row>
    <row r="323279" spans="5:5">
      <c r="E323279" s="382"/>
    </row>
    <row r="323280" spans="5:5">
      <c r="E323280" s="382"/>
    </row>
    <row r="323281" spans="5:5">
      <c r="E323281" s="382"/>
    </row>
    <row r="323282" spans="5:5">
      <c r="E323282" s="382"/>
    </row>
    <row r="323283" spans="5:5">
      <c r="E323283" s="382"/>
    </row>
    <row r="323284" spans="5:5">
      <c r="E323284" s="382"/>
    </row>
    <row r="323285" spans="5:5">
      <c r="E323285" s="382"/>
    </row>
    <row r="323286" spans="5:5">
      <c r="E323286" s="382"/>
    </row>
    <row r="323287" spans="5:5">
      <c r="E323287" s="382"/>
    </row>
    <row r="323288" spans="5:5">
      <c r="E323288" s="382"/>
    </row>
    <row r="323289" spans="5:5">
      <c r="E323289" s="382"/>
    </row>
    <row r="323290" spans="5:5">
      <c r="E323290" s="382"/>
    </row>
    <row r="323291" spans="5:5">
      <c r="E323291" s="382"/>
    </row>
    <row r="323292" spans="5:5">
      <c r="E323292" s="382"/>
    </row>
    <row r="323293" spans="5:5">
      <c r="E323293" s="382"/>
    </row>
    <row r="323294" spans="5:5">
      <c r="E323294" s="382"/>
    </row>
    <row r="323295" spans="5:5">
      <c r="E323295" s="382"/>
    </row>
    <row r="323296" spans="5:5">
      <c r="E323296" s="382"/>
    </row>
    <row r="323297" spans="5:5">
      <c r="E323297" s="382"/>
    </row>
    <row r="323298" spans="5:5">
      <c r="E323298" s="382"/>
    </row>
    <row r="323299" spans="5:5">
      <c r="E323299" s="382"/>
    </row>
    <row r="323300" spans="5:5">
      <c r="E323300" s="382"/>
    </row>
    <row r="323301" spans="5:5">
      <c r="E323301" s="382"/>
    </row>
    <row r="323302" spans="5:5">
      <c r="E323302" s="382"/>
    </row>
    <row r="323303" spans="5:5">
      <c r="E323303" s="382"/>
    </row>
    <row r="323304" spans="5:5">
      <c r="E323304" s="382"/>
    </row>
    <row r="323305" spans="5:5">
      <c r="E323305" s="382"/>
    </row>
    <row r="323306" spans="5:5">
      <c r="E323306" s="382"/>
    </row>
    <row r="323307" spans="5:5">
      <c r="E323307" s="382"/>
    </row>
    <row r="323308" spans="5:5">
      <c r="E323308" s="382"/>
    </row>
    <row r="323309" spans="5:5">
      <c r="E323309" s="382"/>
    </row>
    <row r="323310" spans="5:5">
      <c r="E323310" s="382"/>
    </row>
    <row r="323311" spans="5:5">
      <c r="E323311" s="382"/>
    </row>
    <row r="323312" spans="5:5">
      <c r="E323312" s="382"/>
    </row>
    <row r="323313" spans="5:5">
      <c r="E323313" s="382"/>
    </row>
    <row r="323314" spans="5:5">
      <c r="E323314" s="382"/>
    </row>
    <row r="323315" spans="5:5">
      <c r="E323315" s="382"/>
    </row>
    <row r="323316" spans="5:5">
      <c r="E323316" s="382"/>
    </row>
    <row r="323317" spans="5:5">
      <c r="E323317" s="382"/>
    </row>
    <row r="323318" spans="5:5">
      <c r="E323318" s="382"/>
    </row>
    <row r="323319" spans="5:5">
      <c r="E323319" s="382"/>
    </row>
    <row r="323320" spans="5:5">
      <c r="E323320" s="382"/>
    </row>
    <row r="323321" spans="5:5">
      <c r="E323321" s="382"/>
    </row>
    <row r="323322" spans="5:5">
      <c r="E323322" s="382"/>
    </row>
    <row r="323323" spans="5:5">
      <c r="E323323" s="382"/>
    </row>
    <row r="323324" spans="5:5">
      <c r="E323324" s="382"/>
    </row>
    <row r="323325" spans="5:5">
      <c r="E323325" s="382"/>
    </row>
    <row r="323326" spans="5:5">
      <c r="E323326" s="382"/>
    </row>
    <row r="323327" spans="5:5">
      <c r="E323327" s="382"/>
    </row>
    <row r="323328" spans="5:5">
      <c r="E323328" s="382"/>
    </row>
    <row r="323329" spans="5:5">
      <c r="E323329" s="382"/>
    </row>
    <row r="323330" spans="5:5">
      <c r="E323330" s="382"/>
    </row>
    <row r="323331" spans="5:5">
      <c r="E323331" s="382"/>
    </row>
    <row r="323332" spans="5:5">
      <c r="E323332" s="382"/>
    </row>
    <row r="323333" spans="5:5">
      <c r="E323333" s="382"/>
    </row>
    <row r="323334" spans="5:5">
      <c r="E323334" s="382"/>
    </row>
    <row r="323335" spans="5:5">
      <c r="E323335" s="382"/>
    </row>
    <row r="323336" spans="5:5">
      <c r="E323336" s="382"/>
    </row>
    <row r="323337" spans="5:5">
      <c r="E323337" s="382"/>
    </row>
    <row r="323338" spans="5:5">
      <c r="E323338" s="382"/>
    </row>
    <row r="323339" spans="5:5">
      <c r="E323339" s="382"/>
    </row>
    <row r="323340" spans="5:5">
      <c r="E323340" s="382"/>
    </row>
    <row r="323341" spans="5:5">
      <c r="E323341" s="382"/>
    </row>
    <row r="323342" spans="5:5">
      <c r="E323342" s="382"/>
    </row>
    <row r="323343" spans="5:5">
      <c r="E323343" s="382"/>
    </row>
    <row r="323344" spans="5:5">
      <c r="E323344" s="382"/>
    </row>
    <row r="323345" spans="5:5">
      <c r="E323345" s="382"/>
    </row>
    <row r="323346" spans="5:5">
      <c r="E323346" s="382"/>
    </row>
    <row r="323347" spans="5:5">
      <c r="E323347" s="382"/>
    </row>
    <row r="323348" spans="5:5">
      <c r="E323348" s="382"/>
    </row>
    <row r="323349" spans="5:5">
      <c r="E323349" s="382"/>
    </row>
    <row r="323350" spans="5:5">
      <c r="E323350" s="382"/>
    </row>
    <row r="323351" spans="5:5">
      <c r="E323351" s="382"/>
    </row>
    <row r="323352" spans="5:5">
      <c r="E323352" s="382"/>
    </row>
    <row r="323353" spans="5:5">
      <c r="E323353" s="382"/>
    </row>
    <row r="323354" spans="5:5">
      <c r="E323354" s="382"/>
    </row>
    <row r="323355" spans="5:5">
      <c r="E323355" s="382"/>
    </row>
    <row r="323356" spans="5:5">
      <c r="E323356" s="382"/>
    </row>
    <row r="323357" spans="5:5">
      <c r="E323357" s="382"/>
    </row>
    <row r="323358" spans="5:5">
      <c r="E323358" s="382"/>
    </row>
    <row r="323359" spans="5:5">
      <c r="E323359" s="382"/>
    </row>
    <row r="323360" spans="5:5">
      <c r="E323360" s="382"/>
    </row>
    <row r="323361" spans="5:5">
      <c r="E323361" s="382"/>
    </row>
    <row r="323362" spans="5:5">
      <c r="E323362" s="382"/>
    </row>
    <row r="323363" spans="5:5">
      <c r="E323363" s="382"/>
    </row>
    <row r="323364" spans="5:5">
      <c r="E323364" s="382"/>
    </row>
    <row r="323365" spans="5:5">
      <c r="E323365" s="382"/>
    </row>
    <row r="323366" spans="5:5">
      <c r="E323366" s="382"/>
    </row>
    <row r="323367" spans="5:5">
      <c r="E323367" s="382"/>
    </row>
    <row r="323368" spans="5:5">
      <c r="E323368" s="382"/>
    </row>
    <row r="323369" spans="5:5">
      <c r="E323369" s="382"/>
    </row>
    <row r="323370" spans="5:5">
      <c r="E323370" s="382"/>
    </row>
    <row r="323371" spans="5:5">
      <c r="E323371" s="382"/>
    </row>
    <row r="323372" spans="5:5">
      <c r="E323372" s="382"/>
    </row>
    <row r="323373" spans="5:5">
      <c r="E323373" s="382"/>
    </row>
    <row r="323374" spans="5:5">
      <c r="E323374" s="382"/>
    </row>
    <row r="323375" spans="5:5">
      <c r="E323375" s="382"/>
    </row>
    <row r="323376" spans="5:5">
      <c r="E323376" s="382"/>
    </row>
    <row r="323377" spans="5:5">
      <c r="E323377" s="382"/>
    </row>
    <row r="323378" spans="5:5">
      <c r="E323378" s="382"/>
    </row>
    <row r="323379" spans="5:5">
      <c r="E323379" s="382"/>
    </row>
    <row r="323380" spans="5:5">
      <c r="E323380" s="382"/>
    </row>
    <row r="323381" spans="5:5">
      <c r="E323381" s="382"/>
    </row>
    <row r="323382" spans="5:5">
      <c r="E323382" s="382"/>
    </row>
    <row r="323383" spans="5:5">
      <c r="E323383" s="382"/>
    </row>
    <row r="323384" spans="5:5">
      <c r="E323384" s="382"/>
    </row>
    <row r="323385" spans="5:5">
      <c r="E323385" s="382"/>
    </row>
    <row r="323386" spans="5:5">
      <c r="E323386" s="382"/>
    </row>
    <row r="323387" spans="5:5">
      <c r="E323387" s="382"/>
    </row>
    <row r="323388" spans="5:5">
      <c r="E323388" s="382"/>
    </row>
    <row r="323389" spans="5:5">
      <c r="E323389" s="382"/>
    </row>
    <row r="323390" spans="5:5">
      <c r="E323390" s="382"/>
    </row>
    <row r="323391" spans="5:5">
      <c r="E323391" s="382"/>
    </row>
    <row r="323392" spans="5:5">
      <c r="E323392" s="382"/>
    </row>
    <row r="323393" spans="5:5">
      <c r="E323393" s="382"/>
    </row>
    <row r="323394" spans="5:5">
      <c r="E323394" s="382"/>
    </row>
    <row r="323395" spans="5:5">
      <c r="E323395" s="382"/>
    </row>
    <row r="323396" spans="5:5">
      <c r="E323396" s="382"/>
    </row>
    <row r="323397" spans="5:5">
      <c r="E323397" s="382"/>
    </row>
    <row r="323398" spans="5:5">
      <c r="E323398" s="382"/>
    </row>
    <row r="323399" spans="5:5">
      <c r="E323399" s="382"/>
    </row>
    <row r="323400" spans="5:5">
      <c r="E323400" s="382"/>
    </row>
    <row r="323401" spans="5:5">
      <c r="E323401" s="382"/>
    </row>
    <row r="323402" spans="5:5">
      <c r="E323402" s="382"/>
    </row>
    <row r="323403" spans="5:5">
      <c r="E323403" s="382"/>
    </row>
    <row r="323404" spans="5:5">
      <c r="E323404" s="382"/>
    </row>
    <row r="323405" spans="5:5">
      <c r="E323405" s="382"/>
    </row>
    <row r="323406" spans="5:5">
      <c r="E323406" s="382"/>
    </row>
    <row r="323407" spans="5:5">
      <c r="E323407" s="382"/>
    </row>
    <row r="323408" spans="5:5">
      <c r="E323408" s="382"/>
    </row>
    <row r="323409" spans="5:5">
      <c r="E323409" s="382"/>
    </row>
    <row r="323410" spans="5:5">
      <c r="E323410" s="382"/>
    </row>
    <row r="323411" spans="5:5">
      <c r="E323411" s="382"/>
    </row>
    <row r="323412" spans="5:5">
      <c r="E323412" s="382"/>
    </row>
    <row r="323413" spans="5:5">
      <c r="E323413" s="382"/>
    </row>
    <row r="323414" spans="5:5">
      <c r="E323414" s="382"/>
    </row>
    <row r="323415" spans="5:5">
      <c r="E323415" s="382"/>
    </row>
    <row r="323416" spans="5:5">
      <c r="E323416" s="382"/>
    </row>
    <row r="323417" spans="5:5">
      <c r="E323417" s="382"/>
    </row>
    <row r="323418" spans="5:5">
      <c r="E323418" s="382"/>
    </row>
    <row r="323419" spans="5:5">
      <c r="E323419" s="382"/>
    </row>
    <row r="323420" spans="5:5">
      <c r="E323420" s="382"/>
    </row>
    <row r="323421" spans="5:5">
      <c r="E323421" s="382"/>
    </row>
    <row r="323422" spans="5:5">
      <c r="E323422" s="382"/>
    </row>
    <row r="323423" spans="5:5">
      <c r="E323423" s="382"/>
    </row>
    <row r="323424" spans="5:5">
      <c r="E323424" s="382"/>
    </row>
    <row r="323425" spans="5:5">
      <c r="E323425" s="382"/>
    </row>
    <row r="323426" spans="5:5">
      <c r="E323426" s="382"/>
    </row>
    <row r="323427" spans="5:5">
      <c r="E323427" s="382"/>
    </row>
    <row r="323428" spans="5:5">
      <c r="E323428" s="382"/>
    </row>
    <row r="323429" spans="5:5">
      <c r="E323429" s="382"/>
    </row>
    <row r="323430" spans="5:5">
      <c r="E323430" s="382"/>
    </row>
    <row r="323431" spans="5:5">
      <c r="E323431" s="382"/>
    </row>
    <row r="323432" spans="5:5">
      <c r="E323432" s="382"/>
    </row>
    <row r="323433" spans="5:5">
      <c r="E323433" s="382"/>
    </row>
    <row r="323434" spans="5:5">
      <c r="E323434" s="382"/>
    </row>
    <row r="323435" spans="5:5">
      <c r="E323435" s="382"/>
    </row>
    <row r="323436" spans="5:5">
      <c r="E323436" s="382"/>
    </row>
    <row r="323437" spans="5:5">
      <c r="E323437" s="382"/>
    </row>
    <row r="323438" spans="5:5">
      <c r="E323438" s="382"/>
    </row>
    <row r="323439" spans="5:5">
      <c r="E323439" s="382"/>
    </row>
    <row r="323440" spans="5:5">
      <c r="E323440" s="382"/>
    </row>
    <row r="323441" spans="5:5">
      <c r="E323441" s="382"/>
    </row>
    <row r="323442" spans="5:5">
      <c r="E323442" s="382"/>
    </row>
    <row r="323443" spans="5:5">
      <c r="E323443" s="382"/>
    </row>
    <row r="323444" spans="5:5">
      <c r="E323444" s="382"/>
    </row>
    <row r="323445" spans="5:5">
      <c r="E323445" s="382"/>
    </row>
    <row r="323446" spans="5:5">
      <c r="E323446" s="382"/>
    </row>
    <row r="323447" spans="5:5">
      <c r="E323447" s="382"/>
    </row>
    <row r="323448" spans="5:5">
      <c r="E323448" s="382"/>
    </row>
    <row r="323449" spans="5:5">
      <c r="E323449" s="382"/>
    </row>
    <row r="323450" spans="5:5">
      <c r="E323450" s="382"/>
    </row>
    <row r="323451" spans="5:5">
      <c r="E323451" s="382"/>
    </row>
    <row r="323452" spans="5:5">
      <c r="E323452" s="382"/>
    </row>
    <row r="323453" spans="5:5">
      <c r="E323453" s="382"/>
    </row>
    <row r="323454" spans="5:5">
      <c r="E323454" s="382"/>
    </row>
    <row r="323455" spans="5:5">
      <c r="E323455" s="382"/>
    </row>
    <row r="323456" spans="5:5">
      <c r="E323456" s="382"/>
    </row>
    <row r="323457" spans="5:5">
      <c r="E323457" s="382"/>
    </row>
    <row r="323458" spans="5:5">
      <c r="E323458" s="382"/>
    </row>
    <row r="323459" spans="5:5">
      <c r="E323459" s="382"/>
    </row>
    <row r="323460" spans="5:5">
      <c r="E323460" s="382"/>
    </row>
    <row r="323461" spans="5:5">
      <c r="E323461" s="382"/>
    </row>
    <row r="323462" spans="5:5">
      <c r="E323462" s="382"/>
    </row>
    <row r="323463" spans="5:5">
      <c r="E323463" s="382"/>
    </row>
    <row r="323464" spans="5:5">
      <c r="E323464" s="382"/>
    </row>
    <row r="323465" spans="5:5">
      <c r="E323465" s="382"/>
    </row>
    <row r="323466" spans="5:5">
      <c r="E323466" s="382"/>
    </row>
    <row r="323467" spans="5:5">
      <c r="E323467" s="382"/>
    </row>
    <row r="323468" spans="5:5">
      <c r="E323468" s="382"/>
    </row>
    <row r="323469" spans="5:5">
      <c r="E323469" s="382"/>
    </row>
    <row r="323470" spans="5:5">
      <c r="E323470" s="382"/>
    </row>
    <row r="323471" spans="5:5">
      <c r="E323471" s="382"/>
    </row>
    <row r="323472" spans="5:5">
      <c r="E323472" s="382"/>
    </row>
    <row r="323473" spans="5:5">
      <c r="E323473" s="382"/>
    </row>
    <row r="323474" spans="5:5">
      <c r="E323474" s="382"/>
    </row>
    <row r="323475" spans="5:5">
      <c r="E323475" s="382"/>
    </row>
    <row r="323476" spans="5:5">
      <c r="E323476" s="382"/>
    </row>
    <row r="323477" spans="5:5">
      <c r="E323477" s="382"/>
    </row>
    <row r="323478" spans="5:5">
      <c r="E323478" s="382"/>
    </row>
    <row r="323479" spans="5:5">
      <c r="E323479" s="382"/>
    </row>
    <row r="323480" spans="5:5">
      <c r="E323480" s="382"/>
    </row>
    <row r="323481" spans="5:5">
      <c r="E323481" s="382"/>
    </row>
    <row r="323482" spans="5:5">
      <c r="E323482" s="382"/>
    </row>
    <row r="323483" spans="5:5">
      <c r="E323483" s="382"/>
    </row>
    <row r="323484" spans="5:5">
      <c r="E323484" s="382"/>
    </row>
    <row r="323485" spans="5:5">
      <c r="E323485" s="382"/>
    </row>
    <row r="323486" spans="5:5">
      <c r="E323486" s="382"/>
    </row>
    <row r="323487" spans="5:5">
      <c r="E323487" s="382"/>
    </row>
    <row r="323488" spans="5:5">
      <c r="E323488" s="382"/>
    </row>
    <row r="323489" spans="5:5">
      <c r="E323489" s="382"/>
    </row>
    <row r="323490" spans="5:5">
      <c r="E323490" s="382"/>
    </row>
    <row r="323491" spans="5:5">
      <c r="E323491" s="382"/>
    </row>
    <row r="323492" spans="5:5">
      <c r="E323492" s="382"/>
    </row>
    <row r="323493" spans="5:5">
      <c r="E323493" s="382"/>
    </row>
    <row r="323494" spans="5:5">
      <c r="E323494" s="382"/>
    </row>
    <row r="323495" spans="5:5">
      <c r="E323495" s="382"/>
    </row>
    <row r="323496" spans="5:5">
      <c r="E323496" s="382"/>
    </row>
    <row r="323497" spans="5:5">
      <c r="E323497" s="382"/>
    </row>
    <row r="323498" spans="5:5">
      <c r="E323498" s="382"/>
    </row>
    <row r="323499" spans="5:5">
      <c r="E323499" s="382"/>
    </row>
    <row r="323500" spans="5:5">
      <c r="E323500" s="382"/>
    </row>
    <row r="323501" spans="5:5">
      <c r="E323501" s="382"/>
    </row>
    <row r="323502" spans="5:5">
      <c r="E323502" s="382"/>
    </row>
    <row r="323503" spans="5:5">
      <c r="E323503" s="382"/>
    </row>
    <row r="323504" spans="5:5">
      <c r="E323504" s="382"/>
    </row>
    <row r="323505" spans="5:5">
      <c r="E323505" s="382"/>
    </row>
    <row r="323506" spans="5:5">
      <c r="E323506" s="382"/>
    </row>
    <row r="323507" spans="5:5">
      <c r="E323507" s="382"/>
    </row>
    <row r="323508" spans="5:5">
      <c r="E323508" s="382"/>
    </row>
    <row r="323509" spans="5:5">
      <c r="E323509" s="382"/>
    </row>
    <row r="323510" spans="5:5">
      <c r="E323510" s="382"/>
    </row>
    <row r="323511" spans="5:5">
      <c r="E323511" s="382"/>
    </row>
    <row r="323512" spans="5:5">
      <c r="E323512" s="382"/>
    </row>
    <row r="323513" spans="5:5">
      <c r="E323513" s="382"/>
    </row>
    <row r="323514" spans="5:5">
      <c r="E323514" s="382"/>
    </row>
    <row r="323515" spans="5:5">
      <c r="E323515" s="382"/>
    </row>
    <row r="323516" spans="5:5">
      <c r="E323516" s="382"/>
    </row>
    <row r="323517" spans="5:5">
      <c r="E323517" s="382"/>
    </row>
    <row r="323518" spans="5:5">
      <c r="E323518" s="382"/>
    </row>
    <row r="323519" spans="5:5">
      <c r="E323519" s="382"/>
    </row>
    <row r="323520" spans="5:5">
      <c r="E323520" s="382"/>
    </row>
    <row r="323521" spans="5:5">
      <c r="E323521" s="382"/>
    </row>
    <row r="323522" spans="5:5">
      <c r="E323522" s="382"/>
    </row>
    <row r="323523" spans="5:5">
      <c r="E323523" s="382"/>
    </row>
    <row r="323524" spans="5:5">
      <c r="E323524" s="382"/>
    </row>
    <row r="323525" spans="5:5">
      <c r="E323525" s="382"/>
    </row>
    <row r="323526" spans="5:5">
      <c r="E323526" s="382"/>
    </row>
    <row r="323527" spans="5:5">
      <c r="E323527" s="382"/>
    </row>
    <row r="323528" spans="5:5">
      <c r="E323528" s="382"/>
    </row>
    <row r="323529" spans="5:5">
      <c r="E323529" s="382"/>
    </row>
    <row r="323530" spans="5:5">
      <c r="E323530" s="382"/>
    </row>
    <row r="323531" spans="5:5">
      <c r="E323531" s="382"/>
    </row>
    <row r="323532" spans="5:5">
      <c r="E323532" s="382"/>
    </row>
    <row r="323533" spans="5:5">
      <c r="E323533" s="382"/>
    </row>
    <row r="323534" spans="5:5">
      <c r="E323534" s="382"/>
    </row>
    <row r="323535" spans="5:5">
      <c r="E323535" s="382"/>
    </row>
    <row r="323536" spans="5:5">
      <c r="E323536" s="382"/>
    </row>
    <row r="323537" spans="5:5">
      <c r="E323537" s="382"/>
    </row>
    <row r="323538" spans="5:5">
      <c r="E323538" s="382"/>
    </row>
    <row r="323539" spans="5:5">
      <c r="E323539" s="382"/>
    </row>
    <row r="323540" spans="5:5">
      <c r="E323540" s="382"/>
    </row>
    <row r="323541" spans="5:5">
      <c r="E323541" s="382"/>
    </row>
    <row r="323542" spans="5:5">
      <c r="E323542" s="382"/>
    </row>
    <row r="323543" spans="5:5">
      <c r="E323543" s="382"/>
    </row>
    <row r="323544" spans="5:5">
      <c r="E323544" s="382"/>
    </row>
    <row r="323545" spans="5:5">
      <c r="E323545" s="382"/>
    </row>
    <row r="323546" spans="5:5">
      <c r="E323546" s="382"/>
    </row>
    <row r="323547" spans="5:5">
      <c r="E323547" s="382"/>
    </row>
    <row r="323548" spans="5:5">
      <c r="E323548" s="382"/>
    </row>
    <row r="323549" spans="5:5">
      <c r="E323549" s="382"/>
    </row>
    <row r="323550" spans="5:5">
      <c r="E323550" s="382"/>
    </row>
    <row r="323551" spans="5:5">
      <c r="E323551" s="382"/>
    </row>
    <row r="323552" spans="5:5">
      <c r="E323552" s="382"/>
    </row>
    <row r="323553" spans="5:5">
      <c r="E323553" s="382"/>
    </row>
    <row r="323554" spans="5:5">
      <c r="E323554" s="382"/>
    </row>
    <row r="323555" spans="5:5">
      <c r="E323555" s="382"/>
    </row>
    <row r="323556" spans="5:5">
      <c r="E323556" s="382"/>
    </row>
    <row r="323557" spans="5:5">
      <c r="E323557" s="382"/>
    </row>
    <row r="323558" spans="5:5">
      <c r="E323558" s="382"/>
    </row>
    <row r="323559" spans="5:5">
      <c r="E323559" s="382"/>
    </row>
    <row r="323560" spans="5:5">
      <c r="E323560" s="382"/>
    </row>
    <row r="323561" spans="5:5">
      <c r="E323561" s="382"/>
    </row>
    <row r="323562" spans="5:5">
      <c r="E323562" s="382"/>
    </row>
    <row r="323563" spans="5:5">
      <c r="E323563" s="382"/>
    </row>
    <row r="323564" spans="5:5">
      <c r="E323564" s="382"/>
    </row>
    <row r="323565" spans="5:5">
      <c r="E323565" s="382"/>
    </row>
    <row r="323566" spans="5:5">
      <c r="E323566" s="382"/>
    </row>
    <row r="323567" spans="5:5">
      <c r="E323567" s="382"/>
    </row>
    <row r="323568" spans="5:5">
      <c r="E323568" s="382"/>
    </row>
    <row r="323569" spans="5:5">
      <c r="E323569" s="382"/>
    </row>
    <row r="323570" spans="5:5">
      <c r="E323570" s="382"/>
    </row>
    <row r="323571" spans="5:5">
      <c r="E323571" s="382"/>
    </row>
    <row r="323572" spans="5:5">
      <c r="E323572" s="382"/>
    </row>
    <row r="323573" spans="5:5">
      <c r="E323573" s="382"/>
    </row>
    <row r="323574" spans="5:5">
      <c r="E323574" s="382"/>
    </row>
    <row r="323575" spans="5:5">
      <c r="E323575" s="382"/>
    </row>
    <row r="323576" spans="5:5">
      <c r="E323576" s="382"/>
    </row>
    <row r="323577" spans="5:5">
      <c r="E323577" s="382"/>
    </row>
    <row r="323578" spans="5:5">
      <c r="E323578" s="382"/>
    </row>
    <row r="323579" spans="5:5">
      <c r="E323579" s="382"/>
    </row>
    <row r="323580" spans="5:5">
      <c r="E323580" s="382"/>
    </row>
    <row r="323581" spans="5:5">
      <c r="E323581" s="382"/>
    </row>
    <row r="323582" spans="5:5">
      <c r="E323582" s="382"/>
    </row>
    <row r="323583" spans="5:5">
      <c r="E323583" s="382"/>
    </row>
    <row r="323584" spans="5:5">
      <c r="E323584" s="382"/>
    </row>
    <row r="323585" spans="5:5">
      <c r="E323585" s="382"/>
    </row>
    <row r="323586" spans="5:5">
      <c r="E323586" s="382"/>
    </row>
    <row r="323587" spans="5:5">
      <c r="E323587" s="382"/>
    </row>
    <row r="323588" spans="5:5">
      <c r="E323588" s="382"/>
    </row>
    <row r="323589" spans="5:5">
      <c r="E323589" s="382"/>
    </row>
    <row r="323590" spans="5:5">
      <c r="E323590" s="382"/>
    </row>
    <row r="323591" spans="5:5">
      <c r="E323591" s="382"/>
    </row>
    <row r="323592" spans="5:5">
      <c r="E323592" s="382"/>
    </row>
    <row r="323593" spans="5:5">
      <c r="E323593" s="382"/>
    </row>
    <row r="323594" spans="5:5">
      <c r="E323594" s="382"/>
    </row>
    <row r="323595" spans="5:5">
      <c r="E323595" s="382"/>
    </row>
    <row r="323596" spans="5:5">
      <c r="E323596" s="382"/>
    </row>
    <row r="323597" spans="5:5">
      <c r="E323597" s="382"/>
    </row>
    <row r="323598" spans="5:5">
      <c r="E323598" s="382"/>
    </row>
    <row r="323599" spans="5:5">
      <c r="E323599" s="382"/>
    </row>
    <row r="323600" spans="5:5">
      <c r="E323600" s="382"/>
    </row>
    <row r="323601" spans="5:5">
      <c r="E323601" s="382"/>
    </row>
    <row r="323602" spans="5:5">
      <c r="E323602" s="382"/>
    </row>
    <row r="323603" spans="5:5">
      <c r="E323603" s="382"/>
    </row>
    <row r="323604" spans="5:5">
      <c r="E323604" s="382"/>
    </row>
    <row r="323605" spans="5:5">
      <c r="E323605" s="382"/>
    </row>
    <row r="323606" spans="5:5">
      <c r="E323606" s="382"/>
    </row>
    <row r="323607" spans="5:5">
      <c r="E323607" s="382"/>
    </row>
    <row r="323608" spans="5:5">
      <c r="E323608" s="382"/>
    </row>
    <row r="323609" spans="5:5">
      <c r="E323609" s="382"/>
    </row>
    <row r="323610" spans="5:5">
      <c r="E323610" s="382"/>
    </row>
    <row r="323611" spans="5:5">
      <c r="E323611" s="382"/>
    </row>
    <row r="323612" spans="5:5">
      <c r="E323612" s="382"/>
    </row>
    <row r="323613" spans="5:5">
      <c r="E323613" s="382"/>
    </row>
    <row r="323614" spans="5:5">
      <c r="E323614" s="382"/>
    </row>
    <row r="323615" spans="5:5">
      <c r="E323615" s="382"/>
    </row>
    <row r="323616" spans="5:5">
      <c r="E323616" s="382"/>
    </row>
    <row r="323617" spans="5:5">
      <c r="E323617" s="382"/>
    </row>
    <row r="323618" spans="5:5">
      <c r="E323618" s="382"/>
    </row>
    <row r="323619" spans="5:5">
      <c r="E323619" s="382"/>
    </row>
    <row r="323620" spans="5:5">
      <c r="E323620" s="382"/>
    </row>
    <row r="323621" spans="5:5">
      <c r="E323621" s="382"/>
    </row>
    <row r="323622" spans="5:5">
      <c r="E323622" s="382"/>
    </row>
    <row r="323623" spans="5:5">
      <c r="E323623" s="382"/>
    </row>
    <row r="323624" spans="5:5">
      <c r="E323624" s="382"/>
    </row>
    <row r="323625" spans="5:5">
      <c r="E323625" s="382"/>
    </row>
    <row r="323626" spans="5:5">
      <c r="E323626" s="382"/>
    </row>
    <row r="323627" spans="5:5">
      <c r="E323627" s="382"/>
    </row>
    <row r="323628" spans="5:5">
      <c r="E323628" s="382"/>
    </row>
    <row r="323629" spans="5:5">
      <c r="E323629" s="382"/>
    </row>
    <row r="323630" spans="5:5">
      <c r="E323630" s="382"/>
    </row>
    <row r="323631" spans="5:5">
      <c r="E323631" s="382"/>
    </row>
    <row r="323632" spans="5:5">
      <c r="E323632" s="382"/>
    </row>
    <row r="323633" spans="5:5">
      <c r="E323633" s="382"/>
    </row>
    <row r="323634" spans="5:5">
      <c r="E323634" s="382"/>
    </row>
    <row r="323635" spans="5:5">
      <c r="E323635" s="382"/>
    </row>
    <row r="323636" spans="5:5">
      <c r="E323636" s="382"/>
    </row>
    <row r="323637" spans="5:5">
      <c r="E323637" s="382"/>
    </row>
    <row r="323638" spans="5:5">
      <c r="E323638" s="382"/>
    </row>
    <row r="323639" spans="5:5">
      <c r="E323639" s="382"/>
    </row>
    <row r="323640" spans="5:5">
      <c r="E323640" s="382"/>
    </row>
    <row r="323641" spans="5:5">
      <c r="E323641" s="382"/>
    </row>
    <row r="323642" spans="5:5">
      <c r="E323642" s="382"/>
    </row>
    <row r="323643" spans="5:5">
      <c r="E323643" s="382"/>
    </row>
    <row r="323644" spans="5:5">
      <c r="E323644" s="382"/>
    </row>
    <row r="323645" spans="5:5">
      <c r="E323645" s="382"/>
    </row>
    <row r="323646" spans="5:5">
      <c r="E323646" s="382"/>
    </row>
    <row r="323647" spans="5:5">
      <c r="E323647" s="382"/>
    </row>
    <row r="323648" spans="5:5">
      <c r="E323648" s="382"/>
    </row>
    <row r="323649" spans="5:5">
      <c r="E323649" s="382"/>
    </row>
    <row r="323650" spans="5:5">
      <c r="E323650" s="382"/>
    </row>
    <row r="323651" spans="5:5">
      <c r="E323651" s="382"/>
    </row>
    <row r="323652" spans="5:5">
      <c r="E323652" s="382"/>
    </row>
    <row r="323653" spans="5:5">
      <c r="E323653" s="382"/>
    </row>
    <row r="323654" spans="5:5">
      <c r="E323654" s="382"/>
    </row>
    <row r="323655" spans="5:5">
      <c r="E323655" s="382"/>
    </row>
    <row r="323656" spans="5:5">
      <c r="E323656" s="382"/>
    </row>
    <row r="323657" spans="5:5">
      <c r="E323657" s="382"/>
    </row>
    <row r="323658" spans="5:5">
      <c r="E323658" s="382"/>
    </row>
    <row r="323659" spans="5:5">
      <c r="E323659" s="382"/>
    </row>
    <row r="323660" spans="5:5">
      <c r="E323660" s="382"/>
    </row>
    <row r="323661" spans="5:5">
      <c r="E323661" s="382"/>
    </row>
    <row r="323662" spans="5:5">
      <c r="E323662" s="382"/>
    </row>
    <row r="323663" spans="5:5">
      <c r="E323663" s="382"/>
    </row>
    <row r="323664" spans="5:5">
      <c r="E323664" s="382"/>
    </row>
    <row r="323665" spans="5:5">
      <c r="E323665" s="382"/>
    </row>
    <row r="323666" spans="5:5">
      <c r="E323666" s="382"/>
    </row>
    <row r="323667" spans="5:5">
      <c r="E323667" s="382"/>
    </row>
    <row r="323668" spans="5:5">
      <c r="E323668" s="382"/>
    </row>
    <row r="323669" spans="5:5">
      <c r="E323669" s="382"/>
    </row>
    <row r="323670" spans="5:5">
      <c r="E323670" s="382"/>
    </row>
    <row r="323671" spans="5:5">
      <c r="E323671" s="382"/>
    </row>
    <row r="323672" spans="5:5">
      <c r="E323672" s="382"/>
    </row>
    <row r="323673" spans="5:5">
      <c r="E323673" s="382"/>
    </row>
    <row r="323674" spans="5:5">
      <c r="E323674" s="382"/>
    </row>
    <row r="323675" spans="5:5">
      <c r="E323675" s="382"/>
    </row>
    <row r="323676" spans="5:5">
      <c r="E323676" s="382"/>
    </row>
    <row r="323677" spans="5:5">
      <c r="E323677" s="382"/>
    </row>
    <row r="323678" spans="5:5">
      <c r="E323678" s="382"/>
    </row>
    <row r="323679" spans="5:5">
      <c r="E323679" s="382"/>
    </row>
    <row r="323680" spans="5:5">
      <c r="E323680" s="382"/>
    </row>
    <row r="323681" spans="5:5">
      <c r="E323681" s="382"/>
    </row>
    <row r="323682" spans="5:5">
      <c r="E323682" s="382"/>
    </row>
    <row r="323683" spans="5:5">
      <c r="E323683" s="382"/>
    </row>
    <row r="323684" spans="5:5">
      <c r="E323684" s="382"/>
    </row>
    <row r="323685" spans="5:5">
      <c r="E323685" s="382"/>
    </row>
    <row r="323686" spans="5:5">
      <c r="E323686" s="382"/>
    </row>
    <row r="323687" spans="5:5">
      <c r="E323687" s="382"/>
    </row>
    <row r="323688" spans="5:5">
      <c r="E323688" s="382"/>
    </row>
    <row r="323689" spans="5:5">
      <c r="E323689" s="382"/>
    </row>
    <row r="323690" spans="5:5">
      <c r="E323690" s="382"/>
    </row>
    <row r="323691" spans="5:5">
      <c r="E323691" s="382"/>
    </row>
    <row r="323692" spans="5:5">
      <c r="E323692" s="382"/>
    </row>
    <row r="323693" spans="5:5">
      <c r="E323693" s="382"/>
    </row>
    <row r="323694" spans="5:5">
      <c r="E323694" s="382"/>
    </row>
    <row r="323695" spans="5:5">
      <c r="E323695" s="382"/>
    </row>
    <row r="323696" spans="5:5">
      <c r="E323696" s="382"/>
    </row>
    <row r="323697" spans="5:5">
      <c r="E323697" s="382"/>
    </row>
    <row r="323698" spans="5:5">
      <c r="E323698" s="382"/>
    </row>
    <row r="323699" spans="5:5">
      <c r="E323699" s="382"/>
    </row>
    <row r="323700" spans="5:5">
      <c r="E323700" s="382"/>
    </row>
    <row r="323701" spans="5:5">
      <c r="E323701" s="382"/>
    </row>
    <row r="323702" spans="5:5">
      <c r="E323702" s="382"/>
    </row>
    <row r="323703" spans="5:5">
      <c r="E323703" s="382"/>
    </row>
    <row r="323704" spans="5:5">
      <c r="E323704" s="382"/>
    </row>
    <row r="323705" spans="5:5">
      <c r="E323705" s="382"/>
    </row>
    <row r="323706" spans="5:5">
      <c r="E323706" s="382"/>
    </row>
    <row r="323707" spans="5:5">
      <c r="E323707" s="382"/>
    </row>
    <row r="323708" spans="5:5">
      <c r="E323708" s="382"/>
    </row>
    <row r="323709" spans="5:5">
      <c r="E323709" s="382"/>
    </row>
    <row r="323710" spans="5:5">
      <c r="E323710" s="382"/>
    </row>
    <row r="323711" spans="5:5">
      <c r="E323711" s="382"/>
    </row>
    <row r="323712" spans="5:5">
      <c r="E323712" s="382"/>
    </row>
    <row r="323713" spans="5:5">
      <c r="E323713" s="382"/>
    </row>
    <row r="323714" spans="5:5">
      <c r="E323714" s="382"/>
    </row>
    <row r="323715" spans="5:5">
      <c r="E323715" s="382"/>
    </row>
    <row r="323716" spans="5:5">
      <c r="E323716" s="382"/>
    </row>
    <row r="323717" spans="5:5">
      <c r="E323717" s="382"/>
    </row>
    <row r="323718" spans="5:5">
      <c r="E323718" s="382"/>
    </row>
    <row r="323719" spans="5:5">
      <c r="E323719" s="382"/>
    </row>
    <row r="323720" spans="5:5">
      <c r="E323720" s="382"/>
    </row>
    <row r="323721" spans="5:5">
      <c r="E323721" s="382"/>
    </row>
    <row r="323722" spans="5:5">
      <c r="E323722" s="382"/>
    </row>
    <row r="323723" spans="5:5">
      <c r="E323723" s="382"/>
    </row>
    <row r="323724" spans="5:5">
      <c r="E323724" s="382"/>
    </row>
    <row r="323725" spans="5:5">
      <c r="E323725" s="382"/>
    </row>
    <row r="323726" spans="5:5">
      <c r="E323726" s="382"/>
    </row>
    <row r="323727" spans="5:5">
      <c r="E323727" s="382"/>
    </row>
    <row r="323728" spans="5:5">
      <c r="E323728" s="382"/>
    </row>
    <row r="323729" spans="5:5">
      <c r="E323729" s="382"/>
    </row>
    <row r="323730" spans="5:5">
      <c r="E323730" s="382"/>
    </row>
    <row r="323731" spans="5:5">
      <c r="E323731" s="382"/>
    </row>
    <row r="323732" spans="5:5">
      <c r="E323732" s="382"/>
    </row>
    <row r="323733" spans="5:5">
      <c r="E323733" s="382"/>
    </row>
    <row r="323734" spans="5:5">
      <c r="E323734" s="382"/>
    </row>
    <row r="323735" spans="5:5">
      <c r="E323735" s="382"/>
    </row>
    <row r="323736" spans="5:5">
      <c r="E323736" s="382"/>
    </row>
    <row r="323737" spans="5:5">
      <c r="E323737" s="382"/>
    </row>
    <row r="323738" spans="5:5">
      <c r="E323738" s="382"/>
    </row>
    <row r="323739" spans="5:5">
      <c r="E323739" s="382"/>
    </row>
    <row r="323740" spans="5:5">
      <c r="E323740" s="382"/>
    </row>
    <row r="323741" spans="5:5">
      <c r="E323741" s="382"/>
    </row>
    <row r="323742" spans="5:5">
      <c r="E323742" s="382"/>
    </row>
    <row r="323743" spans="5:5">
      <c r="E323743" s="382"/>
    </row>
    <row r="323744" spans="5:5">
      <c r="E323744" s="382"/>
    </row>
    <row r="323745" spans="5:5">
      <c r="E323745" s="382"/>
    </row>
    <row r="323746" spans="5:5">
      <c r="E323746" s="382"/>
    </row>
    <row r="323747" spans="5:5">
      <c r="E323747" s="382"/>
    </row>
    <row r="323748" spans="5:5">
      <c r="E323748" s="382"/>
    </row>
    <row r="323749" spans="5:5">
      <c r="E323749" s="382"/>
    </row>
    <row r="323750" spans="5:5">
      <c r="E323750" s="382"/>
    </row>
    <row r="323751" spans="5:5">
      <c r="E323751" s="382"/>
    </row>
    <row r="323752" spans="5:5">
      <c r="E323752" s="382"/>
    </row>
    <row r="323753" spans="5:5">
      <c r="E323753" s="382"/>
    </row>
    <row r="323754" spans="5:5">
      <c r="E323754" s="382"/>
    </row>
    <row r="323755" spans="5:5">
      <c r="E323755" s="382"/>
    </row>
    <row r="323756" spans="5:5">
      <c r="E323756" s="382"/>
    </row>
    <row r="323757" spans="5:5">
      <c r="E323757" s="382"/>
    </row>
    <row r="323758" spans="5:5">
      <c r="E323758" s="382"/>
    </row>
    <row r="323759" spans="5:5">
      <c r="E323759" s="382"/>
    </row>
    <row r="323760" spans="5:5">
      <c r="E323760" s="382"/>
    </row>
    <row r="323761" spans="5:5">
      <c r="E323761" s="382"/>
    </row>
    <row r="323762" spans="5:5">
      <c r="E323762" s="382"/>
    </row>
    <row r="323763" spans="5:5">
      <c r="E323763" s="382"/>
    </row>
    <row r="323764" spans="5:5">
      <c r="E323764" s="382"/>
    </row>
    <row r="323765" spans="5:5">
      <c r="E323765" s="382"/>
    </row>
    <row r="323766" spans="5:5">
      <c r="E323766" s="382"/>
    </row>
    <row r="323767" spans="5:5">
      <c r="E323767" s="382"/>
    </row>
    <row r="323768" spans="5:5">
      <c r="E323768" s="382"/>
    </row>
    <row r="323769" spans="5:5">
      <c r="E323769" s="382"/>
    </row>
    <row r="323770" spans="5:5">
      <c r="E323770" s="382"/>
    </row>
    <row r="323771" spans="5:5">
      <c r="E323771" s="382"/>
    </row>
    <row r="323772" spans="5:5">
      <c r="E323772" s="382"/>
    </row>
    <row r="323773" spans="5:5">
      <c r="E323773" s="382"/>
    </row>
    <row r="323774" spans="5:5">
      <c r="E323774" s="382"/>
    </row>
    <row r="323775" spans="5:5">
      <c r="E323775" s="382"/>
    </row>
    <row r="323776" spans="5:5">
      <c r="E323776" s="382"/>
    </row>
    <row r="323777" spans="5:5">
      <c r="E323777" s="382"/>
    </row>
    <row r="323778" spans="5:5">
      <c r="E323778" s="382"/>
    </row>
    <row r="323779" spans="5:5">
      <c r="E323779" s="382"/>
    </row>
    <row r="323780" spans="5:5">
      <c r="E323780" s="382"/>
    </row>
    <row r="323781" spans="5:5">
      <c r="E323781" s="382"/>
    </row>
    <row r="323782" spans="5:5">
      <c r="E323782" s="382"/>
    </row>
    <row r="323783" spans="5:5">
      <c r="E323783" s="382"/>
    </row>
    <row r="323784" spans="5:5">
      <c r="E323784" s="382"/>
    </row>
    <row r="323785" spans="5:5">
      <c r="E323785" s="382"/>
    </row>
    <row r="323786" spans="5:5">
      <c r="E323786" s="382"/>
    </row>
    <row r="323787" spans="5:5">
      <c r="E323787" s="382"/>
    </row>
    <row r="323788" spans="5:5">
      <c r="E323788" s="382"/>
    </row>
    <row r="323789" spans="5:5">
      <c r="E323789" s="382"/>
    </row>
    <row r="323790" spans="5:5">
      <c r="E323790" s="382"/>
    </row>
    <row r="323791" spans="5:5">
      <c r="E323791" s="382"/>
    </row>
    <row r="323792" spans="5:5">
      <c r="E323792" s="382"/>
    </row>
    <row r="323793" spans="5:5">
      <c r="E323793" s="382"/>
    </row>
    <row r="323794" spans="5:5">
      <c r="E323794" s="382"/>
    </row>
    <row r="323795" spans="5:5">
      <c r="E323795" s="382"/>
    </row>
    <row r="323796" spans="5:5">
      <c r="E323796" s="382"/>
    </row>
    <row r="323797" spans="5:5">
      <c r="E323797" s="382"/>
    </row>
    <row r="323798" spans="5:5">
      <c r="E323798" s="382"/>
    </row>
    <row r="323799" spans="5:5">
      <c r="E323799" s="382"/>
    </row>
    <row r="323800" spans="5:5">
      <c r="E323800" s="382"/>
    </row>
    <row r="323801" spans="5:5">
      <c r="E323801" s="382"/>
    </row>
    <row r="323802" spans="5:5">
      <c r="E323802" s="382"/>
    </row>
    <row r="323803" spans="5:5">
      <c r="E323803" s="382"/>
    </row>
    <row r="323804" spans="5:5">
      <c r="E323804" s="382"/>
    </row>
    <row r="323805" spans="5:5">
      <c r="E323805" s="382"/>
    </row>
    <row r="323806" spans="5:5">
      <c r="E323806" s="382"/>
    </row>
    <row r="323807" spans="5:5">
      <c r="E323807" s="382"/>
    </row>
    <row r="323808" spans="5:5">
      <c r="E323808" s="382"/>
    </row>
    <row r="323809" spans="5:5">
      <c r="E323809" s="382"/>
    </row>
    <row r="323810" spans="5:5">
      <c r="E323810" s="382"/>
    </row>
    <row r="323811" spans="5:5">
      <c r="E323811" s="382"/>
    </row>
    <row r="323812" spans="5:5">
      <c r="E323812" s="382"/>
    </row>
    <row r="323813" spans="5:5">
      <c r="E323813" s="382"/>
    </row>
    <row r="323814" spans="5:5">
      <c r="E323814" s="382"/>
    </row>
    <row r="323815" spans="5:5">
      <c r="E323815" s="382"/>
    </row>
    <row r="323816" spans="5:5">
      <c r="E323816" s="382"/>
    </row>
    <row r="323817" spans="5:5">
      <c r="E323817" s="382"/>
    </row>
    <row r="323818" spans="5:5">
      <c r="E323818" s="382"/>
    </row>
    <row r="323819" spans="5:5">
      <c r="E323819" s="382"/>
    </row>
    <row r="323820" spans="5:5">
      <c r="E323820" s="382"/>
    </row>
    <row r="323821" spans="5:5">
      <c r="E323821" s="382"/>
    </row>
    <row r="323822" spans="5:5">
      <c r="E323822" s="382"/>
    </row>
    <row r="323823" spans="5:5">
      <c r="E323823" s="382"/>
    </row>
    <row r="323824" spans="5:5">
      <c r="E323824" s="382"/>
    </row>
    <row r="323825" spans="5:5">
      <c r="E323825" s="382"/>
    </row>
    <row r="323826" spans="5:5">
      <c r="E323826" s="382"/>
    </row>
    <row r="323827" spans="5:5">
      <c r="E323827" s="382"/>
    </row>
    <row r="323828" spans="5:5">
      <c r="E323828" s="382"/>
    </row>
    <row r="323829" spans="5:5">
      <c r="E323829" s="382"/>
    </row>
    <row r="323830" spans="5:5">
      <c r="E323830" s="382"/>
    </row>
    <row r="323831" spans="5:5">
      <c r="E323831" s="382"/>
    </row>
    <row r="323832" spans="5:5">
      <c r="E323832" s="382"/>
    </row>
    <row r="323833" spans="5:5">
      <c r="E323833" s="382"/>
    </row>
    <row r="323834" spans="5:5">
      <c r="E323834" s="382"/>
    </row>
    <row r="323835" spans="5:5">
      <c r="E323835" s="382"/>
    </row>
    <row r="323836" spans="5:5">
      <c r="E323836" s="382"/>
    </row>
    <row r="323837" spans="5:5">
      <c r="E323837" s="382"/>
    </row>
    <row r="323838" spans="5:5">
      <c r="E323838" s="382"/>
    </row>
    <row r="323839" spans="5:5">
      <c r="E323839" s="382"/>
    </row>
    <row r="323840" spans="5:5">
      <c r="E323840" s="382"/>
    </row>
    <row r="323841" spans="5:5">
      <c r="E323841" s="382"/>
    </row>
    <row r="323842" spans="5:5">
      <c r="E323842" s="382"/>
    </row>
    <row r="323843" spans="5:5">
      <c r="E323843" s="382"/>
    </row>
    <row r="323844" spans="5:5">
      <c r="E323844" s="382"/>
    </row>
    <row r="323845" spans="5:5">
      <c r="E323845" s="382"/>
    </row>
    <row r="323846" spans="5:5">
      <c r="E323846" s="382"/>
    </row>
    <row r="323847" spans="5:5">
      <c r="E323847" s="382"/>
    </row>
    <row r="323848" spans="5:5">
      <c r="E323848" s="382"/>
    </row>
    <row r="323849" spans="5:5">
      <c r="E323849" s="382"/>
    </row>
    <row r="323850" spans="5:5">
      <c r="E323850" s="382"/>
    </row>
    <row r="323851" spans="5:5">
      <c r="E323851" s="382"/>
    </row>
    <row r="323852" spans="5:5">
      <c r="E323852" s="382"/>
    </row>
    <row r="323853" spans="5:5">
      <c r="E323853" s="382"/>
    </row>
    <row r="323854" spans="5:5">
      <c r="E323854" s="382"/>
    </row>
    <row r="323855" spans="5:5">
      <c r="E323855" s="382"/>
    </row>
    <row r="323856" spans="5:5">
      <c r="E323856" s="382"/>
    </row>
    <row r="323857" spans="5:5">
      <c r="E323857" s="382"/>
    </row>
    <row r="323858" spans="5:5">
      <c r="E323858" s="382"/>
    </row>
    <row r="323859" spans="5:5">
      <c r="E323859" s="382"/>
    </row>
    <row r="323860" spans="5:5">
      <c r="E323860" s="382"/>
    </row>
    <row r="323861" spans="5:5">
      <c r="E323861" s="382"/>
    </row>
    <row r="323862" spans="5:5">
      <c r="E323862" s="382"/>
    </row>
    <row r="323863" spans="5:5">
      <c r="E323863" s="382"/>
    </row>
    <row r="323864" spans="5:5">
      <c r="E323864" s="382"/>
    </row>
    <row r="323865" spans="5:5">
      <c r="E323865" s="382"/>
    </row>
    <row r="323866" spans="5:5">
      <c r="E323866" s="382"/>
    </row>
    <row r="323867" spans="5:5">
      <c r="E323867" s="382"/>
    </row>
    <row r="323868" spans="5:5">
      <c r="E323868" s="382"/>
    </row>
    <row r="323869" spans="5:5">
      <c r="E323869" s="382"/>
    </row>
    <row r="323870" spans="5:5">
      <c r="E323870" s="382"/>
    </row>
    <row r="323871" spans="5:5">
      <c r="E323871" s="382"/>
    </row>
    <row r="323872" spans="5:5">
      <c r="E323872" s="382"/>
    </row>
    <row r="323873" spans="5:5">
      <c r="E323873" s="382"/>
    </row>
    <row r="323874" spans="5:5">
      <c r="E323874" s="382"/>
    </row>
    <row r="323875" spans="5:5">
      <c r="E323875" s="382"/>
    </row>
    <row r="323876" spans="5:5">
      <c r="E323876" s="382"/>
    </row>
    <row r="323877" spans="5:5">
      <c r="E323877" s="382"/>
    </row>
    <row r="323878" spans="5:5">
      <c r="E323878" s="382"/>
    </row>
    <row r="323879" spans="5:5">
      <c r="E323879" s="382"/>
    </row>
    <row r="323880" spans="5:5">
      <c r="E323880" s="382"/>
    </row>
    <row r="323881" spans="5:5">
      <c r="E323881" s="382"/>
    </row>
    <row r="323882" spans="5:5">
      <c r="E323882" s="382"/>
    </row>
    <row r="323883" spans="5:5">
      <c r="E323883" s="382"/>
    </row>
    <row r="323884" spans="5:5">
      <c r="E323884" s="382"/>
    </row>
    <row r="323885" spans="5:5">
      <c r="E323885" s="382"/>
    </row>
    <row r="323886" spans="5:5">
      <c r="E323886" s="382"/>
    </row>
    <row r="323887" spans="5:5">
      <c r="E323887" s="382"/>
    </row>
    <row r="323888" spans="5:5">
      <c r="E323888" s="382"/>
    </row>
    <row r="323889" spans="5:5">
      <c r="E323889" s="382"/>
    </row>
    <row r="323890" spans="5:5">
      <c r="E323890" s="382"/>
    </row>
    <row r="323891" spans="5:5">
      <c r="E323891" s="382"/>
    </row>
    <row r="323892" spans="5:5">
      <c r="E323892" s="382"/>
    </row>
    <row r="323893" spans="5:5">
      <c r="E323893" s="382"/>
    </row>
    <row r="323894" spans="5:5">
      <c r="E323894" s="382"/>
    </row>
    <row r="323895" spans="5:5">
      <c r="E323895" s="382"/>
    </row>
    <row r="323896" spans="5:5">
      <c r="E323896" s="382"/>
    </row>
    <row r="323897" spans="5:5">
      <c r="E323897" s="382"/>
    </row>
    <row r="323898" spans="5:5">
      <c r="E323898" s="382"/>
    </row>
    <row r="323899" spans="5:5">
      <c r="E323899" s="382"/>
    </row>
    <row r="323900" spans="5:5">
      <c r="E323900" s="382"/>
    </row>
    <row r="323901" spans="5:5">
      <c r="E323901" s="382"/>
    </row>
    <row r="323902" spans="5:5">
      <c r="E323902" s="382"/>
    </row>
    <row r="323903" spans="5:5">
      <c r="E323903" s="382"/>
    </row>
    <row r="323904" spans="5:5">
      <c r="E323904" s="382"/>
    </row>
    <row r="323905" spans="5:5">
      <c r="E323905" s="382"/>
    </row>
    <row r="323906" spans="5:5">
      <c r="E323906" s="382"/>
    </row>
    <row r="323907" spans="5:5">
      <c r="E323907" s="382"/>
    </row>
    <row r="323908" spans="5:5">
      <c r="E323908" s="382"/>
    </row>
    <row r="323909" spans="5:5">
      <c r="E323909" s="382"/>
    </row>
    <row r="323910" spans="5:5">
      <c r="E323910" s="382"/>
    </row>
    <row r="323911" spans="5:5">
      <c r="E323911" s="382"/>
    </row>
    <row r="323912" spans="5:5">
      <c r="E323912" s="382"/>
    </row>
    <row r="323913" spans="5:5">
      <c r="E323913" s="382"/>
    </row>
    <row r="323914" spans="5:5">
      <c r="E323914" s="382"/>
    </row>
    <row r="323915" spans="5:5">
      <c r="E323915" s="382"/>
    </row>
    <row r="323916" spans="5:5">
      <c r="E323916" s="382"/>
    </row>
    <row r="323917" spans="5:5">
      <c r="E323917" s="382"/>
    </row>
    <row r="323918" spans="5:5">
      <c r="E323918" s="382"/>
    </row>
    <row r="323919" spans="5:5">
      <c r="E323919" s="382"/>
    </row>
    <row r="323920" spans="5:5">
      <c r="E323920" s="382"/>
    </row>
    <row r="323921" spans="5:5">
      <c r="E323921" s="382"/>
    </row>
    <row r="323922" spans="5:5">
      <c r="E323922" s="382"/>
    </row>
    <row r="323923" spans="5:5">
      <c r="E323923" s="382"/>
    </row>
    <row r="323924" spans="5:5">
      <c r="E323924" s="382"/>
    </row>
    <row r="323925" spans="5:5">
      <c r="E323925" s="382"/>
    </row>
    <row r="323926" spans="5:5">
      <c r="E323926" s="382"/>
    </row>
    <row r="323927" spans="5:5">
      <c r="E323927" s="382"/>
    </row>
    <row r="323928" spans="5:5">
      <c r="E323928" s="382"/>
    </row>
    <row r="323929" spans="5:5">
      <c r="E323929" s="382"/>
    </row>
    <row r="323930" spans="5:5">
      <c r="E323930" s="382"/>
    </row>
    <row r="323931" spans="5:5">
      <c r="E323931" s="382"/>
    </row>
    <row r="323932" spans="5:5">
      <c r="E323932" s="382"/>
    </row>
    <row r="323933" spans="5:5">
      <c r="E323933" s="382"/>
    </row>
    <row r="323934" spans="5:5">
      <c r="E323934" s="382"/>
    </row>
    <row r="323935" spans="5:5">
      <c r="E323935" s="382"/>
    </row>
    <row r="323936" spans="5:5">
      <c r="E323936" s="382"/>
    </row>
    <row r="323937" spans="5:5">
      <c r="E323937" s="382"/>
    </row>
    <row r="323938" spans="5:5">
      <c r="E323938" s="382"/>
    </row>
    <row r="323939" spans="5:5">
      <c r="E323939" s="382"/>
    </row>
    <row r="323940" spans="5:5">
      <c r="E323940" s="382"/>
    </row>
    <row r="323941" spans="5:5">
      <c r="E323941" s="382"/>
    </row>
    <row r="323942" spans="5:5">
      <c r="E323942" s="382"/>
    </row>
    <row r="323943" spans="5:5">
      <c r="E323943" s="382"/>
    </row>
    <row r="323944" spans="5:5">
      <c r="E323944" s="382"/>
    </row>
    <row r="323945" spans="5:5">
      <c r="E323945" s="382"/>
    </row>
    <row r="323946" spans="5:5">
      <c r="E323946" s="382"/>
    </row>
    <row r="323947" spans="5:5">
      <c r="E323947" s="382"/>
    </row>
    <row r="323948" spans="5:5">
      <c r="E323948" s="382"/>
    </row>
    <row r="323949" spans="5:5">
      <c r="E323949" s="382"/>
    </row>
    <row r="323950" spans="5:5">
      <c r="E323950" s="382"/>
    </row>
    <row r="323951" spans="5:5">
      <c r="E323951" s="382"/>
    </row>
    <row r="323952" spans="5:5">
      <c r="E323952" s="382"/>
    </row>
    <row r="323953" spans="5:5">
      <c r="E323953" s="382"/>
    </row>
    <row r="323954" spans="5:5">
      <c r="E323954" s="382"/>
    </row>
    <row r="323955" spans="5:5">
      <c r="E323955" s="382"/>
    </row>
    <row r="323956" spans="5:5">
      <c r="E323956" s="382"/>
    </row>
    <row r="323957" spans="5:5">
      <c r="E323957" s="382"/>
    </row>
    <row r="323958" spans="5:5">
      <c r="E323958" s="382"/>
    </row>
    <row r="323959" spans="5:5">
      <c r="E323959" s="382"/>
    </row>
    <row r="323960" spans="5:5">
      <c r="E323960" s="382"/>
    </row>
    <row r="323961" spans="5:5">
      <c r="E323961" s="382"/>
    </row>
    <row r="323962" spans="5:5">
      <c r="E323962" s="382"/>
    </row>
    <row r="323963" spans="5:5">
      <c r="E323963" s="382"/>
    </row>
    <row r="323964" spans="5:5">
      <c r="E323964" s="382"/>
    </row>
    <row r="323965" spans="5:5">
      <c r="E323965" s="382"/>
    </row>
    <row r="323966" spans="5:5">
      <c r="E323966" s="382"/>
    </row>
    <row r="323967" spans="5:5">
      <c r="E323967" s="382"/>
    </row>
    <row r="323968" spans="5:5">
      <c r="E323968" s="382"/>
    </row>
    <row r="323969" spans="5:5">
      <c r="E323969" s="382"/>
    </row>
    <row r="323970" spans="5:5">
      <c r="E323970" s="382"/>
    </row>
    <row r="323971" spans="5:5">
      <c r="E323971" s="382"/>
    </row>
    <row r="323972" spans="5:5">
      <c r="E323972" s="382"/>
    </row>
    <row r="323973" spans="5:5">
      <c r="E323973" s="382"/>
    </row>
    <row r="323974" spans="5:5">
      <c r="E323974" s="382"/>
    </row>
    <row r="323975" spans="5:5">
      <c r="E323975" s="382"/>
    </row>
    <row r="323976" spans="5:5">
      <c r="E323976" s="382"/>
    </row>
    <row r="323977" spans="5:5">
      <c r="E323977" s="382"/>
    </row>
    <row r="323978" spans="5:5">
      <c r="E323978" s="382"/>
    </row>
    <row r="323979" spans="5:5">
      <c r="E323979" s="382"/>
    </row>
    <row r="323980" spans="5:5">
      <c r="E323980" s="382"/>
    </row>
    <row r="323981" spans="5:5">
      <c r="E323981" s="382"/>
    </row>
    <row r="323982" spans="5:5">
      <c r="E323982" s="382"/>
    </row>
    <row r="323983" spans="5:5">
      <c r="E323983" s="382"/>
    </row>
    <row r="323984" spans="5:5">
      <c r="E323984" s="382"/>
    </row>
    <row r="323985" spans="5:5">
      <c r="E323985" s="382"/>
    </row>
    <row r="323986" spans="5:5">
      <c r="E323986" s="382"/>
    </row>
    <row r="323987" spans="5:5">
      <c r="E323987" s="382"/>
    </row>
    <row r="323988" spans="5:5">
      <c r="E323988" s="382"/>
    </row>
    <row r="323989" spans="5:5">
      <c r="E323989" s="382"/>
    </row>
    <row r="323990" spans="5:5">
      <c r="E323990" s="382"/>
    </row>
    <row r="323991" spans="5:5">
      <c r="E323991" s="382"/>
    </row>
    <row r="323992" spans="5:5">
      <c r="E323992" s="382"/>
    </row>
    <row r="323993" spans="5:5">
      <c r="E323993" s="382"/>
    </row>
    <row r="323994" spans="5:5">
      <c r="E323994" s="382"/>
    </row>
    <row r="323995" spans="5:5">
      <c r="E323995" s="382"/>
    </row>
    <row r="323996" spans="5:5">
      <c r="E323996" s="382"/>
    </row>
    <row r="323997" spans="5:5">
      <c r="E323997" s="382"/>
    </row>
    <row r="323998" spans="5:5">
      <c r="E323998" s="382"/>
    </row>
    <row r="323999" spans="5:5">
      <c r="E323999" s="382"/>
    </row>
    <row r="324000" spans="5:5">
      <c r="E324000" s="382"/>
    </row>
    <row r="324001" spans="5:5">
      <c r="E324001" s="382"/>
    </row>
    <row r="324002" spans="5:5">
      <c r="E324002" s="382"/>
    </row>
    <row r="324003" spans="5:5">
      <c r="E324003" s="382"/>
    </row>
    <row r="324004" spans="5:5">
      <c r="E324004" s="382"/>
    </row>
    <row r="324005" spans="5:5">
      <c r="E324005" s="382"/>
    </row>
    <row r="324006" spans="5:5">
      <c r="E324006" s="382"/>
    </row>
    <row r="324007" spans="5:5">
      <c r="E324007" s="382"/>
    </row>
    <row r="324008" spans="5:5">
      <c r="E324008" s="382"/>
    </row>
    <row r="324009" spans="5:5">
      <c r="E324009" s="382"/>
    </row>
    <row r="324010" spans="5:5">
      <c r="E324010" s="382"/>
    </row>
    <row r="324011" spans="5:5">
      <c r="E324011" s="382"/>
    </row>
    <row r="324012" spans="5:5">
      <c r="E324012" s="382"/>
    </row>
    <row r="324013" spans="5:5">
      <c r="E324013" s="382"/>
    </row>
    <row r="324014" spans="5:5">
      <c r="E324014" s="382"/>
    </row>
    <row r="324015" spans="5:5">
      <c r="E324015" s="382"/>
    </row>
    <row r="324016" spans="5:5">
      <c r="E324016" s="382"/>
    </row>
    <row r="324017" spans="5:5">
      <c r="E324017" s="382"/>
    </row>
    <row r="324018" spans="5:5">
      <c r="E324018" s="382"/>
    </row>
    <row r="324019" spans="5:5">
      <c r="E324019" s="382"/>
    </row>
    <row r="324020" spans="5:5">
      <c r="E324020" s="382"/>
    </row>
    <row r="324021" spans="5:5">
      <c r="E324021" s="382"/>
    </row>
    <row r="324022" spans="5:5">
      <c r="E324022" s="382"/>
    </row>
    <row r="324023" spans="5:5">
      <c r="E324023" s="382"/>
    </row>
    <row r="324024" spans="5:5">
      <c r="E324024" s="382"/>
    </row>
    <row r="324025" spans="5:5">
      <c r="E324025" s="382"/>
    </row>
    <row r="324026" spans="5:5">
      <c r="E324026" s="382"/>
    </row>
    <row r="324027" spans="5:5">
      <c r="E324027" s="382"/>
    </row>
    <row r="324028" spans="5:5">
      <c r="E324028" s="382"/>
    </row>
    <row r="324029" spans="5:5">
      <c r="E324029" s="382"/>
    </row>
    <row r="324030" spans="5:5">
      <c r="E324030" s="382"/>
    </row>
    <row r="324031" spans="5:5">
      <c r="E324031" s="382"/>
    </row>
    <row r="324032" spans="5:5">
      <c r="E324032" s="382"/>
    </row>
    <row r="324033" spans="5:5">
      <c r="E324033" s="382"/>
    </row>
    <row r="324034" spans="5:5">
      <c r="E324034" s="382"/>
    </row>
    <row r="324035" spans="5:5">
      <c r="E324035" s="382"/>
    </row>
    <row r="324036" spans="5:5">
      <c r="E324036" s="382"/>
    </row>
    <row r="324037" spans="5:5">
      <c r="E324037" s="382"/>
    </row>
    <row r="324038" spans="5:5">
      <c r="E324038" s="382"/>
    </row>
    <row r="324039" spans="5:5">
      <c r="E324039" s="382"/>
    </row>
    <row r="324040" spans="5:5">
      <c r="E324040" s="382"/>
    </row>
    <row r="324041" spans="5:5">
      <c r="E324041" s="382"/>
    </row>
    <row r="324042" spans="5:5">
      <c r="E324042" s="382"/>
    </row>
    <row r="324043" spans="5:5">
      <c r="E324043" s="382"/>
    </row>
    <row r="324044" spans="5:5">
      <c r="E324044" s="382"/>
    </row>
    <row r="324045" spans="5:5">
      <c r="E324045" s="382"/>
    </row>
    <row r="324046" spans="5:5">
      <c r="E324046" s="382"/>
    </row>
    <row r="324047" spans="5:5">
      <c r="E324047" s="382"/>
    </row>
    <row r="324048" spans="5:5">
      <c r="E324048" s="382"/>
    </row>
    <row r="324049" spans="5:5">
      <c r="E324049" s="382"/>
    </row>
    <row r="324050" spans="5:5">
      <c r="E324050" s="382"/>
    </row>
    <row r="324051" spans="5:5">
      <c r="E324051" s="382"/>
    </row>
    <row r="324052" spans="5:5">
      <c r="E324052" s="382"/>
    </row>
    <row r="324053" spans="5:5">
      <c r="E324053" s="382"/>
    </row>
    <row r="324054" spans="5:5">
      <c r="E324054" s="382"/>
    </row>
    <row r="324055" spans="5:5">
      <c r="E324055" s="382"/>
    </row>
    <row r="324056" spans="5:5">
      <c r="E324056" s="382"/>
    </row>
    <row r="324057" spans="5:5">
      <c r="E324057" s="382"/>
    </row>
    <row r="324058" spans="5:5">
      <c r="E324058" s="382"/>
    </row>
    <row r="324059" spans="5:5">
      <c r="E324059" s="382"/>
    </row>
    <row r="324060" spans="5:5">
      <c r="E324060" s="382"/>
    </row>
    <row r="324061" spans="5:5">
      <c r="E324061" s="382"/>
    </row>
    <row r="324062" spans="5:5">
      <c r="E324062" s="382"/>
    </row>
    <row r="324063" spans="5:5">
      <c r="E324063" s="382"/>
    </row>
    <row r="324064" spans="5:5">
      <c r="E324064" s="382"/>
    </row>
    <row r="324065" spans="5:5">
      <c r="E324065" s="382"/>
    </row>
    <row r="324066" spans="5:5">
      <c r="E324066" s="382"/>
    </row>
    <row r="324067" spans="5:5">
      <c r="E324067" s="382"/>
    </row>
    <row r="324068" spans="5:5">
      <c r="E324068" s="382"/>
    </row>
    <row r="324069" spans="5:5">
      <c r="E324069" s="382"/>
    </row>
    <row r="324070" spans="5:5">
      <c r="E324070" s="382"/>
    </row>
    <row r="324071" spans="5:5">
      <c r="E324071" s="382"/>
    </row>
    <row r="324072" spans="5:5">
      <c r="E324072" s="382"/>
    </row>
    <row r="324073" spans="5:5">
      <c r="E324073" s="382"/>
    </row>
    <row r="324074" spans="5:5">
      <c r="E324074" s="382"/>
    </row>
    <row r="324075" spans="5:5">
      <c r="E324075" s="382"/>
    </row>
    <row r="324076" spans="5:5">
      <c r="E324076" s="382"/>
    </row>
    <row r="324077" spans="5:5">
      <c r="E324077" s="382"/>
    </row>
    <row r="324078" spans="5:5">
      <c r="E324078" s="382"/>
    </row>
    <row r="324079" spans="5:5">
      <c r="E324079" s="382"/>
    </row>
    <row r="324080" spans="5:5">
      <c r="E324080" s="382"/>
    </row>
    <row r="324081" spans="5:5">
      <c r="E324081" s="382"/>
    </row>
    <row r="324082" spans="5:5">
      <c r="E324082" s="382"/>
    </row>
    <row r="324083" spans="5:5">
      <c r="E324083" s="382"/>
    </row>
    <row r="324084" spans="5:5">
      <c r="E324084" s="382"/>
    </row>
    <row r="324085" spans="5:5">
      <c r="E324085" s="382"/>
    </row>
    <row r="324086" spans="5:5">
      <c r="E324086" s="382"/>
    </row>
    <row r="324087" spans="5:5">
      <c r="E324087" s="382"/>
    </row>
    <row r="324088" spans="5:5">
      <c r="E324088" s="382"/>
    </row>
    <row r="324089" spans="5:5">
      <c r="E324089" s="382"/>
    </row>
    <row r="324090" spans="5:5">
      <c r="E324090" s="382"/>
    </row>
    <row r="324091" spans="5:5">
      <c r="E324091" s="382"/>
    </row>
    <row r="324092" spans="5:5">
      <c r="E324092" s="382"/>
    </row>
    <row r="324093" spans="5:5">
      <c r="E324093" s="382"/>
    </row>
    <row r="324094" spans="5:5">
      <c r="E324094" s="382"/>
    </row>
    <row r="324095" spans="5:5">
      <c r="E324095" s="382"/>
    </row>
    <row r="324096" spans="5:5">
      <c r="E324096" s="382"/>
    </row>
    <row r="324097" spans="5:5">
      <c r="E324097" s="382"/>
    </row>
    <row r="324098" spans="5:5">
      <c r="E324098" s="382"/>
    </row>
    <row r="324099" spans="5:5">
      <c r="E324099" s="382"/>
    </row>
    <row r="324100" spans="5:5">
      <c r="E324100" s="382"/>
    </row>
    <row r="324101" spans="5:5">
      <c r="E324101" s="382"/>
    </row>
    <row r="324102" spans="5:5">
      <c r="E324102" s="382"/>
    </row>
    <row r="324103" spans="5:5">
      <c r="E324103" s="382"/>
    </row>
    <row r="324104" spans="5:5">
      <c r="E324104" s="382"/>
    </row>
    <row r="324105" spans="5:5">
      <c r="E324105" s="382"/>
    </row>
    <row r="324106" spans="5:5">
      <c r="E324106" s="382"/>
    </row>
    <row r="324107" spans="5:5">
      <c r="E324107" s="382"/>
    </row>
    <row r="324108" spans="5:5">
      <c r="E324108" s="382"/>
    </row>
    <row r="324109" spans="5:5">
      <c r="E324109" s="382"/>
    </row>
    <row r="324110" spans="5:5">
      <c r="E324110" s="382"/>
    </row>
    <row r="324111" spans="5:5">
      <c r="E324111" s="382"/>
    </row>
    <row r="324112" spans="5:5">
      <c r="E324112" s="382"/>
    </row>
    <row r="324113" spans="5:5">
      <c r="E324113" s="382"/>
    </row>
    <row r="324114" spans="5:5">
      <c r="E324114" s="382"/>
    </row>
    <row r="324115" spans="5:5">
      <c r="E324115" s="382"/>
    </row>
    <row r="324116" spans="5:5">
      <c r="E324116" s="382"/>
    </row>
    <row r="324117" spans="5:5">
      <c r="E324117" s="382"/>
    </row>
    <row r="324118" spans="5:5">
      <c r="E324118" s="382"/>
    </row>
    <row r="324119" spans="5:5">
      <c r="E324119" s="382"/>
    </row>
    <row r="324120" spans="5:5">
      <c r="E324120" s="382"/>
    </row>
    <row r="324121" spans="5:5">
      <c r="E324121" s="382"/>
    </row>
    <row r="324122" spans="5:5">
      <c r="E324122" s="382"/>
    </row>
    <row r="324123" spans="5:5">
      <c r="E324123" s="382"/>
    </row>
    <row r="324124" spans="5:5">
      <c r="E324124" s="382"/>
    </row>
    <row r="324125" spans="5:5">
      <c r="E324125" s="382"/>
    </row>
    <row r="324126" spans="5:5">
      <c r="E324126" s="382"/>
    </row>
    <row r="324127" spans="5:5">
      <c r="E324127" s="382"/>
    </row>
    <row r="324128" spans="5:5">
      <c r="E324128" s="382"/>
    </row>
    <row r="324129" spans="5:5">
      <c r="E324129" s="382"/>
    </row>
    <row r="324130" spans="5:5">
      <c r="E324130" s="382"/>
    </row>
    <row r="324131" spans="5:5">
      <c r="E324131" s="382"/>
    </row>
    <row r="324132" spans="5:5">
      <c r="E324132" s="382"/>
    </row>
    <row r="324133" spans="5:5">
      <c r="E324133" s="382"/>
    </row>
    <row r="324134" spans="5:5">
      <c r="E324134" s="382"/>
    </row>
    <row r="324135" spans="5:5">
      <c r="E324135" s="382"/>
    </row>
    <row r="324136" spans="5:5">
      <c r="E324136" s="382"/>
    </row>
    <row r="324137" spans="5:5">
      <c r="E324137" s="382"/>
    </row>
    <row r="324138" spans="5:5">
      <c r="E324138" s="382"/>
    </row>
    <row r="324139" spans="5:5">
      <c r="E324139" s="382"/>
    </row>
    <row r="324140" spans="5:5">
      <c r="E324140" s="382"/>
    </row>
    <row r="324141" spans="5:5">
      <c r="E324141" s="382"/>
    </row>
    <row r="324142" spans="5:5">
      <c r="E324142" s="382"/>
    </row>
    <row r="324143" spans="5:5">
      <c r="E324143" s="382"/>
    </row>
    <row r="324144" spans="5:5">
      <c r="E324144" s="382"/>
    </row>
    <row r="324145" spans="5:5">
      <c r="E324145" s="382"/>
    </row>
    <row r="324146" spans="5:5">
      <c r="E324146" s="382"/>
    </row>
    <row r="324147" spans="5:5">
      <c r="E324147" s="382"/>
    </row>
    <row r="324148" spans="5:5">
      <c r="E324148" s="382"/>
    </row>
    <row r="324149" spans="5:5">
      <c r="E324149" s="382"/>
    </row>
    <row r="324150" spans="5:5">
      <c r="E324150" s="382"/>
    </row>
    <row r="324151" spans="5:5">
      <c r="E324151" s="382"/>
    </row>
    <row r="324152" spans="5:5">
      <c r="E324152" s="382"/>
    </row>
    <row r="324153" spans="5:5">
      <c r="E324153" s="382"/>
    </row>
    <row r="324154" spans="5:5">
      <c r="E324154" s="382"/>
    </row>
    <row r="324155" spans="5:5">
      <c r="E324155" s="382"/>
    </row>
    <row r="324156" spans="5:5">
      <c r="E324156" s="382"/>
    </row>
    <row r="324157" spans="5:5">
      <c r="E324157" s="382"/>
    </row>
    <row r="324158" spans="5:5">
      <c r="E324158" s="382"/>
    </row>
    <row r="324159" spans="5:5">
      <c r="E324159" s="382"/>
    </row>
    <row r="324160" spans="5:5">
      <c r="E324160" s="382"/>
    </row>
    <row r="324161" spans="5:5">
      <c r="E324161" s="382"/>
    </row>
    <row r="324162" spans="5:5">
      <c r="E324162" s="382"/>
    </row>
    <row r="324163" spans="5:5">
      <c r="E324163" s="382"/>
    </row>
    <row r="324164" spans="5:5">
      <c r="E324164" s="382"/>
    </row>
    <row r="324165" spans="5:5">
      <c r="E324165" s="382"/>
    </row>
    <row r="324166" spans="5:5">
      <c r="E324166" s="382"/>
    </row>
    <row r="324167" spans="5:5">
      <c r="E324167" s="382"/>
    </row>
    <row r="324168" spans="5:5">
      <c r="E324168" s="382"/>
    </row>
    <row r="324169" spans="5:5">
      <c r="E324169" s="382"/>
    </row>
    <row r="324170" spans="5:5">
      <c r="E324170" s="382"/>
    </row>
    <row r="324171" spans="5:5">
      <c r="E324171" s="382"/>
    </row>
    <row r="324172" spans="5:5">
      <c r="E324172" s="382"/>
    </row>
    <row r="324173" spans="5:5">
      <c r="E324173" s="382"/>
    </row>
    <row r="324174" spans="5:5">
      <c r="E324174" s="382"/>
    </row>
    <row r="324175" spans="5:5">
      <c r="E324175" s="382"/>
    </row>
    <row r="324176" spans="5:5">
      <c r="E324176" s="382"/>
    </row>
    <row r="324177" spans="5:5">
      <c r="E324177" s="382"/>
    </row>
    <row r="324178" spans="5:5">
      <c r="E324178" s="382"/>
    </row>
    <row r="324179" spans="5:5">
      <c r="E324179" s="382"/>
    </row>
    <row r="324180" spans="5:5">
      <c r="E324180" s="382"/>
    </row>
    <row r="324181" spans="5:5">
      <c r="E324181" s="382"/>
    </row>
    <row r="324182" spans="5:5">
      <c r="E324182" s="382"/>
    </row>
    <row r="324183" spans="5:5">
      <c r="E324183" s="382"/>
    </row>
    <row r="324184" spans="5:5">
      <c r="E324184" s="382"/>
    </row>
    <row r="324185" spans="5:5">
      <c r="E324185" s="382"/>
    </row>
    <row r="324186" spans="5:5">
      <c r="E324186" s="382"/>
    </row>
    <row r="324187" spans="5:5">
      <c r="E324187" s="382"/>
    </row>
    <row r="324188" spans="5:5">
      <c r="E324188" s="382"/>
    </row>
    <row r="324189" spans="5:5">
      <c r="E324189" s="382"/>
    </row>
    <row r="324190" spans="5:5">
      <c r="E324190" s="382"/>
    </row>
    <row r="324191" spans="5:5">
      <c r="E324191" s="382"/>
    </row>
    <row r="324192" spans="5:5">
      <c r="E324192" s="382"/>
    </row>
    <row r="324193" spans="5:5">
      <c r="E324193" s="382"/>
    </row>
    <row r="324194" spans="5:5">
      <c r="E324194" s="382"/>
    </row>
    <row r="324195" spans="5:5">
      <c r="E324195" s="382"/>
    </row>
    <row r="324196" spans="5:5">
      <c r="E324196" s="382"/>
    </row>
    <row r="324197" spans="5:5">
      <c r="E324197" s="382"/>
    </row>
    <row r="324198" spans="5:5">
      <c r="E324198" s="382"/>
    </row>
    <row r="324199" spans="5:5">
      <c r="E324199" s="382"/>
    </row>
    <row r="324200" spans="5:5">
      <c r="E324200" s="382"/>
    </row>
    <row r="324201" spans="5:5">
      <c r="E324201" s="382"/>
    </row>
    <row r="324202" spans="5:5">
      <c r="E324202" s="382"/>
    </row>
    <row r="324203" spans="5:5">
      <c r="E324203" s="382"/>
    </row>
    <row r="324204" spans="5:5">
      <c r="E324204" s="382"/>
    </row>
    <row r="324205" spans="5:5">
      <c r="E324205" s="382"/>
    </row>
    <row r="324206" spans="5:5">
      <c r="E324206" s="382"/>
    </row>
    <row r="324207" spans="5:5">
      <c r="E324207" s="382"/>
    </row>
    <row r="324208" spans="5:5">
      <c r="E324208" s="382"/>
    </row>
    <row r="324209" spans="5:5">
      <c r="E324209" s="382"/>
    </row>
    <row r="324210" spans="5:5">
      <c r="E324210" s="382"/>
    </row>
    <row r="324211" spans="5:5">
      <c r="E324211" s="382"/>
    </row>
    <row r="324212" spans="5:5">
      <c r="E324212" s="382"/>
    </row>
    <row r="324213" spans="5:5">
      <c r="E324213" s="382"/>
    </row>
    <row r="324214" spans="5:5">
      <c r="E324214" s="382"/>
    </row>
    <row r="324215" spans="5:5">
      <c r="E324215" s="382"/>
    </row>
    <row r="324216" spans="5:5">
      <c r="E324216" s="382"/>
    </row>
    <row r="324217" spans="5:5">
      <c r="E324217" s="382"/>
    </row>
    <row r="324218" spans="5:5">
      <c r="E324218" s="382"/>
    </row>
    <row r="324219" spans="5:5">
      <c r="E324219" s="382"/>
    </row>
    <row r="324220" spans="5:5">
      <c r="E324220" s="382"/>
    </row>
    <row r="324221" spans="5:5">
      <c r="E324221" s="382"/>
    </row>
    <row r="324222" spans="5:5">
      <c r="E324222" s="382"/>
    </row>
    <row r="324223" spans="5:5">
      <c r="E324223" s="382"/>
    </row>
    <row r="324224" spans="5:5">
      <c r="E324224" s="382"/>
    </row>
    <row r="324225" spans="5:5">
      <c r="E324225" s="382"/>
    </row>
    <row r="324226" spans="5:5">
      <c r="E324226" s="382"/>
    </row>
    <row r="324227" spans="5:5">
      <c r="E324227" s="382"/>
    </row>
    <row r="324228" spans="5:5">
      <c r="E324228" s="382"/>
    </row>
    <row r="324229" spans="5:5">
      <c r="E324229" s="382"/>
    </row>
    <row r="324230" spans="5:5">
      <c r="E324230" s="382"/>
    </row>
    <row r="324231" spans="5:5">
      <c r="E324231" s="382"/>
    </row>
    <row r="324232" spans="5:5">
      <c r="E324232" s="382"/>
    </row>
    <row r="324233" spans="5:5">
      <c r="E324233" s="382"/>
    </row>
    <row r="324234" spans="5:5">
      <c r="E324234" s="382"/>
    </row>
    <row r="324235" spans="5:5">
      <c r="E324235" s="382"/>
    </row>
    <row r="324236" spans="5:5">
      <c r="E324236" s="382"/>
    </row>
    <row r="324237" spans="5:5">
      <c r="E324237" s="382"/>
    </row>
    <row r="324238" spans="5:5">
      <c r="E324238" s="382"/>
    </row>
    <row r="324239" spans="5:5">
      <c r="E324239" s="382"/>
    </row>
    <row r="324240" spans="5:5">
      <c r="E324240" s="382"/>
    </row>
    <row r="324241" spans="5:5">
      <c r="E324241" s="382"/>
    </row>
    <row r="324242" spans="5:5">
      <c r="E324242" s="382"/>
    </row>
    <row r="324243" spans="5:5">
      <c r="E324243" s="382"/>
    </row>
    <row r="324244" spans="5:5">
      <c r="E324244" s="382"/>
    </row>
    <row r="324245" spans="5:5">
      <c r="E324245" s="382"/>
    </row>
    <row r="324246" spans="5:5">
      <c r="E324246" s="382"/>
    </row>
    <row r="324247" spans="5:5">
      <c r="E324247" s="382"/>
    </row>
    <row r="324248" spans="5:5">
      <c r="E324248" s="382"/>
    </row>
    <row r="324249" spans="5:5">
      <c r="E324249" s="382"/>
    </row>
    <row r="324250" spans="5:5">
      <c r="E324250" s="382"/>
    </row>
    <row r="324251" spans="5:5">
      <c r="E324251" s="382"/>
    </row>
    <row r="324252" spans="5:5">
      <c r="E324252" s="382"/>
    </row>
    <row r="324253" spans="5:5">
      <c r="E324253" s="382"/>
    </row>
    <row r="324254" spans="5:5">
      <c r="E324254" s="382"/>
    </row>
    <row r="324255" spans="5:5">
      <c r="E324255" s="382"/>
    </row>
    <row r="324256" spans="5:5">
      <c r="E324256" s="382"/>
    </row>
    <row r="324257" spans="5:5">
      <c r="E324257" s="382"/>
    </row>
    <row r="324258" spans="5:5">
      <c r="E324258" s="382"/>
    </row>
    <row r="324259" spans="5:5">
      <c r="E324259" s="382"/>
    </row>
    <row r="324260" spans="5:5">
      <c r="E324260" s="382"/>
    </row>
    <row r="324261" spans="5:5">
      <c r="E324261" s="382"/>
    </row>
    <row r="324262" spans="5:5">
      <c r="E324262" s="382"/>
    </row>
    <row r="324263" spans="5:5">
      <c r="E324263" s="382"/>
    </row>
    <row r="324264" spans="5:5">
      <c r="E324264" s="382"/>
    </row>
    <row r="324265" spans="5:5">
      <c r="E324265" s="382"/>
    </row>
    <row r="324266" spans="5:5">
      <c r="E324266" s="382"/>
    </row>
    <row r="324267" spans="5:5">
      <c r="E324267" s="382"/>
    </row>
    <row r="324268" spans="5:5">
      <c r="E324268" s="382"/>
    </row>
    <row r="324269" spans="5:5">
      <c r="E324269" s="382"/>
    </row>
    <row r="324270" spans="5:5">
      <c r="E324270" s="382"/>
    </row>
    <row r="324271" spans="5:5">
      <c r="E324271" s="382"/>
    </row>
    <row r="324272" spans="5:5">
      <c r="E324272" s="382"/>
    </row>
    <row r="324273" spans="5:5">
      <c r="E324273" s="382"/>
    </row>
    <row r="324274" spans="5:5">
      <c r="E324274" s="382"/>
    </row>
    <row r="324275" spans="5:5">
      <c r="E324275" s="382"/>
    </row>
    <row r="324276" spans="5:5">
      <c r="E324276" s="382"/>
    </row>
    <row r="324277" spans="5:5">
      <c r="E324277" s="382"/>
    </row>
    <row r="324278" spans="5:5">
      <c r="E324278" s="382"/>
    </row>
    <row r="324279" spans="5:5">
      <c r="E324279" s="382"/>
    </row>
    <row r="324280" spans="5:5">
      <c r="E324280" s="382"/>
    </row>
    <row r="324281" spans="5:5">
      <c r="E324281" s="382"/>
    </row>
    <row r="324282" spans="5:5">
      <c r="E324282" s="382"/>
    </row>
    <row r="324283" spans="5:5">
      <c r="E324283" s="382"/>
    </row>
    <row r="324284" spans="5:5">
      <c r="E324284" s="382"/>
    </row>
    <row r="324285" spans="5:5">
      <c r="E324285" s="382"/>
    </row>
    <row r="324286" spans="5:5">
      <c r="E324286" s="382"/>
    </row>
    <row r="324287" spans="5:5">
      <c r="E324287" s="382"/>
    </row>
    <row r="324288" spans="5:5">
      <c r="E324288" s="382"/>
    </row>
    <row r="324289" spans="5:5">
      <c r="E324289" s="382"/>
    </row>
    <row r="324290" spans="5:5">
      <c r="E324290" s="382"/>
    </row>
    <row r="324291" spans="5:5">
      <c r="E324291" s="382"/>
    </row>
    <row r="324292" spans="5:5">
      <c r="E324292" s="382"/>
    </row>
    <row r="324293" spans="5:5">
      <c r="E324293" s="382"/>
    </row>
    <row r="324294" spans="5:5">
      <c r="E324294" s="382"/>
    </row>
    <row r="324295" spans="5:5">
      <c r="E324295" s="382"/>
    </row>
    <row r="324296" spans="5:5">
      <c r="E324296" s="382"/>
    </row>
    <row r="324297" spans="5:5">
      <c r="E324297" s="382"/>
    </row>
    <row r="324298" spans="5:5">
      <c r="E324298" s="382"/>
    </row>
    <row r="324299" spans="5:5">
      <c r="E324299" s="382"/>
    </row>
    <row r="324300" spans="5:5">
      <c r="E324300" s="382"/>
    </row>
    <row r="324301" spans="5:5">
      <c r="E324301" s="382"/>
    </row>
    <row r="324302" spans="5:5">
      <c r="E324302" s="382"/>
    </row>
    <row r="324303" spans="5:5">
      <c r="E324303" s="382"/>
    </row>
    <row r="324304" spans="5:5">
      <c r="E324304" s="382"/>
    </row>
    <row r="324305" spans="5:5">
      <c r="E324305" s="382"/>
    </row>
    <row r="324306" spans="5:5">
      <c r="E324306" s="382"/>
    </row>
    <row r="324307" spans="5:5">
      <c r="E324307" s="382"/>
    </row>
    <row r="324308" spans="5:5">
      <c r="E324308" s="382"/>
    </row>
    <row r="324309" spans="5:5">
      <c r="E324309" s="382"/>
    </row>
    <row r="324310" spans="5:5">
      <c r="E324310" s="382"/>
    </row>
    <row r="324311" spans="5:5">
      <c r="E324311" s="382"/>
    </row>
    <row r="324312" spans="5:5">
      <c r="E324312" s="382"/>
    </row>
    <row r="324313" spans="5:5">
      <c r="E324313" s="382"/>
    </row>
    <row r="324314" spans="5:5">
      <c r="E324314" s="382"/>
    </row>
    <row r="324315" spans="5:5">
      <c r="E324315" s="382"/>
    </row>
    <row r="324316" spans="5:5">
      <c r="E324316" s="382"/>
    </row>
    <row r="324317" spans="5:5">
      <c r="E324317" s="382"/>
    </row>
    <row r="324318" spans="5:5">
      <c r="E324318" s="382"/>
    </row>
    <row r="324319" spans="5:5">
      <c r="E324319" s="382"/>
    </row>
    <row r="324320" spans="5:5">
      <c r="E324320" s="382"/>
    </row>
    <row r="324321" spans="5:5">
      <c r="E324321" s="382"/>
    </row>
    <row r="324322" spans="5:5">
      <c r="E324322" s="382"/>
    </row>
    <row r="324323" spans="5:5">
      <c r="E324323" s="382"/>
    </row>
    <row r="324324" spans="5:5">
      <c r="E324324" s="382"/>
    </row>
    <row r="324325" spans="5:5">
      <c r="E324325" s="382"/>
    </row>
    <row r="324326" spans="5:5">
      <c r="E324326" s="382"/>
    </row>
    <row r="324327" spans="5:5">
      <c r="E324327" s="382"/>
    </row>
    <row r="324328" spans="5:5">
      <c r="E324328" s="382"/>
    </row>
    <row r="324329" spans="5:5">
      <c r="E324329" s="382"/>
    </row>
    <row r="324330" spans="5:5">
      <c r="E324330" s="382"/>
    </row>
    <row r="324331" spans="5:5">
      <c r="E324331" s="382"/>
    </row>
    <row r="324332" spans="5:5">
      <c r="E324332" s="382"/>
    </row>
    <row r="324333" spans="5:5">
      <c r="E324333" s="382"/>
    </row>
    <row r="324334" spans="5:5">
      <c r="E324334" s="382"/>
    </row>
    <row r="324335" spans="5:5">
      <c r="E324335" s="382"/>
    </row>
    <row r="324336" spans="5:5">
      <c r="E324336" s="382"/>
    </row>
    <row r="324337" spans="5:5">
      <c r="E324337" s="382"/>
    </row>
    <row r="324338" spans="5:5">
      <c r="E324338" s="382"/>
    </row>
    <row r="324339" spans="5:5">
      <c r="E324339" s="382"/>
    </row>
    <row r="324340" spans="5:5">
      <c r="E324340" s="382"/>
    </row>
    <row r="324341" spans="5:5">
      <c r="E324341" s="382"/>
    </row>
    <row r="324342" spans="5:5">
      <c r="E324342" s="382"/>
    </row>
    <row r="324343" spans="5:5">
      <c r="E324343" s="382"/>
    </row>
    <row r="324344" spans="5:5">
      <c r="E324344" s="382"/>
    </row>
    <row r="324345" spans="5:5">
      <c r="E324345" s="382"/>
    </row>
    <row r="324346" spans="5:5">
      <c r="E324346" s="382"/>
    </row>
    <row r="324347" spans="5:5">
      <c r="E324347" s="382"/>
    </row>
    <row r="324348" spans="5:5">
      <c r="E324348" s="382"/>
    </row>
    <row r="324349" spans="5:5">
      <c r="E324349" s="382"/>
    </row>
    <row r="324350" spans="5:5">
      <c r="E324350" s="382"/>
    </row>
    <row r="324351" spans="5:5">
      <c r="E324351" s="382"/>
    </row>
    <row r="324352" spans="5:5">
      <c r="E324352" s="382"/>
    </row>
    <row r="324353" spans="5:5">
      <c r="E324353" s="382"/>
    </row>
    <row r="324354" spans="5:5">
      <c r="E324354" s="382"/>
    </row>
    <row r="324355" spans="5:5">
      <c r="E324355" s="382"/>
    </row>
    <row r="324356" spans="5:5">
      <c r="E324356" s="382"/>
    </row>
    <row r="324357" spans="5:5">
      <c r="E324357" s="382"/>
    </row>
    <row r="324358" spans="5:5">
      <c r="E324358" s="382"/>
    </row>
    <row r="324359" spans="5:5">
      <c r="E324359" s="382"/>
    </row>
    <row r="324360" spans="5:5">
      <c r="E324360" s="382"/>
    </row>
    <row r="324361" spans="5:5">
      <c r="E324361" s="382"/>
    </row>
    <row r="324362" spans="5:5">
      <c r="E324362" s="382"/>
    </row>
    <row r="324363" spans="5:5">
      <c r="E324363" s="382"/>
    </row>
    <row r="324364" spans="5:5">
      <c r="E324364" s="382"/>
    </row>
    <row r="324365" spans="5:5">
      <c r="E324365" s="382"/>
    </row>
    <row r="324366" spans="5:5">
      <c r="E324366" s="382"/>
    </row>
    <row r="324367" spans="5:5">
      <c r="E324367" s="382"/>
    </row>
    <row r="324368" spans="5:5">
      <c r="E324368" s="382"/>
    </row>
    <row r="324369" spans="5:5">
      <c r="E324369" s="382"/>
    </row>
    <row r="324370" spans="5:5">
      <c r="E324370" s="382"/>
    </row>
    <row r="324371" spans="5:5">
      <c r="E324371" s="382"/>
    </row>
    <row r="324372" spans="5:5">
      <c r="E324372" s="382"/>
    </row>
    <row r="324373" spans="5:5">
      <c r="E324373" s="382"/>
    </row>
    <row r="324374" spans="5:5">
      <c r="E324374" s="382"/>
    </row>
    <row r="324375" spans="5:5">
      <c r="E324375" s="382"/>
    </row>
    <row r="324376" spans="5:5">
      <c r="E324376" s="382"/>
    </row>
    <row r="324377" spans="5:5">
      <c r="E324377" s="382"/>
    </row>
    <row r="324378" spans="5:5">
      <c r="E324378" s="382"/>
    </row>
    <row r="324379" spans="5:5">
      <c r="E324379" s="382"/>
    </row>
    <row r="324380" spans="5:5">
      <c r="E324380" s="382"/>
    </row>
    <row r="324381" spans="5:5">
      <c r="E324381" s="382"/>
    </row>
    <row r="324382" spans="5:5">
      <c r="E324382" s="382"/>
    </row>
    <row r="324383" spans="5:5">
      <c r="E324383" s="382"/>
    </row>
    <row r="324384" spans="5:5">
      <c r="E324384" s="382"/>
    </row>
    <row r="324385" spans="5:5">
      <c r="E324385" s="382"/>
    </row>
    <row r="324386" spans="5:5">
      <c r="E324386" s="382"/>
    </row>
    <row r="324387" spans="5:5">
      <c r="E324387" s="382"/>
    </row>
    <row r="324388" spans="5:5">
      <c r="E324388" s="382"/>
    </row>
    <row r="324389" spans="5:5">
      <c r="E324389" s="382"/>
    </row>
    <row r="324390" spans="5:5">
      <c r="E324390" s="382"/>
    </row>
    <row r="324391" spans="5:5">
      <c r="E324391" s="382"/>
    </row>
    <row r="324392" spans="5:5">
      <c r="E324392" s="382"/>
    </row>
    <row r="324393" spans="5:5">
      <c r="E324393" s="382"/>
    </row>
    <row r="324394" spans="5:5">
      <c r="E324394" s="382"/>
    </row>
    <row r="324395" spans="5:5">
      <c r="E324395" s="382"/>
    </row>
    <row r="324396" spans="5:5">
      <c r="E324396" s="382"/>
    </row>
    <row r="324397" spans="5:5">
      <c r="E324397" s="382"/>
    </row>
    <row r="324398" spans="5:5">
      <c r="E324398" s="382"/>
    </row>
    <row r="324399" spans="5:5">
      <c r="E324399" s="382"/>
    </row>
    <row r="324400" spans="5:5">
      <c r="E324400" s="382"/>
    </row>
    <row r="324401" spans="5:5">
      <c r="E324401" s="382"/>
    </row>
    <row r="324402" spans="5:5">
      <c r="E324402" s="382"/>
    </row>
    <row r="324403" spans="5:5">
      <c r="E324403" s="382"/>
    </row>
    <row r="324404" spans="5:5">
      <c r="E324404" s="382"/>
    </row>
    <row r="324405" spans="5:5">
      <c r="E324405" s="382"/>
    </row>
    <row r="324406" spans="5:5">
      <c r="E324406" s="382"/>
    </row>
    <row r="324407" spans="5:5">
      <c r="E324407" s="382"/>
    </row>
    <row r="324408" spans="5:5">
      <c r="E324408" s="382"/>
    </row>
    <row r="324409" spans="5:5">
      <c r="E324409" s="382"/>
    </row>
    <row r="324410" spans="5:5">
      <c r="E324410" s="382"/>
    </row>
    <row r="324411" spans="5:5">
      <c r="E324411" s="382"/>
    </row>
    <row r="324412" spans="5:5">
      <c r="E324412" s="382"/>
    </row>
    <row r="324413" spans="5:5">
      <c r="E324413" s="382"/>
    </row>
    <row r="324414" spans="5:5">
      <c r="E324414" s="382"/>
    </row>
    <row r="324415" spans="5:5">
      <c r="E324415" s="382"/>
    </row>
    <row r="324416" spans="5:5">
      <c r="E324416" s="382"/>
    </row>
    <row r="324417" spans="5:5">
      <c r="E324417" s="382"/>
    </row>
    <row r="324418" spans="5:5">
      <c r="E324418" s="382"/>
    </row>
    <row r="324419" spans="5:5">
      <c r="E324419" s="382"/>
    </row>
    <row r="324420" spans="5:5">
      <c r="E324420" s="382"/>
    </row>
    <row r="324421" spans="5:5">
      <c r="E324421" s="382"/>
    </row>
    <row r="324422" spans="5:5">
      <c r="E324422" s="382"/>
    </row>
    <row r="324423" spans="5:5">
      <c r="E324423" s="382"/>
    </row>
    <row r="324424" spans="5:5">
      <c r="E324424" s="382"/>
    </row>
    <row r="324425" spans="5:5">
      <c r="E324425" s="382"/>
    </row>
    <row r="324426" spans="5:5">
      <c r="E324426" s="382"/>
    </row>
    <row r="324427" spans="5:5">
      <c r="E324427" s="382"/>
    </row>
    <row r="324428" spans="5:5">
      <c r="E324428" s="382"/>
    </row>
    <row r="324429" spans="5:5">
      <c r="E324429" s="382"/>
    </row>
    <row r="324430" spans="5:5">
      <c r="E324430" s="382"/>
    </row>
    <row r="324431" spans="5:5">
      <c r="E324431" s="382"/>
    </row>
    <row r="324432" spans="5:5">
      <c r="E324432" s="382"/>
    </row>
    <row r="324433" spans="5:5">
      <c r="E324433" s="382"/>
    </row>
    <row r="324434" spans="5:5">
      <c r="E324434" s="382"/>
    </row>
    <row r="324435" spans="5:5">
      <c r="E324435" s="382"/>
    </row>
    <row r="324436" spans="5:5">
      <c r="E324436" s="382"/>
    </row>
    <row r="324437" spans="5:5">
      <c r="E324437" s="382"/>
    </row>
    <row r="324438" spans="5:5">
      <c r="E324438" s="382"/>
    </row>
    <row r="324439" spans="5:5">
      <c r="E324439" s="382"/>
    </row>
    <row r="324440" spans="5:5">
      <c r="E324440" s="382"/>
    </row>
    <row r="324441" spans="5:5">
      <c r="E324441" s="382"/>
    </row>
    <row r="324442" spans="5:5">
      <c r="E324442" s="382"/>
    </row>
    <row r="324443" spans="5:5">
      <c r="E324443" s="382"/>
    </row>
    <row r="324444" spans="5:5">
      <c r="E324444" s="382"/>
    </row>
    <row r="324445" spans="5:5">
      <c r="E324445" s="382"/>
    </row>
    <row r="324446" spans="5:5">
      <c r="E324446" s="382"/>
    </row>
    <row r="324447" spans="5:5">
      <c r="E324447" s="382"/>
    </row>
    <row r="324448" spans="5:5">
      <c r="E324448" s="382"/>
    </row>
    <row r="324449" spans="5:5">
      <c r="E324449" s="382"/>
    </row>
    <row r="324450" spans="5:5">
      <c r="E324450" s="382"/>
    </row>
    <row r="324451" spans="5:5">
      <c r="E324451" s="382"/>
    </row>
    <row r="324452" spans="5:5">
      <c r="E324452" s="382"/>
    </row>
    <row r="324453" spans="5:5">
      <c r="E324453" s="382"/>
    </row>
    <row r="324454" spans="5:5">
      <c r="E324454" s="382"/>
    </row>
    <row r="324455" spans="5:5">
      <c r="E324455" s="382"/>
    </row>
    <row r="324456" spans="5:5">
      <c r="E324456" s="382"/>
    </row>
    <row r="324457" spans="5:5">
      <c r="E324457" s="382"/>
    </row>
    <row r="324458" spans="5:5">
      <c r="E324458" s="382"/>
    </row>
    <row r="324459" spans="5:5">
      <c r="E324459" s="382"/>
    </row>
    <row r="324460" spans="5:5">
      <c r="E324460" s="382"/>
    </row>
    <row r="324461" spans="5:5">
      <c r="E324461" s="382"/>
    </row>
    <row r="324462" spans="5:5">
      <c r="E324462" s="382"/>
    </row>
    <row r="324463" spans="5:5">
      <c r="E324463" s="382"/>
    </row>
    <row r="324464" spans="5:5">
      <c r="E324464" s="382"/>
    </row>
    <row r="324465" spans="5:5">
      <c r="E324465" s="382"/>
    </row>
    <row r="324466" spans="5:5">
      <c r="E324466" s="382"/>
    </row>
    <row r="324467" spans="5:5">
      <c r="E324467" s="382"/>
    </row>
    <row r="324468" spans="5:5">
      <c r="E324468" s="382"/>
    </row>
    <row r="324469" spans="5:5">
      <c r="E324469" s="382"/>
    </row>
    <row r="324470" spans="5:5">
      <c r="E324470" s="382"/>
    </row>
    <row r="324471" spans="5:5">
      <c r="E324471" s="382"/>
    </row>
    <row r="324472" spans="5:5">
      <c r="E324472" s="382"/>
    </row>
    <row r="324473" spans="5:5">
      <c r="E324473" s="382"/>
    </row>
    <row r="324474" spans="5:5">
      <c r="E324474" s="382"/>
    </row>
    <row r="324475" spans="5:5">
      <c r="E324475" s="382"/>
    </row>
    <row r="324476" spans="5:5">
      <c r="E324476" s="382"/>
    </row>
    <row r="324477" spans="5:5">
      <c r="E324477" s="382"/>
    </row>
    <row r="324478" spans="5:5">
      <c r="E324478" s="382"/>
    </row>
    <row r="324479" spans="5:5">
      <c r="E324479" s="382"/>
    </row>
    <row r="324480" spans="5:5">
      <c r="E324480" s="382"/>
    </row>
    <row r="324481" spans="5:5">
      <c r="E324481" s="382"/>
    </row>
    <row r="324482" spans="5:5">
      <c r="E324482" s="382"/>
    </row>
    <row r="324483" spans="5:5">
      <c r="E324483" s="382"/>
    </row>
    <row r="324484" spans="5:5">
      <c r="E324484" s="382"/>
    </row>
    <row r="324485" spans="5:5">
      <c r="E324485" s="382"/>
    </row>
    <row r="324486" spans="5:5">
      <c r="E324486" s="382"/>
    </row>
    <row r="324487" spans="5:5">
      <c r="E324487" s="382"/>
    </row>
    <row r="324488" spans="5:5">
      <c r="E324488" s="382"/>
    </row>
    <row r="324489" spans="5:5">
      <c r="E324489" s="382"/>
    </row>
    <row r="324490" spans="5:5">
      <c r="E324490" s="382"/>
    </row>
    <row r="324491" spans="5:5">
      <c r="E324491" s="382"/>
    </row>
    <row r="324492" spans="5:5">
      <c r="E324492" s="382"/>
    </row>
    <row r="324493" spans="5:5">
      <c r="E324493" s="382"/>
    </row>
    <row r="324494" spans="5:5">
      <c r="E324494" s="382"/>
    </row>
    <row r="324495" spans="5:5">
      <c r="E324495" s="382"/>
    </row>
    <row r="324496" spans="5:5">
      <c r="E324496" s="382"/>
    </row>
    <row r="324497" spans="5:5">
      <c r="E324497" s="382"/>
    </row>
    <row r="324498" spans="5:5">
      <c r="E324498" s="382"/>
    </row>
    <row r="324499" spans="5:5">
      <c r="E324499" s="382"/>
    </row>
    <row r="324500" spans="5:5">
      <c r="E324500" s="382"/>
    </row>
    <row r="324501" spans="5:5">
      <c r="E324501" s="382"/>
    </row>
    <row r="324502" spans="5:5">
      <c r="E324502" s="382"/>
    </row>
    <row r="324503" spans="5:5">
      <c r="E324503" s="382"/>
    </row>
    <row r="324504" spans="5:5">
      <c r="E324504" s="382"/>
    </row>
    <row r="324505" spans="5:5">
      <c r="E324505" s="382"/>
    </row>
    <row r="324506" spans="5:5">
      <c r="E324506" s="382"/>
    </row>
    <row r="324507" spans="5:5">
      <c r="E324507" s="382"/>
    </row>
    <row r="324508" spans="5:5">
      <c r="E324508" s="382"/>
    </row>
    <row r="324509" spans="5:5">
      <c r="E324509" s="382"/>
    </row>
    <row r="324510" spans="5:5">
      <c r="E324510" s="382"/>
    </row>
    <row r="324511" spans="5:5">
      <c r="E324511" s="382"/>
    </row>
    <row r="324512" spans="5:5">
      <c r="E324512" s="382"/>
    </row>
    <row r="324513" spans="5:5">
      <c r="E324513" s="382"/>
    </row>
    <row r="324514" spans="5:5">
      <c r="E324514" s="382"/>
    </row>
    <row r="324515" spans="5:5">
      <c r="E324515" s="382"/>
    </row>
    <row r="324516" spans="5:5">
      <c r="E324516" s="382"/>
    </row>
    <row r="324517" spans="5:5">
      <c r="E324517" s="382"/>
    </row>
    <row r="324518" spans="5:5">
      <c r="E324518" s="382"/>
    </row>
    <row r="324519" spans="5:5">
      <c r="E324519" s="382"/>
    </row>
    <row r="324520" spans="5:5">
      <c r="E324520" s="382"/>
    </row>
    <row r="324521" spans="5:5">
      <c r="E324521" s="382"/>
    </row>
    <row r="324522" spans="5:5">
      <c r="E324522" s="382"/>
    </row>
    <row r="324523" spans="5:5">
      <c r="E324523" s="382"/>
    </row>
    <row r="324524" spans="5:5">
      <c r="E324524" s="382"/>
    </row>
    <row r="324525" spans="5:5">
      <c r="E324525" s="382"/>
    </row>
    <row r="324526" spans="5:5">
      <c r="E324526" s="382"/>
    </row>
    <row r="324527" spans="5:5">
      <c r="E324527" s="382"/>
    </row>
    <row r="324528" spans="5:5">
      <c r="E324528" s="382"/>
    </row>
    <row r="324529" spans="5:5">
      <c r="E324529" s="382"/>
    </row>
    <row r="324530" spans="5:5">
      <c r="E324530" s="382"/>
    </row>
    <row r="324531" spans="5:5">
      <c r="E324531" s="382"/>
    </row>
    <row r="324532" spans="5:5">
      <c r="E324532" s="382"/>
    </row>
    <row r="324533" spans="5:5">
      <c r="E324533" s="382"/>
    </row>
    <row r="324534" spans="5:5">
      <c r="E324534" s="382"/>
    </row>
    <row r="324535" spans="5:5">
      <c r="E324535" s="382"/>
    </row>
    <row r="324536" spans="5:5">
      <c r="E324536" s="382"/>
    </row>
    <row r="324537" spans="5:5">
      <c r="E324537" s="382"/>
    </row>
    <row r="324538" spans="5:5">
      <c r="E324538" s="382"/>
    </row>
    <row r="324539" spans="5:5">
      <c r="E324539" s="382"/>
    </row>
    <row r="324540" spans="5:5">
      <c r="E324540" s="382"/>
    </row>
    <row r="324541" spans="5:5">
      <c r="E324541" s="382"/>
    </row>
    <row r="324542" spans="5:5">
      <c r="E324542" s="382"/>
    </row>
    <row r="324543" spans="5:5">
      <c r="E324543" s="382"/>
    </row>
    <row r="324544" spans="5:5">
      <c r="E324544" s="382"/>
    </row>
    <row r="324545" spans="5:5">
      <c r="E324545" s="382"/>
    </row>
    <row r="324546" spans="5:5">
      <c r="E324546" s="382"/>
    </row>
    <row r="324547" spans="5:5">
      <c r="E324547" s="382"/>
    </row>
    <row r="324548" spans="5:5">
      <c r="E324548" s="382"/>
    </row>
    <row r="324549" spans="5:5">
      <c r="E324549" s="382"/>
    </row>
    <row r="324550" spans="5:5">
      <c r="E324550" s="382"/>
    </row>
    <row r="324551" spans="5:5">
      <c r="E324551" s="382"/>
    </row>
    <row r="324552" spans="5:5">
      <c r="E324552" s="382"/>
    </row>
    <row r="324553" spans="5:5">
      <c r="E324553" s="382"/>
    </row>
    <row r="324554" spans="5:5">
      <c r="E324554" s="382"/>
    </row>
    <row r="324555" spans="5:5">
      <c r="E324555" s="382"/>
    </row>
    <row r="324556" spans="5:5">
      <c r="E324556" s="382"/>
    </row>
    <row r="324557" spans="5:5">
      <c r="E324557" s="382"/>
    </row>
    <row r="324558" spans="5:5">
      <c r="E324558" s="382"/>
    </row>
    <row r="324559" spans="5:5">
      <c r="E324559" s="382"/>
    </row>
    <row r="324560" spans="5:5">
      <c r="E324560" s="382"/>
    </row>
    <row r="324561" spans="5:5">
      <c r="E324561" s="382"/>
    </row>
    <row r="324562" spans="5:5">
      <c r="E324562" s="382"/>
    </row>
    <row r="324563" spans="5:5">
      <c r="E324563" s="382"/>
    </row>
    <row r="324564" spans="5:5">
      <c r="E324564" s="382"/>
    </row>
    <row r="324565" spans="5:5">
      <c r="E324565" s="382"/>
    </row>
    <row r="324566" spans="5:5">
      <c r="E324566" s="382"/>
    </row>
    <row r="324567" spans="5:5">
      <c r="E324567" s="382"/>
    </row>
    <row r="324568" spans="5:5">
      <c r="E324568" s="382"/>
    </row>
    <row r="324569" spans="5:5">
      <c r="E324569" s="382"/>
    </row>
    <row r="324570" spans="5:5">
      <c r="E324570" s="382"/>
    </row>
    <row r="324571" spans="5:5">
      <c r="E324571" s="382"/>
    </row>
    <row r="324572" spans="5:5">
      <c r="E324572" s="382"/>
    </row>
    <row r="324573" spans="5:5">
      <c r="E324573" s="382"/>
    </row>
    <row r="324574" spans="5:5">
      <c r="E324574" s="382"/>
    </row>
    <row r="324575" spans="5:5">
      <c r="E324575" s="382"/>
    </row>
    <row r="324576" spans="5:5">
      <c r="E324576" s="382"/>
    </row>
    <row r="324577" spans="5:5">
      <c r="E324577" s="382"/>
    </row>
    <row r="324578" spans="5:5">
      <c r="E324578" s="382"/>
    </row>
    <row r="324579" spans="5:5">
      <c r="E324579" s="382"/>
    </row>
    <row r="324580" spans="5:5">
      <c r="E324580" s="382"/>
    </row>
    <row r="324581" spans="5:5">
      <c r="E324581" s="382"/>
    </row>
    <row r="324582" spans="5:5">
      <c r="E324582" s="382"/>
    </row>
    <row r="324583" spans="5:5">
      <c r="E324583" s="382"/>
    </row>
    <row r="324584" spans="5:5">
      <c r="E324584" s="382"/>
    </row>
    <row r="324585" spans="5:5">
      <c r="E324585" s="382"/>
    </row>
    <row r="324586" spans="5:5">
      <c r="E324586" s="382"/>
    </row>
    <row r="324587" spans="5:5">
      <c r="E324587" s="382"/>
    </row>
    <row r="324588" spans="5:5">
      <c r="E324588" s="382"/>
    </row>
    <row r="324589" spans="5:5">
      <c r="E324589" s="382"/>
    </row>
    <row r="324590" spans="5:5">
      <c r="E324590" s="382"/>
    </row>
    <row r="324591" spans="5:5">
      <c r="E324591" s="382"/>
    </row>
    <row r="324592" spans="5:5">
      <c r="E324592" s="382"/>
    </row>
    <row r="324593" spans="5:5">
      <c r="E324593" s="382"/>
    </row>
    <row r="324594" spans="5:5">
      <c r="E324594" s="382"/>
    </row>
    <row r="324595" spans="5:5">
      <c r="E324595" s="382"/>
    </row>
    <row r="324596" spans="5:5">
      <c r="E324596" s="382"/>
    </row>
    <row r="324597" spans="5:5">
      <c r="E324597" s="382"/>
    </row>
    <row r="324598" spans="5:5">
      <c r="E324598" s="382"/>
    </row>
    <row r="324599" spans="5:5">
      <c r="E324599" s="382"/>
    </row>
    <row r="324600" spans="5:5">
      <c r="E324600" s="382"/>
    </row>
    <row r="324601" spans="5:5">
      <c r="E324601" s="382"/>
    </row>
    <row r="324602" spans="5:5">
      <c r="E324602" s="382"/>
    </row>
    <row r="324603" spans="5:5">
      <c r="E324603" s="382"/>
    </row>
    <row r="324604" spans="5:5">
      <c r="E324604" s="382"/>
    </row>
    <row r="324605" spans="5:5">
      <c r="E324605" s="382"/>
    </row>
    <row r="324606" spans="5:5">
      <c r="E324606" s="382"/>
    </row>
    <row r="324607" spans="5:5">
      <c r="E324607" s="382"/>
    </row>
    <row r="324608" spans="5:5">
      <c r="E324608" s="382"/>
    </row>
    <row r="324609" spans="5:5">
      <c r="E324609" s="382"/>
    </row>
    <row r="324610" spans="5:5">
      <c r="E324610" s="382"/>
    </row>
    <row r="324611" spans="5:5">
      <c r="E324611" s="382"/>
    </row>
    <row r="324612" spans="5:5">
      <c r="E324612" s="382"/>
    </row>
    <row r="324613" spans="5:5">
      <c r="E324613" s="382"/>
    </row>
    <row r="324614" spans="5:5">
      <c r="E324614" s="382"/>
    </row>
    <row r="324615" spans="5:5">
      <c r="E324615" s="382"/>
    </row>
    <row r="324616" spans="5:5">
      <c r="E324616" s="382"/>
    </row>
    <row r="324617" spans="5:5">
      <c r="E324617" s="382"/>
    </row>
    <row r="324618" spans="5:5">
      <c r="E324618" s="382"/>
    </row>
    <row r="324619" spans="5:5">
      <c r="E324619" s="382"/>
    </row>
    <row r="324620" spans="5:5">
      <c r="E324620" s="382"/>
    </row>
    <row r="324621" spans="5:5">
      <c r="E324621" s="382"/>
    </row>
    <row r="324622" spans="5:5">
      <c r="E324622" s="382"/>
    </row>
    <row r="324623" spans="5:5">
      <c r="E324623" s="382"/>
    </row>
    <row r="324624" spans="5:5">
      <c r="E324624" s="382"/>
    </row>
    <row r="324625" spans="5:5">
      <c r="E324625" s="382"/>
    </row>
    <row r="324626" spans="5:5">
      <c r="E324626" s="382"/>
    </row>
    <row r="324627" spans="5:5">
      <c r="E324627" s="382"/>
    </row>
    <row r="324628" spans="5:5">
      <c r="E324628" s="382"/>
    </row>
    <row r="324629" spans="5:5">
      <c r="E324629" s="382"/>
    </row>
    <row r="324630" spans="5:5">
      <c r="E324630" s="382"/>
    </row>
    <row r="324631" spans="5:5">
      <c r="E324631" s="382"/>
    </row>
    <row r="324632" spans="5:5">
      <c r="E324632" s="382"/>
    </row>
    <row r="324633" spans="5:5">
      <c r="E324633" s="382"/>
    </row>
    <row r="324634" spans="5:5">
      <c r="E324634" s="382"/>
    </row>
    <row r="324635" spans="5:5">
      <c r="E324635" s="382"/>
    </row>
    <row r="324636" spans="5:5">
      <c r="E324636" s="382"/>
    </row>
    <row r="324637" spans="5:5">
      <c r="E324637" s="382"/>
    </row>
    <row r="324638" spans="5:5">
      <c r="E324638" s="382"/>
    </row>
    <row r="324639" spans="5:5">
      <c r="E324639" s="382"/>
    </row>
    <row r="324640" spans="5:5">
      <c r="E324640" s="382"/>
    </row>
    <row r="324641" spans="5:5">
      <c r="E324641" s="382"/>
    </row>
    <row r="324642" spans="5:5">
      <c r="E324642" s="382"/>
    </row>
    <row r="324643" spans="5:5">
      <c r="E324643" s="382"/>
    </row>
    <row r="324644" spans="5:5">
      <c r="E324644" s="382"/>
    </row>
    <row r="324645" spans="5:5">
      <c r="E324645" s="382"/>
    </row>
    <row r="324646" spans="5:5">
      <c r="E324646" s="382"/>
    </row>
    <row r="324647" spans="5:5">
      <c r="E324647" s="382"/>
    </row>
    <row r="324648" spans="5:5">
      <c r="E324648" s="382"/>
    </row>
    <row r="324649" spans="5:5">
      <c r="E324649" s="382"/>
    </row>
    <row r="324650" spans="5:5">
      <c r="E324650" s="382"/>
    </row>
    <row r="324651" spans="5:5">
      <c r="E324651" s="382"/>
    </row>
    <row r="324652" spans="5:5">
      <c r="E324652" s="382"/>
    </row>
    <row r="324653" spans="5:5">
      <c r="E324653" s="382"/>
    </row>
    <row r="324654" spans="5:5">
      <c r="E324654" s="382"/>
    </row>
    <row r="324655" spans="5:5">
      <c r="E324655" s="382"/>
    </row>
    <row r="324656" spans="5:5">
      <c r="E324656" s="382"/>
    </row>
    <row r="324657" spans="5:5">
      <c r="E324657" s="382"/>
    </row>
    <row r="324658" spans="5:5">
      <c r="E324658" s="382"/>
    </row>
    <row r="324659" spans="5:5">
      <c r="E324659" s="382"/>
    </row>
    <row r="324660" spans="5:5">
      <c r="E324660" s="382"/>
    </row>
    <row r="324661" spans="5:5">
      <c r="E324661" s="382"/>
    </row>
    <row r="324662" spans="5:5">
      <c r="E324662" s="382"/>
    </row>
    <row r="324663" spans="5:5">
      <c r="E324663" s="382"/>
    </row>
    <row r="324664" spans="5:5">
      <c r="E324664" s="382"/>
    </row>
    <row r="324665" spans="5:5">
      <c r="E324665" s="382"/>
    </row>
    <row r="324666" spans="5:5">
      <c r="E324666" s="382"/>
    </row>
    <row r="324667" spans="5:5">
      <c r="E324667" s="382"/>
    </row>
    <row r="324668" spans="5:5">
      <c r="E324668" s="382"/>
    </row>
    <row r="324669" spans="5:5">
      <c r="E324669" s="382"/>
    </row>
    <row r="324670" spans="5:5">
      <c r="E324670" s="382"/>
    </row>
    <row r="324671" spans="5:5">
      <c r="E324671" s="382"/>
    </row>
    <row r="324672" spans="5:5">
      <c r="E324672" s="382"/>
    </row>
    <row r="324673" spans="5:5">
      <c r="E324673" s="382"/>
    </row>
    <row r="324674" spans="5:5">
      <c r="E324674" s="382"/>
    </row>
    <row r="324675" spans="5:5">
      <c r="E324675" s="382"/>
    </row>
    <row r="324676" spans="5:5">
      <c r="E324676" s="382"/>
    </row>
    <row r="324677" spans="5:5">
      <c r="E324677" s="382"/>
    </row>
    <row r="324678" spans="5:5">
      <c r="E324678" s="382"/>
    </row>
    <row r="324679" spans="5:5">
      <c r="E324679" s="382"/>
    </row>
    <row r="324680" spans="5:5">
      <c r="E324680" s="382"/>
    </row>
    <row r="324681" spans="5:5">
      <c r="E324681" s="382"/>
    </row>
    <row r="324682" spans="5:5">
      <c r="E324682" s="382"/>
    </row>
    <row r="324683" spans="5:5">
      <c r="E324683" s="382"/>
    </row>
    <row r="324684" spans="5:5">
      <c r="E324684" s="382"/>
    </row>
    <row r="324685" spans="5:5">
      <c r="E324685" s="382"/>
    </row>
    <row r="324686" spans="5:5">
      <c r="E324686" s="382"/>
    </row>
    <row r="324687" spans="5:5">
      <c r="E324687" s="382"/>
    </row>
    <row r="324688" spans="5:5">
      <c r="E324688" s="382"/>
    </row>
    <row r="324689" spans="5:5">
      <c r="E324689" s="382"/>
    </row>
    <row r="324690" spans="5:5">
      <c r="E324690" s="382"/>
    </row>
    <row r="324691" spans="5:5">
      <c r="E324691" s="382"/>
    </row>
    <row r="324692" spans="5:5">
      <c r="E324692" s="382"/>
    </row>
    <row r="324693" spans="5:5">
      <c r="E324693" s="382"/>
    </row>
    <row r="324694" spans="5:5">
      <c r="E324694" s="382"/>
    </row>
    <row r="324695" spans="5:5">
      <c r="E324695" s="382"/>
    </row>
    <row r="324696" spans="5:5">
      <c r="E324696" s="382"/>
    </row>
    <row r="324697" spans="5:5">
      <c r="E324697" s="382"/>
    </row>
    <row r="324698" spans="5:5">
      <c r="E324698" s="382"/>
    </row>
    <row r="324699" spans="5:5">
      <c r="E324699" s="382"/>
    </row>
    <row r="324700" spans="5:5">
      <c r="E324700" s="382"/>
    </row>
    <row r="324701" spans="5:5">
      <c r="E324701" s="382"/>
    </row>
    <row r="324702" spans="5:5">
      <c r="E324702" s="382"/>
    </row>
    <row r="324703" spans="5:5">
      <c r="E324703" s="382"/>
    </row>
    <row r="324704" spans="5:5">
      <c r="E324704" s="382"/>
    </row>
    <row r="324705" spans="5:5">
      <c r="E324705" s="382"/>
    </row>
    <row r="324706" spans="5:5">
      <c r="E324706" s="382"/>
    </row>
    <row r="324707" spans="5:5">
      <c r="E324707" s="382"/>
    </row>
    <row r="324708" spans="5:5">
      <c r="E324708" s="382"/>
    </row>
    <row r="324709" spans="5:5">
      <c r="E324709" s="382"/>
    </row>
    <row r="324710" spans="5:5">
      <c r="E324710" s="382"/>
    </row>
    <row r="324711" spans="5:5">
      <c r="E324711" s="382"/>
    </row>
    <row r="324712" spans="5:5">
      <c r="E324712" s="382"/>
    </row>
    <row r="324713" spans="5:5">
      <c r="E324713" s="382"/>
    </row>
    <row r="324714" spans="5:5">
      <c r="E324714" s="382"/>
    </row>
    <row r="324715" spans="5:5">
      <c r="E324715" s="382"/>
    </row>
    <row r="324716" spans="5:5">
      <c r="E324716" s="382"/>
    </row>
    <row r="324717" spans="5:5">
      <c r="E324717" s="382"/>
    </row>
    <row r="324718" spans="5:5">
      <c r="E324718" s="382"/>
    </row>
    <row r="324719" spans="5:5">
      <c r="E324719" s="382"/>
    </row>
    <row r="324720" spans="5:5">
      <c r="E324720" s="382"/>
    </row>
    <row r="324721" spans="5:5">
      <c r="E324721" s="382"/>
    </row>
    <row r="324722" spans="5:5">
      <c r="E324722" s="382"/>
    </row>
    <row r="324723" spans="5:5">
      <c r="E324723" s="382"/>
    </row>
    <row r="324724" spans="5:5">
      <c r="E324724" s="382"/>
    </row>
    <row r="324725" spans="5:5">
      <c r="E324725" s="382"/>
    </row>
    <row r="324726" spans="5:5">
      <c r="E324726" s="382"/>
    </row>
    <row r="324727" spans="5:5">
      <c r="E324727" s="382"/>
    </row>
    <row r="324728" spans="5:5">
      <c r="E324728" s="382"/>
    </row>
    <row r="324729" spans="5:5">
      <c r="E324729" s="382"/>
    </row>
    <row r="324730" spans="5:5">
      <c r="E324730" s="382"/>
    </row>
    <row r="324731" spans="5:5">
      <c r="E324731" s="382"/>
    </row>
    <row r="324732" spans="5:5">
      <c r="E324732" s="382"/>
    </row>
    <row r="324733" spans="5:5">
      <c r="E324733" s="382"/>
    </row>
    <row r="324734" spans="5:5">
      <c r="E324734" s="382"/>
    </row>
    <row r="324735" spans="5:5">
      <c r="E324735" s="382"/>
    </row>
    <row r="324736" spans="5:5">
      <c r="E324736" s="382"/>
    </row>
    <row r="324737" spans="5:5">
      <c r="E324737" s="382"/>
    </row>
    <row r="324738" spans="5:5">
      <c r="E324738" s="382"/>
    </row>
    <row r="324739" spans="5:5">
      <c r="E324739" s="382"/>
    </row>
    <row r="324740" spans="5:5">
      <c r="E324740" s="382"/>
    </row>
    <row r="324741" spans="5:5">
      <c r="E324741" s="382"/>
    </row>
    <row r="324742" spans="5:5">
      <c r="E324742" s="382"/>
    </row>
    <row r="324743" spans="5:5">
      <c r="E324743" s="382"/>
    </row>
    <row r="324744" spans="5:5">
      <c r="E324744" s="382"/>
    </row>
    <row r="324745" spans="5:5">
      <c r="E324745" s="382"/>
    </row>
    <row r="324746" spans="5:5">
      <c r="E324746" s="382"/>
    </row>
    <row r="324747" spans="5:5">
      <c r="E324747" s="382"/>
    </row>
    <row r="324748" spans="5:5">
      <c r="E324748" s="382"/>
    </row>
    <row r="324749" spans="5:5">
      <c r="E324749" s="382"/>
    </row>
    <row r="324750" spans="5:5">
      <c r="E324750" s="382"/>
    </row>
    <row r="324751" spans="5:5">
      <c r="E324751" s="382"/>
    </row>
    <row r="324752" spans="5:5">
      <c r="E324752" s="382"/>
    </row>
    <row r="324753" spans="5:5">
      <c r="E324753" s="382"/>
    </row>
    <row r="324754" spans="5:5">
      <c r="E324754" s="382"/>
    </row>
    <row r="324755" spans="5:5">
      <c r="E324755" s="382"/>
    </row>
    <row r="324756" spans="5:5">
      <c r="E324756" s="382"/>
    </row>
    <row r="324757" spans="5:5">
      <c r="E324757" s="382"/>
    </row>
    <row r="324758" spans="5:5">
      <c r="E324758" s="382"/>
    </row>
    <row r="324759" spans="5:5">
      <c r="E324759" s="382"/>
    </row>
    <row r="324760" spans="5:5">
      <c r="E324760" s="382"/>
    </row>
    <row r="324761" spans="5:5">
      <c r="E324761" s="382"/>
    </row>
    <row r="324762" spans="5:5">
      <c r="E324762" s="382"/>
    </row>
    <row r="324763" spans="5:5">
      <c r="E324763" s="382"/>
    </row>
    <row r="324764" spans="5:5">
      <c r="E324764" s="382"/>
    </row>
    <row r="324765" spans="5:5">
      <c r="E324765" s="382"/>
    </row>
    <row r="324766" spans="5:5">
      <c r="E324766" s="382"/>
    </row>
    <row r="324767" spans="5:5">
      <c r="E324767" s="382"/>
    </row>
    <row r="324768" spans="5:5">
      <c r="E324768" s="382"/>
    </row>
    <row r="324769" spans="5:5">
      <c r="E324769" s="382"/>
    </row>
    <row r="324770" spans="5:5">
      <c r="E324770" s="382"/>
    </row>
    <row r="324771" spans="5:5">
      <c r="E324771" s="382"/>
    </row>
    <row r="324772" spans="5:5">
      <c r="E324772" s="382"/>
    </row>
    <row r="324773" spans="5:5">
      <c r="E324773" s="382"/>
    </row>
    <row r="324774" spans="5:5">
      <c r="E324774" s="382"/>
    </row>
    <row r="324775" spans="5:5">
      <c r="E324775" s="382"/>
    </row>
    <row r="324776" spans="5:5">
      <c r="E324776" s="382"/>
    </row>
    <row r="324777" spans="5:5">
      <c r="E324777" s="382"/>
    </row>
    <row r="324778" spans="5:5">
      <c r="E324778" s="382"/>
    </row>
    <row r="324779" spans="5:5">
      <c r="E324779" s="382"/>
    </row>
    <row r="324780" spans="5:5">
      <c r="E324780" s="382"/>
    </row>
    <row r="324781" spans="5:5">
      <c r="E324781" s="382"/>
    </row>
    <row r="324782" spans="5:5">
      <c r="E324782" s="382"/>
    </row>
    <row r="324783" spans="5:5">
      <c r="E324783" s="382"/>
    </row>
    <row r="324784" spans="5:5">
      <c r="E324784" s="382"/>
    </row>
    <row r="324785" spans="5:5">
      <c r="E324785" s="382"/>
    </row>
    <row r="324786" spans="5:5">
      <c r="E324786" s="382"/>
    </row>
    <row r="324787" spans="5:5">
      <c r="E324787" s="382"/>
    </row>
    <row r="324788" spans="5:5">
      <c r="E324788" s="382"/>
    </row>
    <row r="324789" spans="5:5">
      <c r="E324789" s="382"/>
    </row>
    <row r="324790" spans="5:5">
      <c r="E324790" s="382"/>
    </row>
    <row r="324791" spans="5:5">
      <c r="E324791" s="382"/>
    </row>
    <row r="324792" spans="5:5">
      <c r="E324792" s="382"/>
    </row>
    <row r="324793" spans="5:5">
      <c r="E324793" s="382"/>
    </row>
    <row r="324794" spans="5:5">
      <c r="E324794" s="382"/>
    </row>
    <row r="324795" spans="5:5">
      <c r="E324795" s="382"/>
    </row>
    <row r="324796" spans="5:5">
      <c r="E324796" s="382"/>
    </row>
    <row r="324797" spans="5:5">
      <c r="E324797" s="382"/>
    </row>
    <row r="324798" spans="5:5">
      <c r="E324798" s="382"/>
    </row>
    <row r="324799" spans="5:5">
      <c r="E324799" s="382"/>
    </row>
    <row r="324800" spans="5:5">
      <c r="E324800" s="382"/>
    </row>
    <row r="324801" spans="5:5">
      <c r="E324801" s="382"/>
    </row>
    <row r="324802" spans="5:5">
      <c r="E324802" s="382"/>
    </row>
    <row r="324803" spans="5:5">
      <c r="E324803" s="382"/>
    </row>
    <row r="324804" spans="5:5">
      <c r="E324804" s="382"/>
    </row>
    <row r="324805" spans="5:5">
      <c r="E324805" s="382"/>
    </row>
    <row r="324806" spans="5:5">
      <c r="E324806" s="382"/>
    </row>
    <row r="324807" spans="5:5">
      <c r="E324807" s="382"/>
    </row>
    <row r="324808" spans="5:5">
      <c r="E324808" s="382"/>
    </row>
    <row r="324809" spans="5:5">
      <c r="E324809" s="382"/>
    </row>
    <row r="324810" spans="5:5">
      <c r="E324810" s="382"/>
    </row>
    <row r="324811" spans="5:5">
      <c r="E324811" s="382"/>
    </row>
    <row r="324812" spans="5:5">
      <c r="E324812" s="382"/>
    </row>
    <row r="324813" spans="5:5">
      <c r="E324813" s="382"/>
    </row>
    <row r="324814" spans="5:5">
      <c r="E324814" s="382"/>
    </row>
    <row r="324815" spans="5:5">
      <c r="E324815" s="382"/>
    </row>
    <row r="324816" spans="5:5">
      <c r="E324816" s="382"/>
    </row>
    <row r="324817" spans="5:5">
      <c r="E324817" s="382"/>
    </row>
    <row r="324818" spans="5:5">
      <c r="E324818" s="382"/>
    </row>
    <row r="324819" spans="5:5">
      <c r="E324819" s="382"/>
    </row>
    <row r="324820" spans="5:5">
      <c r="E324820" s="382"/>
    </row>
    <row r="324821" spans="5:5">
      <c r="E324821" s="382"/>
    </row>
    <row r="324822" spans="5:5">
      <c r="E324822" s="382"/>
    </row>
    <row r="324823" spans="5:5">
      <c r="E324823" s="382"/>
    </row>
    <row r="324824" spans="5:5">
      <c r="E324824" s="382"/>
    </row>
    <row r="324825" spans="5:5">
      <c r="E324825" s="382"/>
    </row>
    <row r="324826" spans="5:5">
      <c r="E324826" s="382"/>
    </row>
    <row r="324827" spans="5:5">
      <c r="E324827" s="382"/>
    </row>
    <row r="324828" spans="5:5">
      <c r="E324828" s="382"/>
    </row>
    <row r="324829" spans="5:5">
      <c r="E324829" s="382"/>
    </row>
    <row r="324830" spans="5:5">
      <c r="E324830" s="382"/>
    </row>
    <row r="324831" spans="5:5">
      <c r="E324831" s="382"/>
    </row>
    <row r="324832" spans="5:5">
      <c r="E324832" s="382"/>
    </row>
    <row r="324833" spans="5:5">
      <c r="E324833" s="382"/>
    </row>
    <row r="324834" spans="5:5">
      <c r="E324834" s="382"/>
    </row>
    <row r="324835" spans="5:5">
      <c r="E324835" s="382"/>
    </row>
    <row r="324836" spans="5:5">
      <c r="E324836" s="382"/>
    </row>
    <row r="324837" spans="5:5">
      <c r="E324837" s="382"/>
    </row>
    <row r="324838" spans="5:5">
      <c r="E324838" s="382"/>
    </row>
    <row r="324839" spans="5:5">
      <c r="E324839" s="382"/>
    </row>
    <row r="324840" spans="5:5">
      <c r="E324840" s="382"/>
    </row>
    <row r="324841" spans="5:5">
      <c r="E324841" s="382"/>
    </row>
    <row r="324842" spans="5:5">
      <c r="E324842" s="382"/>
    </row>
    <row r="324843" spans="5:5">
      <c r="E324843" s="382"/>
    </row>
    <row r="324844" spans="5:5">
      <c r="E324844" s="382"/>
    </row>
    <row r="324845" spans="5:5">
      <c r="E324845" s="382"/>
    </row>
    <row r="324846" spans="5:5">
      <c r="E324846" s="382"/>
    </row>
    <row r="324847" spans="5:5">
      <c r="E324847" s="382"/>
    </row>
    <row r="324848" spans="5:5">
      <c r="E324848" s="382"/>
    </row>
    <row r="324849" spans="5:5">
      <c r="E324849" s="382"/>
    </row>
    <row r="324850" spans="5:5">
      <c r="E324850" s="382"/>
    </row>
    <row r="324851" spans="5:5">
      <c r="E324851" s="382"/>
    </row>
    <row r="324852" spans="5:5">
      <c r="E324852" s="382"/>
    </row>
    <row r="324853" spans="5:5">
      <c r="E324853" s="382"/>
    </row>
    <row r="324854" spans="5:5">
      <c r="E324854" s="382"/>
    </row>
    <row r="324855" spans="5:5">
      <c r="E324855" s="382"/>
    </row>
    <row r="324856" spans="5:5">
      <c r="E324856" s="382"/>
    </row>
    <row r="324857" spans="5:5">
      <c r="E324857" s="382"/>
    </row>
    <row r="324858" spans="5:5">
      <c r="E324858" s="382"/>
    </row>
    <row r="324859" spans="5:5">
      <c r="E324859" s="382"/>
    </row>
    <row r="324860" spans="5:5">
      <c r="E324860" s="382"/>
    </row>
    <row r="324861" spans="5:5">
      <c r="E324861" s="382"/>
    </row>
    <row r="324862" spans="5:5">
      <c r="E324862" s="382"/>
    </row>
    <row r="324863" spans="5:5">
      <c r="E324863" s="382"/>
    </row>
    <row r="324864" spans="5:5">
      <c r="E324864" s="382"/>
    </row>
    <row r="324865" spans="5:5">
      <c r="E324865" s="382"/>
    </row>
    <row r="324866" spans="5:5">
      <c r="E324866" s="382"/>
    </row>
    <row r="324867" spans="5:5">
      <c r="E324867" s="382"/>
    </row>
    <row r="324868" spans="5:5">
      <c r="E324868" s="382"/>
    </row>
    <row r="324869" spans="5:5">
      <c r="E324869" s="382"/>
    </row>
    <row r="324870" spans="5:5">
      <c r="E324870" s="382"/>
    </row>
    <row r="324871" spans="5:5">
      <c r="E324871" s="382"/>
    </row>
    <row r="324872" spans="5:5">
      <c r="E324872" s="382"/>
    </row>
    <row r="324873" spans="5:5">
      <c r="E324873" s="382"/>
    </row>
    <row r="324874" spans="5:5">
      <c r="E324874" s="382"/>
    </row>
    <row r="324875" spans="5:5">
      <c r="E324875" s="382"/>
    </row>
    <row r="324876" spans="5:5">
      <c r="E324876" s="382"/>
    </row>
    <row r="324877" spans="5:5">
      <c r="E324877" s="382"/>
    </row>
    <row r="324878" spans="5:5">
      <c r="E324878" s="382"/>
    </row>
    <row r="324879" spans="5:5">
      <c r="E324879" s="382"/>
    </row>
    <row r="324880" spans="5:5">
      <c r="E324880" s="382"/>
    </row>
    <row r="324881" spans="5:5">
      <c r="E324881" s="382"/>
    </row>
    <row r="324882" spans="5:5">
      <c r="E324882" s="382"/>
    </row>
    <row r="324883" spans="5:5">
      <c r="E324883" s="382"/>
    </row>
    <row r="324884" spans="5:5">
      <c r="E324884" s="382"/>
    </row>
    <row r="324885" spans="5:5">
      <c r="E324885" s="382"/>
    </row>
    <row r="324886" spans="5:5">
      <c r="E324886" s="382"/>
    </row>
    <row r="324887" spans="5:5">
      <c r="E324887" s="382"/>
    </row>
    <row r="324888" spans="5:5">
      <c r="E324888" s="382"/>
    </row>
    <row r="324889" spans="5:5">
      <c r="E324889" s="382"/>
    </row>
    <row r="324890" spans="5:5">
      <c r="E324890" s="382"/>
    </row>
    <row r="324891" spans="5:5">
      <c r="E324891" s="382"/>
    </row>
    <row r="324892" spans="5:5">
      <c r="E324892" s="382"/>
    </row>
    <row r="324893" spans="5:5">
      <c r="E324893" s="382"/>
    </row>
    <row r="324894" spans="5:5">
      <c r="E324894" s="382"/>
    </row>
    <row r="324895" spans="5:5">
      <c r="E324895" s="382"/>
    </row>
    <row r="324896" spans="5:5">
      <c r="E324896" s="382"/>
    </row>
    <row r="324897" spans="5:5">
      <c r="E324897" s="382"/>
    </row>
    <row r="324898" spans="5:5">
      <c r="E324898" s="382"/>
    </row>
    <row r="324899" spans="5:5">
      <c r="E324899" s="382"/>
    </row>
    <row r="324900" spans="5:5">
      <c r="E324900" s="382"/>
    </row>
    <row r="324901" spans="5:5">
      <c r="E324901" s="382"/>
    </row>
    <row r="324902" spans="5:5">
      <c r="E324902" s="382"/>
    </row>
    <row r="324903" spans="5:5">
      <c r="E324903" s="382"/>
    </row>
    <row r="324904" spans="5:5">
      <c r="E324904" s="382"/>
    </row>
    <row r="324905" spans="5:5">
      <c r="E324905" s="382"/>
    </row>
    <row r="324906" spans="5:5">
      <c r="E324906" s="382"/>
    </row>
    <row r="324907" spans="5:5">
      <c r="E324907" s="382"/>
    </row>
    <row r="324908" spans="5:5">
      <c r="E324908" s="382"/>
    </row>
    <row r="324909" spans="5:5">
      <c r="E324909" s="382"/>
    </row>
    <row r="324910" spans="5:5">
      <c r="E324910" s="382"/>
    </row>
    <row r="324911" spans="5:5">
      <c r="E324911" s="382"/>
    </row>
    <row r="324912" spans="5:5">
      <c r="E324912" s="382"/>
    </row>
    <row r="324913" spans="5:5">
      <c r="E324913" s="382"/>
    </row>
    <row r="324914" spans="5:5">
      <c r="E324914" s="382"/>
    </row>
    <row r="324915" spans="5:5">
      <c r="E324915" s="382"/>
    </row>
    <row r="324916" spans="5:5">
      <c r="E324916" s="382"/>
    </row>
    <row r="324917" spans="5:5">
      <c r="E324917" s="382"/>
    </row>
    <row r="324918" spans="5:5">
      <c r="E324918" s="382"/>
    </row>
    <row r="324919" spans="5:5">
      <c r="E324919" s="382"/>
    </row>
    <row r="324920" spans="5:5">
      <c r="E324920" s="382"/>
    </row>
    <row r="324921" spans="5:5">
      <c r="E324921" s="382"/>
    </row>
    <row r="324922" spans="5:5">
      <c r="E324922" s="382"/>
    </row>
    <row r="324923" spans="5:5">
      <c r="E324923" s="382"/>
    </row>
    <row r="324924" spans="5:5">
      <c r="E324924" s="382"/>
    </row>
    <row r="324925" spans="5:5">
      <c r="E324925" s="382"/>
    </row>
    <row r="324926" spans="5:5">
      <c r="E324926" s="382"/>
    </row>
    <row r="324927" spans="5:5">
      <c r="E324927" s="382"/>
    </row>
    <row r="324928" spans="5:5">
      <c r="E324928" s="382"/>
    </row>
    <row r="324929" spans="5:5">
      <c r="E324929" s="382"/>
    </row>
    <row r="324930" spans="5:5">
      <c r="E324930" s="382"/>
    </row>
    <row r="324931" spans="5:5">
      <c r="E324931" s="382"/>
    </row>
    <row r="324932" spans="5:5">
      <c r="E324932" s="382"/>
    </row>
    <row r="324933" spans="5:5">
      <c r="E324933" s="382"/>
    </row>
    <row r="324934" spans="5:5">
      <c r="E324934" s="382"/>
    </row>
    <row r="324935" spans="5:5">
      <c r="E324935" s="382"/>
    </row>
    <row r="324936" spans="5:5">
      <c r="E324936" s="382"/>
    </row>
    <row r="324937" spans="5:5">
      <c r="E324937" s="382"/>
    </row>
    <row r="324938" spans="5:5">
      <c r="E324938" s="382"/>
    </row>
    <row r="324939" spans="5:5">
      <c r="E324939" s="382"/>
    </row>
    <row r="324940" spans="5:5">
      <c r="E324940" s="382"/>
    </row>
    <row r="324941" spans="5:5">
      <c r="E324941" s="382"/>
    </row>
    <row r="324942" spans="5:5">
      <c r="E324942" s="382"/>
    </row>
    <row r="324943" spans="5:5">
      <c r="E324943" s="382"/>
    </row>
    <row r="324944" spans="5:5">
      <c r="E324944" s="382"/>
    </row>
    <row r="324945" spans="5:5">
      <c r="E324945" s="382"/>
    </row>
    <row r="324946" spans="5:5">
      <c r="E324946" s="382"/>
    </row>
    <row r="324947" spans="5:5">
      <c r="E324947" s="382"/>
    </row>
    <row r="324948" spans="5:5">
      <c r="E324948" s="382"/>
    </row>
    <row r="324949" spans="5:5">
      <c r="E324949" s="382"/>
    </row>
    <row r="324950" spans="5:5">
      <c r="E324950" s="382"/>
    </row>
    <row r="324951" spans="5:5">
      <c r="E324951" s="382"/>
    </row>
    <row r="324952" spans="5:5">
      <c r="E324952" s="382"/>
    </row>
    <row r="324953" spans="5:5">
      <c r="E324953" s="382"/>
    </row>
    <row r="324954" spans="5:5">
      <c r="E324954" s="382"/>
    </row>
    <row r="324955" spans="5:5">
      <c r="E324955" s="382"/>
    </row>
    <row r="324956" spans="5:5">
      <c r="E324956" s="382"/>
    </row>
    <row r="324957" spans="5:5">
      <c r="E324957" s="382"/>
    </row>
    <row r="324958" spans="5:5">
      <c r="E324958" s="382"/>
    </row>
    <row r="324959" spans="5:5">
      <c r="E324959" s="382"/>
    </row>
    <row r="324960" spans="5:5">
      <c r="E324960" s="382"/>
    </row>
    <row r="324961" spans="5:5">
      <c r="E324961" s="382"/>
    </row>
    <row r="324962" spans="5:5">
      <c r="E324962" s="382"/>
    </row>
    <row r="324963" spans="5:5">
      <c r="E324963" s="382"/>
    </row>
    <row r="324964" spans="5:5">
      <c r="E324964" s="382"/>
    </row>
    <row r="324965" spans="5:5">
      <c r="E324965" s="382"/>
    </row>
    <row r="324966" spans="5:5">
      <c r="E324966" s="382"/>
    </row>
    <row r="324967" spans="5:5">
      <c r="E324967" s="382"/>
    </row>
    <row r="324968" spans="5:5">
      <c r="E324968" s="382"/>
    </row>
    <row r="324969" spans="5:5">
      <c r="E324969" s="382"/>
    </row>
    <row r="324970" spans="5:5">
      <c r="E324970" s="382"/>
    </row>
    <row r="324971" spans="5:5">
      <c r="E324971" s="382"/>
    </row>
    <row r="324972" spans="5:5">
      <c r="E324972" s="382"/>
    </row>
    <row r="324973" spans="5:5">
      <c r="E324973" s="382"/>
    </row>
    <row r="324974" spans="5:5">
      <c r="E324974" s="382"/>
    </row>
    <row r="324975" spans="5:5">
      <c r="E324975" s="382"/>
    </row>
    <row r="324976" spans="5:5">
      <c r="E324976" s="382"/>
    </row>
    <row r="324977" spans="5:5">
      <c r="E324977" s="382"/>
    </row>
    <row r="324978" spans="5:5">
      <c r="E324978" s="382"/>
    </row>
    <row r="324979" spans="5:5">
      <c r="E324979" s="382"/>
    </row>
    <row r="324980" spans="5:5">
      <c r="E324980" s="382"/>
    </row>
    <row r="324981" spans="5:5">
      <c r="E324981" s="382"/>
    </row>
    <row r="324982" spans="5:5">
      <c r="E324982" s="382"/>
    </row>
    <row r="324983" spans="5:5">
      <c r="E324983" s="382"/>
    </row>
    <row r="324984" spans="5:5">
      <c r="E324984" s="382"/>
    </row>
    <row r="324985" spans="5:5">
      <c r="E324985" s="382"/>
    </row>
    <row r="324986" spans="5:5">
      <c r="E324986" s="382"/>
    </row>
    <row r="324987" spans="5:5">
      <c r="E324987" s="382"/>
    </row>
    <row r="324988" spans="5:5">
      <c r="E324988" s="382"/>
    </row>
    <row r="324989" spans="5:5">
      <c r="E324989" s="382"/>
    </row>
    <row r="324990" spans="5:5">
      <c r="E324990" s="382"/>
    </row>
    <row r="324991" spans="5:5">
      <c r="E324991" s="382"/>
    </row>
    <row r="324992" spans="5:5">
      <c r="E324992" s="382"/>
    </row>
    <row r="324993" spans="5:5">
      <c r="E324993" s="382"/>
    </row>
    <row r="324994" spans="5:5">
      <c r="E324994" s="382"/>
    </row>
    <row r="324995" spans="5:5">
      <c r="E324995" s="382"/>
    </row>
    <row r="324996" spans="5:5">
      <c r="E324996" s="382"/>
    </row>
    <row r="324997" spans="5:5">
      <c r="E324997" s="382"/>
    </row>
    <row r="324998" spans="5:5">
      <c r="E324998" s="382"/>
    </row>
    <row r="324999" spans="5:5">
      <c r="E324999" s="382"/>
    </row>
    <row r="325000" spans="5:5">
      <c r="E325000" s="382"/>
    </row>
    <row r="325001" spans="5:5">
      <c r="E325001" s="382"/>
    </row>
    <row r="325002" spans="5:5">
      <c r="E325002" s="382"/>
    </row>
    <row r="325003" spans="5:5">
      <c r="E325003" s="382"/>
    </row>
    <row r="325004" spans="5:5">
      <c r="E325004" s="382"/>
    </row>
    <row r="325005" spans="5:5">
      <c r="E325005" s="382"/>
    </row>
    <row r="325006" spans="5:5">
      <c r="E325006" s="382"/>
    </row>
    <row r="325007" spans="5:5">
      <c r="E325007" s="382"/>
    </row>
    <row r="325008" spans="5:5">
      <c r="E325008" s="382"/>
    </row>
    <row r="325009" spans="5:5">
      <c r="E325009" s="382"/>
    </row>
    <row r="325010" spans="5:5">
      <c r="E325010" s="382"/>
    </row>
    <row r="325011" spans="5:5">
      <c r="E325011" s="382"/>
    </row>
    <row r="325012" spans="5:5">
      <c r="E325012" s="382"/>
    </row>
    <row r="325013" spans="5:5">
      <c r="E325013" s="382"/>
    </row>
    <row r="325014" spans="5:5">
      <c r="E325014" s="382"/>
    </row>
    <row r="325015" spans="5:5">
      <c r="E325015" s="382"/>
    </row>
    <row r="325016" spans="5:5">
      <c r="E325016" s="382"/>
    </row>
    <row r="325017" spans="5:5">
      <c r="E325017" s="382"/>
    </row>
    <row r="325018" spans="5:5">
      <c r="E325018" s="382"/>
    </row>
    <row r="325019" spans="5:5">
      <c r="E325019" s="382"/>
    </row>
    <row r="325020" spans="5:5">
      <c r="E325020" s="382"/>
    </row>
    <row r="325021" spans="5:5">
      <c r="E325021" s="382"/>
    </row>
    <row r="325022" spans="5:5">
      <c r="E325022" s="382"/>
    </row>
    <row r="325023" spans="5:5">
      <c r="E325023" s="382"/>
    </row>
    <row r="325024" spans="5:5">
      <c r="E325024" s="382"/>
    </row>
    <row r="325025" spans="5:5">
      <c r="E325025" s="382"/>
    </row>
    <row r="325026" spans="5:5">
      <c r="E325026" s="382"/>
    </row>
    <row r="325027" spans="5:5">
      <c r="E325027" s="382"/>
    </row>
    <row r="325028" spans="5:5">
      <c r="E325028" s="382"/>
    </row>
    <row r="325029" spans="5:5">
      <c r="E325029" s="382"/>
    </row>
    <row r="325030" spans="5:5">
      <c r="E325030" s="382"/>
    </row>
    <row r="325031" spans="5:5">
      <c r="E325031" s="382"/>
    </row>
    <row r="325032" spans="5:5">
      <c r="E325032" s="382"/>
    </row>
    <row r="325033" spans="5:5">
      <c r="E325033" s="382"/>
    </row>
    <row r="325034" spans="5:5">
      <c r="E325034" s="382"/>
    </row>
    <row r="325035" spans="5:5">
      <c r="E325035" s="382"/>
    </row>
    <row r="325036" spans="5:5">
      <c r="E325036" s="382"/>
    </row>
    <row r="325037" spans="5:5">
      <c r="E325037" s="382"/>
    </row>
    <row r="325038" spans="5:5">
      <c r="E325038" s="382"/>
    </row>
    <row r="325039" spans="5:5">
      <c r="E325039" s="382"/>
    </row>
    <row r="325040" spans="5:5">
      <c r="E325040" s="382"/>
    </row>
    <row r="325041" spans="5:5">
      <c r="E325041" s="382"/>
    </row>
    <row r="325042" spans="5:5">
      <c r="E325042" s="382"/>
    </row>
    <row r="325043" spans="5:5">
      <c r="E325043" s="382"/>
    </row>
    <row r="325044" spans="5:5">
      <c r="E325044" s="382"/>
    </row>
    <row r="325045" spans="5:5">
      <c r="E325045" s="382"/>
    </row>
    <row r="325046" spans="5:5">
      <c r="E325046" s="382"/>
    </row>
    <row r="325047" spans="5:5">
      <c r="E325047" s="382"/>
    </row>
    <row r="325048" spans="5:5">
      <c r="E325048" s="382"/>
    </row>
    <row r="325049" spans="5:5">
      <c r="E325049" s="382"/>
    </row>
    <row r="325050" spans="5:5">
      <c r="E325050" s="382"/>
    </row>
    <row r="325051" spans="5:5">
      <c r="E325051" s="382"/>
    </row>
    <row r="325052" spans="5:5">
      <c r="E325052" s="382"/>
    </row>
    <row r="325053" spans="5:5">
      <c r="E325053" s="382"/>
    </row>
    <row r="325054" spans="5:5">
      <c r="E325054" s="382"/>
    </row>
    <row r="325055" spans="5:5">
      <c r="E325055" s="382"/>
    </row>
    <row r="325056" spans="5:5">
      <c r="E325056" s="382"/>
    </row>
    <row r="325057" spans="5:5">
      <c r="E325057" s="382"/>
    </row>
    <row r="325058" spans="5:5">
      <c r="E325058" s="382"/>
    </row>
    <row r="325059" spans="5:5">
      <c r="E325059" s="382"/>
    </row>
    <row r="325060" spans="5:5">
      <c r="E325060" s="382"/>
    </row>
    <row r="325061" spans="5:5">
      <c r="E325061" s="382"/>
    </row>
    <row r="325062" spans="5:5">
      <c r="E325062" s="382"/>
    </row>
    <row r="325063" spans="5:5">
      <c r="E325063" s="382"/>
    </row>
    <row r="325064" spans="5:5">
      <c r="E325064" s="382"/>
    </row>
    <row r="325065" spans="5:5">
      <c r="E325065" s="382"/>
    </row>
    <row r="325066" spans="5:5">
      <c r="E325066" s="382"/>
    </row>
    <row r="325067" spans="5:5">
      <c r="E325067" s="382"/>
    </row>
    <row r="325068" spans="5:5">
      <c r="E325068" s="382"/>
    </row>
    <row r="325069" spans="5:5">
      <c r="E325069" s="382"/>
    </row>
    <row r="325070" spans="5:5">
      <c r="E325070" s="382"/>
    </row>
    <row r="325071" spans="5:5">
      <c r="E325071" s="382"/>
    </row>
    <row r="325072" spans="5:5">
      <c r="E325072" s="382"/>
    </row>
    <row r="325073" spans="5:5">
      <c r="E325073" s="382"/>
    </row>
    <row r="325074" spans="5:5">
      <c r="E325074" s="382"/>
    </row>
    <row r="325075" spans="5:5">
      <c r="E325075" s="382"/>
    </row>
    <row r="325076" spans="5:5">
      <c r="E325076" s="382"/>
    </row>
    <row r="325077" spans="5:5">
      <c r="E325077" s="382"/>
    </row>
    <row r="325078" spans="5:5">
      <c r="E325078" s="382"/>
    </row>
    <row r="325079" spans="5:5">
      <c r="E325079" s="382"/>
    </row>
    <row r="325080" spans="5:5">
      <c r="E325080" s="382"/>
    </row>
    <row r="325081" spans="5:5">
      <c r="E325081" s="382"/>
    </row>
    <row r="325082" spans="5:5">
      <c r="E325082" s="382"/>
    </row>
    <row r="325083" spans="5:5">
      <c r="E325083" s="382"/>
    </row>
    <row r="325084" spans="5:5">
      <c r="E325084" s="382"/>
    </row>
    <row r="325085" spans="5:5">
      <c r="E325085" s="382"/>
    </row>
    <row r="325086" spans="5:5">
      <c r="E325086" s="382"/>
    </row>
    <row r="325087" spans="5:5">
      <c r="E325087" s="382"/>
    </row>
    <row r="325088" spans="5:5">
      <c r="E325088" s="382"/>
    </row>
    <row r="325089" spans="5:5">
      <c r="E325089" s="382"/>
    </row>
    <row r="325090" spans="5:5">
      <c r="E325090" s="382"/>
    </row>
    <row r="325091" spans="5:5">
      <c r="E325091" s="382"/>
    </row>
    <row r="325092" spans="5:5">
      <c r="E325092" s="382"/>
    </row>
    <row r="325093" spans="5:5">
      <c r="E325093" s="382"/>
    </row>
    <row r="325094" spans="5:5">
      <c r="E325094" s="382"/>
    </row>
    <row r="325095" spans="5:5">
      <c r="E325095" s="382"/>
    </row>
    <row r="325096" spans="5:5">
      <c r="E325096" s="382"/>
    </row>
    <row r="325097" spans="5:5">
      <c r="E325097" s="382"/>
    </row>
    <row r="325098" spans="5:5">
      <c r="E325098" s="382"/>
    </row>
    <row r="325099" spans="5:5">
      <c r="E325099" s="382"/>
    </row>
    <row r="325100" spans="5:5">
      <c r="E325100" s="382"/>
    </row>
    <row r="325101" spans="5:5">
      <c r="E325101" s="382"/>
    </row>
    <row r="325102" spans="5:5">
      <c r="E325102" s="382"/>
    </row>
    <row r="325103" spans="5:5">
      <c r="E325103" s="382"/>
    </row>
    <row r="325104" spans="5:5">
      <c r="E325104" s="382"/>
    </row>
    <row r="325105" spans="5:5">
      <c r="E325105" s="382"/>
    </row>
    <row r="325106" spans="5:5">
      <c r="E325106" s="382"/>
    </row>
    <row r="325107" spans="5:5">
      <c r="E325107" s="382"/>
    </row>
    <row r="325108" spans="5:5">
      <c r="E325108" s="382"/>
    </row>
    <row r="325109" spans="5:5">
      <c r="E325109" s="382"/>
    </row>
    <row r="325110" spans="5:5">
      <c r="E325110" s="382"/>
    </row>
    <row r="325111" spans="5:5">
      <c r="E325111" s="382"/>
    </row>
    <row r="325112" spans="5:5">
      <c r="E325112" s="382"/>
    </row>
    <row r="325113" spans="5:5">
      <c r="E325113" s="382"/>
    </row>
    <row r="325114" spans="5:5">
      <c r="E325114" s="382"/>
    </row>
    <row r="325115" spans="5:5">
      <c r="E325115" s="382"/>
    </row>
    <row r="325116" spans="5:5">
      <c r="E325116" s="382"/>
    </row>
    <row r="325117" spans="5:5">
      <c r="E325117" s="382"/>
    </row>
    <row r="325118" spans="5:5">
      <c r="E325118" s="382"/>
    </row>
    <row r="325119" spans="5:5">
      <c r="E325119" s="382"/>
    </row>
    <row r="325120" spans="5:5">
      <c r="E325120" s="382"/>
    </row>
    <row r="325121" spans="5:5">
      <c r="E325121" s="382"/>
    </row>
    <row r="325122" spans="5:5">
      <c r="E325122" s="382"/>
    </row>
    <row r="325123" spans="5:5">
      <c r="E325123" s="382"/>
    </row>
    <row r="325124" spans="5:5">
      <c r="E325124" s="382"/>
    </row>
    <row r="325125" spans="5:5">
      <c r="E325125" s="382"/>
    </row>
    <row r="325126" spans="5:5">
      <c r="E325126" s="382"/>
    </row>
    <row r="325127" spans="5:5">
      <c r="E325127" s="382"/>
    </row>
    <row r="325128" spans="5:5">
      <c r="E325128" s="382"/>
    </row>
    <row r="325129" spans="5:5">
      <c r="E325129" s="382"/>
    </row>
    <row r="325130" spans="5:5">
      <c r="E325130" s="382"/>
    </row>
    <row r="325131" spans="5:5">
      <c r="E325131" s="382"/>
    </row>
    <row r="325132" spans="5:5">
      <c r="E325132" s="382"/>
    </row>
    <row r="325133" spans="5:5">
      <c r="E325133" s="382"/>
    </row>
    <row r="325134" spans="5:5">
      <c r="E325134" s="382"/>
    </row>
    <row r="325135" spans="5:5">
      <c r="E325135" s="382"/>
    </row>
    <row r="325136" spans="5:5">
      <c r="E325136" s="382"/>
    </row>
    <row r="325137" spans="5:5">
      <c r="E325137" s="382"/>
    </row>
    <row r="325138" spans="5:5">
      <c r="E325138" s="382"/>
    </row>
    <row r="325139" spans="5:5">
      <c r="E325139" s="382"/>
    </row>
    <row r="325140" spans="5:5">
      <c r="E325140" s="382"/>
    </row>
    <row r="325141" spans="5:5">
      <c r="E325141" s="382"/>
    </row>
    <row r="325142" spans="5:5">
      <c r="E325142" s="382"/>
    </row>
    <row r="325143" spans="5:5">
      <c r="E325143" s="382"/>
    </row>
    <row r="325144" spans="5:5">
      <c r="E325144" s="382"/>
    </row>
    <row r="325145" spans="5:5">
      <c r="E325145" s="382"/>
    </row>
    <row r="325146" spans="5:5">
      <c r="E325146" s="382"/>
    </row>
    <row r="325147" spans="5:5">
      <c r="E325147" s="382"/>
    </row>
    <row r="325148" spans="5:5">
      <c r="E325148" s="382"/>
    </row>
    <row r="325149" spans="5:5">
      <c r="E325149" s="382"/>
    </row>
    <row r="325150" spans="5:5">
      <c r="E325150" s="382"/>
    </row>
    <row r="325151" spans="5:5">
      <c r="E325151" s="382"/>
    </row>
    <row r="325152" spans="5:5">
      <c r="E325152" s="382"/>
    </row>
    <row r="325153" spans="5:5">
      <c r="E325153" s="382"/>
    </row>
    <row r="325154" spans="5:5">
      <c r="E325154" s="382"/>
    </row>
    <row r="325155" spans="5:5">
      <c r="E325155" s="382"/>
    </row>
    <row r="325156" spans="5:5">
      <c r="E325156" s="382"/>
    </row>
    <row r="325157" spans="5:5">
      <c r="E325157" s="382"/>
    </row>
    <row r="325158" spans="5:5">
      <c r="E325158" s="382"/>
    </row>
    <row r="325159" spans="5:5">
      <c r="E325159" s="382"/>
    </row>
    <row r="325160" spans="5:5">
      <c r="E325160" s="382"/>
    </row>
    <row r="325161" spans="5:5">
      <c r="E325161" s="382"/>
    </row>
    <row r="325162" spans="5:5">
      <c r="E325162" s="382"/>
    </row>
    <row r="325163" spans="5:5">
      <c r="E325163" s="382"/>
    </row>
    <row r="325164" spans="5:5">
      <c r="E325164" s="382"/>
    </row>
    <row r="325165" spans="5:5">
      <c r="E325165" s="382"/>
    </row>
    <row r="325166" spans="5:5">
      <c r="E325166" s="382"/>
    </row>
    <row r="325167" spans="5:5">
      <c r="E325167" s="382"/>
    </row>
    <row r="325168" spans="5:5">
      <c r="E325168" s="382"/>
    </row>
    <row r="325169" spans="5:5">
      <c r="E325169" s="382"/>
    </row>
    <row r="325170" spans="5:5">
      <c r="E325170" s="382"/>
    </row>
    <row r="325171" spans="5:5">
      <c r="E325171" s="382"/>
    </row>
    <row r="325172" spans="5:5">
      <c r="E325172" s="382"/>
    </row>
    <row r="325173" spans="5:5">
      <c r="E325173" s="382"/>
    </row>
    <row r="325174" spans="5:5">
      <c r="E325174" s="382"/>
    </row>
    <row r="325175" spans="5:5">
      <c r="E325175" s="382"/>
    </row>
    <row r="325176" spans="5:5">
      <c r="E325176" s="382"/>
    </row>
    <row r="325177" spans="5:5">
      <c r="E325177" s="382"/>
    </row>
    <row r="325178" spans="5:5">
      <c r="E325178" s="382"/>
    </row>
    <row r="325179" spans="5:5">
      <c r="E325179" s="382"/>
    </row>
    <row r="325180" spans="5:5">
      <c r="E325180" s="382"/>
    </row>
    <row r="325181" spans="5:5">
      <c r="E325181" s="382"/>
    </row>
    <row r="325182" spans="5:5">
      <c r="E325182" s="382"/>
    </row>
    <row r="325183" spans="5:5">
      <c r="E325183" s="382"/>
    </row>
    <row r="325184" spans="5:5">
      <c r="E325184" s="382"/>
    </row>
    <row r="325185" spans="5:5">
      <c r="E325185" s="382"/>
    </row>
    <row r="325186" spans="5:5">
      <c r="E325186" s="382"/>
    </row>
    <row r="325187" spans="5:5">
      <c r="E325187" s="382"/>
    </row>
    <row r="325188" spans="5:5">
      <c r="E325188" s="382"/>
    </row>
    <row r="325189" spans="5:5">
      <c r="E325189" s="382"/>
    </row>
    <row r="325190" spans="5:5">
      <c r="E325190" s="382"/>
    </row>
    <row r="325191" spans="5:5">
      <c r="E325191" s="382"/>
    </row>
    <row r="325192" spans="5:5">
      <c r="E325192" s="382"/>
    </row>
    <row r="325193" spans="5:5">
      <c r="E325193" s="382"/>
    </row>
    <row r="325194" spans="5:5">
      <c r="E325194" s="382"/>
    </row>
    <row r="325195" spans="5:5">
      <c r="E325195" s="382"/>
    </row>
    <row r="325196" spans="5:5">
      <c r="E325196" s="382"/>
    </row>
    <row r="325197" spans="5:5">
      <c r="E325197" s="382"/>
    </row>
    <row r="325198" spans="5:5">
      <c r="E325198" s="382"/>
    </row>
    <row r="325199" spans="5:5">
      <c r="E325199" s="382"/>
    </row>
    <row r="325200" spans="5:5">
      <c r="E325200" s="382"/>
    </row>
    <row r="325201" spans="5:5">
      <c r="E325201" s="382"/>
    </row>
    <row r="325202" spans="5:5">
      <c r="E325202" s="382"/>
    </row>
    <row r="325203" spans="5:5">
      <c r="E325203" s="382"/>
    </row>
    <row r="325204" spans="5:5">
      <c r="E325204" s="382"/>
    </row>
    <row r="325205" spans="5:5">
      <c r="E325205" s="382"/>
    </row>
    <row r="325206" spans="5:5">
      <c r="E325206" s="382"/>
    </row>
    <row r="325207" spans="5:5">
      <c r="E325207" s="382"/>
    </row>
    <row r="325208" spans="5:5">
      <c r="E325208" s="382"/>
    </row>
    <row r="325209" spans="5:5">
      <c r="E325209" s="382"/>
    </row>
    <row r="325210" spans="5:5">
      <c r="E325210" s="382"/>
    </row>
    <row r="325211" spans="5:5">
      <c r="E325211" s="382"/>
    </row>
    <row r="325212" spans="5:5">
      <c r="E325212" s="382"/>
    </row>
    <row r="325213" spans="5:5">
      <c r="E325213" s="382"/>
    </row>
    <row r="325214" spans="5:5">
      <c r="E325214" s="382"/>
    </row>
    <row r="325215" spans="5:5">
      <c r="E325215" s="382"/>
    </row>
    <row r="325216" spans="5:5">
      <c r="E325216" s="382"/>
    </row>
    <row r="325217" spans="5:5">
      <c r="E325217" s="382"/>
    </row>
    <row r="325218" spans="5:5">
      <c r="E325218" s="382"/>
    </row>
    <row r="325219" spans="5:5">
      <c r="E325219" s="382"/>
    </row>
    <row r="325220" spans="5:5">
      <c r="E325220" s="382"/>
    </row>
    <row r="325221" spans="5:5">
      <c r="E325221" s="382"/>
    </row>
    <row r="325222" spans="5:5">
      <c r="E325222" s="382"/>
    </row>
    <row r="325223" spans="5:5">
      <c r="E325223" s="382"/>
    </row>
    <row r="325224" spans="5:5">
      <c r="E325224" s="382"/>
    </row>
    <row r="325225" spans="5:5">
      <c r="E325225" s="382"/>
    </row>
    <row r="325226" spans="5:5">
      <c r="E325226" s="382"/>
    </row>
    <row r="325227" spans="5:5">
      <c r="E325227" s="382"/>
    </row>
    <row r="325228" spans="5:5">
      <c r="E325228" s="382"/>
    </row>
    <row r="325229" spans="5:5">
      <c r="E325229" s="382"/>
    </row>
    <row r="325230" spans="5:5">
      <c r="E325230" s="382"/>
    </row>
    <row r="325231" spans="5:5">
      <c r="E325231" s="382"/>
    </row>
    <row r="325232" spans="5:5">
      <c r="E325232" s="382"/>
    </row>
    <row r="325233" spans="5:5">
      <c r="E325233" s="382"/>
    </row>
    <row r="325234" spans="5:5">
      <c r="E325234" s="382"/>
    </row>
    <row r="325235" spans="5:5">
      <c r="E325235" s="382"/>
    </row>
    <row r="325236" spans="5:5">
      <c r="E325236" s="382"/>
    </row>
    <row r="325237" spans="5:5">
      <c r="E325237" s="382"/>
    </row>
    <row r="325238" spans="5:5">
      <c r="E325238" s="382"/>
    </row>
    <row r="325239" spans="5:5">
      <c r="E325239" s="382"/>
    </row>
    <row r="325240" spans="5:5">
      <c r="E325240" s="382"/>
    </row>
    <row r="325241" spans="5:5">
      <c r="E325241" s="382"/>
    </row>
    <row r="325242" spans="5:5">
      <c r="E325242" s="382"/>
    </row>
    <row r="325243" spans="5:5">
      <c r="E325243" s="382"/>
    </row>
    <row r="325244" spans="5:5">
      <c r="E325244" s="382"/>
    </row>
    <row r="325245" spans="5:5">
      <c r="E325245" s="382"/>
    </row>
    <row r="325246" spans="5:5">
      <c r="E325246" s="382"/>
    </row>
    <row r="325247" spans="5:5">
      <c r="E325247" s="382"/>
    </row>
    <row r="325248" spans="5:5">
      <c r="E325248" s="382"/>
    </row>
    <row r="325249" spans="5:5">
      <c r="E325249" s="382"/>
    </row>
    <row r="325250" spans="5:5">
      <c r="E325250" s="382"/>
    </row>
    <row r="325251" spans="5:5">
      <c r="E325251" s="382"/>
    </row>
    <row r="325252" spans="5:5">
      <c r="E325252" s="382"/>
    </row>
    <row r="325253" spans="5:5">
      <c r="E325253" s="382"/>
    </row>
    <row r="325254" spans="5:5">
      <c r="E325254" s="382"/>
    </row>
    <row r="325255" spans="5:5">
      <c r="E325255" s="382"/>
    </row>
    <row r="325256" spans="5:5">
      <c r="E325256" s="382"/>
    </row>
    <row r="325257" spans="5:5">
      <c r="E325257" s="382"/>
    </row>
    <row r="325258" spans="5:5">
      <c r="E325258" s="382"/>
    </row>
    <row r="325259" spans="5:5">
      <c r="E325259" s="382"/>
    </row>
    <row r="325260" spans="5:5">
      <c r="E325260" s="382"/>
    </row>
    <row r="325261" spans="5:5">
      <c r="E325261" s="382"/>
    </row>
    <row r="325262" spans="5:5">
      <c r="E325262" s="382"/>
    </row>
    <row r="325263" spans="5:5">
      <c r="E325263" s="382"/>
    </row>
    <row r="325264" spans="5:5">
      <c r="E325264" s="382"/>
    </row>
    <row r="325265" spans="5:5">
      <c r="E325265" s="382"/>
    </row>
    <row r="325266" spans="5:5">
      <c r="E325266" s="382"/>
    </row>
    <row r="325267" spans="5:5">
      <c r="E325267" s="382"/>
    </row>
    <row r="325268" spans="5:5">
      <c r="E325268" s="382"/>
    </row>
    <row r="325269" spans="5:5">
      <c r="E325269" s="382"/>
    </row>
    <row r="325270" spans="5:5">
      <c r="E325270" s="382"/>
    </row>
    <row r="325271" spans="5:5">
      <c r="E325271" s="382"/>
    </row>
    <row r="325272" spans="5:5">
      <c r="E325272" s="382"/>
    </row>
    <row r="325273" spans="5:5">
      <c r="E325273" s="382"/>
    </row>
    <row r="325274" spans="5:5">
      <c r="E325274" s="382"/>
    </row>
    <row r="325275" spans="5:5">
      <c r="E325275" s="382"/>
    </row>
    <row r="325276" spans="5:5">
      <c r="E325276" s="382"/>
    </row>
    <row r="325277" spans="5:5">
      <c r="E325277" s="382"/>
    </row>
    <row r="325278" spans="5:5">
      <c r="E325278" s="382"/>
    </row>
    <row r="325279" spans="5:5">
      <c r="E325279" s="382"/>
    </row>
    <row r="325280" spans="5:5">
      <c r="E325280" s="382"/>
    </row>
    <row r="325281" spans="5:5">
      <c r="E325281" s="382"/>
    </row>
    <row r="325282" spans="5:5">
      <c r="E325282" s="382"/>
    </row>
    <row r="325283" spans="5:5">
      <c r="E325283" s="382"/>
    </row>
    <row r="325284" spans="5:5">
      <c r="E325284" s="382"/>
    </row>
    <row r="325285" spans="5:5">
      <c r="E325285" s="382"/>
    </row>
    <row r="325286" spans="5:5">
      <c r="E325286" s="382"/>
    </row>
    <row r="325287" spans="5:5">
      <c r="E325287" s="382"/>
    </row>
    <row r="325288" spans="5:5">
      <c r="E325288" s="382"/>
    </row>
    <row r="325289" spans="5:5">
      <c r="E325289" s="382"/>
    </row>
    <row r="325290" spans="5:5">
      <c r="E325290" s="382"/>
    </row>
    <row r="325291" spans="5:5">
      <c r="E325291" s="382"/>
    </row>
    <row r="325292" spans="5:5">
      <c r="E325292" s="382"/>
    </row>
    <row r="325293" spans="5:5">
      <c r="E325293" s="382"/>
    </row>
    <row r="325294" spans="5:5">
      <c r="E325294" s="382"/>
    </row>
    <row r="325295" spans="5:5">
      <c r="E325295" s="382"/>
    </row>
    <row r="325296" spans="5:5">
      <c r="E325296" s="382"/>
    </row>
    <row r="325297" spans="5:5">
      <c r="E325297" s="382"/>
    </row>
    <row r="325298" spans="5:5">
      <c r="E325298" s="382"/>
    </row>
    <row r="325299" spans="5:5">
      <c r="E325299" s="382"/>
    </row>
    <row r="325300" spans="5:5">
      <c r="E325300" s="382"/>
    </row>
    <row r="325301" spans="5:5">
      <c r="E325301" s="382"/>
    </row>
    <row r="325302" spans="5:5">
      <c r="E325302" s="382"/>
    </row>
    <row r="325303" spans="5:5">
      <c r="E325303" s="382"/>
    </row>
    <row r="325304" spans="5:5">
      <c r="E325304" s="382"/>
    </row>
    <row r="325305" spans="5:5">
      <c r="E325305" s="382"/>
    </row>
    <row r="325306" spans="5:5">
      <c r="E325306" s="382"/>
    </row>
    <row r="325307" spans="5:5">
      <c r="E325307" s="382"/>
    </row>
    <row r="325308" spans="5:5">
      <c r="E325308" s="382"/>
    </row>
    <row r="325309" spans="5:5">
      <c r="E325309" s="382"/>
    </row>
    <row r="325310" spans="5:5">
      <c r="E325310" s="382"/>
    </row>
    <row r="325311" spans="5:5">
      <c r="E325311" s="382"/>
    </row>
    <row r="325312" spans="5:5">
      <c r="E325312" s="382"/>
    </row>
    <row r="325313" spans="5:5">
      <c r="E325313" s="382"/>
    </row>
    <row r="325314" spans="5:5">
      <c r="E325314" s="382"/>
    </row>
    <row r="325315" spans="5:5">
      <c r="E325315" s="382"/>
    </row>
    <row r="325316" spans="5:5">
      <c r="E325316" s="382"/>
    </row>
    <row r="325317" spans="5:5">
      <c r="E325317" s="382"/>
    </row>
    <row r="325318" spans="5:5">
      <c r="E325318" s="382"/>
    </row>
    <row r="325319" spans="5:5">
      <c r="E325319" s="382"/>
    </row>
    <row r="325320" spans="5:5">
      <c r="E325320" s="382"/>
    </row>
    <row r="325321" spans="5:5">
      <c r="E325321" s="382"/>
    </row>
    <row r="325322" spans="5:5">
      <c r="E325322" s="382"/>
    </row>
    <row r="325323" spans="5:5">
      <c r="E325323" s="382"/>
    </row>
    <row r="325324" spans="5:5">
      <c r="E325324" s="382"/>
    </row>
    <row r="325325" spans="5:5">
      <c r="E325325" s="382"/>
    </row>
    <row r="325326" spans="5:5">
      <c r="E325326" s="382"/>
    </row>
    <row r="325327" spans="5:5">
      <c r="E325327" s="382"/>
    </row>
    <row r="325328" spans="5:5">
      <c r="E325328" s="382"/>
    </row>
    <row r="325329" spans="5:5">
      <c r="E325329" s="382"/>
    </row>
    <row r="325330" spans="5:5">
      <c r="E325330" s="382"/>
    </row>
    <row r="325331" spans="5:5">
      <c r="E325331" s="382"/>
    </row>
    <row r="325332" spans="5:5">
      <c r="E325332" s="382"/>
    </row>
    <row r="325333" spans="5:5">
      <c r="E325333" s="382"/>
    </row>
    <row r="325334" spans="5:5">
      <c r="E325334" s="382"/>
    </row>
    <row r="325335" spans="5:5">
      <c r="E325335" s="382"/>
    </row>
    <row r="325336" spans="5:5">
      <c r="E325336" s="382"/>
    </row>
    <row r="325337" spans="5:5">
      <c r="E325337" s="382"/>
    </row>
    <row r="325338" spans="5:5">
      <c r="E325338" s="382"/>
    </row>
    <row r="325339" spans="5:5">
      <c r="E325339" s="382"/>
    </row>
    <row r="325340" spans="5:5">
      <c r="E325340" s="382"/>
    </row>
    <row r="325341" spans="5:5">
      <c r="E325341" s="382"/>
    </row>
    <row r="325342" spans="5:5">
      <c r="E325342" s="382"/>
    </row>
    <row r="325343" spans="5:5">
      <c r="E325343" s="382"/>
    </row>
    <row r="325344" spans="5:5">
      <c r="E325344" s="382"/>
    </row>
    <row r="325345" spans="5:5">
      <c r="E325345" s="382"/>
    </row>
    <row r="325346" spans="5:5">
      <c r="E325346" s="382"/>
    </row>
    <row r="325347" spans="5:5">
      <c r="E325347" s="382"/>
    </row>
    <row r="325348" spans="5:5">
      <c r="E325348" s="382"/>
    </row>
    <row r="325349" spans="5:5">
      <c r="E325349" s="382"/>
    </row>
    <row r="325350" spans="5:5">
      <c r="E325350" s="382"/>
    </row>
    <row r="325351" spans="5:5">
      <c r="E325351" s="382"/>
    </row>
    <row r="325352" spans="5:5">
      <c r="E325352" s="382"/>
    </row>
    <row r="325353" spans="5:5">
      <c r="E325353" s="382"/>
    </row>
    <row r="325354" spans="5:5">
      <c r="E325354" s="382"/>
    </row>
    <row r="325355" spans="5:5">
      <c r="E325355" s="382"/>
    </row>
    <row r="325356" spans="5:5">
      <c r="E325356" s="382"/>
    </row>
    <row r="325357" spans="5:5">
      <c r="E325357" s="382"/>
    </row>
    <row r="325358" spans="5:5">
      <c r="E325358" s="382"/>
    </row>
    <row r="325359" spans="5:5">
      <c r="E325359" s="382"/>
    </row>
    <row r="325360" spans="5:5">
      <c r="E325360" s="382"/>
    </row>
    <row r="325361" spans="5:5">
      <c r="E325361" s="382"/>
    </row>
    <row r="325362" spans="5:5">
      <c r="E325362" s="382"/>
    </row>
    <row r="325363" spans="5:5">
      <c r="E325363" s="382"/>
    </row>
    <row r="325364" spans="5:5">
      <c r="E325364" s="382"/>
    </row>
    <row r="325365" spans="5:5">
      <c r="E325365" s="382"/>
    </row>
    <row r="325366" spans="5:5">
      <c r="E325366" s="382"/>
    </row>
    <row r="325367" spans="5:5">
      <c r="E325367" s="382"/>
    </row>
    <row r="325368" spans="5:5">
      <c r="E325368" s="382"/>
    </row>
    <row r="325369" spans="5:5">
      <c r="E325369" s="382"/>
    </row>
    <row r="325370" spans="5:5">
      <c r="E325370" s="382"/>
    </row>
    <row r="325371" spans="5:5">
      <c r="E325371" s="382"/>
    </row>
    <row r="325372" spans="5:5">
      <c r="E325372" s="382"/>
    </row>
    <row r="325373" spans="5:5">
      <c r="E325373" s="382"/>
    </row>
    <row r="325374" spans="5:5">
      <c r="E325374" s="382"/>
    </row>
    <row r="325375" spans="5:5">
      <c r="E325375" s="382"/>
    </row>
    <row r="325376" spans="5:5">
      <c r="E325376" s="382"/>
    </row>
    <row r="325377" spans="5:5">
      <c r="E325377" s="382"/>
    </row>
    <row r="325378" spans="5:5">
      <c r="E325378" s="382"/>
    </row>
    <row r="325379" spans="5:5">
      <c r="E325379" s="382"/>
    </row>
    <row r="325380" spans="5:5">
      <c r="E325380" s="382"/>
    </row>
    <row r="325381" spans="5:5">
      <c r="E325381" s="382"/>
    </row>
    <row r="325382" spans="5:5">
      <c r="E325382" s="382"/>
    </row>
    <row r="325383" spans="5:5">
      <c r="E325383" s="382"/>
    </row>
    <row r="325384" spans="5:5">
      <c r="E325384" s="382"/>
    </row>
    <row r="325385" spans="5:5">
      <c r="E325385" s="382"/>
    </row>
    <row r="325386" spans="5:5">
      <c r="E325386" s="382"/>
    </row>
    <row r="325387" spans="5:5">
      <c r="E325387" s="382"/>
    </row>
    <row r="325388" spans="5:5">
      <c r="E325388" s="382"/>
    </row>
    <row r="325389" spans="5:5">
      <c r="E325389" s="382"/>
    </row>
    <row r="325390" spans="5:5">
      <c r="E325390" s="382"/>
    </row>
    <row r="325391" spans="5:5">
      <c r="E325391" s="382"/>
    </row>
    <row r="325392" spans="5:5">
      <c r="E325392" s="382"/>
    </row>
    <row r="325393" spans="5:5">
      <c r="E325393" s="382"/>
    </row>
    <row r="325394" spans="5:5">
      <c r="E325394" s="382"/>
    </row>
    <row r="325395" spans="5:5">
      <c r="E325395" s="382"/>
    </row>
    <row r="325396" spans="5:5">
      <c r="E325396" s="382"/>
    </row>
    <row r="325397" spans="5:5">
      <c r="E325397" s="382"/>
    </row>
    <row r="325398" spans="5:5">
      <c r="E325398" s="382"/>
    </row>
    <row r="325399" spans="5:5">
      <c r="E325399" s="382"/>
    </row>
    <row r="325400" spans="5:5">
      <c r="E325400" s="382"/>
    </row>
    <row r="325401" spans="5:5">
      <c r="E325401" s="382"/>
    </row>
    <row r="325402" spans="5:5">
      <c r="E325402" s="382"/>
    </row>
    <row r="325403" spans="5:5">
      <c r="E325403" s="382"/>
    </row>
    <row r="325404" spans="5:5">
      <c r="E325404" s="382"/>
    </row>
    <row r="325405" spans="5:5">
      <c r="E325405" s="382"/>
    </row>
    <row r="325406" spans="5:5">
      <c r="E325406" s="382"/>
    </row>
    <row r="325407" spans="5:5">
      <c r="E325407" s="382"/>
    </row>
    <row r="325408" spans="5:5">
      <c r="E325408" s="382"/>
    </row>
    <row r="325409" spans="5:5">
      <c r="E325409" s="382"/>
    </row>
    <row r="325410" spans="5:5">
      <c r="E325410" s="382"/>
    </row>
    <row r="325411" spans="5:5">
      <c r="E325411" s="382"/>
    </row>
    <row r="325412" spans="5:5">
      <c r="E325412" s="382"/>
    </row>
    <row r="325413" spans="5:5">
      <c r="E325413" s="382"/>
    </row>
    <row r="325414" spans="5:5">
      <c r="E325414" s="382"/>
    </row>
    <row r="325415" spans="5:5">
      <c r="E325415" s="382"/>
    </row>
    <row r="325416" spans="5:5">
      <c r="E325416" s="382"/>
    </row>
    <row r="325417" spans="5:5">
      <c r="E325417" s="382"/>
    </row>
    <row r="325418" spans="5:5">
      <c r="E325418" s="382"/>
    </row>
    <row r="325419" spans="5:5">
      <c r="E325419" s="382"/>
    </row>
    <row r="325420" spans="5:5">
      <c r="E325420" s="382"/>
    </row>
    <row r="325421" spans="5:5">
      <c r="E325421" s="382"/>
    </row>
    <row r="325422" spans="5:5">
      <c r="E325422" s="382"/>
    </row>
    <row r="325423" spans="5:5">
      <c r="E325423" s="382"/>
    </row>
    <row r="325424" spans="5:5">
      <c r="E325424" s="382"/>
    </row>
    <row r="325425" spans="5:5">
      <c r="E325425" s="382"/>
    </row>
    <row r="325426" spans="5:5">
      <c r="E325426" s="382"/>
    </row>
    <row r="325427" spans="5:5">
      <c r="E325427" s="382"/>
    </row>
    <row r="325428" spans="5:5">
      <c r="E325428" s="382"/>
    </row>
    <row r="325429" spans="5:5">
      <c r="E325429" s="382"/>
    </row>
    <row r="325430" spans="5:5">
      <c r="E325430" s="382"/>
    </row>
    <row r="325431" spans="5:5">
      <c r="E325431" s="382"/>
    </row>
    <row r="325432" spans="5:5">
      <c r="E325432" s="382"/>
    </row>
    <row r="325433" spans="5:5">
      <c r="E325433" s="382"/>
    </row>
    <row r="325434" spans="5:5">
      <c r="E325434" s="382"/>
    </row>
    <row r="325435" spans="5:5">
      <c r="E325435" s="382"/>
    </row>
    <row r="325436" spans="5:5">
      <c r="E325436" s="382"/>
    </row>
    <row r="325437" spans="5:5">
      <c r="E325437" s="382"/>
    </row>
    <row r="325438" spans="5:5">
      <c r="E325438" s="382"/>
    </row>
    <row r="325439" spans="5:5">
      <c r="E325439" s="382"/>
    </row>
    <row r="325440" spans="5:5">
      <c r="E325440" s="382"/>
    </row>
    <row r="325441" spans="5:5">
      <c r="E325441" s="382"/>
    </row>
    <row r="325442" spans="5:5">
      <c r="E325442" s="382"/>
    </row>
    <row r="325443" spans="5:5">
      <c r="E325443" s="382"/>
    </row>
    <row r="325444" spans="5:5">
      <c r="E325444" s="382"/>
    </row>
    <row r="325445" spans="5:5">
      <c r="E325445" s="382"/>
    </row>
    <row r="325446" spans="5:5">
      <c r="E325446" s="382"/>
    </row>
    <row r="325447" spans="5:5">
      <c r="E325447" s="382"/>
    </row>
    <row r="325448" spans="5:5">
      <c r="E325448" s="382"/>
    </row>
    <row r="325449" spans="5:5">
      <c r="E325449" s="382"/>
    </row>
    <row r="325450" spans="5:5">
      <c r="E325450" s="382"/>
    </row>
    <row r="325451" spans="5:5">
      <c r="E325451" s="382"/>
    </row>
    <row r="325452" spans="5:5">
      <c r="E325452" s="382"/>
    </row>
    <row r="325453" spans="5:5">
      <c r="E325453" s="382"/>
    </row>
    <row r="325454" spans="5:5">
      <c r="E325454" s="382"/>
    </row>
    <row r="325455" spans="5:5">
      <c r="E325455" s="382"/>
    </row>
    <row r="325456" spans="5:5">
      <c r="E325456" s="382"/>
    </row>
    <row r="325457" spans="5:5">
      <c r="E325457" s="382"/>
    </row>
    <row r="325458" spans="5:5">
      <c r="E325458" s="382"/>
    </row>
    <row r="325459" spans="5:5">
      <c r="E325459" s="382"/>
    </row>
    <row r="325460" spans="5:5">
      <c r="E325460" s="382"/>
    </row>
    <row r="325461" spans="5:5">
      <c r="E325461" s="382"/>
    </row>
    <row r="325462" spans="5:5">
      <c r="E325462" s="382"/>
    </row>
    <row r="325463" spans="5:5">
      <c r="E325463" s="382"/>
    </row>
    <row r="325464" spans="5:5">
      <c r="E325464" s="382"/>
    </row>
    <row r="325465" spans="5:5">
      <c r="E325465" s="382"/>
    </row>
    <row r="325466" spans="5:5">
      <c r="E325466" s="382"/>
    </row>
    <row r="325467" spans="5:5">
      <c r="E325467" s="382"/>
    </row>
    <row r="325468" spans="5:5">
      <c r="E325468" s="382"/>
    </row>
    <row r="325469" spans="5:5">
      <c r="E325469" s="382"/>
    </row>
    <row r="325470" spans="5:5">
      <c r="E325470" s="382"/>
    </row>
    <row r="325471" spans="5:5">
      <c r="E325471" s="382"/>
    </row>
    <row r="325472" spans="5:5">
      <c r="E325472" s="382"/>
    </row>
    <row r="325473" spans="5:5">
      <c r="E325473" s="382"/>
    </row>
    <row r="325474" spans="5:5">
      <c r="E325474" s="382"/>
    </row>
    <row r="325475" spans="5:5">
      <c r="E325475" s="382"/>
    </row>
    <row r="325476" spans="5:5">
      <c r="E325476" s="382"/>
    </row>
    <row r="325477" spans="5:5">
      <c r="E325477" s="382"/>
    </row>
    <row r="325478" spans="5:5">
      <c r="E325478" s="382"/>
    </row>
    <row r="325479" spans="5:5">
      <c r="E325479" s="382"/>
    </row>
    <row r="325480" spans="5:5">
      <c r="E325480" s="382"/>
    </row>
    <row r="325481" spans="5:5">
      <c r="E325481" s="382"/>
    </row>
    <row r="325482" spans="5:5">
      <c r="E325482" s="382"/>
    </row>
    <row r="325483" spans="5:5">
      <c r="E325483" s="382"/>
    </row>
    <row r="325484" spans="5:5">
      <c r="E325484" s="382"/>
    </row>
    <row r="325485" spans="5:5">
      <c r="E325485" s="382"/>
    </row>
    <row r="325486" spans="5:5">
      <c r="E325486" s="382"/>
    </row>
    <row r="325487" spans="5:5">
      <c r="E325487" s="382"/>
    </row>
    <row r="325488" spans="5:5">
      <c r="E325488" s="382"/>
    </row>
    <row r="325489" spans="5:5">
      <c r="E325489" s="382"/>
    </row>
    <row r="325490" spans="5:5">
      <c r="E325490" s="382"/>
    </row>
    <row r="325491" spans="5:5">
      <c r="E325491" s="382"/>
    </row>
    <row r="325492" spans="5:5">
      <c r="E325492" s="382"/>
    </row>
    <row r="325493" spans="5:5">
      <c r="E325493" s="382"/>
    </row>
    <row r="325494" spans="5:5">
      <c r="E325494" s="382"/>
    </row>
    <row r="325495" spans="5:5">
      <c r="E325495" s="382"/>
    </row>
    <row r="325496" spans="5:5">
      <c r="E325496" s="382"/>
    </row>
    <row r="325497" spans="5:5">
      <c r="E325497" s="382"/>
    </row>
    <row r="325498" spans="5:5">
      <c r="E325498" s="382"/>
    </row>
    <row r="325499" spans="5:5">
      <c r="E325499" s="382"/>
    </row>
    <row r="325500" spans="5:5">
      <c r="E325500" s="382"/>
    </row>
    <row r="325501" spans="5:5">
      <c r="E325501" s="382"/>
    </row>
    <row r="325502" spans="5:5">
      <c r="E325502" s="382"/>
    </row>
    <row r="325503" spans="5:5">
      <c r="E325503" s="382"/>
    </row>
    <row r="325504" spans="5:5">
      <c r="E325504" s="382"/>
    </row>
    <row r="325505" spans="5:5">
      <c r="E325505" s="382"/>
    </row>
    <row r="325506" spans="5:5">
      <c r="E325506" s="382"/>
    </row>
    <row r="325507" spans="5:5">
      <c r="E325507" s="382"/>
    </row>
    <row r="325508" spans="5:5">
      <c r="E325508" s="382"/>
    </row>
    <row r="325509" spans="5:5">
      <c r="E325509" s="382"/>
    </row>
    <row r="325510" spans="5:5">
      <c r="E325510" s="382"/>
    </row>
    <row r="325511" spans="5:5">
      <c r="E325511" s="382"/>
    </row>
    <row r="325512" spans="5:5">
      <c r="E325512" s="382"/>
    </row>
    <row r="325513" spans="5:5">
      <c r="E325513" s="382"/>
    </row>
    <row r="325514" spans="5:5">
      <c r="E325514" s="382"/>
    </row>
    <row r="325515" spans="5:5">
      <c r="E325515" s="382"/>
    </row>
    <row r="325516" spans="5:5">
      <c r="E325516" s="382"/>
    </row>
    <row r="325517" spans="5:5">
      <c r="E325517" s="382"/>
    </row>
    <row r="325518" spans="5:5">
      <c r="E325518" s="382"/>
    </row>
    <row r="325519" spans="5:5">
      <c r="E325519" s="382"/>
    </row>
    <row r="325520" spans="5:5">
      <c r="E325520" s="382"/>
    </row>
    <row r="325521" spans="5:5">
      <c r="E325521" s="382"/>
    </row>
    <row r="325522" spans="5:5">
      <c r="E325522" s="382"/>
    </row>
    <row r="325523" spans="5:5">
      <c r="E325523" s="382"/>
    </row>
    <row r="325524" spans="5:5">
      <c r="E325524" s="382"/>
    </row>
    <row r="325525" spans="5:5">
      <c r="E325525" s="382"/>
    </row>
    <row r="325526" spans="5:5">
      <c r="E325526" s="382"/>
    </row>
    <row r="325527" spans="5:5">
      <c r="E325527" s="382"/>
    </row>
    <row r="325528" spans="5:5">
      <c r="E325528" s="382"/>
    </row>
    <row r="325529" spans="5:5">
      <c r="E325529" s="382"/>
    </row>
    <row r="325530" spans="5:5">
      <c r="E325530" s="382"/>
    </row>
    <row r="325531" spans="5:5">
      <c r="E325531" s="382"/>
    </row>
    <row r="325532" spans="5:5">
      <c r="E325532" s="382"/>
    </row>
    <row r="325533" spans="5:5">
      <c r="E325533" s="382"/>
    </row>
    <row r="325534" spans="5:5">
      <c r="E325534" s="382"/>
    </row>
    <row r="325535" spans="5:5">
      <c r="E325535" s="382"/>
    </row>
    <row r="325536" spans="5:5">
      <c r="E325536" s="382"/>
    </row>
    <row r="325537" spans="5:5">
      <c r="E325537" s="382"/>
    </row>
    <row r="325538" spans="5:5">
      <c r="E325538" s="382"/>
    </row>
    <row r="325539" spans="5:5">
      <c r="E325539" s="382"/>
    </row>
    <row r="325540" spans="5:5">
      <c r="E325540" s="382"/>
    </row>
    <row r="325541" spans="5:5">
      <c r="E325541" s="382"/>
    </row>
    <row r="325542" spans="5:5">
      <c r="E325542" s="382"/>
    </row>
    <row r="325543" spans="5:5">
      <c r="E325543" s="382"/>
    </row>
    <row r="325544" spans="5:5">
      <c r="E325544" s="382"/>
    </row>
    <row r="325545" spans="5:5">
      <c r="E325545" s="382"/>
    </row>
    <row r="325546" spans="5:5">
      <c r="E325546" s="382"/>
    </row>
    <row r="325547" spans="5:5">
      <c r="E325547" s="382"/>
    </row>
    <row r="325548" spans="5:5">
      <c r="E325548" s="382"/>
    </row>
    <row r="325549" spans="5:5">
      <c r="E325549" s="382"/>
    </row>
    <row r="325550" spans="5:5">
      <c r="E325550" s="382"/>
    </row>
    <row r="325551" spans="5:5">
      <c r="E325551" s="382"/>
    </row>
    <row r="325552" spans="5:5">
      <c r="E325552" s="382"/>
    </row>
    <row r="325553" spans="5:5">
      <c r="E325553" s="382"/>
    </row>
    <row r="325554" spans="5:5">
      <c r="E325554" s="382"/>
    </row>
    <row r="325555" spans="5:5">
      <c r="E325555" s="382"/>
    </row>
    <row r="325556" spans="5:5">
      <c r="E325556" s="382"/>
    </row>
    <row r="325557" spans="5:5">
      <c r="E325557" s="382"/>
    </row>
    <row r="325558" spans="5:5">
      <c r="E325558" s="382"/>
    </row>
    <row r="325559" spans="5:5">
      <c r="E325559" s="382"/>
    </row>
    <row r="325560" spans="5:5">
      <c r="E325560" s="382"/>
    </row>
    <row r="325561" spans="5:5">
      <c r="E325561" s="382"/>
    </row>
    <row r="325562" spans="5:5">
      <c r="E325562" s="382"/>
    </row>
    <row r="325563" spans="5:5">
      <c r="E325563" s="382"/>
    </row>
    <row r="325564" spans="5:5">
      <c r="E325564" s="382"/>
    </row>
    <row r="325565" spans="5:5">
      <c r="E325565" s="382"/>
    </row>
    <row r="325566" spans="5:5">
      <c r="E325566" s="382"/>
    </row>
    <row r="325567" spans="5:5">
      <c r="E325567" s="382"/>
    </row>
    <row r="325568" spans="5:5">
      <c r="E325568" s="382"/>
    </row>
    <row r="325569" spans="5:5">
      <c r="E325569" s="382"/>
    </row>
    <row r="325570" spans="5:5">
      <c r="E325570" s="382"/>
    </row>
    <row r="325571" spans="5:5">
      <c r="E325571" s="382"/>
    </row>
    <row r="325572" spans="5:5">
      <c r="E325572" s="382"/>
    </row>
    <row r="325573" spans="5:5">
      <c r="E325573" s="382"/>
    </row>
    <row r="325574" spans="5:5">
      <c r="E325574" s="382"/>
    </row>
    <row r="325575" spans="5:5">
      <c r="E325575" s="382"/>
    </row>
    <row r="325576" spans="5:5">
      <c r="E325576" s="382"/>
    </row>
    <row r="325577" spans="5:5">
      <c r="E325577" s="382"/>
    </row>
    <row r="325578" spans="5:5">
      <c r="E325578" s="382"/>
    </row>
    <row r="325579" spans="5:5">
      <c r="E325579" s="382"/>
    </row>
    <row r="325580" spans="5:5">
      <c r="E325580" s="382"/>
    </row>
    <row r="325581" spans="5:5">
      <c r="E325581" s="382"/>
    </row>
    <row r="325582" spans="5:5">
      <c r="E325582" s="382"/>
    </row>
    <row r="325583" spans="5:5">
      <c r="E325583" s="382"/>
    </row>
    <row r="325584" spans="5:5">
      <c r="E325584" s="382"/>
    </row>
    <row r="325585" spans="5:5">
      <c r="E325585" s="382"/>
    </row>
    <row r="325586" spans="5:5">
      <c r="E325586" s="382"/>
    </row>
    <row r="325587" spans="5:5">
      <c r="E325587" s="382"/>
    </row>
    <row r="325588" spans="5:5">
      <c r="E325588" s="382"/>
    </row>
    <row r="325589" spans="5:5">
      <c r="E325589" s="382"/>
    </row>
    <row r="325590" spans="5:5">
      <c r="E325590" s="382"/>
    </row>
    <row r="325591" spans="5:5">
      <c r="E325591" s="382"/>
    </row>
    <row r="325592" spans="5:5">
      <c r="E325592" s="382"/>
    </row>
    <row r="325593" spans="5:5">
      <c r="E325593" s="382"/>
    </row>
    <row r="325594" spans="5:5">
      <c r="E325594" s="382"/>
    </row>
    <row r="325595" spans="5:5">
      <c r="E325595" s="382"/>
    </row>
    <row r="325596" spans="5:5">
      <c r="E325596" s="382"/>
    </row>
    <row r="325597" spans="5:5">
      <c r="E325597" s="382"/>
    </row>
    <row r="325598" spans="5:5">
      <c r="E325598" s="382"/>
    </row>
    <row r="325599" spans="5:5">
      <c r="E325599" s="382"/>
    </row>
    <row r="325600" spans="5:5">
      <c r="E325600" s="382"/>
    </row>
    <row r="325601" spans="5:5">
      <c r="E325601" s="382"/>
    </row>
    <row r="325602" spans="5:5">
      <c r="E325602" s="382"/>
    </row>
    <row r="325603" spans="5:5">
      <c r="E325603" s="382"/>
    </row>
    <row r="325604" spans="5:5">
      <c r="E325604" s="382"/>
    </row>
    <row r="325605" spans="5:5">
      <c r="E325605" s="382"/>
    </row>
    <row r="325606" spans="5:5">
      <c r="E325606" s="382"/>
    </row>
    <row r="325607" spans="5:5">
      <c r="E325607" s="382"/>
    </row>
    <row r="325608" spans="5:5">
      <c r="E325608" s="382"/>
    </row>
    <row r="325609" spans="5:5">
      <c r="E325609" s="382"/>
    </row>
    <row r="325610" spans="5:5">
      <c r="E325610" s="382"/>
    </row>
    <row r="325611" spans="5:5">
      <c r="E325611" s="382"/>
    </row>
    <row r="325612" spans="5:5">
      <c r="E325612" s="382"/>
    </row>
    <row r="325613" spans="5:5">
      <c r="E325613" s="382"/>
    </row>
    <row r="325614" spans="5:5">
      <c r="E325614" s="382"/>
    </row>
    <row r="325615" spans="5:5">
      <c r="E325615" s="382"/>
    </row>
    <row r="325616" spans="5:5">
      <c r="E325616" s="382"/>
    </row>
    <row r="325617" spans="5:5">
      <c r="E325617" s="382"/>
    </row>
    <row r="325618" spans="5:5">
      <c r="E325618" s="382"/>
    </row>
    <row r="325619" spans="5:5">
      <c r="E325619" s="382"/>
    </row>
    <row r="325620" spans="5:5">
      <c r="E325620" s="382"/>
    </row>
    <row r="325621" spans="5:5">
      <c r="E325621" s="382"/>
    </row>
    <row r="325622" spans="5:5">
      <c r="E325622" s="382"/>
    </row>
    <row r="325623" spans="5:5">
      <c r="E325623" s="382"/>
    </row>
    <row r="325624" spans="5:5">
      <c r="E325624" s="382"/>
    </row>
    <row r="325625" spans="5:5">
      <c r="E325625" s="382"/>
    </row>
    <row r="325626" spans="5:5">
      <c r="E325626" s="382"/>
    </row>
    <row r="325627" spans="5:5">
      <c r="E325627" s="382"/>
    </row>
    <row r="325628" spans="5:5">
      <c r="E325628" s="382"/>
    </row>
    <row r="325629" spans="5:5">
      <c r="E325629" s="382"/>
    </row>
    <row r="325630" spans="5:5">
      <c r="E325630" s="382"/>
    </row>
    <row r="325631" spans="5:5">
      <c r="E325631" s="382"/>
    </row>
    <row r="325632" spans="5:5">
      <c r="E325632" s="382"/>
    </row>
    <row r="325633" spans="5:5">
      <c r="E325633" s="382"/>
    </row>
    <row r="325634" spans="5:5">
      <c r="E325634" s="382"/>
    </row>
    <row r="325635" spans="5:5">
      <c r="E325635" s="382"/>
    </row>
    <row r="325636" spans="5:5">
      <c r="E325636" s="382"/>
    </row>
    <row r="325637" spans="5:5">
      <c r="E325637" s="382"/>
    </row>
    <row r="325638" spans="5:5">
      <c r="E325638" s="382"/>
    </row>
    <row r="325639" spans="5:5">
      <c r="E325639" s="382"/>
    </row>
    <row r="325640" spans="5:5">
      <c r="E325640" s="382"/>
    </row>
    <row r="325641" spans="5:5">
      <c r="E325641" s="382"/>
    </row>
    <row r="325642" spans="5:5">
      <c r="E325642" s="382"/>
    </row>
    <row r="325643" spans="5:5">
      <c r="E325643" s="382"/>
    </row>
    <row r="325644" spans="5:5">
      <c r="E325644" s="382"/>
    </row>
    <row r="325645" spans="5:5">
      <c r="E325645" s="382"/>
    </row>
    <row r="325646" spans="5:5">
      <c r="E325646" s="382"/>
    </row>
    <row r="325647" spans="5:5">
      <c r="E325647" s="382"/>
    </row>
    <row r="325648" spans="5:5">
      <c r="E325648" s="382"/>
    </row>
    <row r="325649" spans="5:5">
      <c r="E325649" s="382"/>
    </row>
    <row r="325650" spans="5:5">
      <c r="E325650" s="382"/>
    </row>
    <row r="325651" spans="5:5">
      <c r="E325651" s="382"/>
    </row>
    <row r="325652" spans="5:5">
      <c r="E325652" s="382"/>
    </row>
    <row r="325653" spans="5:5">
      <c r="E325653" s="382"/>
    </row>
    <row r="325654" spans="5:5">
      <c r="E325654" s="382"/>
    </row>
    <row r="325655" spans="5:5">
      <c r="E325655" s="382"/>
    </row>
    <row r="325656" spans="5:5">
      <c r="E325656" s="382"/>
    </row>
    <row r="325657" spans="5:5">
      <c r="E325657" s="382"/>
    </row>
    <row r="325658" spans="5:5">
      <c r="E325658" s="382"/>
    </row>
    <row r="325659" spans="5:5">
      <c r="E325659" s="382"/>
    </row>
    <row r="325660" spans="5:5">
      <c r="E325660" s="382"/>
    </row>
    <row r="325661" spans="5:5">
      <c r="E325661" s="382"/>
    </row>
    <row r="325662" spans="5:5">
      <c r="E325662" s="382"/>
    </row>
    <row r="325663" spans="5:5">
      <c r="E325663" s="382"/>
    </row>
    <row r="325664" spans="5:5">
      <c r="E325664" s="382"/>
    </row>
    <row r="325665" spans="5:5">
      <c r="E325665" s="382"/>
    </row>
    <row r="325666" spans="5:5">
      <c r="E325666" s="382"/>
    </row>
    <row r="325667" spans="5:5">
      <c r="E325667" s="382"/>
    </row>
    <row r="325668" spans="5:5">
      <c r="E325668" s="382"/>
    </row>
    <row r="325669" spans="5:5">
      <c r="E325669" s="382"/>
    </row>
    <row r="325670" spans="5:5">
      <c r="E325670" s="382"/>
    </row>
    <row r="325671" spans="5:5">
      <c r="E325671" s="382"/>
    </row>
    <row r="325672" spans="5:5">
      <c r="E325672" s="382"/>
    </row>
    <row r="325673" spans="5:5">
      <c r="E325673" s="382"/>
    </row>
    <row r="325674" spans="5:5">
      <c r="E325674" s="382"/>
    </row>
    <row r="325675" spans="5:5">
      <c r="E325675" s="382"/>
    </row>
    <row r="325676" spans="5:5">
      <c r="E325676" s="382"/>
    </row>
    <row r="325677" spans="5:5">
      <c r="E325677" s="382"/>
    </row>
    <row r="325678" spans="5:5">
      <c r="E325678" s="382"/>
    </row>
    <row r="325679" spans="5:5">
      <c r="E325679" s="382"/>
    </row>
    <row r="325680" spans="5:5">
      <c r="E325680" s="382"/>
    </row>
    <row r="325681" spans="5:5">
      <c r="E325681" s="382"/>
    </row>
    <row r="325682" spans="5:5">
      <c r="E325682" s="382"/>
    </row>
    <row r="325683" spans="5:5">
      <c r="E325683" s="382"/>
    </row>
    <row r="325684" spans="5:5">
      <c r="E325684" s="382"/>
    </row>
    <row r="325685" spans="5:5">
      <c r="E325685" s="382"/>
    </row>
    <row r="325686" spans="5:5">
      <c r="E325686" s="382"/>
    </row>
    <row r="325687" spans="5:5">
      <c r="E325687" s="382"/>
    </row>
    <row r="325688" spans="5:5">
      <c r="E325688" s="382"/>
    </row>
    <row r="325689" spans="5:5">
      <c r="E325689" s="382"/>
    </row>
    <row r="325690" spans="5:5">
      <c r="E325690" s="382"/>
    </row>
    <row r="325691" spans="5:5">
      <c r="E325691" s="382"/>
    </row>
    <row r="325692" spans="5:5">
      <c r="E325692" s="382"/>
    </row>
    <row r="325693" spans="5:5">
      <c r="E325693" s="382"/>
    </row>
    <row r="325694" spans="5:5">
      <c r="E325694" s="382"/>
    </row>
    <row r="325695" spans="5:5">
      <c r="E325695" s="382"/>
    </row>
    <row r="325696" spans="5:5">
      <c r="E325696" s="382"/>
    </row>
    <row r="325697" spans="5:5">
      <c r="E325697" s="382"/>
    </row>
    <row r="325698" spans="5:5">
      <c r="E325698" s="382"/>
    </row>
    <row r="325699" spans="5:5">
      <c r="E325699" s="382"/>
    </row>
    <row r="325700" spans="5:5">
      <c r="E325700" s="382"/>
    </row>
    <row r="325701" spans="5:5">
      <c r="E325701" s="382"/>
    </row>
    <row r="325702" spans="5:5">
      <c r="E325702" s="382"/>
    </row>
    <row r="325703" spans="5:5">
      <c r="E325703" s="382"/>
    </row>
    <row r="325704" spans="5:5">
      <c r="E325704" s="382"/>
    </row>
    <row r="325705" spans="5:5">
      <c r="E325705" s="382"/>
    </row>
    <row r="325706" spans="5:5">
      <c r="E325706" s="382"/>
    </row>
    <row r="325707" spans="5:5">
      <c r="E325707" s="382"/>
    </row>
    <row r="325708" spans="5:5">
      <c r="E325708" s="382"/>
    </row>
    <row r="325709" spans="5:5">
      <c r="E325709" s="382"/>
    </row>
    <row r="325710" spans="5:5">
      <c r="E325710" s="382"/>
    </row>
    <row r="325711" spans="5:5">
      <c r="E325711" s="382"/>
    </row>
    <row r="325712" spans="5:5">
      <c r="E325712" s="382"/>
    </row>
    <row r="325713" spans="5:5">
      <c r="E325713" s="382"/>
    </row>
    <row r="325714" spans="5:5">
      <c r="E325714" s="382"/>
    </row>
    <row r="325715" spans="5:5">
      <c r="E325715" s="382"/>
    </row>
    <row r="325716" spans="5:5">
      <c r="E325716" s="382"/>
    </row>
    <row r="325717" spans="5:5">
      <c r="E325717" s="382"/>
    </row>
    <row r="325718" spans="5:5">
      <c r="E325718" s="382"/>
    </row>
    <row r="325719" spans="5:5">
      <c r="E325719" s="382"/>
    </row>
    <row r="325720" spans="5:5">
      <c r="E325720" s="382"/>
    </row>
    <row r="325721" spans="5:5">
      <c r="E325721" s="382"/>
    </row>
    <row r="325722" spans="5:5">
      <c r="E325722" s="382"/>
    </row>
    <row r="325723" spans="5:5">
      <c r="E325723" s="382"/>
    </row>
    <row r="325724" spans="5:5">
      <c r="E325724" s="382"/>
    </row>
    <row r="325725" spans="5:5">
      <c r="E325725" s="382"/>
    </row>
    <row r="325726" spans="5:5">
      <c r="E325726" s="382"/>
    </row>
    <row r="325727" spans="5:5">
      <c r="E325727" s="382"/>
    </row>
    <row r="325728" spans="5:5">
      <c r="E325728" s="382"/>
    </row>
    <row r="325729" spans="5:5">
      <c r="E325729" s="382"/>
    </row>
    <row r="325730" spans="5:5">
      <c r="E325730" s="382"/>
    </row>
    <row r="325731" spans="5:5">
      <c r="E325731" s="382"/>
    </row>
    <row r="325732" spans="5:5">
      <c r="E325732" s="382"/>
    </row>
    <row r="325733" spans="5:5">
      <c r="E325733" s="382"/>
    </row>
    <row r="325734" spans="5:5">
      <c r="E325734" s="382"/>
    </row>
    <row r="325735" spans="5:5">
      <c r="E325735" s="382"/>
    </row>
    <row r="325736" spans="5:5">
      <c r="E325736" s="382"/>
    </row>
    <row r="325737" spans="5:5">
      <c r="E325737" s="382"/>
    </row>
    <row r="325738" spans="5:5">
      <c r="E325738" s="382"/>
    </row>
    <row r="325739" spans="5:5">
      <c r="E325739" s="382"/>
    </row>
    <row r="325740" spans="5:5">
      <c r="E325740" s="382"/>
    </row>
    <row r="325741" spans="5:5">
      <c r="E325741" s="382"/>
    </row>
    <row r="325742" spans="5:5">
      <c r="E325742" s="382"/>
    </row>
    <row r="325743" spans="5:5">
      <c r="E325743" s="382"/>
    </row>
    <row r="325744" spans="5:5">
      <c r="E325744" s="382"/>
    </row>
    <row r="325745" spans="5:5">
      <c r="E325745" s="382"/>
    </row>
    <row r="325746" spans="5:5">
      <c r="E325746" s="382"/>
    </row>
    <row r="325747" spans="5:5">
      <c r="E325747" s="382"/>
    </row>
    <row r="325748" spans="5:5">
      <c r="E325748" s="382"/>
    </row>
    <row r="325749" spans="5:5">
      <c r="E325749" s="382"/>
    </row>
    <row r="325750" spans="5:5">
      <c r="E325750" s="382"/>
    </row>
    <row r="325751" spans="5:5">
      <c r="E325751" s="382"/>
    </row>
    <row r="325752" spans="5:5">
      <c r="E325752" s="382"/>
    </row>
    <row r="325753" spans="5:5">
      <c r="E325753" s="382"/>
    </row>
    <row r="325754" spans="5:5">
      <c r="E325754" s="382"/>
    </row>
    <row r="325755" spans="5:5">
      <c r="E325755" s="382"/>
    </row>
    <row r="325756" spans="5:5">
      <c r="E325756" s="382"/>
    </row>
    <row r="325757" spans="5:5">
      <c r="E325757" s="382"/>
    </row>
    <row r="325758" spans="5:5">
      <c r="E325758" s="382"/>
    </row>
    <row r="325759" spans="5:5">
      <c r="E325759" s="382"/>
    </row>
    <row r="325760" spans="5:5">
      <c r="E325760" s="382"/>
    </row>
    <row r="325761" spans="5:5">
      <c r="E325761" s="382"/>
    </row>
    <row r="325762" spans="5:5">
      <c r="E325762" s="382"/>
    </row>
    <row r="325763" spans="5:5">
      <c r="E325763" s="382"/>
    </row>
    <row r="325764" spans="5:5">
      <c r="E325764" s="382"/>
    </row>
    <row r="325765" spans="5:5">
      <c r="E325765" s="382"/>
    </row>
    <row r="325766" spans="5:5">
      <c r="E325766" s="382"/>
    </row>
    <row r="325767" spans="5:5">
      <c r="E325767" s="382"/>
    </row>
    <row r="325768" spans="5:5">
      <c r="E325768" s="382"/>
    </row>
    <row r="325769" spans="5:5">
      <c r="E325769" s="382"/>
    </row>
    <row r="325770" spans="5:5">
      <c r="E325770" s="382"/>
    </row>
    <row r="325771" spans="5:5">
      <c r="E325771" s="382"/>
    </row>
    <row r="325772" spans="5:5">
      <c r="E325772" s="382"/>
    </row>
    <row r="325773" spans="5:5">
      <c r="E325773" s="382"/>
    </row>
    <row r="325774" spans="5:5">
      <c r="E325774" s="382"/>
    </row>
    <row r="325775" spans="5:5">
      <c r="E325775" s="382"/>
    </row>
    <row r="325776" spans="5:5">
      <c r="E325776" s="382"/>
    </row>
    <row r="325777" spans="5:5">
      <c r="E325777" s="382"/>
    </row>
    <row r="325778" spans="5:5">
      <c r="E325778" s="382"/>
    </row>
    <row r="325779" spans="5:5">
      <c r="E325779" s="382"/>
    </row>
    <row r="325780" spans="5:5">
      <c r="E325780" s="382"/>
    </row>
    <row r="325781" spans="5:5">
      <c r="E325781" s="382"/>
    </row>
    <row r="325782" spans="5:5">
      <c r="E325782" s="382"/>
    </row>
    <row r="325783" spans="5:5">
      <c r="E325783" s="382"/>
    </row>
    <row r="325784" spans="5:5">
      <c r="E325784" s="382"/>
    </row>
    <row r="325785" spans="5:5">
      <c r="E325785" s="382"/>
    </row>
    <row r="325786" spans="5:5">
      <c r="E325786" s="382"/>
    </row>
    <row r="325787" spans="5:5">
      <c r="E325787" s="382"/>
    </row>
    <row r="325788" spans="5:5">
      <c r="E325788" s="382"/>
    </row>
    <row r="325789" spans="5:5">
      <c r="E325789" s="382"/>
    </row>
    <row r="325790" spans="5:5">
      <c r="E325790" s="382"/>
    </row>
    <row r="325791" spans="5:5">
      <c r="E325791" s="382"/>
    </row>
    <row r="325792" spans="5:5">
      <c r="E325792" s="382"/>
    </row>
    <row r="325793" spans="5:5">
      <c r="E325793" s="382"/>
    </row>
    <row r="325794" spans="5:5">
      <c r="E325794" s="382"/>
    </row>
    <row r="325795" spans="5:5">
      <c r="E325795" s="382"/>
    </row>
    <row r="325796" spans="5:5">
      <c r="E325796" s="382"/>
    </row>
    <row r="325797" spans="5:5">
      <c r="E325797" s="382"/>
    </row>
    <row r="325798" spans="5:5">
      <c r="E325798" s="382"/>
    </row>
    <row r="325799" spans="5:5">
      <c r="E325799" s="382"/>
    </row>
    <row r="325800" spans="5:5">
      <c r="E325800" s="382"/>
    </row>
    <row r="325801" spans="5:5">
      <c r="E325801" s="382"/>
    </row>
    <row r="325802" spans="5:5">
      <c r="E325802" s="382"/>
    </row>
    <row r="325803" spans="5:5">
      <c r="E325803" s="382"/>
    </row>
    <row r="325804" spans="5:5">
      <c r="E325804" s="382"/>
    </row>
    <row r="325805" spans="5:5">
      <c r="E325805" s="382"/>
    </row>
    <row r="325806" spans="5:5">
      <c r="E325806" s="382"/>
    </row>
    <row r="325807" spans="5:5">
      <c r="E325807" s="382"/>
    </row>
    <row r="325808" spans="5:5">
      <c r="E325808" s="382"/>
    </row>
    <row r="325809" spans="5:5">
      <c r="E325809" s="382"/>
    </row>
    <row r="325810" spans="5:5">
      <c r="E325810" s="382"/>
    </row>
    <row r="325811" spans="5:5">
      <c r="E325811" s="382"/>
    </row>
    <row r="325812" spans="5:5">
      <c r="E325812" s="382"/>
    </row>
    <row r="325813" spans="5:5">
      <c r="E325813" s="382"/>
    </row>
    <row r="325814" spans="5:5">
      <c r="E325814" s="382"/>
    </row>
    <row r="325815" spans="5:5">
      <c r="E325815" s="382"/>
    </row>
    <row r="325816" spans="5:5">
      <c r="E325816" s="382"/>
    </row>
    <row r="325817" spans="5:5">
      <c r="E325817" s="382"/>
    </row>
    <row r="325818" spans="5:5">
      <c r="E325818" s="382"/>
    </row>
    <row r="325819" spans="5:5">
      <c r="E325819" s="382"/>
    </row>
    <row r="325820" spans="5:5">
      <c r="E325820" s="382"/>
    </row>
    <row r="325821" spans="5:5">
      <c r="E325821" s="382"/>
    </row>
    <row r="325822" spans="5:5">
      <c r="E325822" s="382"/>
    </row>
    <row r="325823" spans="5:5">
      <c r="E325823" s="382"/>
    </row>
    <row r="325824" spans="5:5">
      <c r="E325824" s="382"/>
    </row>
    <row r="325825" spans="5:5">
      <c r="E325825" s="382"/>
    </row>
    <row r="325826" spans="5:5">
      <c r="E325826" s="382"/>
    </row>
    <row r="325827" spans="5:5">
      <c r="E325827" s="382"/>
    </row>
    <row r="325828" spans="5:5">
      <c r="E325828" s="382"/>
    </row>
    <row r="325829" spans="5:5">
      <c r="E325829" s="382"/>
    </row>
    <row r="325830" spans="5:5">
      <c r="E325830" s="382"/>
    </row>
    <row r="325831" spans="5:5">
      <c r="E325831" s="382"/>
    </row>
    <row r="325832" spans="5:5">
      <c r="E325832" s="382"/>
    </row>
    <row r="325833" spans="5:5">
      <c r="E325833" s="382"/>
    </row>
    <row r="325834" spans="5:5">
      <c r="E325834" s="382"/>
    </row>
    <row r="325835" spans="5:5">
      <c r="E325835" s="382"/>
    </row>
    <row r="325836" spans="5:5">
      <c r="E325836" s="382"/>
    </row>
    <row r="325837" spans="5:5">
      <c r="E325837" s="382"/>
    </row>
    <row r="325838" spans="5:5">
      <c r="E325838" s="382"/>
    </row>
    <row r="325839" spans="5:5">
      <c r="E325839" s="382"/>
    </row>
    <row r="325840" spans="5:5">
      <c r="E325840" s="382"/>
    </row>
    <row r="325841" spans="5:5">
      <c r="E325841" s="382"/>
    </row>
    <row r="325842" spans="5:5">
      <c r="E325842" s="382"/>
    </row>
    <row r="325843" spans="5:5">
      <c r="E325843" s="382"/>
    </row>
    <row r="325844" spans="5:5">
      <c r="E325844" s="382"/>
    </row>
    <row r="325845" spans="5:5">
      <c r="E325845" s="382"/>
    </row>
    <row r="325846" spans="5:5">
      <c r="E325846" s="382"/>
    </row>
    <row r="325847" spans="5:5">
      <c r="E325847" s="382"/>
    </row>
    <row r="325848" spans="5:5">
      <c r="E325848" s="382"/>
    </row>
    <row r="325849" spans="5:5">
      <c r="E325849" s="382"/>
    </row>
    <row r="325850" spans="5:5">
      <c r="E325850" s="382"/>
    </row>
    <row r="325851" spans="5:5">
      <c r="E325851" s="382"/>
    </row>
    <row r="325852" spans="5:5">
      <c r="E325852" s="382"/>
    </row>
    <row r="325853" spans="5:5">
      <c r="E325853" s="382"/>
    </row>
    <row r="325854" spans="5:5">
      <c r="E325854" s="382"/>
    </row>
    <row r="325855" spans="5:5">
      <c r="E325855" s="382"/>
    </row>
    <row r="325856" spans="5:5">
      <c r="E325856" s="382"/>
    </row>
    <row r="325857" spans="5:5">
      <c r="E325857" s="382"/>
    </row>
    <row r="325858" spans="5:5">
      <c r="E325858" s="382"/>
    </row>
    <row r="325859" spans="5:5">
      <c r="E325859" s="382"/>
    </row>
    <row r="325860" spans="5:5">
      <c r="E325860" s="382"/>
    </row>
    <row r="325861" spans="5:5">
      <c r="E325861" s="382"/>
    </row>
    <row r="325862" spans="5:5">
      <c r="E325862" s="382"/>
    </row>
    <row r="325863" spans="5:5">
      <c r="E325863" s="382"/>
    </row>
    <row r="325864" spans="5:5">
      <c r="E325864" s="382"/>
    </row>
    <row r="325865" spans="5:5">
      <c r="E325865" s="382"/>
    </row>
    <row r="325866" spans="5:5">
      <c r="E325866" s="382"/>
    </row>
    <row r="325867" spans="5:5">
      <c r="E325867" s="382"/>
    </row>
    <row r="325868" spans="5:5">
      <c r="E325868" s="382"/>
    </row>
    <row r="325869" spans="5:5">
      <c r="E325869" s="382"/>
    </row>
    <row r="325870" spans="5:5">
      <c r="E325870" s="382"/>
    </row>
    <row r="325871" spans="5:5">
      <c r="E325871" s="382"/>
    </row>
    <row r="325872" spans="5:5">
      <c r="E325872" s="382"/>
    </row>
    <row r="325873" spans="5:5">
      <c r="E325873" s="382"/>
    </row>
    <row r="325874" spans="5:5">
      <c r="E325874" s="382"/>
    </row>
    <row r="325875" spans="5:5">
      <c r="E325875" s="382"/>
    </row>
    <row r="325876" spans="5:5">
      <c r="E325876" s="382"/>
    </row>
    <row r="325877" spans="5:5">
      <c r="E325877" s="382"/>
    </row>
    <row r="325878" spans="5:5">
      <c r="E325878" s="382"/>
    </row>
    <row r="325879" spans="5:5">
      <c r="E325879" s="382"/>
    </row>
    <row r="325880" spans="5:5">
      <c r="E325880" s="382"/>
    </row>
    <row r="325881" spans="5:5">
      <c r="E325881" s="382"/>
    </row>
    <row r="325882" spans="5:5">
      <c r="E325882" s="382"/>
    </row>
    <row r="325883" spans="5:5">
      <c r="E325883" s="382"/>
    </row>
    <row r="325884" spans="5:5">
      <c r="E325884" s="382"/>
    </row>
    <row r="325885" spans="5:5">
      <c r="E325885" s="382"/>
    </row>
    <row r="325886" spans="5:5">
      <c r="E325886" s="382"/>
    </row>
    <row r="325887" spans="5:5">
      <c r="E325887" s="382"/>
    </row>
    <row r="325888" spans="5:5">
      <c r="E325888" s="382"/>
    </row>
    <row r="325889" spans="5:5">
      <c r="E325889" s="382"/>
    </row>
    <row r="325890" spans="5:5">
      <c r="E325890" s="382"/>
    </row>
    <row r="325891" spans="5:5">
      <c r="E325891" s="382"/>
    </row>
    <row r="325892" spans="5:5">
      <c r="E325892" s="382"/>
    </row>
    <row r="325893" spans="5:5">
      <c r="E325893" s="382"/>
    </row>
    <row r="325894" spans="5:5">
      <c r="E325894" s="382"/>
    </row>
    <row r="325895" spans="5:5">
      <c r="E325895" s="382"/>
    </row>
    <row r="325896" spans="5:5">
      <c r="E325896" s="382"/>
    </row>
    <row r="325897" spans="5:5">
      <c r="E325897" s="382"/>
    </row>
    <row r="325898" spans="5:5">
      <c r="E325898" s="382"/>
    </row>
    <row r="325899" spans="5:5">
      <c r="E325899" s="382"/>
    </row>
    <row r="325900" spans="5:5">
      <c r="E325900" s="382"/>
    </row>
    <row r="325901" spans="5:5">
      <c r="E325901" s="382"/>
    </row>
    <row r="325902" spans="5:5">
      <c r="E325902" s="382"/>
    </row>
    <row r="325903" spans="5:5">
      <c r="E325903" s="382"/>
    </row>
    <row r="325904" spans="5:5">
      <c r="E325904" s="382"/>
    </row>
    <row r="325905" spans="5:5">
      <c r="E325905" s="382"/>
    </row>
    <row r="325906" spans="5:5">
      <c r="E325906" s="382"/>
    </row>
    <row r="325907" spans="5:5">
      <c r="E325907" s="382"/>
    </row>
    <row r="325908" spans="5:5">
      <c r="E325908" s="382"/>
    </row>
    <row r="325909" spans="5:5">
      <c r="E325909" s="382"/>
    </row>
    <row r="325910" spans="5:5">
      <c r="E325910" s="382"/>
    </row>
    <row r="325911" spans="5:5">
      <c r="E325911" s="382"/>
    </row>
    <row r="325912" spans="5:5">
      <c r="E325912" s="382"/>
    </row>
    <row r="325913" spans="5:5">
      <c r="E325913" s="382"/>
    </row>
    <row r="325914" spans="5:5">
      <c r="E325914" s="382"/>
    </row>
    <row r="325915" spans="5:5">
      <c r="E325915" s="382"/>
    </row>
    <row r="325916" spans="5:5">
      <c r="E325916" s="382"/>
    </row>
    <row r="325917" spans="5:5">
      <c r="E325917" s="382"/>
    </row>
    <row r="325918" spans="5:5">
      <c r="E325918" s="382"/>
    </row>
    <row r="325919" spans="5:5">
      <c r="E325919" s="382"/>
    </row>
    <row r="325920" spans="5:5">
      <c r="E325920" s="382"/>
    </row>
    <row r="325921" spans="5:5">
      <c r="E325921" s="382"/>
    </row>
    <row r="325922" spans="5:5">
      <c r="E325922" s="382"/>
    </row>
    <row r="325923" spans="5:5">
      <c r="E325923" s="382"/>
    </row>
    <row r="325924" spans="5:5">
      <c r="E325924" s="382"/>
    </row>
    <row r="325925" spans="5:5">
      <c r="E325925" s="382"/>
    </row>
    <row r="325926" spans="5:5">
      <c r="E325926" s="382"/>
    </row>
    <row r="325927" spans="5:5">
      <c r="E325927" s="382"/>
    </row>
    <row r="325928" spans="5:5">
      <c r="E325928" s="382"/>
    </row>
    <row r="325929" spans="5:5">
      <c r="E325929" s="382"/>
    </row>
    <row r="325930" spans="5:5">
      <c r="E325930" s="382"/>
    </row>
    <row r="325931" spans="5:5">
      <c r="E325931" s="382"/>
    </row>
    <row r="325932" spans="5:5">
      <c r="E325932" s="382"/>
    </row>
    <row r="325933" spans="5:5">
      <c r="E325933" s="382"/>
    </row>
    <row r="325934" spans="5:5">
      <c r="E325934" s="382"/>
    </row>
    <row r="325935" spans="5:5">
      <c r="E325935" s="382"/>
    </row>
    <row r="325936" spans="5:5">
      <c r="E325936" s="382"/>
    </row>
    <row r="325937" spans="5:5">
      <c r="E325937" s="382"/>
    </row>
    <row r="325938" spans="5:5">
      <c r="E325938" s="382"/>
    </row>
    <row r="325939" spans="5:5">
      <c r="E325939" s="382"/>
    </row>
    <row r="325940" spans="5:5">
      <c r="E325940" s="382"/>
    </row>
    <row r="325941" spans="5:5">
      <c r="E325941" s="382"/>
    </row>
    <row r="325942" spans="5:5">
      <c r="E325942" s="382"/>
    </row>
    <row r="325943" spans="5:5">
      <c r="E325943" s="382"/>
    </row>
    <row r="325944" spans="5:5">
      <c r="E325944" s="382"/>
    </row>
    <row r="325945" spans="5:5">
      <c r="E325945" s="382"/>
    </row>
    <row r="325946" spans="5:5">
      <c r="E325946" s="382"/>
    </row>
    <row r="325947" spans="5:5">
      <c r="E325947" s="382"/>
    </row>
    <row r="325948" spans="5:5">
      <c r="E325948" s="382"/>
    </row>
    <row r="325949" spans="5:5">
      <c r="E325949" s="382"/>
    </row>
    <row r="325950" spans="5:5">
      <c r="E325950" s="382"/>
    </row>
    <row r="325951" spans="5:5">
      <c r="E325951" s="382"/>
    </row>
    <row r="325952" spans="5:5">
      <c r="E325952" s="382"/>
    </row>
    <row r="325953" spans="5:5">
      <c r="E325953" s="382"/>
    </row>
    <row r="325954" spans="5:5">
      <c r="E325954" s="382"/>
    </row>
    <row r="325955" spans="5:5">
      <c r="E325955" s="382"/>
    </row>
    <row r="325956" spans="5:5">
      <c r="E325956" s="382"/>
    </row>
    <row r="325957" spans="5:5">
      <c r="E325957" s="382"/>
    </row>
    <row r="325958" spans="5:5">
      <c r="E325958" s="382"/>
    </row>
    <row r="325959" spans="5:5">
      <c r="E325959" s="382"/>
    </row>
    <row r="325960" spans="5:5">
      <c r="E325960" s="382"/>
    </row>
    <row r="325961" spans="5:5">
      <c r="E325961" s="382"/>
    </row>
    <row r="325962" spans="5:5">
      <c r="E325962" s="382"/>
    </row>
    <row r="325963" spans="5:5">
      <c r="E325963" s="382"/>
    </row>
    <row r="325964" spans="5:5">
      <c r="E325964" s="382"/>
    </row>
    <row r="325965" spans="5:5">
      <c r="E325965" s="382"/>
    </row>
    <row r="325966" spans="5:5">
      <c r="E325966" s="382"/>
    </row>
    <row r="325967" spans="5:5">
      <c r="E325967" s="382"/>
    </row>
    <row r="325968" spans="5:5">
      <c r="E325968" s="382"/>
    </row>
    <row r="325969" spans="5:5">
      <c r="E325969" s="382"/>
    </row>
    <row r="325970" spans="5:5">
      <c r="E325970" s="382"/>
    </row>
    <row r="325971" spans="5:5">
      <c r="E325971" s="382"/>
    </row>
    <row r="325972" spans="5:5">
      <c r="E325972" s="382"/>
    </row>
    <row r="325973" spans="5:5">
      <c r="E325973" s="382"/>
    </row>
    <row r="325974" spans="5:5">
      <c r="E325974" s="382"/>
    </row>
    <row r="325975" spans="5:5">
      <c r="E325975" s="382"/>
    </row>
    <row r="325976" spans="5:5">
      <c r="E325976" s="382"/>
    </row>
    <row r="325977" spans="5:5">
      <c r="E325977" s="382"/>
    </row>
    <row r="325978" spans="5:5">
      <c r="E325978" s="382"/>
    </row>
    <row r="325979" spans="5:5">
      <c r="E325979" s="382"/>
    </row>
    <row r="325980" spans="5:5">
      <c r="E325980" s="382"/>
    </row>
    <row r="325981" spans="5:5">
      <c r="E325981" s="382"/>
    </row>
    <row r="325982" spans="5:5">
      <c r="E325982" s="382"/>
    </row>
    <row r="325983" spans="5:5">
      <c r="E325983" s="382"/>
    </row>
    <row r="325984" spans="5:5">
      <c r="E325984" s="382"/>
    </row>
    <row r="325985" spans="5:5">
      <c r="E325985" s="382"/>
    </row>
    <row r="325986" spans="5:5">
      <c r="E325986" s="382"/>
    </row>
    <row r="325987" spans="5:5">
      <c r="E325987" s="382"/>
    </row>
    <row r="325988" spans="5:5">
      <c r="E325988" s="382"/>
    </row>
    <row r="325989" spans="5:5">
      <c r="E325989" s="382"/>
    </row>
    <row r="325990" spans="5:5">
      <c r="E325990" s="382"/>
    </row>
    <row r="325991" spans="5:5">
      <c r="E325991" s="382"/>
    </row>
    <row r="325992" spans="5:5">
      <c r="E325992" s="382"/>
    </row>
    <row r="325993" spans="5:5">
      <c r="E325993" s="382"/>
    </row>
    <row r="325994" spans="5:5">
      <c r="E325994" s="382"/>
    </row>
    <row r="325995" spans="5:5">
      <c r="E325995" s="382"/>
    </row>
    <row r="325996" spans="5:5">
      <c r="E325996" s="382"/>
    </row>
    <row r="325997" spans="5:5">
      <c r="E325997" s="382"/>
    </row>
    <row r="325998" spans="5:5">
      <c r="E325998" s="382"/>
    </row>
    <row r="325999" spans="5:5">
      <c r="E325999" s="382"/>
    </row>
    <row r="326000" spans="5:5">
      <c r="E326000" s="382"/>
    </row>
    <row r="326001" spans="5:5">
      <c r="E326001" s="382"/>
    </row>
    <row r="326002" spans="5:5">
      <c r="E326002" s="382"/>
    </row>
    <row r="326003" spans="5:5">
      <c r="E326003" s="382"/>
    </row>
    <row r="326004" spans="5:5">
      <c r="E326004" s="382"/>
    </row>
    <row r="326005" spans="5:5">
      <c r="E326005" s="382"/>
    </row>
    <row r="326006" spans="5:5">
      <c r="E326006" s="382"/>
    </row>
    <row r="326007" spans="5:5">
      <c r="E326007" s="382"/>
    </row>
    <row r="326008" spans="5:5">
      <c r="E326008" s="382"/>
    </row>
    <row r="326009" spans="5:5">
      <c r="E326009" s="382"/>
    </row>
    <row r="326010" spans="5:5">
      <c r="E326010" s="382"/>
    </row>
    <row r="326011" spans="5:5">
      <c r="E326011" s="382"/>
    </row>
    <row r="326012" spans="5:5">
      <c r="E326012" s="382"/>
    </row>
    <row r="326013" spans="5:5">
      <c r="E326013" s="382"/>
    </row>
    <row r="326014" spans="5:5">
      <c r="E326014" s="382"/>
    </row>
    <row r="326015" spans="5:5">
      <c r="E326015" s="382"/>
    </row>
    <row r="326016" spans="5:5">
      <c r="E326016" s="382"/>
    </row>
    <row r="326017" spans="5:5">
      <c r="E326017" s="382"/>
    </row>
    <row r="326018" spans="5:5">
      <c r="E326018" s="382"/>
    </row>
    <row r="326019" spans="5:5">
      <c r="E326019" s="382"/>
    </row>
    <row r="326020" spans="5:5">
      <c r="E326020" s="382"/>
    </row>
    <row r="326021" spans="5:5">
      <c r="E326021" s="382"/>
    </row>
    <row r="326022" spans="5:5">
      <c r="E326022" s="382"/>
    </row>
    <row r="326023" spans="5:5">
      <c r="E326023" s="382"/>
    </row>
    <row r="326024" spans="5:5">
      <c r="E326024" s="382"/>
    </row>
    <row r="326025" spans="5:5">
      <c r="E326025" s="382"/>
    </row>
    <row r="326026" spans="5:5">
      <c r="E326026" s="382"/>
    </row>
    <row r="326027" spans="5:5">
      <c r="E326027" s="382"/>
    </row>
    <row r="326028" spans="5:5">
      <c r="E326028" s="382"/>
    </row>
    <row r="326029" spans="5:5">
      <c r="E326029" s="382"/>
    </row>
    <row r="326030" spans="5:5">
      <c r="E326030" s="382"/>
    </row>
    <row r="326031" spans="5:5">
      <c r="E326031" s="382"/>
    </row>
    <row r="326032" spans="5:5">
      <c r="E326032" s="382"/>
    </row>
    <row r="326033" spans="5:5">
      <c r="E326033" s="382"/>
    </row>
    <row r="326034" spans="5:5">
      <c r="E326034" s="382"/>
    </row>
    <row r="326035" spans="5:5">
      <c r="E326035" s="382"/>
    </row>
    <row r="326036" spans="5:5">
      <c r="E326036" s="382"/>
    </row>
    <row r="326037" spans="5:5">
      <c r="E326037" s="382"/>
    </row>
    <row r="326038" spans="5:5">
      <c r="E326038" s="382"/>
    </row>
    <row r="326039" spans="5:5">
      <c r="E326039" s="382"/>
    </row>
    <row r="326040" spans="5:5">
      <c r="E326040" s="382"/>
    </row>
    <row r="326041" spans="5:5">
      <c r="E326041" s="382"/>
    </row>
    <row r="326042" spans="5:5">
      <c r="E326042" s="382"/>
    </row>
    <row r="326043" spans="5:5">
      <c r="E326043" s="382"/>
    </row>
    <row r="326044" spans="5:5">
      <c r="E326044" s="382"/>
    </row>
    <row r="326045" spans="5:5">
      <c r="E326045" s="382"/>
    </row>
    <row r="326046" spans="5:5">
      <c r="E326046" s="382"/>
    </row>
    <row r="326047" spans="5:5">
      <c r="E326047" s="382"/>
    </row>
    <row r="326048" spans="5:5">
      <c r="E326048" s="382"/>
    </row>
    <row r="326049" spans="5:5">
      <c r="E326049" s="382"/>
    </row>
    <row r="326050" spans="5:5">
      <c r="E326050" s="382"/>
    </row>
    <row r="326051" spans="5:5">
      <c r="E326051" s="382"/>
    </row>
    <row r="326052" spans="5:5">
      <c r="E326052" s="382"/>
    </row>
    <row r="326053" spans="5:5">
      <c r="E326053" s="382"/>
    </row>
    <row r="326054" spans="5:5">
      <c r="E326054" s="382"/>
    </row>
    <row r="326055" spans="5:5">
      <c r="E326055" s="382"/>
    </row>
    <row r="326056" spans="5:5">
      <c r="E326056" s="382"/>
    </row>
    <row r="326057" spans="5:5">
      <c r="E326057" s="382"/>
    </row>
    <row r="326058" spans="5:5">
      <c r="E326058" s="382"/>
    </row>
    <row r="326059" spans="5:5">
      <c r="E326059" s="382"/>
    </row>
    <row r="326060" spans="5:5">
      <c r="E326060" s="382"/>
    </row>
    <row r="326061" spans="5:5">
      <c r="E326061" s="382"/>
    </row>
    <row r="326062" spans="5:5">
      <c r="E326062" s="382"/>
    </row>
    <row r="326063" spans="5:5">
      <c r="E326063" s="382"/>
    </row>
    <row r="326064" spans="5:5">
      <c r="E326064" s="382"/>
    </row>
    <row r="326065" spans="5:5">
      <c r="E326065" s="382"/>
    </row>
    <row r="326066" spans="5:5">
      <c r="E326066" s="382"/>
    </row>
    <row r="326067" spans="5:5">
      <c r="E326067" s="382"/>
    </row>
    <row r="326068" spans="5:5">
      <c r="E326068" s="382"/>
    </row>
    <row r="326069" spans="5:5">
      <c r="E326069" s="382"/>
    </row>
    <row r="326070" spans="5:5">
      <c r="E326070" s="382"/>
    </row>
    <row r="326071" spans="5:5">
      <c r="E326071" s="382"/>
    </row>
    <row r="326072" spans="5:5">
      <c r="E326072" s="382"/>
    </row>
    <row r="326073" spans="5:5">
      <c r="E326073" s="382"/>
    </row>
    <row r="326074" spans="5:5">
      <c r="E326074" s="382"/>
    </row>
    <row r="326075" spans="5:5">
      <c r="E326075" s="382"/>
    </row>
    <row r="326076" spans="5:5">
      <c r="E326076" s="382"/>
    </row>
    <row r="326077" spans="5:5">
      <c r="E326077" s="382"/>
    </row>
    <row r="326078" spans="5:5">
      <c r="E326078" s="382"/>
    </row>
    <row r="326079" spans="5:5">
      <c r="E326079" s="382"/>
    </row>
    <row r="326080" spans="5:5">
      <c r="E326080" s="382"/>
    </row>
    <row r="326081" spans="5:5">
      <c r="E326081" s="382"/>
    </row>
    <row r="326082" spans="5:5">
      <c r="E326082" s="382"/>
    </row>
    <row r="326083" spans="5:5">
      <c r="E326083" s="382"/>
    </row>
    <row r="326084" spans="5:5">
      <c r="E326084" s="382"/>
    </row>
    <row r="326085" spans="5:5">
      <c r="E326085" s="382"/>
    </row>
    <row r="326086" spans="5:5">
      <c r="E326086" s="382"/>
    </row>
    <row r="326087" spans="5:5">
      <c r="E326087" s="382"/>
    </row>
    <row r="326088" spans="5:5">
      <c r="E326088" s="382"/>
    </row>
    <row r="326089" spans="5:5">
      <c r="E326089" s="382"/>
    </row>
    <row r="326090" spans="5:5">
      <c r="E326090" s="382"/>
    </row>
    <row r="326091" spans="5:5">
      <c r="E326091" s="382"/>
    </row>
    <row r="326092" spans="5:5">
      <c r="E326092" s="382"/>
    </row>
    <row r="326093" spans="5:5">
      <c r="E326093" s="382"/>
    </row>
    <row r="326094" spans="5:5">
      <c r="E326094" s="382"/>
    </row>
    <row r="326095" spans="5:5">
      <c r="E326095" s="382"/>
    </row>
    <row r="326096" spans="5:5">
      <c r="E326096" s="382"/>
    </row>
    <row r="326097" spans="5:5">
      <c r="E326097" s="382"/>
    </row>
    <row r="326098" spans="5:5">
      <c r="E326098" s="382"/>
    </row>
    <row r="326099" spans="5:5">
      <c r="E326099" s="382"/>
    </row>
    <row r="326100" spans="5:5">
      <c r="E326100" s="382"/>
    </row>
    <row r="326101" spans="5:5">
      <c r="E326101" s="382"/>
    </row>
    <row r="326102" spans="5:5">
      <c r="E326102" s="382"/>
    </row>
    <row r="326103" spans="5:5">
      <c r="E326103" s="382"/>
    </row>
    <row r="326104" spans="5:5">
      <c r="E326104" s="382"/>
    </row>
    <row r="326105" spans="5:5">
      <c r="E326105" s="382"/>
    </row>
    <row r="326106" spans="5:5">
      <c r="E326106" s="382"/>
    </row>
    <row r="326107" spans="5:5">
      <c r="E326107" s="382"/>
    </row>
    <row r="326108" spans="5:5">
      <c r="E326108" s="382"/>
    </row>
    <row r="326109" spans="5:5">
      <c r="E326109" s="382"/>
    </row>
    <row r="326110" spans="5:5">
      <c r="E326110" s="382"/>
    </row>
    <row r="326111" spans="5:5">
      <c r="E326111" s="382"/>
    </row>
    <row r="326112" spans="5:5">
      <c r="E326112" s="382"/>
    </row>
    <row r="326113" spans="5:5">
      <c r="E326113" s="382"/>
    </row>
    <row r="326114" spans="5:5">
      <c r="E326114" s="382"/>
    </row>
    <row r="326115" spans="5:5">
      <c r="E326115" s="382"/>
    </row>
    <row r="326116" spans="5:5">
      <c r="E326116" s="382"/>
    </row>
    <row r="326117" spans="5:5">
      <c r="E326117" s="382"/>
    </row>
    <row r="326118" spans="5:5">
      <c r="E326118" s="382"/>
    </row>
    <row r="326119" spans="5:5">
      <c r="E326119" s="382"/>
    </row>
    <row r="326120" spans="5:5">
      <c r="E326120" s="382"/>
    </row>
    <row r="326121" spans="5:5">
      <c r="E326121" s="382"/>
    </row>
    <row r="326122" spans="5:5">
      <c r="E326122" s="382"/>
    </row>
    <row r="326123" spans="5:5">
      <c r="E326123" s="382"/>
    </row>
    <row r="326124" spans="5:5">
      <c r="E326124" s="382"/>
    </row>
    <row r="326125" spans="5:5">
      <c r="E326125" s="382"/>
    </row>
    <row r="326126" spans="5:5">
      <c r="E326126" s="382"/>
    </row>
    <row r="326127" spans="5:5">
      <c r="E326127" s="382"/>
    </row>
    <row r="326128" spans="5:5">
      <c r="E326128" s="382"/>
    </row>
    <row r="326129" spans="5:5">
      <c r="E326129" s="382"/>
    </row>
    <row r="326130" spans="5:5">
      <c r="E326130" s="382"/>
    </row>
    <row r="326131" spans="5:5">
      <c r="E326131" s="382"/>
    </row>
    <row r="326132" spans="5:5">
      <c r="E326132" s="382"/>
    </row>
    <row r="326133" spans="5:5">
      <c r="E326133" s="382"/>
    </row>
    <row r="326134" spans="5:5">
      <c r="E326134" s="382"/>
    </row>
    <row r="326135" spans="5:5">
      <c r="E326135" s="382"/>
    </row>
    <row r="326136" spans="5:5">
      <c r="E326136" s="382"/>
    </row>
    <row r="326137" spans="5:5">
      <c r="E326137" s="382"/>
    </row>
    <row r="326138" spans="5:5">
      <c r="E326138" s="382"/>
    </row>
    <row r="326139" spans="5:5">
      <c r="E326139" s="382"/>
    </row>
    <row r="326140" spans="5:5">
      <c r="E326140" s="382"/>
    </row>
    <row r="326141" spans="5:5">
      <c r="E326141" s="382"/>
    </row>
    <row r="326142" spans="5:5">
      <c r="E326142" s="382"/>
    </row>
    <row r="326143" spans="5:5">
      <c r="E326143" s="382"/>
    </row>
    <row r="326144" spans="5:5">
      <c r="E326144" s="382"/>
    </row>
    <row r="326145" spans="5:5">
      <c r="E326145" s="382"/>
    </row>
    <row r="326146" spans="5:5">
      <c r="E326146" s="382"/>
    </row>
    <row r="326147" spans="5:5">
      <c r="E326147" s="382"/>
    </row>
    <row r="326148" spans="5:5">
      <c r="E326148" s="382"/>
    </row>
    <row r="326149" spans="5:5">
      <c r="E326149" s="382"/>
    </row>
    <row r="326150" spans="5:5">
      <c r="E326150" s="382"/>
    </row>
    <row r="326151" spans="5:5">
      <c r="E326151" s="382"/>
    </row>
    <row r="326152" spans="5:5">
      <c r="E326152" s="382"/>
    </row>
    <row r="326153" spans="5:5">
      <c r="E326153" s="382"/>
    </row>
    <row r="326154" spans="5:5">
      <c r="E326154" s="382"/>
    </row>
    <row r="326155" spans="5:5">
      <c r="E326155" s="382"/>
    </row>
    <row r="326156" spans="5:5">
      <c r="E326156" s="382"/>
    </row>
    <row r="326157" spans="5:5">
      <c r="E326157" s="382"/>
    </row>
    <row r="326158" spans="5:5">
      <c r="E326158" s="382"/>
    </row>
    <row r="326159" spans="5:5">
      <c r="E326159" s="382"/>
    </row>
    <row r="326160" spans="5:5">
      <c r="E326160" s="382"/>
    </row>
    <row r="326161" spans="5:5">
      <c r="E326161" s="382"/>
    </row>
    <row r="326162" spans="5:5">
      <c r="E326162" s="382"/>
    </row>
    <row r="326163" spans="5:5">
      <c r="E326163" s="382"/>
    </row>
    <row r="326164" spans="5:5">
      <c r="E326164" s="382"/>
    </row>
    <row r="326165" spans="5:5">
      <c r="E326165" s="382"/>
    </row>
    <row r="326166" spans="5:5">
      <c r="E326166" s="382"/>
    </row>
    <row r="326167" spans="5:5">
      <c r="E326167" s="382"/>
    </row>
    <row r="326168" spans="5:5">
      <c r="E326168" s="382"/>
    </row>
    <row r="326169" spans="5:5">
      <c r="E326169" s="382"/>
    </row>
    <row r="326170" spans="5:5">
      <c r="E326170" s="382"/>
    </row>
    <row r="326171" spans="5:5">
      <c r="E326171" s="382"/>
    </row>
    <row r="326172" spans="5:5">
      <c r="E326172" s="382"/>
    </row>
    <row r="326173" spans="5:5">
      <c r="E326173" s="382"/>
    </row>
    <row r="326174" spans="5:5">
      <c r="E326174" s="382"/>
    </row>
    <row r="326175" spans="5:5">
      <c r="E326175" s="382"/>
    </row>
    <row r="326176" spans="5:5">
      <c r="E326176" s="382"/>
    </row>
    <row r="326177" spans="5:5">
      <c r="E326177" s="382"/>
    </row>
    <row r="326178" spans="5:5">
      <c r="E326178" s="382"/>
    </row>
    <row r="326179" spans="5:5">
      <c r="E326179" s="382"/>
    </row>
    <row r="326180" spans="5:5">
      <c r="E326180" s="382"/>
    </row>
    <row r="326181" spans="5:5">
      <c r="E326181" s="382"/>
    </row>
    <row r="326182" spans="5:5">
      <c r="E326182" s="382"/>
    </row>
    <row r="326183" spans="5:5">
      <c r="E326183" s="382"/>
    </row>
    <row r="326184" spans="5:5">
      <c r="E326184" s="382"/>
    </row>
    <row r="326185" spans="5:5">
      <c r="E326185" s="382"/>
    </row>
    <row r="326186" spans="5:5">
      <c r="E326186" s="382"/>
    </row>
    <row r="326187" spans="5:5">
      <c r="E326187" s="382"/>
    </row>
    <row r="326188" spans="5:5">
      <c r="E326188" s="382"/>
    </row>
    <row r="326189" spans="5:5">
      <c r="E326189" s="382"/>
    </row>
    <row r="326190" spans="5:5">
      <c r="E326190" s="382"/>
    </row>
    <row r="326191" spans="5:5">
      <c r="E326191" s="382"/>
    </row>
    <row r="326192" spans="5:5">
      <c r="E326192" s="382"/>
    </row>
    <row r="326193" spans="5:5">
      <c r="E326193" s="382"/>
    </row>
    <row r="326194" spans="5:5">
      <c r="E326194" s="382"/>
    </row>
    <row r="326195" spans="5:5">
      <c r="E326195" s="382"/>
    </row>
    <row r="326196" spans="5:5">
      <c r="E326196" s="382"/>
    </row>
    <row r="326197" spans="5:5">
      <c r="E326197" s="382"/>
    </row>
    <row r="326198" spans="5:5">
      <c r="E326198" s="382"/>
    </row>
    <row r="326199" spans="5:5">
      <c r="E326199" s="382"/>
    </row>
    <row r="326200" spans="5:5">
      <c r="E326200" s="382"/>
    </row>
    <row r="326201" spans="5:5">
      <c r="E326201" s="382"/>
    </row>
    <row r="326202" spans="5:5">
      <c r="E326202" s="382"/>
    </row>
    <row r="326203" spans="5:5">
      <c r="E326203" s="382"/>
    </row>
    <row r="326204" spans="5:5">
      <c r="E326204" s="382"/>
    </row>
    <row r="326205" spans="5:5">
      <c r="E326205" s="382"/>
    </row>
    <row r="326206" spans="5:5">
      <c r="E326206" s="382"/>
    </row>
    <row r="326207" spans="5:5">
      <c r="E326207" s="382"/>
    </row>
    <row r="326208" spans="5:5">
      <c r="E326208" s="382"/>
    </row>
    <row r="326209" spans="5:5">
      <c r="E326209" s="382"/>
    </row>
    <row r="326210" spans="5:5">
      <c r="E326210" s="382"/>
    </row>
    <row r="326211" spans="5:5">
      <c r="E326211" s="382"/>
    </row>
    <row r="326212" spans="5:5">
      <c r="E326212" s="382"/>
    </row>
    <row r="326213" spans="5:5">
      <c r="E326213" s="382"/>
    </row>
    <row r="326214" spans="5:5">
      <c r="E326214" s="382"/>
    </row>
    <row r="326215" spans="5:5">
      <c r="E326215" s="382"/>
    </row>
    <row r="326216" spans="5:5">
      <c r="E326216" s="382"/>
    </row>
    <row r="326217" spans="5:5">
      <c r="E326217" s="382"/>
    </row>
    <row r="326218" spans="5:5">
      <c r="E326218" s="382"/>
    </row>
    <row r="326219" spans="5:5">
      <c r="E326219" s="382"/>
    </row>
    <row r="326220" spans="5:5">
      <c r="E326220" s="382"/>
    </row>
    <row r="326221" spans="5:5">
      <c r="E326221" s="382"/>
    </row>
    <row r="326222" spans="5:5">
      <c r="E326222" s="382"/>
    </row>
    <row r="326223" spans="5:5">
      <c r="E326223" s="382"/>
    </row>
    <row r="326224" spans="5:5">
      <c r="E326224" s="382"/>
    </row>
    <row r="326225" spans="5:5">
      <c r="E326225" s="382"/>
    </row>
    <row r="326226" spans="5:5">
      <c r="E326226" s="382"/>
    </row>
    <row r="326227" spans="5:5">
      <c r="E326227" s="382"/>
    </row>
    <row r="326228" spans="5:5">
      <c r="E326228" s="382"/>
    </row>
    <row r="326229" spans="5:5">
      <c r="E326229" s="382"/>
    </row>
    <row r="326230" spans="5:5">
      <c r="E326230" s="382"/>
    </row>
    <row r="326231" spans="5:5">
      <c r="E326231" s="382"/>
    </row>
    <row r="326232" spans="5:5">
      <c r="E326232" s="382"/>
    </row>
    <row r="326233" spans="5:5">
      <c r="E326233" s="382"/>
    </row>
    <row r="326234" spans="5:5">
      <c r="E326234" s="382"/>
    </row>
    <row r="326235" spans="5:5">
      <c r="E326235" s="382"/>
    </row>
    <row r="326236" spans="5:5">
      <c r="E326236" s="382"/>
    </row>
    <row r="326237" spans="5:5">
      <c r="E326237" s="382"/>
    </row>
    <row r="326238" spans="5:5">
      <c r="E326238" s="382"/>
    </row>
    <row r="326239" spans="5:5">
      <c r="E326239" s="382"/>
    </row>
    <row r="326240" spans="5:5">
      <c r="E326240" s="382"/>
    </row>
    <row r="326241" spans="5:5">
      <c r="E326241" s="382"/>
    </row>
    <row r="326242" spans="5:5">
      <c r="E326242" s="382"/>
    </row>
    <row r="326243" spans="5:5">
      <c r="E326243" s="382"/>
    </row>
    <row r="326244" spans="5:5">
      <c r="E326244" s="382"/>
    </row>
    <row r="326245" spans="5:5">
      <c r="E326245" s="382"/>
    </row>
    <row r="326246" spans="5:5">
      <c r="E326246" s="382"/>
    </row>
    <row r="326247" spans="5:5">
      <c r="E326247" s="382"/>
    </row>
    <row r="326248" spans="5:5">
      <c r="E326248" s="382"/>
    </row>
    <row r="326249" spans="5:5">
      <c r="E326249" s="382"/>
    </row>
    <row r="326250" spans="5:5">
      <c r="E326250" s="382"/>
    </row>
    <row r="326251" spans="5:5">
      <c r="E326251" s="382"/>
    </row>
    <row r="326252" spans="5:5">
      <c r="E326252" s="382"/>
    </row>
    <row r="326253" spans="5:5">
      <c r="E326253" s="382"/>
    </row>
    <row r="326254" spans="5:5">
      <c r="E326254" s="382"/>
    </row>
    <row r="326255" spans="5:5">
      <c r="E326255" s="382"/>
    </row>
    <row r="326256" spans="5:5">
      <c r="E326256" s="382"/>
    </row>
    <row r="326257" spans="5:5">
      <c r="E326257" s="382"/>
    </row>
    <row r="326258" spans="5:5">
      <c r="E326258" s="382"/>
    </row>
    <row r="326259" spans="5:5">
      <c r="E326259" s="382"/>
    </row>
    <row r="326260" spans="5:5">
      <c r="E326260" s="382"/>
    </row>
    <row r="326261" spans="5:5">
      <c r="E326261" s="382"/>
    </row>
    <row r="326262" spans="5:5">
      <c r="E326262" s="382"/>
    </row>
    <row r="326263" spans="5:5">
      <c r="E326263" s="382"/>
    </row>
    <row r="326264" spans="5:5">
      <c r="E326264" s="382"/>
    </row>
    <row r="326265" spans="5:5">
      <c r="E326265" s="382"/>
    </row>
    <row r="326266" spans="5:5">
      <c r="E326266" s="382"/>
    </row>
    <row r="326267" spans="5:5">
      <c r="E326267" s="382"/>
    </row>
    <row r="326268" spans="5:5">
      <c r="E326268" s="382"/>
    </row>
    <row r="326269" spans="5:5">
      <c r="E326269" s="382"/>
    </row>
    <row r="326270" spans="5:5">
      <c r="E326270" s="382"/>
    </row>
    <row r="326271" spans="5:5">
      <c r="E326271" s="382"/>
    </row>
    <row r="326272" spans="5:5">
      <c r="E326272" s="382"/>
    </row>
    <row r="326273" spans="5:5">
      <c r="E326273" s="382"/>
    </row>
    <row r="326274" spans="5:5">
      <c r="E326274" s="382"/>
    </row>
    <row r="326275" spans="5:5">
      <c r="E326275" s="382"/>
    </row>
    <row r="326276" spans="5:5">
      <c r="E326276" s="382"/>
    </row>
    <row r="326277" spans="5:5">
      <c r="E326277" s="382"/>
    </row>
    <row r="326278" spans="5:5">
      <c r="E326278" s="382"/>
    </row>
    <row r="326279" spans="5:5">
      <c r="E326279" s="382"/>
    </row>
    <row r="326280" spans="5:5">
      <c r="E326280" s="382"/>
    </row>
    <row r="326281" spans="5:5">
      <c r="E326281" s="382"/>
    </row>
    <row r="326282" spans="5:5">
      <c r="E326282" s="382"/>
    </row>
    <row r="326283" spans="5:5">
      <c r="E326283" s="382"/>
    </row>
    <row r="326284" spans="5:5">
      <c r="E326284" s="382"/>
    </row>
    <row r="326285" spans="5:5">
      <c r="E326285" s="382"/>
    </row>
    <row r="326286" spans="5:5">
      <c r="E326286" s="382"/>
    </row>
    <row r="326287" spans="5:5">
      <c r="E326287" s="382"/>
    </row>
    <row r="326288" spans="5:5">
      <c r="E326288" s="382"/>
    </row>
    <row r="326289" spans="5:5">
      <c r="E326289" s="382"/>
    </row>
    <row r="326290" spans="5:5">
      <c r="E326290" s="382"/>
    </row>
    <row r="326291" spans="5:5">
      <c r="E326291" s="382"/>
    </row>
    <row r="326292" spans="5:5">
      <c r="E326292" s="382"/>
    </row>
    <row r="326293" spans="5:5">
      <c r="E326293" s="382"/>
    </row>
    <row r="326294" spans="5:5">
      <c r="E326294" s="382"/>
    </row>
    <row r="326295" spans="5:5">
      <c r="E326295" s="382"/>
    </row>
    <row r="326296" spans="5:5">
      <c r="E326296" s="382"/>
    </row>
    <row r="326297" spans="5:5">
      <c r="E326297" s="382"/>
    </row>
    <row r="326298" spans="5:5">
      <c r="E326298" s="382"/>
    </row>
    <row r="326299" spans="5:5">
      <c r="E326299" s="382"/>
    </row>
    <row r="326300" spans="5:5">
      <c r="E326300" s="382"/>
    </row>
    <row r="326301" spans="5:5">
      <c r="E326301" s="382"/>
    </row>
    <row r="326302" spans="5:5">
      <c r="E326302" s="382"/>
    </row>
    <row r="326303" spans="5:5">
      <c r="E326303" s="382"/>
    </row>
    <row r="326304" spans="5:5">
      <c r="E326304" s="382"/>
    </row>
    <row r="326305" spans="5:5">
      <c r="E326305" s="382"/>
    </row>
    <row r="326306" spans="5:5">
      <c r="E326306" s="382"/>
    </row>
    <row r="326307" spans="5:5">
      <c r="E326307" s="382"/>
    </row>
    <row r="326308" spans="5:5">
      <c r="E326308" s="382"/>
    </row>
    <row r="326309" spans="5:5">
      <c r="E326309" s="382"/>
    </row>
    <row r="326310" spans="5:5">
      <c r="E326310" s="382"/>
    </row>
    <row r="326311" spans="5:5">
      <c r="E326311" s="382"/>
    </row>
    <row r="326312" spans="5:5">
      <c r="E326312" s="382"/>
    </row>
    <row r="326313" spans="5:5">
      <c r="E326313" s="382"/>
    </row>
    <row r="326314" spans="5:5">
      <c r="E326314" s="382"/>
    </row>
    <row r="326315" spans="5:5">
      <c r="E326315" s="382"/>
    </row>
    <row r="326316" spans="5:5">
      <c r="E326316" s="382"/>
    </row>
    <row r="326317" spans="5:5">
      <c r="E326317" s="382"/>
    </row>
    <row r="326318" spans="5:5">
      <c r="E326318" s="382"/>
    </row>
    <row r="326319" spans="5:5">
      <c r="E326319" s="382"/>
    </row>
    <row r="326320" spans="5:5">
      <c r="E326320" s="382"/>
    </row>
    <row r="326321" spans="5:5">
      <c r="E326321" s="382"/>
    </row>
    <row r="326322" spans="5:5">
      <c r="E326322" s="382"/>
    </row>
    <row r="326323" spans="5:5">
      <c r="E326323" s="382"/>
    </row>
    <row r="326324" spans="5:5">
      <c r="E326324" s="382"/>
    </row>
    <row r="326325" spans="5:5">
      <c r="E326325" s="382"/>
    </row>
    <row r="326326" spans="5:5">
      <c r="E326326" s="382"/>
    </row>
    <row r="326327" spans="5:5">
      <c r="E326327" s="382"/>
    </row>
    <row r="326328" spans="5:5">
      <c r="E326328" s="382"/>
    </row>
    <row r="326329" spans="5:5">
      <c r="E326329" s="382"/>
    </row>
    <row r="326330" spans="5:5">
      <c r="E326330" s="382"/>
    </row>
    <row r="326331" spans="5:5">
      <c r="E326331" s="382"/>
    </row>
    <row r="326332" spans="5:5">
      <c r="E326332" s="382"/>
    </row>
    <row r="326333" spans="5:5">
      <c r="E326333" s="382"/>
    </row>
    <row r="326334" spans="5:5">
      <c r="E326334" s="382"/>
    </row>
    <row r="326335" spans="5:5">
      <c r="E326335" s="382"/>
    </row>
    <row r="326336" spans="5:5">
      <c r="E326336" s="382"/>
    </row>
    <row r="326337" spans="5:5">
      <c r="E326337" s="382"/>
    </row>
    <row r="326338" spans="5:5">
      <c r="E326338" s="382"/>
    </row>
    <row r="326339" spans="5:5">
      <c r="E326339" s="382"/>
    </row>
    <row r="326340" spans="5:5">
      <c r="E326340" s="382"/>
    </row>
    <row r="326341" spans="5:5">
      <c r="E326341" s="382"/>
    </row>
    <row r="326342" spans="5:5">
      <c r="E326342" s="382"/>
    </row>
    <row r="326343" spans="5:5">
      <c r="E326343" s="382"/>
    </row>
    <row r="326344" spans="5:5">
      <c r="E326344" s="382"/>
    </row>
    <row r="326345" spans="5:5">
      <c r="E326345" s="382"/>
    </row>
    <row r="326346" spans="5:5">
      <c r="E326346" s="382"/>
    </row>
    <row r="326347" spans="5:5">
      <c r="E326347" s="382"/>
    </row>
    <row r="326348" spans="5:5">
      <c r="E326348" s="382"/>
    </row>
    <row r="326349" spans="5:5">
      <c r="E326349" s="382"/>
    </row>
    <row r="326350" spans="5:5">
      <c r="E326350" s="382"/>
    </row>
    <row r="326351" spans="5:5">
      <c r="E326351" s="382"/>
    </row>
    <row r="326352" spans="5:5">
      <c r="E326352" s="382"/>
    </row>
    <row r="326353" spans="5:5">
      <c r="E326353" s="382"/>
    </row>
    <row r="326354" spans="5:5">
      <c r="E326354" s="382"/>
    </row>
    <row r="326355" spans="5:5">
      <c r="E326355" s="382"/>
    </row>
    <row r="326356" spans="5:5">
      <c r="E326356" s="382"/>
    </row>
    <row r="326357" spans="5:5">
      <c r="E326357" s="382"/>
    </row>
    <row r="326358" spans="5:5">
      <c r="E326358" s="382"/>
    </row>
    <row r="326359" spans="5:5">
      <c r="E326359" s="382"/>
    </row>
    <row r="326360" spans="5:5">
      <c r="E326360" s="382"/>
    </row>
    <row r="326361" spans="5:5">
      <c r="E326361" s="382"/>
    </row>
    <row r="326362" spans="5:5">
      <c r="E326362" s="382"/>
    </row>
    <row r="326363" spans="5:5">
      <c r="E326363" s="382"/>
    </row>
    <row r="326364" spans="5:5">
      <c r="E326364" s="382"/>
    </row>
    <row r="326365" spans="5:5">
      <c r="E326365" s="382"/>
    </row>
    <row r="326366" spans="5:5">
      <c r="E326366" s="382"/>
    </row>
    <row r="326367" spans="5:5">
      <c r="E326367" s="382"/>
    </row>
    <row r="326368" spans="5:5">
      <c r="E326368" s="382"/>
    </row>
    <row r="326369" spans="5:5">
      <c r="E326369" s="382"/>
    </row>
    <row r="326370" spans="5:5">
      <c r="E326370" s="382"/>
    </row>
    <row r="326371" spans="5:5">
      <c r="E326371" s="382"/>
    </row>
    <row r="326372" spans="5:5">
      <c r="E326372" s="382"/>
    </row>
    <row r="326373" spans="5:5">
      <c r="E326373" s="382"/>
    </row>
    <row r="326374" spans="5:5">
      <c r="E326374" s="382"/>
    </row>
    <row r="326375" spans="5:5">
      <c r="E326375" s="382"/>
    </row>
    <row r="326376" spans="5:5">
      <c r="E326376" s="382"/>
    </row>
    <row r="326377" spans="5:5">
      <c r="E326377" s="382"/>
    </row>
    <row r="326378" spans="5:5">
      <c r="E326378" s="382"/>
    </row>
    <row r="326379" spans="5:5">
      <c r="E326379" s="382"/>
    </row>
    <row r="326380" spans="5:5">
      <c r="E326380" s="382"/>
    </row>
    <row r="326381" spans="5:5">
      <c r="E326381" s="382"/>
    </row>
    <row r="326382" spans="5:5">
      <c r="E326382" s="382"/>
    </row>
    <row r="326383" spans="5:5">
      <c r="E326383" s="382"/>
    </row>
    <row r="326384" spans="5:5">
      <c r="E326384" s="382"/>
    </row>
    <row r="326385" spans="5:5">
      <c r="E326385" s="382"/>
    </row>
    <row r="326386" spans="5:5">
      <c r="E326386" s="382"/>
    </row>
    <row r="326387" spans="5:5">
      <c r="E326387" s="382"/>
    </row>
    <row r="326388" spans="5:5">
      <c r="E326388" s="382"/>
    </row>
    <row r="326389" spans="5:5">
      <c r="E326389" s="382"/>
    </row>
    <row r="326390" spans="5:5">
      <c r="E326390" s="382"/>
    </row>
    <row r="326391" spans="5:5">
      <c r="E326391" s="382"/>
    </row>
    <row r="326392" spans="5:5">
      <c r="E326392" s="382"/>
    </row>
    <row r="326393" spans="5:5">
      <c r="E326393" s="382"/>
    </row>
    <row r="326394" spans="5:5">
      <c r="E326394" s="382"/>
    </row>
    <row r="326395" spans="5:5">
      <c r="E326395" s="382"/>
    </row>
    <row r="326396" spans="5:5">
      <c r="E326396" s="382"/>
    </row>
    <row r="326397" spans="5:5">
      <c r="E326397" s="382"/>
    </row>
    <row r="326398" spans="5:5">
      <c r="E326398" s="382"/>
    </row>
    <row r="326399" spans="5:5">
      <c r="E326399" s="382"/>
    </row>
    <row r="326400" spans="5:5">
      <c r="E326400" s="382"/>
    </row>
    <row r="326401" spans="5:5">
      <c r="E326401" s="382"/>
    </row>
    <row r="326402" spans="5:5">
      <c r="E326402" s="382"/>
    </row>
    <row r="326403" spans="5:5">
      <c r="E326403" s="382"/>
    </row>
    <row r="326404" spans="5:5">
      <c r="E326404" s="382"/>
    </row>
    <row r="326405" spans="5:5">
      <c r="E326405" s="382"/>
    </row>
    <row r="326406" spans="5:5">
      <c r="E326406" s="382"/>
    </row>
    <row r="326407" spans="5:5">
      <c r="E326407" s="382"/>
    </row>
    <row r="326408" spans="5:5">
      <c r="E326408" s="382"/>
    </row>
    <row r="326409" spans="5:5">
      <c r="E326409" s="382"/>
    </row>
    <row r="326410" spans="5:5">
      <c r="E326410" s="382"/>
    </row>
    <row r="326411" spans="5:5">
      <c r="E326411" s="382"/>
    </row>
    <row r="326412" spans="5:5">
      <c r="E326412" s="382"/>
    </row>
    <row r="326413" spans="5:5">
      <c r="E326413" s="382"/>
    </row>
    <row r="326414" spans="5:5">
      <c r="E326414" s="382"/>
    </row>
    <row r="326415" spans="5:5">
      <c r="E326415" s="382"/>
    </row>
    <row r="326416" spans="5:5">
      <c r="E326416" s="382"/>
    </row>
    <row r="326417" spans="5:5">
      <c r="E326417" s="382"/>
    </row>
    <row r="326418" spans="5:5">
      <c r="E326418" s="382"/>
    </row>
    <row r="326419" spans="5:5">
      <c r="E326419" s="382"/>
    </row>
    <row r="326420" spans="5:5">
      <c r="E326420" s="382"/>
    </row>
    <row r="326421" spans="5:5">
      <c r="E326421" s="382"/>
    </row>
    <row r="326422" spans="5:5">
      <c r="E326422" s="382"/>
    </row>
    <row r="326423" spans="5:5">
      <c r="E326423" s="382"/>
    </row>
    <row r="326424" spans="5:5">
      <c r="E326424" s="382"/>
    </row>
    <row r="326425" spans="5:5">
      <c r="E326425" s="382"/>
    </row>
    <row r="326426" spans="5:5">
      <c r="E326426" s="382"/>
    </row>
    <row r="326427" spans="5:5">
      <c r="E326427" s="382"/>
    </row>
    <row r="326428" spans="5:5">
      <c r="E326428" s="382"/>
    </row>
    <row r="326429" spans="5:5">
      <c r="E326429" s="382"/>
    </row>
    <row r="326430" spans="5:5">
      <c r="E326430" s="382"/>
    </row>
    <row r="326431" spans="5:5">
      <c r="E326431" s="382"/>
    </row>
    <row r="326432" spans="5:5">
      <c r="E326432" s="382"/>
    </row>
    <row r="326433" spans="5:5">
      <c r="E326433" s="382"/>
    </row>
    <row r="326434" spans="5:5">
      <c r="E326434" s="382"/>
    </row>
    <row r="326435" spans="5:5">
      <c r="E326435" s="382"/>
    </row>
    <row r="326436" spans="5:5">
      <c r="E326436" s="382"/>
    </row>
    <row r="326437" spans="5:5">
      <c r="E326437" s="382"/>
    </row>
    <row r="326438" spans="5:5">
      <c r="E326438" s="382"/>
    </row>
    <row r="326439" spans="5:5">
      <c r="E326439" s="382"/>
    </row>
    <row r="326440" spans="5:5">
      <c r="E326440" s="382"/>
    </row>
    <row r="326441" spans="5:5">
      <c r="E326441" s="382"/>
    </row>
    <row r="326442" spans="5:5">
      <c r="E326442" s="382"/>
    </row>
    <row r="326443" spans="5:5">
      <c r="E326443" s="382"/>
    </row>
    <row r="326444" spans="5:5">
      <c r="E326444" s="382"/>
    </row>
    <row r="326445" spans="5:5">
      <c r="E326445" s="382"/>
    </row>
    <row r="326446" spans="5:5">
      <c r="E326446" s="382"/>
    </row>
    <row r="326447" spans="5:5">
      <c r="E326447" s="382"/>
    </row>
    <row r="326448" spans="5:5">
      <c r="E326448" s="382"/>
    </row>
    <row r="326449" spans="5:5">
      <c r="E326449" s="382"/>
    </row>
    <row r="326450" spans="5:5">
      <c r="E326450" s="382"/>
    </row>
    <row r="326451" spans="5:5">
      <c r="E326451" s="382"/>
    </row>
    <row r="326452" spans="5:5">
      <c r="E326452" s="382"/>
    </row>
    <row r="326453" spans="5:5">
      <c r="E326453" s="382"/>
    </row>
    <row r="326454" spans="5:5">
      <c r="E326454" s="382"/>
    </row>
    <row r="326455" spans="5:5">
      <c r="E326455" s="382"/>
    </row>
    <row r="326456" spans="5:5">
      <c r="E326456" s="382"/>
    </row>
    <row r="326457" spans="5:5">
      <c r="E326457" s="382"/>
    </row>
    <row r="326458" spans="5:5">
      <c r="E326458" s="382"/>
    </row>
    <row r="326459" spans="5:5">
      <c r="E326459" s="382"/>
    </row>
    <row r="326460" spans="5:5">
      <c r="E326460" s="382"/>
    </row>
    <row r="326461" spans="5:5">
      <c r="E326461" s="382"/>
    </row>
    <row r="326462" spans="5:5">
      <c r="E326462" s="382"/>
    </row>
    <row r="326463" spans="5:5">
      <c r="E326463" s="382"/>
    </row>
    <row r="326464" spans="5:5">
      <c r="E326464" s="382"/>
    </row>
    <row r="326465" spans="5:5">
      <c r="E326465" s="382"/>
    </row>
    <row r="326466" spans="5:5">
      <c r="E326466" s="382"/>
    </row>
    <row r="326467" spans="5:5">
      <c r="E326467" s="382"/>
    </row>
    <row r="326468" spans="5:5">
      <c r="E326468" s="382"/>
    </row>
    <row r="326469" spans="5:5">
      <c r="E326469" s="382"/>
    </row>
    <row r="326470" spans="5:5">
      <c r="E326470" s="382"/>
    </row>
    <row r="326471" spans="5:5">
      <c r="E326471" s="382"/>
    </row>
    <row r="326472" spans="5:5">
      <c r="E326472" s="382"/>
    </row>
    <row r="326473" spans="5:5">
      <c r="E326473" s="382"/>
    </row>
    <row r="326474" spans="5:5">
      <c r="E326474" s="382"/>
    </row>
    <row r="326475" spans="5:5">
      <c r="E326475" s="382"/>
    </row>
    <row r="326476" spans="5:5">
      <c r="E326476" s="382"/>
    </row>
    <row r="326477" spans="5:5">
      <c r="E326477" s="382"/>
    </row>
    <row r="326478" spans="5:5">
      <c r="E326478" s="382"/>
    </row>
    <row r="326479" spans="5:5">
      <c r="E326479" s="382"/>
    </row>
    <row r="326480" spans="5:5">
      <c r="E326480" s="382"/>
    </row>
    <row r="326481" spans="5:5">
      <c r="E326481" s="382"/>
    </row>
    <row r="326482" spans="5:5">
      <c r="E326482" s="382"/>
    </row>
    <row r="326483" spans="5:5">
      <c r="E326483" s="382"/>
    </row>
    <row r="326484" spans="5:5">
      <c r="E326484" s="382"/>
    </row>
    <row r="326485" spans="5:5">
      <c r="E326485" s="382"/>
    </row>
    <row r="326486" spans="5:5">
      <c r="E326486" s="382"/>
    </row>
    <row r="326487" spans="5:5">
      <c r="E326487" s="382"/>
    </row>
    <row r="326488" spans="5:5">
      <c r="E326488" s="382"/>
    </row>
    <row r="326489" spans="5:5">
      <c r="E326489" s="382"/>
    </row>
    <row r="326490" spans="5:5">
      <c r="E326490" s="382"/>
    </row>
    <row r="326491" spans="5:5">
      <c r="E326491" s="382"/>
    </row>
    <row r="326492" spans="5:5">
      <c r="E326492" s="382"/>
    </row>
    <row r="326493" spans="5:5">
      <c r="E326493" s="382"/>
    </row>
    <row r="326494" spans="5:5">
      <c r="E326494" s="382"/>
    </row>
    <row r="326495" spans="5:5">
      <c r="E326495" s="382"/>
    </row>
    <row r="326496" spans="5:5">
      <c r="E326496" s="382"/>
    </row>
    <row r="326497" spans="5:5">
      <c r="E326497" s="382"/>
    </row>
    <row r="326498" spans="5:5">
      <c r="E326498" s="382"/>
    </row>
    <row r="326499" spans="5:5">
      <c r="E326499" s="382"/>
    </row>
    <row r="326500" spans="5:5">
      <c r="E326500" s="382"/>
    </row>
    <row r="326501" spans="5:5">
      <c r="E326501" s="382"/>
    </row>
    <row r="326502" spans="5:5">
      <c r="E326502" s="382"/>
    </row>
    <row r="326503" spans="5:5">
      <c r="E326503" s="382"/>
    </row>
    <row r="326504" spans="5:5">
      <c r="E326504" s="382"/>
    </row>
    <row r="326505" spans="5:5">
      <c r="E326505" s="382"/>
    </row>
    <row r="326506" spans="5:5">
      <c r="E326506" s="382"/>
    </row>
    <row r="326507" spans="5:5">
      <c r="E326507" s="382"/>
    </row>
    <row r="326508" spans="5:5">
      <c r="E326508" s="382"/>
    </row>
    <row r="326509" spans="5:5">
      <c r="E326509" s="382"/>
    </row>
    <row r="326510" spans="5:5">
      <c r="E326510" s="382"/>
    </row>
    <row r="326511" spans="5:5">
      <c r="E326511" s="382"/>
    </row>
    <row r="326512" spans="5:5">
      <c r="E326512" s="382"/>
    </row>
    <row r="326513" spans="5:5">
      <c r="E326513" s="382"/>
    </row>
    <row r="326514" spans="5:5">
      <c r="E326514" s="382"/>
    </row>
    <row r="326515" spans="5:5">
      <c r="E326515" s="382"/>
    </row>
    <row r="326516" spans="5:5">
      <c r="E326516" s="382"/>
    </row>
    <row r="326517" spans="5:5">
      <c r="E326517" s="382"/>
    </row>
    <row r="326518" spans="5:5">
      <c r="E326518" s="382"/>
    </row>
    <row r="326519" spans="5:5">
      <c r="E326519" s="382"/>
    </row>
    <row r="326520" spans="5:5">
      <c r="E326520" s="382"/>
    </row>
    <row r="326521" spans="5:5">
      <c r="E326521" s="382"/>
    </row>
    <row r="326522" spans="5:5">
      <c r="E326522" s="382"/>
    </row>
    <row r="326523" spans="5:5">
      <c r="E326523" s="382"/>
    </row>
    <row r="326524" spans="5:5">
      <c r="E326524" s="382"/>
    </row>
    <row r="326525" spans="5:5">
      <c r="E326525" s="382"/>
    </row>
    <row r="326526" spans="5:5">
      <c r="E326526" s="382"/>
    </row>
    <row r="326527" spans="5:5">
      <c r="E326527" s="382"/>
    </row>
    <row r="326528" spans="5:5">
      <c r="E326528" s="382"/>
    </row>
    <row r="326529" spans="5:5">
      <c r="E326529" s="382"/>
    </row>
    <row r="326530" spans="5:5">
      <c r="E326530" s="382"/>
    </row>
    <row r="326531" spans="5:5">
      <c r="E326531" s="382"/>
    </row>
    <row r="326532" spans="5:5">
      <c r="E326532" s="382"/>
    </row>
    <row r="326533" spans="5:5">
      <c r="E326533" s="382"/>
    </row>
    <row r="326534" spans="5:5">
      <c r="E326534" s="382"/>
    </row>
    <row r="326535" spans="5:5">
      <c r="E326535" s="382"/>
    </row>
    <row r="326536" spans="5:5">
      <c r="E326536" s="382"/>
    </row>
    <row r="326537" spans="5:5">
      <c r="E326537" s="382"/>
    </row>
    <row r="326538" spans="5:5">
      <c r="E326538" s="382"/>
    </row>
    <row r="326539" spans="5:5">
      <c r="E326539" s="382"/>
    </row>
    <row r="326540" spans="5:5">
      <c r="E326540" s="382"/>
    </row>
    <row r="326541" spans="5:5">
      <c r="E326541" s="382"/>
    </row>
    <row r="326542" spans="5:5">
      <c r="E326542" s="382"/>
    </row>
    <row r="326543" spans="5:5">
      <c r="E326543" s="382"/>
    </row>
    <row r="326544" spans="5:5">
      <c r="E326544" s="382"/>
    </row>
    <row r="326545" spans="5:5">
      <c r="E326545" s="382"/>
    </row>
    <row r="326546" spans="5:5">
      <c r="E326546" s="382"/>
    </row>
    <row r="326547" spans="5:5">
      <c r="E326547" s="382"/>
    </row>
    <row r="326548" spans="5:5">
      <c r="E326548" s="382"/>
    </row>
    <row r="326549" spans="5:5">
      <c r="E326549" s="382"/>
    </row>
    <row r="326550" spans="5:5">
      <c r="E326550" s="382"/>
    </row>
    <row r="326551" spans="5:5">
      <c r="E326551" s="382"/>
    </row>
    <row r="326552" spans="5:5">
      <c r="E326552" s="382"/>
    </row>
    <row r="326553" spans="5:5">
      <c r="E326553" s="382"/>
    </row>
    <row r="326554" spans="5:5">
      <c r="E326554" s="382"/>
    </row>
    <row r="326555" spans="5:5">
      <c r="E326555" s="382"/>
    </row>
    <row r="326556" spans="5:5">
      <c r="E326556" s="382"/>
    </row>
    <row r="326557" spans="5:5">
      <c r="E326557" s="382"/>
    </row>
    <row r="326558" spans="5:5">
      <c r="E326558" s="382"/>
    </row>
    <row r="326559" spans="5:5">
      <c r="E326559" s="382"/>
    </row>
    <row r="326560" spans="5:5">
      <c r="E326560" s="382"/>
    </row>
    <row r="326561" spans="5:5">
      <c r="E326561" s="382"/>
    </row>
    <row r="326562" spans="5:5">
      <c r="E326562" s="382"/>
    </row>
    <row r="326563" spans="5:5">
      <c r="E326563" s="382"/>
    </row>
    <row r="326564" spans="5:5">
      <c r="E326564" s="382"/>
    </row>
    <row r="326565" spans="5:5">
      <c r="E326565" s="382"/>
    </row>
    <row r="326566" spans="5:5">
      <c r="E326566" s="382"/>
    </row>
    <row r="326567" spans="5:5">
      <c r="E326567" s="382"/>
    </row>
    <row r="326568" spans="5:5">
      <c r="E326568" s="382"/>
    </row>
    <row r="326569" spans="5:5">
      <c r="E326569" s="382"/>
    </row>
    <row r="326570" spans="5:5">
      <c r="E326570" s="382"/>
    </row>
    <row r="326571" spans="5:5">
      <c r="E326571" s="382"/>
    </row>
    <row r="326572" spans="5:5">
      <c r="E326572" s="382"/>
    </row>
    <row r="326573" spans="5:5">
      <c r="E326573" s="382"/>
    </row>
    <row r="326574" spans="5:5">
      <c r="E326574" s="382"/>
    </row>
    <row r="326575" spans="5:5">
      <c r="E326575" s="382"/>
    </row>
    <row r="326576" spans="5:5">
      <c r="E326576" s="382"/>
    </row>
    <row r="326577" spans="5:5">
      <c r="E326577" s="382"/>
    </row>
    <row r="326578" spans="5:5">
      <c r="E326578" s="382"/>
    </row>
    <row r="326579" spans="5:5">
      <c r="E326579" s="382"/>
    </row>
    <row r="326580" spans="5:5">
      <c r="E326580" s="382"/>
    </row>
    <row r="326581" spans="5:5">
      <c r="E326581" s="382"/>
    </row>
    <row r="326582" spans="5:5">
      <c r="E326582" s="382"/>
    </row>
    <row r="326583" spans="5:5">
      <c r="E326583" s="382"/>
    </row>
    <row r="326584" spans="5:5">
      <c r="E326584" s="382"/>
    </row>
    <row r="326585" spans="5:5">
      <c r="E326585" s="382"/>
    </row>
    <row r="326586" spans="5:5">
      <c r="E326586" s="382"/>
    </row>
    <row r="326587" spans="5:5">
      <c r="E326587" s="382"/>
    </row>
    <row r="326588" spans="5:5">
      <c r="E326588" s="382"/>
    </row>
    <row r="326589" spans="5:5">
      <c r="E326589" s="382"/>
    </row>
    <row r="326590" spans="5:5">
      <c r="E326590" s="382"/>
    </row>
    <row r="326591" spans="5:5">
      <c r="E326591" s="382"/>
    </row>
    <row r="326592" spans="5:5">
      <c r="E326592" s="382"/>
    </row>
    <row r="326593" spans="5:5">
      <c r="E326593" s="382"/>
    </row>
    <row r="326594" spans="5:5">
      <c r="E326594" s="382"/>
    </row>
    <row r="326595" spans="5:5">
      <c r="E326595" s="382"/>
    </row>
    <row r="326596" spans="5:5">
      <c r="E326596" s="382"/>
    </row>
    <row r="326597" spans="5:5">
      <c r="E326597" s="382"/>
    </row>
    <row r="326598" spans="5:5">
      <c r="E326598" s="382"/>
    </row>
    <row r="326599" spans="5:5">
      <c r="E326599" s="382"/>
    </row>
    <row r="326600" spans="5:5">
      <c r="E326600" s="382"/>
    </row>
    <row r="326601" spans="5:5">
      <c r="E326601" s="382"/>
    </row>
    <row r="326602" spans="5:5">
      <c r="E326602" s="382"/>
    </row>
    <row r="326603" spans="5:5">
      <c r="E326603" s="382"/>
    </row>
    <row r="326604" spans="5:5">
      <c r="E326604" s="382"/>
    </row>
    <row r="326605" spans="5:5">
      <c r="E326605" s="382"/>
    </row>
    <row r="326606" spans="5:5">
      <c r="E326606" s="382"/>
    </row>
    <row r="326607" spans="5:5">
      <c r="E326607" s="382"/>
    </row>
    <row r="326608" spans="5:5">
      <c r="E326608" s="382"/>
    </row>
    <row r="326609" spans="5:5">
      <c r="E326609" s="382"/>
    </row>
    <row r="326610" spans="5:5">
      <c r="E326610" s="382"/>
    </row>
    <row r="326611" spans="5:5">
      <c r="E326611" s="382"/>
    </row>
    <row r="326612" spans="5:5">
      <c r="E326612" s="382"/>
    </row>
    <row r="326613" spans="5:5">
      <c r="E326613" s="382"/>
    </row>
    <row r="326614" spans="5:5">
      <c r="E326614" s="382"/>
    </row>
    <row r="326615" spans="5:5">
      <c r="E326615" s="382"/>
    </row>
    <row r="326616" spans="5:5">
      <c r="E326616" s="382"/>
    </row>
    <row r="326617" spans="5:5">
      <c r="E326617" s="382"/>
    </row>
    <row r="326618" spans="5:5">
      <c r="E326618" s="382"/>
    </row>
    <row r="326619" spans="5:5">
      <c r="E326619" s="382"/>
    </row>
    <row r="326620" spans="5:5">
      <c r="E326620" s="382"/>
    </row>
    <row r="326621" spans="5:5">
      <c r="E326621" s="382"/>
    </row>
    <row r="326622" spans="5:5">
      <c r="E326622" s="382"/>
    </row>
    <row r="326623" spans="5:5">
      <c r="E326623" s="382"/>
    </row>
    <row r="326624" spans="5:5">
      <c r="E326624" s="382"/>
    </row>
    <row r="326625" spans="5:5">
      <c r="E326625" s="382"/>
    </row>
    <row r="326626" spans="5:5">
      <c r="E326626" s="382"/>
    </row>
    <row r="326627" spans="5:5">
      <c r="E326627" s="382"/>
    </row>
    <row r="326628" spans="5:5">
      <c r="E326628" s="382"/>
    </row>
    <row r="326629" spans="5:5">
      <c r="E326629" s="382"/>
    </row>
    <row r="326630" spans="5:5">
      <c r="E326630" s="382"/>
    </row>
    <row r="326631" spans="5:5">
      <c r="E326631" s="382"/>
    </row>
    <row r="326632" spans="5:5">
      <c r="E326632" s="382"/>
    </row>
    <row r="326633" spans="5:5">
      <c r="E326633" s="382"/>
    </row>
    <row r="326634" spans="5:5">
      <c r="E326634" s="382"/>
    </row>
    <row r="326635" spans="5:5">
      <c r="E326635" s="382"/>
    </row>
    <row r="326636" spans="5:5">
      <c r="E326636" s="382"/>
    </row>
    <row r="326637" spans="5:5">
      <c r="E326637" s="382"/>
    </row>
    <row r="326638" spans="5:5">
      <c r="E326638" s="382"/>
    </row>
    <row r="326639" spans="5:5">
      <c r="E326639" s="382"/>
    </row>
    <row r="326640" spans="5:5">
      <c r="E326640" s="382"/>
    </row>
    <row r="326641" spans="5:5">
      <c r="E326641" s="382"/>
    </row>
    <row r="326642" spans="5:5">
      <c r="E326642" s="382"/>
    </row>
    <row r="326643" spans="5:5">
      <c r="E326643" s="382"/>
    </row>
    <row r="326644" spans="5:5">
      <c r="E326644" s="382"/>
    </row>
    <row r="326645" spans="5:5">
      <c r="E326645" s="382"/>
    </row>
    <row r="326646" spans="5:5">
      <c r="E326646" s="382"/>
    </row>
    <row r="326647" spans="5:5">
      <c r="E326647" s="382"/>
    </row>
    <row r="326648" spans="5:5">
      <c r="E326648" s="382"/>
    </row>
    <row r="326649" spans="5:5">
      <c r="E326649" s="382"/>
    </row>
    <row r="326650" spans="5:5">
      <c r="E326650" s="382"/>
    </row>
    <row r="326651" spans="5:5">
      <c r="E326651" s="382"/>
    </row>
    <row r="326652" spans="5:5">
      <c r="E326652" s="382"/>
    </row>
    <row r="326653" spans="5:5">
      <c r="E326653" s="382"/>
    </row>
    <row r="326654" spans="5:5">
      <c r="E326654" s="382"/>
    </row>
    <row r="326655" spans="5:5">
      <c r="E326655" s="382"/>
    </row>
    <row r="326656" spans="5:5">
      <c r="E326656" s="382"/>
    </row>
    <row r="326657" spans="5:5">
      <c r="E326657" s="382"/>
    </row>
    <row r="326658" spans="5:5">
      <c r="E326658" s="382"/>
    </row>
    <row r="326659" spans="5:5">
      <c r="E326659" s="382"/>
    </row>
    <row r="326660" spans="5:5">
      <c r="E326660" s="382"/>
    </row>
    <row r="326661" spans="5:5">
      <c r="E326661" s="382"/>
    </row>
    <row r="326662" spans="5:5">
      <c r="E326662" s="382"/>
    </row>
    <row r="326663" spans="5:5">
      <c r="E326663" s="382"/>
    </row>
    <row r="326664" spans="5:5">
      <c r="E326664" s="382"/>
    </row>
    <row r="326665" spans="5:5">
      <c r="E326665" s="382"/>
    </row>
    <row r="326666" spans="5:5">
      <c r="E326666" s="382"/>
    </row>
    <row r="326667" spans="5:5">
      <c r="E326667" s="382"/>
    </row>
    <row r="326668" spans="5:5">
      <c r="E326668" s="382"/>
    </row>
    <row r="326669" spans="5:5">
      <c r="E326669" s="382"/>
    </row>
    <row r="326670" spans="5:5">
      <c r="E326670" s="382"/>
    </row>
    <row r="326671" spans="5:5">
      <c r="E326671" s="382"/>
    </row>
    <row r="326672" spans="5:5">
      <c r="E326672" s="382"/>
    </row>
    <row r="326673" spans="5:5">
      <c r="E326673" s="382"/>
    </row>
    <row r="326674" spans="5:5">
      <c r="E326674" s="382"/>
    </row>
    <row r="326675" spans="5:5">
      <c r="E326675" s="382"/>
    </row>
    <row r="326676" spans="5:5">
      <c r="E326676" s="382"/>
    </row>
    <row r="326677" spans="5:5">
      <c r="E326677" s="382"/>
    </row>
    <row r="326678" spans="5:5">
      <c r="E326678" s="382"/>
    </row>
    <row r="326679" spans="5:5">
      <c r="E326679" s="382"/>
    </row>
    <row r="326680" spans="5:5">
      <c r="E326680" s="382"/>
    </row>
    <row r="326681" spans="5:5">
      <c r="E326681" s="382"/>
    </row>
    <row r="326682" spans="5:5">
      <c r="E326682" s="382"/>
    </row>
    <row r="326683" spans="5:5">
      <c r="E326683" s="382"/>
    </row>
    <row r="326684" spans="5:5">
      <c r="E326684" s="382"/>
    </row>
    <row r="326685" spans="5:5">
      <c r="E326685" s="382"/>
    </row>
    <row r="326686" spans="5:5">
      <c r="E326686" s="382"/>
    </row>
    <row r="326687" spans="5:5">
      <c r="E326687" s="382"/>
    </row>
    <row r="326688" spans="5:5">
      <c r="E326688" s="382"/>
    </row>
    <row r="326689" spans="5:5">
      <c r="E326689" s="382"/>
    </row>
    <row r="326690" spans="5:5">
      <c r="E326690" s="382"/>
    </row>
    <row r="326691" spans="5:5">
      <c r="E326691" s="382"/>
    </row>
    <row r="326692" spans="5:5">
      <c r="E326692" s="382"/>
    </row>
    <row r="326693" spans="5:5">
      <c r="E326693" s="382"/>
    </row>
    <row r="326694" spans="5:5">
      <c r="E326694" s="382"/>
    </row>
    <row r="326695" spans="5:5">
      <c r="E326695" s="382"/>
    </row>
    <row r="326696" spans="5:5">
      <c r="E326696" s="382"/>
    </row>
    <row r="326697" spans="5:5">
      <c r="E326697" s="382"/>
    </row>
    <row r="326698" spans="5:5">
      <c r="E326698" s="382"/>
    </row>
    <row r="326699" spans="5:5">
      <c r="E326699" s="382"/>
    </row>
    <row r="326700" spans="5:5">
      <c r="E326700" s="382"/>
    </row>
    <row r="326701" spans="5:5">
      <c r="E326701" s="382"/>
    </row>
    <row r="326702" spans="5:5">
      <c r="E326702" s="382"/>
    </row>
    <row r="326703" spans="5:5">
      <c r="E326703" s="382"/>
    </row>
    <row r="326704" spans="5:5">
      <c r="E326704" s="382"/>
    </row>
    <row r="326705" spans="5:5">
      <c r="E326705" s="382"/>
    </row>
    <row r="326706" spans="5:5">
      <c r="E326706" s="382"/>
    </row>
    <row r="326707" spans="5:5">
      <c r="E326707" s="382"/>
    </row>
    <row r="326708" spans="5:5">
      <c r="E326708" s="382"/>
    </row>
    <row r="326709" spans="5:5">
      <c r="E326709" s="382"/>
    </row>
    <row r="326710" spans="5:5">
      <c r="E326710" s="382"/>
    </row>
    <row r="326711" spans="5:5">
      <c r="E326711" s="382"/>
    </row>
    <row r="326712" spans="5:5">
      <c r="E326712" s="382"/>
    </row>
    <row r="326713" spans="5:5">
      <c r="E326713" s="382"/>
    </row>
    <row r="326714" spans="5:5">
      <c r="E326714" s="382"/>
    </row>
    <row r="326715" spans="5:5">
      <c r="E326715" s="382"/>
    </row>
    <row r="326716" spans="5:5">
      <c r="E326716" s="382"/>
    </row>
    <row r="326717" spans="5:5">
      <c r="E326717" s="382"/>
    </row>
    <row r="326718" spans="5:5">
      <c r="E326718" s="382"/>
    </row>
    <row r="326719" spans="5:5">
      <c r="E326719" s="382"/>
    </row>
    <row r="326720" spans="5:5">
      <c r="E326720" s="382"/>
    </row>
    <row r="326721" spans="5:5">
      <c r="E326721" s="382"/>
    </row>
    <row r="326722" spans="5:5">
      <c r="E326722" s="382"/>
    </row>
    <row r="326723" spans="5:5">
      <c r="E326723" s="382"/>
    </row>
    <row r="326724" spans="5:5">
      <c r="E326724" s="382"/>
    </row>
    <row r="326725" spans="5:5">
      <c r="E326725" s="382"/>
    </row>
    <row r="326726" spans="5:5">
      <c r="E326726" s="382"/>
    </row>
    <row r="326727" spans="5:5">
      <c r="E326727" s="382"/>
    </row>
    <row r="326728" spans="5:5">
      <c r="E326728" s="382"/>
    </row>
    <row r="326729" spans="5:5">
      <c r="E326729" s="382"/>
    </row>
    <row r="326730" spans="5:5">
      <c r="E326730" s="382"/>
    </row>
    <row r="326731" spans="5:5">
      <c r="E326731" s="382"/>
    </row>
    <row r="326732" spans="5:5">
      <c r="E326732" s="382"/>
    </row>
    <row r="326733" spans="5:5">
      <c r="E326733" s="382"/>
    </row>
    <row r="326734" spans="5:5">
      <c r="E326734" s="382"/>
    </row>
    <row r="326735" spans="5:5">
      <c r="E326735" s="382"/>
    </row>
    <row r="326736" spans="5:5">
      <c r="E326736" s="382"/>
    </row>
    <row r="326737" spans="5:5">
      <c r="E326737" s="382"/>
    </row>
    <row r="326738" spans="5:5">
      <c r="E326738" s="382"/>
    </row>
    <row r="326739" spans="5:5">
      <c r="E326739" s="382"/>
    </row>
    <row r="326740" spans="5:5">
      <c r="E326740" s="382"/>
    </row>
    <row r="326741" spans="5:5">
      <c r="E326741" s="382"/>
    </row>
    <row r="326742" spans="5:5">
      <c r="E326742" s="382"/>
    </row>
    <row r="326743" spans="5:5">
      <c r="E326743" s="382"/>
    </row>
    <row r="326744" spans="5:5">
      <c r="E326744" s="382"/>
    </row>
    <row r="326745" spans="5:5">
      <c r="E326745" s="382"/>
    </row>
    <row r="326746" spans="5:5">
      <c r="E326746" s="382"/>
    </row>
    <row r="326747" spans="5:5">
      <c r="E326747" s="382"/>
    </row>
    <row r="326748" spans="5:5">
      <c r="E326748" s="382"/>
    </row>
    <row r="326749" spans="5:5">
      <c r="E326749" s="382"/>
    </row>
    <row r="326750" spans="5:5">
      <c r="E326750" s="382"/>
    </row>
    <row r="326751" spans="5:5">
      <c r="E326751" s="382"/>
    </row>
    <row r="326752" spans="5:5">
      <c r="E326752" s="382"/>
    </row>
    <row r="326753" spans="5:5">
      <c r="E326753" s="382"/>
    </row>
    <row r="326754" spans="5:5">
      <c r="E326754" s="382"/>
    </row>
    <row r="326755" spans="5:5">
      <c r="E326755" s="382"/>
    </row>
    <row r="326756" spans="5:5">
      <c r="E326756" s="382"/>
    </row>
    <row r="326757" spans="5:5">
      <c r="E326757" s="382"/>
    </row>
    <row r="326758" spans="5:5">
      <c r="E326758" s="382"/>
    </row>
    <row r="326759" spans="5:5">
      <c r="E326759" s="382"/>
    </row>
    <row r="326760" spans="5:5">
      <c r="E326760" s="382"/>
    </row>
    <row r="326761" spans="5:5">
      <c r="E326761" s="382"/>
    </row>
    <row r="326762" spans="5:5">
      <c r="E326762" s="382"/>
    </row>
    <row r="326763" spans="5:5">
      <c r="E326763" s="382"/>
    </row>
    <row r="326764" spans="5:5">
      <c r="E326764" s="382"/>
    </row>
    <row r="326765" spans="5:5">
      <c r="E326765" s="382"/>
    </row>
    <row r="326766" spans="5:5">
      <c r="E326766" s="382"/>
    </row>
    <row r="326767" spans="5:5">
      <c r="E326767" s="382"/>
    </row>
    <row r="326768" spans="5:5">
      <c r="E326768" s="382"/>
    </row>
    <row r="326769" spans="5:5">
      <c r="E326769" s="382"/>
    </row>
    <row r="326770" spans="5:5">
      <c r="E326770" s="382"/>
    </row>
    <row r="326771" spans="5:5">
      <c r="E326771" s="382"/>
    </row>
    <row r="326772" spans="5:5">
      <c r="E326772" s="382"/>
    </row>
    <row r="326773" spans="5:5">
      <c r="E326773" s="382"/>
    </row>
    <row r="326774" spans="5:5">
      <c r="E326774" s="382"/>
    </row>
    <row r="326775" spans="5:5">
      <c r="E326775" s="382"/>
    </row>
    <row r="326776" spans="5:5">
      <c r="E326776" s="382"/>
    </row>
    <row r="326777" spans="5:5">
      <c r="E326777" s="382"/>
    </row>
    <row r="326778" spans="5:5">
      <c r="E326778" s="382"/>
    </row>
    <row r="326779" spans="5:5">
      <c r="E326779" s="382"/>
    </row>
    <row r="326780" spans="5:5">
      <c r="E326780" s="382"/>
    </row>
    <row r="326781" spans="5:5">
      <c r="E326781" s="382"/>
    </row>
    <row r="326782" spans="5:5">
      <c r="E326782" s="382"/>
    </row>
    <row r="326783" spans="5:5">
      <c r="E326783" s="382"/>
    </row>
    <row r="326784" spans="5:5">
      <c r="E326784" s="382"/>
    </row>
    <row r="326785" spans="5:5">
      <c r="E326785" s="382"/>
    </row>
    <row r="326786" spans="5:5">
      <c r="E326786" s="382"/>
    </row>
    <row r="326787" spans="5:5">
      <c r="E326787" s="382"/>
    </row>
    <row r="326788" spans="5:5">
      <c r="E326788" s="382"/>
    </row>
    <row r="326789" spans="5:5">
      <c r="E326789" s="382"/>
    </row>
    <row r="326790" spans="5:5">
      <c r="E326790" s="382"/>
    </row>
    <row r="326791" spans="5:5">
      <c r="E326791" s="382"/>
    </row>
    <row r="326792" spans="5:5">
      <c r="E326792" s="382"/>
    </row>
    <row r="326793" spans="5:5">
      <c r="E326793" s="382"/>
    </row>
    <row r="326794" spans="5:5">
      <c r="E326794" s="382"/>
    </row>
    <row r="326795" spans="5:5">
      <c r="E326795" s="382"/>
    </row>
    <row r="326796" spans="5:5">
      <c r="E326796" s="382"/>
    </row>
    <row r="326797" spans="5:5">
      <c r="E326797" s="382"/>
    </row>
    <row r="326798" spans="5:5">
      <c r="E326798" s="382"/>
    </row>
    <row r="326799" spans="5:5">
      <c r="E326799" s="382"/>
    </row>
    <row r="326800" spans="5:5">
      <c r="E326800" s="382"/>
    </row>
    <row r="326801" spans="5:5">
      <c r="E326801" s="382"/>
    </row>
    <row r="326802" spans="5:5">
      <c r="E326802" s="382"/>
    </row>
    <row r="326803" spans="5:5">
      <c r="E326803" s="382"/>
    </row>
    <row r="326804" spans="5:5">
      <c r="E326804" s="382"/>
    </row>
    <row r="326805" spans="5:5">
      <c r="E326805" s="382"/>
    </row>
    <row r="326806" spans="5:5">
      <c r="E326806" s="382"/>
    </row>
    <row r="326807" spans="5:5">
      <c r="E326807" s="382"/>
    </row>
    <row r="326808" spans="5:5">
      <c r="E326808" s="382"/>
    </row>
    <row r="326809" spans="5:5">
      <c r="E326809" s="382"/>
    </row>
    <row r="326810" spans="5:5">
      <c r="E326810" s="382"/>
    </row>
    <row r="326811" spans="5:5">
      <c r="E326811" s="382"/>
    </row>
    <row r="326812" spans="5:5">
      <c r="E326812" s="382"/>
    </row>
    <row r="326813" spans="5:5">
      <c r="E326813" s="382"/>
    </row>
    <row r="326814" spans="5:5">
      <c r="E326814" s="382"/>
    </row>
    <row r="326815" spans="5:5">
      <c r="E326815" s="382"/>
    </row>
    <row r="326816" spans="5:5">
      <c r="E326816" s="382"/>
    </row>
    <row r="326817" spans="5:5">
      <c r="E326817" s="382"/>
    </row>
    <row r="326818" spans="5:5">
      <c r="E326818" s="382"/>
    </row>
    <row r="326819" spans="5:5">
      <c r="E326819" s="382"/>
    </row>
    <row r="326820" spans="5:5">
      <c r="E326820" s="382"/>
    </row>
    <row r="326821" spans="5:5">
      <c r="E326821" s="382"/>
    </row>
    <row r="326822" spans="5:5">
      <c r="E326822" s="382"/>
    </row>
    <row r="326823" spans="5:5">
      <c r="E326823" s="382"/>
    </row>
    <row r="326824" spans="5:5">
      <c r="E326824" s="382"/>
    </row>
    <row r="326825" spans="5:5">
      <c r="E326825" s="382"/>
    </row>
    <row r="326826" spans="5:5">
      <c r="E326826" s="382"/>
    </row>
    <row r="326827" spans="5:5">
      <c r="E326827" s="382"/>
    </row>
    <row r="326828" spans="5:5">
      <c r="E326828" s="382"/>
    </row>
    <row r="326829" spans="5:5">
      <c r="E326829" s="382"/>
    </row>
    <row r="326830" spans="5:5">
      <c r="E326830" s="382"/>
    </row>
    <row r="326831" spans="5:5">
      <c r="E326831" s="382"/>
    </row>
    <row r="326832" spans="5:5">
      <c r="E326832" s="382"/>
    </row>
    <row r="326833" spans="5:5">
      <c r="E326833" s="382"/>
    </row>
    <row r="326834" spans="5:5">
      <c r="E326834" s="382"/>
    </row>
    <row r="326835" spans="5:5">
      <c r="E326835" s="382"/>
    </row>
    <row r="326836" spans="5:5">
      <c r="E326836" s="382"/>
    </row>
    <row r="326837" spans="5:5">
      <c r="E326837" s="382"/>
    </row>
    <row r="326838" spans="5:5">
      <c r="E326838" s="382"/>
    </row>
    <row r="326839" spans="5:5">
      <c r="E326839" s="382"/>
    </row>
    <row r="326840" spans="5:5">
      <c r="E326840" s="382"/>
    </row>
    <row r="326841" spans="5:5">
      <c r="E326841" s="382"/>
    </row>
    <row r="326842" spans="5:5">
      <c r="E326842" s="382"/>
    </row>
    <row r="326843" spans="5:5">
      <c r="E326843" s="382"/>
    </row>
    <row r="326844" spans="5:5">
      <c r="E326844" s="382"/>
    </row>
    <row r="326845" spans="5:5">
      <c r="E326845" s="382"/>
    </row>
    <row r="326846" spans="5:5">
      <c r="E326846" s="382"/>
    </row>
    <row r="326847" spans="5:5">
      <c r="E326847" s="382"/>
    </row>
    <row r="326848" spans="5:5">
      <c r="E326848" s="382"/>
    </row>
    <row r="326849" spans="5:5">
      <c r="E326849" s="382"/>
    </row>
    <row r="326850" spans="5:5">
      <c r="E326850" s="382"/>
    </row>
    <row r="326851" spans="5:5">
      <c r="E326851" s="382"/>
    </row>
    <row r="326852" spans="5:5">
      <c r="E326852" s="382"/>
    </row>
    <row r="326853" spans="5:5">
      <c r="E326853" s="382"/>
    </row>
    <row r="326854" spans="5:5">
      <c r="E326854" s="382"/>
    </row>
    <row r="326855" spans="5:5">
      <c r="E326855" s="382"/>
    </row>
    <row r="326856" spans="5:5">
      <c r="E326856" s="382"/>
    </row>
    <row r="326857" spans="5:5">
      <c r="E326857" s="382"/>
    </row>
    <row r="326858" spans="5:5">
      <c r="E326858" s="382"/>
    </row>
    <row r="326859" spans="5:5">
      <c r="E326859" s="382"/>
    </row>
    <row r="326860" spans="5:5">
      <c r="E326860" s="382"/>
    </row>
    <row r="326861" spans="5:5">
      <c r="E326861" s="382"/>
    </row>
    <row r="326862" spans="5:5">
      <c r="E326862" s="382"/>
    </row>
    <row r="326863" spans="5:5">
      <c r="E326863" s="382"/>
    </row>
    <row r="326864" spans="5:5">
      <c r="E326864" s="382"/>
    </row>
    <row r="326865" spans="5:5">
      <c r="E326865" s="382"/>
    </row>
    <row r="326866" spans="5:5">
      <c r="E326866" s="382"/>
    </row>
    <row r="326867" spans="5:5">
      <c r="E326867" s="382"/>
    </row>
    <row r="326868" spans="5:5">
      <c r="E326868" s="382"/>
    </row>
    <row r="326869" spans="5:5">
      <c r="E326869" s="382"/>
    </row>
    <row r="326870" spans="5:5">
      <c r="E326870" s="382"/>
    </row>
    <row r="326871" spans="5:5">
      <c r="E326871" s="382"/>
    </row>
    <row r="326872" spans="5:5">
      <c r="E326872" s="382"/>
    </row>
    <row r="326873" spans="5:5">
      <c r="E326873" s="382"/>
    </row>
    <row r="326874" spans="5:5">
      <c r="E326874" s="382"/>
    </row>
    <row r="326875" spans="5:5">
      <c r="E326875" s="382"/>
    </row>
    <row r="326876" spans="5:5">
      <c r="E326876" s="382"/>
    </row>
    <row r="326877" spans="5:5">
      <c r="E326877" s="382"/>
    </row>
    <row r="326878" spans="5:5">
      <c r="E326878" s="382"/>
    </row>
    <row r="326879" spans="5:5">
      <c r="E326879" s="382"/>
    </row>
    <row r="326880" spans="5:5">
      <c r="E326880" s="382"/>
    </row>
    <row r="326881" spans="5:5">
      <c r="E326881" s="382"/>
    </row>
    <row r="326882" spans="5:5">
      <c r="E326882" s="382"/>
    </row>
    <row r="326883" spans="5:5">
      <c r="E326883" s="382"/>
    </row>
    <row r="326884" spans="5:5">
      <c r="E326884" s="382"/>
    </row>
    <row r="326885" spans="5:5">
      <c r="E326885" s="382"/>
    </row>
    <row r="326886" spans="5:5">
      <c r="E326886" s="382"/>
    </row>
    <row r="326887" spans="5:5">
      <c r="E326887" s="382"/>
    </row>
    <row r="326888" spans="5:5">
      <c r="E326888" s="382"/>
    </row>
    <row r="326889" spans="5:5">
      <c r="E326889" s="382"/>
    </row>
    <row r="326890" spans="5:5">
      <c r="E326890" s="382"/>
    </row>
    <row r="326891" spans="5:5">
      <c r="E326891" s="382"/>
    </row>
    <row r="326892" spans="5:5">
      <c r="E326892" s="382"/>
    </row>
    <row r="326893" spans="5:5">
      <c r="E326893" s="382"/>
    </row>
    <row r="326894" spans="5:5">
      <c r="E326894" s="382"/>
    </row>
    <row r="326895" spans="5:5">
      <c r="E326895" s="382"/>
    </row>
    <row r="326896" spans="5:5">
      <c r="E326896" s="382"/>
    </row>
    <row r="326897" spans="5:5">
      <c r="E326897" s="382"/>
    </row>
    <row r="326898" spans="5:5">
      <c r="E326898" s="382"/>
    </row>
    <row r="326899" spans="5:5">
      <c r="E326899" s="382"/>
    </row>
    <row r="326900" spans="5:5">
      <c r="E326900" s="382"/>
    </row>
    <row r="326901" spans="5:5">
      <c r="E326901" s="382"/>
    </row>
    <row r="326902" spans="5:5">
      <c r="E326902" s="382"/>
    </row>
    <row r="326903" spans="5:5">
      <c r="E326903" s="382"/>
    </row>
    <row r="326904" spans="5:5">
      <c r="E326904" s="382"/>
    </row>
    <row r="326905" spans="5:5">
      <c r="E326905" s="382"/>
    </row>
    <row r="326906" spans="5:5">
      <c r="E326906" s="382"/>
    </row>
    <row r="326907" spans="5:5">
      <c r="E326907" s="382"/>
    </row>
    <row r="326908" spans="5:5">
      <c r="E326908" s="382"/>
    </row>
    <row r="326909" spans="5:5">
      <c r="E326909" s="382"/>
    </row>
    <row r="326910" spans="5:5">
      <c r="E326910" s="382"/>
    </row>
    <row r="326911" spans="5:5">
      <c r="E326911" s="382"/>
    </row>
    <row r="326912" spans="5:5">
      <c r="E326912" s="382"/>
    </row>
    <row r="326913" spans="5:5">
      <c r="E326913" s="382"/>
    </row>
    <row r="326914" spans="5:5">
      <c r="E326914" s="382"/>
    </row>
    <row r="326915" spans="5:5">
      <c r="E326915" s="382"/>
    </row>
    <row r="326916" spans="5:5">
      <c r="E326916" s="382"/>
    </row>
    <row r="326917" spans="5:5">
      <c r="E326917" s="382"/>
    </row>
    <row r="326918" spans="5:5">
      <c r="E326918" s="382"/>
    </row>
    <row r="326919" spans="5:5">
      <c r="E326919" s="382"/>
    </row>
    <row r="326920" spans="5:5">
      <c r="E326920" s="382"/>
    </row>
    <row r="326921" spans="5:5">
      <c r="E326921" s="382"/>
    </row>
    <row r="326922" spans="5:5">
      <c r="E326922" s="382"/>
    </row>
    <row r="326923" spans="5:5">
      <c r="E326923" s="382"/>
    </row>
    <row r="326924" spans="5:5">
      <c r="E326924" s="382"/>
    </row>
    <row r="326925" spans="5:5">
      <c r="E326925" s="382"/>
    </row>
    <row r="326926" spans="5:5">
      <c r="E326926" s="382"/>
    </row>
    <row r="326927" spans="5:5">
      <c r="E326927" s="382"/>
    </row>
    <row r="326928" spans="5:5">
      <c r="E326928" s="382"/>
    </row>
    <row r="326929" spans="5:5">
      <c r="E326929" s="382"/>
    </row>
    <row r="326930" spans="5:5">
      <c r="E326930" s="382"/>
    </row>
    <row r="326931" spans="5:5">
      <c r="E326931" s="382"/>
    </row>
    <row r="326932" spans="5:5">
      <c r="E326932" s="382"/>
    </row>
    <row r="326933" spans="5:5">
      <c r="E326933" s="382"/>
    </row>
    <row r="326934" spans="5:5">
      <c r="E326934" s="382"/>
    </row>
    <row r="326935" spans="5:5">
      <c r="E326935" s="382"/>
    </row>
    <row r="326936" spans="5:5">
      <c r="E326936" s="382"/>
    </row>
    <row r="326937" spans="5:5">
      <c r="E326937" s="382"/>
    </row>
    <row r="326938" spans="5:5">
      <c r="E326938" s="382"/>
    </row>
    <row r="326939" spans="5:5">
      <c r="E326939" s="382"/>
    </row>
    <row r="326940" spans="5:5">
      <c r="E326940" s="382"/>
    </row>
    <row r="326941" spans="5:5">
      <c r="E326941" s="382"/>
    </row>
    <row r="326942" spans="5:5">
      <c r="E326942" s="382"/>
    </row>
    <row r="326943" spans="5:5">
      <c r="E326943" s="382"/>
    </row>
    <row r="326944" spans="5:5">
      <c r="E326944" s="382"/>
    </row>
    <row r="326945" spans="5:5">
      <c r="E326945" s="382"/>
    </row>
    <row r="326946" spans="5:5">
      <c r="E326946" s="382"/>
    </row>
    <row r="326947" spans="5:5">
      <c r="E326947" s="382"/>
    </row>
    <row r="326948" spans="5:5">
      <c r="E326948" s="382"/>
    </row>
    <row r="326949" spans="5:5">
      <c r="E326949" s="382"/>
    </row>
    <row r="326950" spans="5:5">
      <c r="E326950" s="382"/>
    </row>
    <row r="326951" spans="5:5">
      <c r="E326951" s="382"/>
    </row>
    <row r="326952" spans="5:5">
      <c r="E326952" s="382"/>
    </row>
    <row r="326953" spans="5:5">
      <c r="E326953" s="382"/>
    </row>
    <row r="326954" spans="5:5">
      <c r="E326954" s="382"/>
    </row>
    <row r="326955" spans="5:5">
      <c r="E326955" s="382"/>
    </row>
    <row r="326956" spans="5:5">
      <c r="E326956" s="382"/>
    </row>
    <row r="326957" spans="5:5">
      <c r="E326957" s="382"/>
    </row>
    <row r="326958" spans="5:5">
      <c r="E326958" s="382"/>
    </row>
    <row r="326959" spans="5:5">
      <c r="E326959" s="382"/>
    </row>
    <row r="326960" spans="5:5">
      <c r="E326960" s="382"/>
    </row>
    <row r="326961" spans="5:5">
      <c r="E326961" s="382"/>
    </row>
    <row r="326962" spans="5:5">
      <c r="E326962" s="382"/>
    </row>
    <row r="326963" spans="5:5">
      <c r="E326963" s="382"/>
    </row>
    <row r="326964" spans="5:5">
      <c r="E326964" s="382"/>
    </row>
    <row r="326965" spans="5:5">
      <c r="E326965" s="382"/>
    </row>
    <row r="326966" spans="5:5">
      <c r="E326966" s="382"/>
    </row>
    <row r="326967" spans="5:5">
      <c r="E326967" s="382"/>
    </row>
    <row r="326968" spans="5:5">
      <c r="E326968" s="382"/>
    </row>
    <row r="326969" spans="5:5">
      <c r="E326969" s="382"/>
    </row>
    <row r="326970" spans="5:5">
      <c r="E326970" s="382"/>
    </row>
    <row r="326971" spans="5:5">
      <c r="E326971" s="382"/>
    </row>
    <row r="326972" spans="5:5">
      <c r="E326972" s="382"/>
    </row>
    <row r="326973" spans="5:5">
      <c r="E326973" s="382"/>
    </row>
    <row r="326974" spans="5:5">
      <c r="E326974" s="382"/>
    </row>
    <row r="326975" spans="5:5">
      <c r="E326975" s="382"/>
    </row>
    <row r="326976" spans="5:5">
      <c r="E326976" s="382"/>
    </row>
    <row r="326977" spans="5:5">
      <c r="E326977" s="382"/>
    </row>
    <row r="326978" spans="5:5">
      <c r="E326978" s="382"/>
    </row>
    <row r="326979" spans="5:5">
      <c r="E326979" s="382"/>
    </row>
    <row r="326980" spans="5:5">
      <c r="E326980" s="382"/>
    </row>
    <row r="326981" spans="5:5">
      <c r="E326981" s="382"/>
    </row>
    <row r="326982" spans="5:5">
      <c r="E326982" s="382"/>
    </row>
    <row r="326983" spans="5:5">
      <c r="E326983" s="382"/>
    </row>
    <row r="326984" spans="5:5">
      <c r="E326984" s="382"/>
    </row>
    <row r="326985" spans="5:5">
      <c r="E326985" s="382"/>
    </row>
    <row r="326986" spans="5:5">
      <c r="E326986" s="382"/>
    </row>
    <row r="326987" spans="5:5">
      <c r="E326987" s="382"/>
    </row>
    <row r="326988" spans="5:5">
      <c r="E326988" s="382"/>
    </row>
    <row r="326989" spans="5:5">
      <c r="E326989" s="382"/>
    </row>
    <row r="326990" spans="5:5">
      <c r="E326990" s="382"/>
    </row>
    <row r="326991" spans="5:5">
      <c r="E326991" s="382"/>
    </row>
    <row r="326992" spans="5:5">
      <c r="E326992" s="382"/>
    </row>
    <row r="326993" spans="5:5">
      <c r="E326993" s="382"/>
    </row>
    <row r="326994" spans="5:5">
      <c r="E326994" s="382"/>
    </row>
    <row r="326995" spans="5:5">
      <c r="E326995" s="382"/>
    </row>
    <row r="326996" spans="5:5">
      <c r="E326996" s="382"/>
    </row>
    <row r="326997" spans="5:5">
      <c r="E326997" s="382"/>
    </row>
    <row r="326998" spans="5:5">
      <c r="E326998" s="382"/>
    </row>
    <row r="326999" spans="5:5">
      <c r="E326999" s="382"/>
    </row>
    <row r="327000" spans="5:5">
      <c r="E327000" s="382"/>
    </row>
    <row r="327001" spans="5:5">
      <c r="E327001" s="382"/>
    </row>
    <row r="327002" spans="5:5">
      <c r="E327002" s="382"/>
    </row>
    <row r="327003" spans="5:5">
      <c r="E327003" s="382"/>
    </row>
    <row r="327004" spans="5:5">
      <c r="E327004" s="382"/>
    </row>
    <row r="327005" spans="5:5">
      <c r="E327005" s="382"/>
    </row>
    <row r="327006" spans="5:5">
      <c r="E327006" s="382"/>
    </row>
    <row r="327007" spans="5:5">
      <c r="E327007" s="382"/>
    </row>
    <row r="327008" spans="5:5">
      <c r="E327008" s="382"/>
    </row>
    <row r="327009" spans="5:5">
      <c r="E327009" s="382"/>
    </row>
    <row r="327010" spans="5:5">
      <c r="E327010" s="382"/>
    </row>
    <row r="327011" spans="5:5">
      <c r="E327011" s="382"/>
    </row>
    <row r="327012" spans="5:5">
      <c r="E327012" s="382"/>
    </row>
    <row r="327013" spans="5:5">
      <c r="E327013" s="382"/>
    </row>
    <row r="327014" spans="5:5">
      <c r="E327014" s="382"/>
    </row>
    <row r="327015" spans="5:5">
      <c r="E327015" s="382"/>
    </row>
    <row r="327016" spans="5:5">
      <c r="E327016" s="382"/>
    </row>
    <row r="327017" spans="5:5">
      <c r="E327017" s="382"/>
    </row>
    <row r="327018" spans="5:5">
      <c r="E327018" s="382"/>
    </row>
    <row r="327019" spans="5:5">
      <c r="E327019" s="382"/>
    </row>
    <row r="327020" spans="5:5">
      <c r="E327020" s="382"/>
    </row>
    <row r="327021" spans="5:5">
      <c r="E327021" s="382"/>
    </row>
    <row r="327022" spans="5:5">
      <c r="E327022" s="382"/>
    </row>
    <row r="327023" spans="5:5">
      <c r="E327023" s="382"/>
    </row>
    <row r="327024" spans="5:5">
      <c r="E327024" s="382"/>
    </row>
    <row r="327025" spans="5:5">
      <c r="E327025" s="382"/>
    </row>
    <row r="327026" spans="5:5">
      <c r="E327026" s="382"/>
    </row>
    <row r="327027" spans="5:5">
      <c r="E327027" s="382"/>
    </row>
    <row r="327028" spans="5:5">
      <c r="E327028" s="382"/>
    </row>
    <row r="327029" spans="5:5">
      <c r="E327029" s="382"/>
    </row>
    <row r="327030" spans="5:5">
      <c r="E327030" s="382"/>
    </row>
    <row r="327031" spans="5:5">
      <c r="E327031" s="382"/>
    </row>
    <row r="327032" spans="5:5">
      <c r="E327032" s="382"/>
    </row>
    <row r="327033" spans="5:5">
      <c r="E327033" s="382"/>
    </row>
    <row r="327034" spans="5:5">
      <c r="E327034" s="382"/>
    </row>
    <row r="327035" spans="5:5">
      <c r="E327035" s="382"/>
    </row>
    <row r="327036" spans="5:5">
      <c r="E327036" s="382"/>
    </row>
    <row r="327037" spans="5:5">
      <c r="E327037" s="382"/>
    </row>
    <row r="327038" spans="5:5">
      <c r="E327038" s="382"/>
    </row>
    <row r="327039" spans="5:5">
      <c r="E327039" s="382"/>
    </row>
    <row r="327040" spans="5:5">
      <c r="E327040" s="382"/>
    </row>
    <row r="327041" spans="5:5">
      <c r="E327041" s="382"/>
    </row>
    <row r="327042" spans="5:5">
      <c r="E327042" s="382"/>
    </row>
    <row r="327043" spans="5:5">
      <c r="E327043" s="382"/>
    </row>
    <row r="327044" spans="5:5">
      <c r="E327044" s="382"/>
    </row>
    <row r="327045" spans="5:5">
      <c r="E327045" s="382"/>
    </row>
    <row r="327046" spans="5:5">
      <c r="E327046" s="382"/>
    </row>
    <row r="327047" spans="5:5">
      <c r="E327047" s="382"/>
    </row>
    <row r="327048" spans="5:5">
      <c r="E327048" s="382"/>
    </row>
    <row r="327049" spans="5:5">
      <c r="E327049" s="382"/>
    </row>
    <row r="327050" spans="5:5">
      <c r="E327050" s="382"/>
    </row>
    <row r="327051" spans="5:5">
      <c r="E327051" s="382"/>
    </row>
    <row r="327052" spans="5:5">
      <c r="E327052" s="382"/>
    </row>
    <row r="327053" spans="5:5">
      <c r="E327053" s="382"/>
    </row>
    <row r="327054" spans="5:5">
      <c r="E327054" s="382"/>
    </row>
    <row r="327055" spans="5:5">
      <c r="E327055" s="382"/>
    </row>
    <row r="327056" spans="5:5">
      <c r="E327056" s="382"/>
    </row>
    <row r="327057" spans="5:5">
      <c r="E327057" s="382"/>
    </row>
    <row r="327058" spans="5:5">
      <c r="E327058" s="382"/>
    </row>
    <row r="327059" spans="5:5">
      <c r="E327059" s="382"/>
    </row>
    <row r="327060" spans="5:5">
      <c r="E327060" s="382"/>
    </row>
    <row r="327061" spans="5:5">
      <c r="E327061" s="382"/>
    </row>
    <row r="327062" spans="5:5">
      <c r="E327062" s="382"/>
    </row>
    <row r="327063" spans="5:5">
      <c r="E327063" s="382"/>
    </row>
    <row r="327064" spans="5:5">
      <c r="E327064" s="382"/>
    </row>
    <row r="327065" spans="5:5">
      <c r="E327065" s="382"/>
    </row>
    <row r="327066" spans="5:5">
      <c r="E327066" s="382"/>
    </row>
    <row r="327067" spans="5:5">
      <c r="E327067" s="382"/>
    </row>
    <row r="327068" spans="5:5">
      <c r="E327068" s="382"/>
    </row>
    <row r="327069" spans="5:5">
      <c r="E327069" s="382"/>
    </row>
    <row r="327070" spans="5:5">
      <c r="E327070" s="382"/>
    </row>
    <row r="327071" spans="5:5">
      <c r="E327071" s="382"/>
    </row>
    <row r="327072" spans="5:5">
      <c r="E327072" s="382"/>
    </row>
    <row r="327073" spans="5:5">
      <c r="E327073" s="382"/>
    </row>
    <row r="327074" spans="5:5">
      <c r="E327074" s="382"/>
    </row>
    <row r="327075" spans="5:5">
      <c r="E327075" s="382"/>
    </row>
    <row r="327076" spans="5:5">
      <c r="E327076" s="382"/>
    </row>
    <row r="327077" spans="5:5">
      <c r="E327077" s="382"/>
    </row>
    <row r="327078" spans="5:5">
      <c r="E327078" s="382"/>
    </row>
    <row r="327079" spans="5:5">
      <c r="E327079" s="382"/>
    </row>
    <row r="327080" spans="5:5">
      <c r="E327080" s="382"/>
    </row>
    <row r="327081" spans="5:5">
      <c r="E327081" s="382"/>
    </row>
    <row r="327082" spans="5:5">
      <c r="E327082" s="382"/>
    </row>
    <row r="327083" spans="5:5">
      <c r="E327083" s="382"/>
    </row>
    <row r="327084" spans="5:5">
      <c r="E327084" s="382"/>
    </row>
    <row r="327085" spans="5:5">
      <c r="E327085" s="382"/>
    </row>
    <row r="327086" spans="5:5">
      <c r="E327086" s="382"/>
    </row>
    <row r="327087" spans="5:5">
      <c r="E327087" s="382"/>
    </row>
    <row r="327088" spans="5:5">
      <c r="E327088" s="382"/>
    </row>
    <row r="327089" spans="5:5">
      <c r="E327089" s="382"/>
    </row>
    <row r="327090" spans="5:5">
      <c r="E327090" s="382"/>
    </row>
    <row r="327091" spans="5:5">
      <c r="E327091" s="382"/>
    </row>
    <row r="327092" spans="5:5">
      <c r="E327092" s="382"/>
    </row>
    <row r="327093" spans="5:5">
      <c r="E327093" s="382"/>
    </row>
    <row r="327094" spans="5:5">
      <c r="E327094" s="382"/>
    </row>
    <row r="327095" spans="5:5">
      <c r="E327095" s="382"/>
    </row>
    <row r="327096" spans="5:5">
      <c r="E327096" s="382"/>
    </row>
    <row r="327097" spans="5:5">
      <c r="E327097" s="382"/>
    </row>
    <row r="327098" spans="5:5">
      <c r="E327098" s="382"/>
    </row>
    <row r="327099" spans="5:5">
      <c r="E327099" s="382"/>
    </row>
    <row r="327100" spans="5:5">
      <c r="E327100" s="382"/>
    </row>
    <row r="327101" spans="5:5">
      <c r="E327101" s="382"/>
    </row>
    <row r="327102" spans="5:5">
      <c r="E327102" s="382"/>
    </row>
    <row r="327103" spans="5:5">
      <c r="E327103" s="382"/>
    </row>
    <row r="327104" spans="5:5">
      <c r="E327104" s="382"/>
    </row>
    <row r="327105" spans="5:5">
      <c r="E327105" s="382"/>
    </row>
    <row r="327106" spans="5:5">
      <c r="E327106" s="382"/>
    </row>
    <row r="327107" spans="5:5">
      <c r="E327107" s="382"/>
    </row>
    <row r="327108" spans="5:5">
      <c r="E327108" s="382"/>
    </row>
    <row r="327109" spans="5:5">
      <c r="E327109" s="382"/>
    </row>
    <row r="327110" spans="5:5">
      <c r="E327110" s="382"/>
    </row>
    <row r="327111" spans="5:5">
      <c r="E327111" s="382"/>
    </row>
    <row r="327112" spans="5:5">
      <c r="E327112" s="382"/>
    </row>
    <row r="327113" spans="5:5">
      <c r="E327113" s="382"/>
    </row>
    <row r="327114" spans="5:5">
      <c r="E327114" s="382"/>
    </row>
    <row r="327115" spans="5:5">
      <c r="E327115" s="382"/>
    </row>
    <row r="327116" spans="5:5">
      <c r="E327116" s="382"/>
    </row>
    <row r="327117" spans="5:5">
      <c r="E327117" s="382"/>
    </row>
    <row r="327118" spans="5:5">
      <c r="E327118" s="382"/>
    </row>
    <row r="327119" spans="5:5">
      <c r="E327119" s="382"/>
    </row>
    <row r="327120" spans="5:5">
      <c r="E327120" s="382"/>
    </row>
    <row r="327121" spans="5:5">
      <c r="E327121" s="382"/>
    </row>
    <row r="327122" spans="5:5">
      <c r="E327122" s="382"/>
    </row>
    <row r="327123" spans="5:5">
      <c r="E327123" s="382"/>
    </row>
    <row r="327124" spans="5:5">
      <c r="E327124" s="382"/>
    </row>
    <row r="327125" spans="5:5">
      <c r="E327125" s="382"/>
    </row>
    <row r="327126" spans="5:5">
      <c r="E327126" s="382"/>
    </row>
    <row r="327127" spans="5:5">
      <c r="E327127" s="382"/>
    </row>
    <row r="327128" spans="5:5">
      <c r="E327128" s="382"/>
    </row>
    <row r="327129" spans="5:5">
      <c r="E327129" s="382"/>
    </row>
    <row r="327130" spans="5:5">
      <c r="E327130" s="382"/>
    </row>
    <row r="327131" spans="5:5">
      <c r="E327131" s="382"/>
    </row>
    <row r="327132" spans="5:5">
      <c r="E327132" s="382"/>
    </row>
    <row r="327133" spans="5:5">
      <c r="E327133" s="382"/>
    </row>
    <row r="327134" spans="5:5">
      <c r="E327134" s="382"/>
    </row>
    <row r="327135" spans="5:5">
      <c r="E327135" s="382"/>
    </row>
    <row r="327136" spans="5:5">
      <c r="E327136" s="382"/>
    </row>
    <row r="327137" spans="5:5">
      <c r="E327137" s="382"/>
    </row>
    <row r="327138" spans="5:5">
      <c r="E327138" s="382"/>
    </row>
    <row r="327139" spans="5:5">
      <c r="E327139" s="382"/>
    </row>
    <row r="327140" spans="5:5">
      <c r="E327140" s="382"/>
    </row>
    <row r="327141" spans="5:5">
      <c r="E327141" s="382"/>
    </row>
    <row r="327142" spans="5:5">
      <c r="E327142" s="382"/>
    </row>
    <row r="327143" spans="5:5">
      <c r="E327143" s="382"/>
    </row>
    <row r="327144" spans="5:5">
      <c r="E327144" s="382"/>
    </row>
    <row r="327145" spans="5:5">
      <c r="E327145" s="382"/>
    </row>
    <row r="327146" spans="5:5">
      <c r="E327146" s="382"/>
    </row>
    <row r="327147" spans="5:5">
      <c r="E327147" s="382"/>
    </row>
    <row r="327148" spans="5:5">
      <c r="E327148" s="382"/>
    </row>
    <row r="327149" spans="5:5">
      <c r="E327149" s="382"/>
    </row>
    <row r="327150" spans="5:5">
      <c r="E327150" s="382"/>
    </row>
    <row r="327151" spans="5:5">
      <c r="E327151" s="382"/>
    </row>
    <row r="327152" spans="5:5">
      <c r="E327152" s="382"/>
    </row>
    <row r="327153" spans="5:5">
      <c r="E327153" s="382"/>
    </row>
    <row r="327154" spans="5:5">
      <c r="E327154" s="382"/>
    </row>
    <row r="327155" spans="5:5">
      <c r="E327155" s="382"/>
    </row>
    <row r="327156" spans="5:5">
      <c r="E327156" s="382"/>
    </row>
    <row r="327157" spans="5:5">
      <c r="E327157" s="382"/>
    </row>
    <row r="327158" spans="5:5">
      <c r="E327158" s="382"/>
    </row>
    <row r="327159" spans="5:5">
      <c r="E327159" s="382"/>
    </row>
    <row r="327160" spans="5:5">
      <c r="E327160" s="382"/>
    </row>
    <row r="327161" spans="5:5">
      <c r="E327161" s="382"/>
    </row>
    <row r="327162" spans="5:5">
      <c r="E327162" s="382"/>
    </row>
    <row r="327163" spans="5:5">
      <c r="E327163" s="382"/>
    </row>
    <row r="327164" spans="5:5">
      <c r="E327164" s="382"/>
    </row>
    <row r="327165" spans="5:5">
      <c r="E327165" s="382"/>
    </row>
    <row r="327166" spans="5:5">
      <c r="E327166" s="382"/>
    </row>
    <row r="327167" spans="5:5">
      <c r="E327167" s="382"/>
    </row>
    <row r="327168" spans="5:5">
      <c r="E327168" s="382"/>
    </row>
    <row r="327169" spans="5:5">
      <c r="E327169" s="382"/>
    </row>
    <row r="327170" spans="5:5">
      <c r="E327170" s="382"/>
    </row>
    <row r="327171" spans="5:5">
      <c r="E327171" s="382"/>
    </row>
    <row r="327172" spans="5:5">
      <c r="E327172" s="382"/>
    </row>
    <row r="327173" spans="5:5">
      <c r="E327173" s="382"/>
    </row>
    <row r="327174" spans="5:5">
      <c r="E327174" s="382"/>
    </row>
    <row r="327175" spans="5:5">
      <c r="E327175" s="382"/>
    </row>
    <row r="327176" spans="5:5">
      <c r="E327176" s="382"/>
    </row>
    <row r="327177" spans="5:5">
      <c r="E327177" s="382"/>
    </row>
    <row r="327178" spans="5:5">
      <c r="E327178" s="382"/>
    </row>
    <row r="327179" spans="5:5">
      <c r="E327179" s="382"/>
    </row>
    <row r="327180" spans="5:5">
      <c r="E327180" s="382"/>
    </row>
    <row r="327181" spans="5:5">
      <c r="E327181" s="382"/>
    </row>
    <row r="327182" spans="5:5">
      <c r="E327182" s="382"/>
    </row>
    <row r="327183" spans="5:5">
      <c r="E327183" s="382"/>
    </row>
    <row r="327184" spans="5:5">
      <c r="E327184" s="382"/>
    </row>
    <row r="327185" spans="5:5">
      <c r="E327185" s="382"/>
    </row>
    <row r="327186" spans="5:5">
      <c r="E327186" s="382"/>
    </row>
    <row r="327187" spans="5:5">
      <c r="E327187" s="382"/>
    </row>
    <row r="327188" spans="5:5">
      <c r="E327188" s="382"/>
    </row>
    <row r="327189" spans="5:5">
      <c r="E327189" s="382"/>
    </row>
    <row r="327190" spans="5:5">
      <c r="E327190" s="382"/>
    </row>
    <row r="327191" spans="5:5">
      <c r="E327191" s="382"/>
    </row>
    <row r="327192" spans="5:5">
      <c r="E327192" s="382"/>
    </row>
    <row r="327193" spans="5:5">
      <c r="E327193" s="382"/>
    </row>
    <row r="327194" spans="5:5">
      <c r="E327194" s="382"/>
    </row>
    <row r="327195" spans="5:5">
      <c r="E327195" s="382"/>
    </row>
    <row r="327196" spans="5:5">
      <c r="E327196" s="382"/>
    </row>
    <row r="327197" spans="5:5">
      <c r="E327197" s="382"/>
    </row>
    <row r="327198" spans="5:5">
      <c r="E327198" s="382"/>
    </row>
    <row r="327199" spans="5:5">
      <c r="E327199" s="382"/>
    </row>
    <row r="327200" spans="5:5">
      <c r="E327200" s="382"/>
    </row>
    <row r="327201" spans="5:5">
      <c r="E327201" s="382"/>
    </row>
    <row r="327202" spans="5:5">
      <c r="E327202" s="382"/>
    </row>
    <row r="327203" spans="5:5">
      <c r="E327203" s="382"/>
    </row>
    <row r="327204" spans="5:5">
      <c r="E327204" s="382"/>
    </row>
    <row r="327205" spans="5:5">
      <c r="E327205" s="382"/>
    </row>
    <row r="327206" spans="5:5">
      <c r="E327206" s="382"/>
    </row>
    <row r="327207" spans="5:5">
      <c r="E327207" s="382"/>
    </row>
    <row r="327208" spans="5:5">
      <c r="E327208" s="382"/>
    </row>
    <row r="327209" spans="5:5">
      <c r="E327209" s="382"/>
    </row>
    <row r="327210" spans="5:5">
      <c r="E327210" s="382"/>
    </row>
    <row r="327211" spans="5:5">
      <c r="E327211" s="382"/>
    </row>
    <row r="327212" spans="5:5">
      <c r="E327212" s="382"/>
    </row>
    <row r="327213" spans="5:5">
      <c r="E327213" s="382"/>
    </row>
    <row r="327214" spans="5:5">
      <c r="E327214" s="382"/>
    </row>
    <row r="327215" spans="5:5">
      <c r="E327215" s="382"/>
    </row>
    <row r="327216" spans="5:5">
      <c r="E327216" s="382"/>
    </row>
    <row r="327217" spans="5:5">
      <c r="E327217" s="382"/>
    </row>
    <row r="327218" spans="5:5">
      <c r="E327218" s="382"/>
    </row>
    <row r="327219" spans="5:5">
      <c r="E327219" s="382"/>
    </row>
    <row r="327220" spans="5:5">
      <c r="E327220" s="382"/>
    </row>
    <row r="327221" spans="5:5">
      <c r="E327221" s="382"/>
    </row>
    <row r="327222" spans="5:5">
      <c r="E327222" s="382"/>
    </row>
    <row r="327223" spans="5:5">
      <c r="E327223" s="382"/>
    </row>
    <row r="327224" spans="5:5">
      <c r="E327224" s="382"/>
    </row>
    <row r="327225" spans="5:5">
      <c r="E327225" s="382"/>
    </row>
    <row r="327226" spans="5:5">
      <c r="E327226" s="382"/>
    </row>
    <row r="327227" spans="5:5">
      <c r="E327227" s="382"/>
    </row>
    <row r="327228" spans="5:5">
      <c r="E327228" s="382"/>
    </row>
    <row r="327229" spans="5:5">
      <c r="E327229" s="382"/>
    </row>
    <row r="327230" spans="5:5">
      <c r="E327230" s="382"/>
    </row>
    <row r="327231" spans="5:5">
      <c r="E327231" s="382"/>
    </row>
    <row r="327232" spans="5:5">
      <c r="E327232" s="382"/>
    </row>
    <row r="327233" spans="5:5">
      <c r="E327233" s="382"/>
    </row>
    <row r="327234" spans="5:5">
      <c r="E327234" s="382"/>
    </row>
    <row r="327235" spans="5:5">
      <c r="E327235" s="382"/>
    </row>
    <row r="327236" spans="5:5">
      <c r="E327236" s="382"/>
    </row>
    <row r="327237" spans="5:5">
      <c r="E327237" s="382"/>
    </row>
    <row r="327238" spans="5:5">
      <c r="E327238" s="382"/>
    </row>
    <row r="327239" spans="5:5">
      <c r="E327239" s="382"/>
    </row>
    <row r="327240" spans="5:5">
      <c r="E327240" s="382"/>
    </row>
    <row r="327241" spans="5:5">
      <c r="E327241" s="382"/>
    </row>
    <row r="327242" spans="5:5">
      <c r="E327242" s="382"/>
    </row>
    <row r="327243" spans="5:5">
      <c r="E327243" s="382"/>
    </row>
    <row r="327244" spans="5:5">
      <c r="E327244" s="382"/>
    </row>
    <row r="327245" spans="5:5">
      <c r="E327245" s="382"/>
    </row>
    <row r="327246" spans="5:5">
      <c r="E327246" s="382"/>
    </row>
    <row r="327247" spans="5:5">
      <c r="E327247" s="382"/>
    </row>
    <row r="327248" spans="5:5">
      <c r="E327248" s="382"/>
    </row>
    <row r="327249" spans="5:5">
      <c r="E327249" s="382"/>
    </row>
    <row r="327250" spans="5:5">
      <c r="E327250" s="382"/>
    </row>
    <row r="327251" spans="5:5">
      <c r="E327251" s="382"/>
    </row>
    <row r="327252" spans="5:5">
      <c r="E327252" s="382"/>
    </row>
    <row r="327253" spans="5:5">
      <c r="E327253" s="382"/>
    </row>
    <row r="327254" spans="5:5">
      <c r="E327254" s="382"/>
    </row>
    <row r="327255" spans="5:5">
      <c r="E327255" s="382"/>
    </row>
    <row r="327256" spans="5:5">
      <c r="E327256" s="382"/>
    </row>
    <row r="327257" spans="5:5">
      <c r="E327257" s="382"/>
    </row>
    <row r="327258" spans="5:5">
      <c r="E327258" s="382"/>
    </row>
    <row r="327259" spans="5:5">
      <c r="E327259" s="382"/>
    </row>
    <row r="327260" spans="5:5">
      <c r="E327260" s="382"/>
    </row>
    <row r="327261" spans="5:5">
      <c r="E327261" s="382"/>
    </row>
    <row r="327262" spans="5:5">
      <c r="E327262" s="382"/>
    </row>
    <row r="327263" spans="5:5">
      <c r="E327263" s="382"/>
    </row>
    <row r="327264" spans="5:5">
      <c r="E327264" s="382"/>
    </row>
    <row r="327265" spans="5:5">
      <c r="E327265" s="382"/>
    </row>
    <row r="327266" spans="5:5">
      <c r="E327266" s="382"/>
    </row>
    <row r="327267" spans="5:5">
      <c r="E327267" s="382"/>
    </row>
    <row r="327268" spans="5:5">
      <c r="E327268" s="382"/>
    </row>
    <row r="327269" spans="5:5">
      <c r="E327269" s="382"/>
    </row>
    <row r="327270" spans="5:5">
      <c r="E327270" s="382"/>
    </row>
    <row r="327271" spans="5:5">
      <c r="E327271" s="382"/>
    </row>
    <row r="327272" spans="5:5">
      <c r="E327272" s="382"/>
    </row>
    <row r="327273" spans="5:5">
      <c r="E327273" s="382"/>
    </row>
    <row r="327274" spans="5:5">
      <c r="E327274" s="382"/>
    </row>
    <row r="327275" spans="5:5">
      <c r="E327275" s="382"/>
    </row>
    <row r="327276" spans="5:5">
      <c r="E327276" s="382"/>
    </row>
    <row r="327277" spans="5:5">
      <c r="E327277" s="382"/>
    </row>
    <row r="327278" spans="5:5">
      <c r="E327278" s="382"/>
    </row>
    <row r="327279" spans="5:5">
      <c r="E327279" s="382"/>
    </row>
    <row r="327280" spans="5:5">
      <c r="E327280" s="382"/>
    </row>
    <row r="327281" spans="5:5">
      <c r="E327281" s="382"/>
    </row>
    <row r="327282" spans="5:5">
      <c r="E327282" s="382"/>
    </row>
    <row r="327283" spans="5:5">
      <c r="E327283" s="382"/>
    </row>
    <row r="327284" spans="5:5">
      <c r="E327284" s="382"/>
    </row>
    <row r="327285" spans="5:5">
      <c r="E327285" s="382"/>
    </row>
    <row r="327286" spans="5:5">
      <c r="E327286" s="382"/>
    </row>
    <row r="327287" spans="5:5">
      <c r="E327287" s="382"/>
    </row>
    <row r="327288" spans="5:5">
      <c r="E327288" s="382"/>
    </row>
    <row r="327289" spans="5:5">
      <c r="E327289" s="382"/>
    </row>
    <row r="327290" spans="5:5">
      <c r="E327290" s="382"/>
    </row>
    <row r="327291" spans="5:5">
      <c r="E327291" s="382"/>
    </row>
    <row r="327292" spans="5:5">
      <c r="E327292" s="382"/>
    </row>
    <row r="327293" spans="5:5">
      <c r="E327293" s="382"/>
    </row>
    <row r="327294" spans="5:5">
      <c r="E327294" s="382"/>
    </row>
    <row r="327295" spans="5:5">
      <c r="E327295" s="382"/>
    </row>
    <row r="327296" spans="5:5">
      <c r="E327296" s="382"/>
    </row>
    <row r="327297" spans="5:5">
      <c r="E327297" s="382"/>
    </row>
    <row r="327298" spans="5:5">
      <c r="E327298" s="382"/>
    </row>
    <row r="327299" spans="5:5">
      <c r="E327299" s="382"/>
    </row>
    <row r="327300" spans="5:5">
      <c r="E327300" s="382"/>
    </row>
    <row r="327301" spans="5:5">
      <c r="E327301" s="382"/>
    </row>
    <row r="327302" spans="5:5">
      <c r="E327302" s="382"/>
    </row>
    <row r="327303" spans="5:5">
      <c r="E327303" s="382"/>
    </row>
    <row r="327304" spans="5:5">
      <c r="E327304" s="382"/>
    </row>
    <row r="327305" spans="5:5">
      <c r="E327305" s="382"/>
    </row>
    <row r="327306" spans="5:5">
      <c r="E327306" s="382"/>
    </row>
    <row r="327307" spans="5:5">
      <c r="E327307" s="382"/>
    </row>
    <row r="327308" spans="5:5">
      <c r="E327308" s="382"/>
    </row>
    <row r="327309" spans="5:5">
      <c r="E327309" s="382"/>
    </row>
    <row r="327310" spans="5:5">
      <c r="E327310" s="382"/>
    </row>
    <row r="327311" spans="5:5">
      <c r="E327311" s="382"/>
    </row>
    <row r="327312" spans="5:5">
      <c r="E327312" s="382"/>
    </row>
    <row r="327313" spans="5:5">
      <c r="E327313" s="382"/>
    </row>
    <row r="327314" spans="5:5">
      <c r="E327314" s="382"/>
    </row>
    <row r="327315" spans="5:5">
      <c r="E327315" s="382"/>
    </row>
    <row r="327316" spans="5:5">
      <c r="E327316" s="382"/>
    </row>
    <row r="327317" spans="5:5">
      <c r="E327317" s="382"/>
    </row>
    <row r="327318" spans="5:5">
      <c r="E327318" s="382"/>
    </row>
    <row r="327319" spans="5:5">
      <c r="E327319" s="382"/>
    </row>
    <row r="327320" spans="5:5">
      <c r="E327320" s="382"/>
    </row>
    <row r="327321" spans="5:5">
      <c r="E327321" s="382"/>
    </row>
    <row r="327322" spans="5:5">
      <c r="E327322" s="382"/>
    </row>
    <row r="327323" spans="5:5">
      <c r="E327323" s="382"/>
    </row>
    <row r="327324" spans="5:5">
      <c r="E327324" s="382"/>
    </row>
    <row r="327325" spans="5:5">
      <c r="E327325" s="382"/>
    </row>
    <row r="327326" spans="5:5">
      <c r="E327326" s="382"/>
    </row>
    <row r="327327" spans="5:5">
      <c r="E327327" s="382"/>
    </row>
    <row r="327328" spans="5:5">
      <c r="E327328" s="382"/>
    </row>
    <row r="327329" spans="5:5">
      <c r="E327329" s="382"/>
    </row>
    <row r="327330" spans="5:5">
      <c r="E327330" s="382"/>
    </row>
    <row r="327331" spans="5:5">
      <c r="E327331" s="382"/>
    </row>
    <row r="327332" spans="5:5">
      <c r="E327332" s="382"/>
    </row>
    <row r="327333" spans="5:5">
      <c r="E327333" s="382"/>
    </row>
    <row r="327334" spans="5:5">
      <c r="E327334" s="382"/>
    </row>
    <row r="327335" spans="5:5">
      <c r="E327335" s="382"/>
    </row>
    <row r="327336" spans="5:5">
      <c r="E327336" s="382"/>
    </row>
    <row r="327337" spans="5:5">
      <c r="E327337" s="382"/>
    </row>
    <row r="327338" spans="5:5">
      <c r="E327338" s="382"/>
    </row>
    <row r="327339" spans="5:5">
      <c r="E327339" s="382"/>
    </row>
    <row r="327340" spans="5:5">
      <c r="E327340" s="382"/>
    </row>
    <row r="327341" spans="5:5">
      <c r="E327341" s="382"/>
    </row>
    <row r="327342" spans="5:5">
      <c r="E327342" s="382"/>
    </row>
    <row r="327343" spans="5:5">
      <c r="E327343" s="382"/>
    </row>
    <row r="327344" spans="5:5">
      <c r="E327344" s="382"/>
    </row>
    <row r="327345" spans="5:5">
      <c r="E327345" s="382"/>
    </row>
    <row r="327346" spans="5:5">
      <c r="E327346" s="382"/>
    </row>
    <row r="327347" spans="5:5">
      <c r="E327347" s="382"/>
    </row>
    <row r="327348" spans="5:5">
      <c r="E327348" s="382"/>
    </row>
    <row r="327349" spans="5:5">
      <c r="E327349" s="382"/>
    </row>
    <row r="327350" spans="5:5">
      <c r="E327350" s="382"/>
    </row>
    <row r="327351" spans="5:5">
      <c r="E327351" s="382"/>
    </row>
    <row r="327352" spans="5:5">
      <c r="E327352" s="382"/>
    </row>
    <row r="327353" spans="5:5">
      <c r="E327353" s="382"/>
    </row>
    <row r="327354" spans="5:5">
      <c r="E327354" s="382"/>
    </row>
    <row r="327355" spans="5:5">
      <c r="E327355" s="382"/>
    </row>
    <row r="327356" spans="5:5">
      <c r="E327356" s="382"/>
    </row>
    <row r="327357" spans="5:5">
      <c r="E327357" s="382"/>
    </row>
    <row r="327358" spans="5:5">
      <c r="E327358" s="382"/>
    </row>
    <row r="327359" spans="5:5">
      <c r="E327359" s="382"/>
    </row>
    <row r="327360" spans="5:5">
      <c r="E327360" s="382"/>
    </row>
    <row r="327361" spans="5:5">
      <c r="E327361" s="382"/>
    </row>
    <row r="327362" spans="5:5">
      <c r="E327362" s="382"/>
    </row>
    <row r="327363" spans="5:5">
      <c r="E327363" s="382"/>
    </row>
    <row r="327364" spans="5:5">
      <c r="E327364" s="382"/>
    </row>
    <row r="327365" spans="5:5">
      <c r="E327365" s="382"/>
    </row>
    <row r="327366" spans="5:5">
      <c r="E327366" s="382"/>
    </row>
    <row r="327367" spans="5:5">
      <c r="E327367" s="382"/>
    </row>
    <row r="327368" spans="5:5">
      <c r="E327368" s="382"/>
    </row>
    <row r="327369" spans="5:5">
      <c r="E327369" s="382"/>
    </row>
    <row r="327370" spans="5:5">
      <c r="E327370" s="382"/>
    </row>
    <row r="327371" spans="5:5">
      <c r="E327371" s="382"/>
    </row>
    <row r="327372" spans="5:5">
      <c r="E327372" s="382"/>
    </row>
    <row r="327373" spans="5:5">
      <c r="E327373" s="382"/>
    </row>
    <row r="327374" spans="5:5">
      <c r="E327374" s="382"/>
    </row>
    <row r="327375" spans="5:5">
      <c r="E327375" s="382"/>
    </row>
    <row r="327376" spans="5:5">
      <c r="E327376" s="382"/>
    </row>
    <row r="327377" spans="5:5">
      <c r="E327377" s="382"/>
    </row>
    <row r="327378" spans="5:5">
      <c r="E327378" s="382"/>
    </row>
    <row r="327379" spans="5:5">
      <c r="E327379" s="382"/>
    </row>
    <row r="327380" spans="5:5">
      <c r="E327380" s="382"/>
    </row>
    <row r="327381" spans="5:5">
      <c r="E327381" s="382"/>
    </row>
    <row r="327382" spans="5:5">
      <c r="E327382" s="382"/>
    </row>
    <row r="327383" spans="5:5">
      <c r="E327383" s="382"/>
    </row>
    <row r="327384" spans="5:5">
      <c r="E327384" s="382"/>
    </row>
    <row r="327385" spans="5:5">
      <c r="E327385" s="382"/>
    </row>
    <row r="327386" spans="5:5">
      <c r="E327386" s="382"/>
    </row>
    <row r="327387" spans="5:5">
      <c r="E327387" s="382"/>
    </row>
    <row r="327388" spans="5:5">
      <c r="E327388" s="382"/>
    </row>
    <row r="327389" spans="5:5">
      <c r="E327389" s="382"/>
    </row>
    <row r="327390" spans="5:5">
      <c r="E327390" s="382"/>
    </row>
    <row r="327391" spans="5:5">
      <c r="E327391" s="382"/>
    </row>
    <row r="327392" spans="5:5">
      <c r="E327392" s="382"/>
    </row>
    <row r="327393" spans="5:5">
      <c r="E327393" s="382"/>
    </row>
    <row r="327394" spans="5:5">
      <c r="E327394" s="382"/>
    </row>
    <row r="327395" spans="5:5">
      <c r="E327395" s="382"/>
    </row>
    <row r="327396" spans="5:5">
      <c r="E327396" s="382"/>
    </row>
    <row r="327397" spans="5:5">
      <c r="E327397" s="382"/>
    </row>
    <row r="327398" spans="5:5">
      <c r="E327398" s="382"/>
    </row>
    <row r="327399" spans="5:5">
      <c r="E327399" s="382"/>
    </row>
    <row r="327400" spans="5:5">
      <c r="E327400" s="382"/>
    </row>
    <row r="327401" spans="5:5">
      <c r="E327401" s="382"/>
    </row>
    <row r="327402" spans="5:5">
      <c r="E327402" s="382"/>
    </row>
    <row r="327403" spans="5:5">
      <c r="E327403" s="382"/>
    </row>
    <row r="327404" spans="5:5">
      <c r="E327404" s="382"/>
    </row>
    <row r="327405" spans="5:5">
      <c r="E327405" s="382"/>
    </row>
    <row r="327406" spans="5:5">
      <c r="E327406" s="382"/>
    </row>
    <row r="327407" spans="5:5">
      <c r="E327407" s="382"/>
    </row>
    <row r="327408" spans="5:5">
      <c r="E327408" s="382"/>
    </row>
    <row r="327409" spans="5:5">
      <c r="E327409" s="382"/>
    </row>
    <row r="327410" spans="5:5">
      <c r="E327410" s="382"/>
    </row>
    <row r="327411" spans="5:5">
      <c r="E327411" s="382"/>
    </row>
    <row r="327412" spans="5:5">
      <c r="E327412" s="382"/>
    </row>
    <row r="327413" spans="5:5">
      <c r="E327413" s="382"/>
    </row>
    <row r="327414" spans="5:5">
      <c r="E327414" s="382"/>
    </row>
    <row r="327415" spans="5:5">
      <c r="E327415" s="382"/>
    </row>
    <row r="327416" spans="5:5">
      <c r="E327416" s="382"/>
    </row>
    <row r="327417" spans="5:5">
      <c r="E327417" s="382"/>
    </row>
    <row r="327418" spans="5:5">
      <c r="E327418" s="382"/>
    </row>
    <row r="327419" spans="5:5">
      <c r="E327419" s="382"/>
    </row>
    <row r="327420" spans="5:5">
      <c r="E327420" s="382"/>
    </row>
    <row r="327421" spans="5:5">
      <c r="E327421" s="382"/>
    </row>
    <row r="327422" spans="5:5">
      <c r="E327422" s="382"/>
    </row>
    <row r="327423" spans="5:5">
      <c r="E327423" s="382"/>
    </row>
    <row r="327424" spans="5:5">
      <c r="E327424" s="382"/>
    </row>
    <row r="327425" spans="5:5">
      <c r="E327425" s="382"/>
    </row>
    <row r="327426" spans="5:5">
      <c r="E327426" s="382"/>
    </row>
    <row r="327427" spans="5:5">
      <c r="E327427" s="382"/>
    </row>
    <row r="327428" spans="5:5">
      <c r="E327428" s="382"/>
    </row>
    <row r="327429" spans="5:5">
      <c r="E327429" s="382"/>
    </row>
    <row r="327430" spans="5:5">
      <c r="E327430" s="382"/>
    </row>
    <row r="327431" spans="5:5">
      <c r="E327431" s="382"/>
    </row>
    <row r="327432" spans="5:5">
      <c r="E327432" s="382"/>
    </row>
    <row r="327433" spans="5:5">
      <c r="E327433" s="382"/>
    </row>
    <row r="327434" spans="5:5">
      <c r="E327434" s="382"/>
    </row>
    <row r="327435" spans="5:5">
      <c r="E327435" s="382"/>
    </row>
    <row r="327436" spans="5:5">
      <c r="E327436" s="382"/>
    </row>
    <row r="327437" spans="5:5">
      <c r="E327437" s="382"/>
    </row>
    <row r="327438" spans="5:5">
      <c r="E327438" s="382"/>
    </row>
    <row r="327439" spans="5:5">
      <c r="E327439" s="382"/>
    </row>
    <row r="327440" spans="5:5">
      <c r="E327440" s="382"/>
    </row>
    <row r="327441" spans="5:5">
      <c r="E327441" s="382"/>
    </row>
    <row r="327442" spans="5:5">
      <c r="E327442" s="382"/>
    </row>
    <row r="327443" spans="5:5">
      <c r="E327443" s="382"/>
    </row>
    <row r="327444" spans="5:5">
      <c r="E327444" s="382"/>
    </row>
    <row r="327445" spans="5:5">
      <c r="E327445" s="382"/>
    </row>
    <row r="327446" spans="5:5">
      <c r="E327446" s="382"/>
    </row>
    <row r="327447" spans="5:5">
      <c r="E327447" s="382"/>
    </row>
    <row r="327448" spans="5:5">
      <c r="E327448" s="382"/>
    </row>
    <row r="327449" spans="5:5">
      <c r="E327449" s="382"/>
    </row>
    <row r="327450" spans="5:5">
      <c r="E327450" s="382"/>
    </row>
    <row r="327451" spans="5:5">
      <c r="E327451" s="382"/>
    </row>
    <row r="327452" spans="5:5">
      <c r="E327452" s="382"/>
    </row>
    <row r="327453" spans="5:5">
      <c r="E327453" s="382"/>
    </row>
    <row r="327454" spans="5:5">
      <c r="E327454" s="382"/>
    </row>
    <row r="327455" spans="5:5">
      <c r="E327455" s="382"/>
    </row>
    <row r="327456" spans="5:5">
      <c r="E327456" s="382"/>
    </row>
    <row r="327457" spans="5:5">
      <c r="E327457" s="382"/>
    </row>
    <row r="327458" spans="5:5">
      <c r="E327458" s="382"/>
    </row>
    <row r="327459" spans="5:5">
      <c r="E327459" s="382"/>
    </row>
    <row r="327460" spans="5:5">
      <c r="E327460" s="382"/>
    </row>
    <row r="327461" spans="5:5">
      <c r="E327461" s="382"/>
    </row>
    <row r="327462" spans="5:5">
      <c r="E327462" s="382"/>
    </row>
    <row r="327463" spans="5:5">
      <c r="E327463" s="382"/>
    </row>
    <row r="327464" spans="5:5">
      <c r="E327464" s="382"/>
    </row>
    <row r="327465" spans="5:5">
      <c r="E327465" s="382"/>
    </row>
    <row r="327466" spans="5:5">
      <c r="E327466" s="382"/>
    </row>
    <row r="327467" spans="5:5">
      <c r="E327467" s="382"/>
    </row>
    <row r="327468" spans="5:5">
      <c r="E327468" s="382"/>
    </row>
    <row r="327469" spans="5:5">
      <c r="E327469" s="382"/>
    </row>
    <row r="327470" spans="5:5">
      <c r="E327470" s="382"/>
    </row>
    <row r="327471" spans="5:5">
      <c r="E327471" s="382"/>
    </row>
    <row r="327472" spans="5:5">
      <c r="E327472" s="382"/>
    </row>
    <row r="327473" spans="5:5">
      <c r="E327473" s="382"/>
    </row>
    <row r="327474" spans="5:5">
      <c r="E327474" s="382"/>
    </row>
    <row r="327475" spans="5:5">
      <c r="E327475" s="382"/>
    </row>
    <row r="327476" spans="5:5">
      <c r="E327476" s="382"/>
    </row>
    <row r="327477" spans="5:5">
      <c r="E327477" s="382"/>
    </row>
    <row r="327478" spans="5:5">
      <c r="E327478" s="382"/>
    </row>
    <row r="327479" spans="5:5">
      <c r="E327479" s="382"/>
    </row>
    <row r="327480" spans="5:5">
      <c r="E327480" s="382"/>
    </row>
    <row r="327481" spans="5:5">
      <c r="E327481" s="382"/>
    </row>
    <row r="327482" spans="5:5">
      <c r="E327482" s="382"/>
    </row>
    <row r="327483" spans="5:5">
      <c r="E327483" s="382"/>
    </row>
    <row r="327484" spans="5:5">
      <c r="E327484" s="382"/>
    </row>
    <row r="327485" spans="5:5">
      <c r="E327485" s="382"/>
    </row>
    <row r="327486" spans="5:5">
      <c r="E327486" s="382"/>
    </row>
    <row r="327487" spans="5:5">
      <c r="E327487" s="382"/>
    </row>
    <row r="327488" spans="5:5">
      <c r="E327488" s="382"/>
    </row>
    <row r="327489" spans="5:5">
      <c r="E327489" s="382"/>
    </row>
    <row r="327490" spans="5:5">
      <c r="E327490" s="382"/>
    </row>
    <row r="327491" spans="5:5">
      <c r="E327491" s="382"/>
    </row>
    <row r="327492" spans="5:5">
      <c r="E327492" s="382"/>
    </row>
    <row r="327493" spans="5:5">
      <c r="E327493" s="382"/>
    </row>
    <row r="327494" spans="5:5">
      <c r="E327494" s="382"/>
    </row>
    <row r="327495" spans="5:5">
      <c r="E327495" s="382"/>
    </row>
    <row r="327496" spans="5:5">
      <c r="E327496" s="382"/>
    </row>
    <row r="327497" spans="5:5">
      <c r="E327497" s="382"/>
    </row>
    <row r="327498" spans="5:5">
      <c r="E327498" s="382"/>
    </row>
    <row r="327499" spans="5:5">
      <c r="E327499" s="382"/>
    </row>
    <row r="327500" spans="5:5">
      <c r="E327500" s="382"/>
    </row>
    <row r="327501" spans="5:5">
      <c r="E327501" s="382"/>
    </row>
    <row r="327502" spans="5:5">
      <c r="E327502" s="382"/>
    </row>
    <row r="327503" spans="5:5">
      <c r="E327503" s="382"/>
    </row>
    <row r="327504" spans="5:5">
      <c r="E327504" s="382"/>
    </row>
    <row r="327505" spans="5:5">
      <c r="E327505" s="382"/>
    </row>
    <row r="327506" spans="5:5">
      <c r="E327506" s="382"/>
    </row>
    <row r="327507" spans="5:5">
      <c r="E327507" s="382"/>
    </row>
    <row r="327508" spans="5:5">
      <c r="E327508" s="382"/>
    </row>
    <row r="327509" spans="5:5">
      <c r="E327509" s="382"/>
    </row>
    <row r="327510" spans="5:5">
      <c r="E327510" s="382"/>
    </row>
    <row r="327511" spans="5:5">
      <c r="E327511" s="382"/>
    </row>
    <row r="327512" spans="5:5">
      <c r="E327512" s="382"/>
    </row>
    <row r="327513" spans="5:5">
      <c r="E327513" s="382"/>
    </row>
    <row r="327514" spans="5:5">
      <c r="E327514" s="382"/>
    </row>
    <row r="327515" spans="5:5">
      <c r="E327515" s="382"/>
    </row>
    <row r="327516" spans="5:5">
      <c r="E327516" s="382"/>
    </row>
    <row r="327517" spans="5:5">
      <c r="E327517" s="382"/>
    </row>
    <row r="327518" spans="5:5">
      <c r="E327518" s="382"/>
    </row>
    <row r="327519" spans="5:5">
      <c r="E327519" s="382"/>
    </row>
    <row r="327520" spans="5:5">
      <c r="E327520" s="382"/>
    </row>
    <row r="327521" spans="5:5">
      <c r="E327521" s="382"/>
    </row>
    <row r="327522" spans="5:5">
      <c r="E327522" s="382"/>
    </row>
    <row r="327523" spans="5:5">
      <c r="E327523" s="382"/>
    </row>
    <row r="327524" spans="5:5">
      <c r="E327524" s="382"/>
    </row>
    <row r="327525" spans="5:5">
      <c r="E327525" s="382"/>
    </row>
    <row r="327526" spans="5:5">
      <c r="E327526" s="382"/>
    </row>
    <row r="327527" spans="5:5">
      <c r="E327527" s="382"/>
    </row>
    <row r="327528" spans="5:5">
      <c r="E327528" s="382"/>
    </row>
    <row r="327529" spans="5:5">
      <c r="E327529" s="382"/>
    </row>
    <row r="327530" spans="5:5">
      <c r="E327530" s="382"/>
    </row>
    <row r="327531" spans="5:5">
      <c r="E327531" s="382"/>
    </row>
    <row r="327532" spans="5:5">
      <c r="E327532" s="382"/>
    </row>
    <row r="327533" spans="5:5">
      <c r="E327533" s="382"/>
    </row>
    <row r="327534" spans="5:5">
      <c r="E327534" s="382"/>
    </row>
    <row r="327535" spans="5:5">
      <c r="E327535" s="382"/>
    </row>
    <row r="327536" spans="5:5">
      <c r="E327536" s="382"/>
    </row>
    <row r="327537" spans="5:5">
      <c r="E327537" s="382"/>
    </row>
    <row r="327538" spans="5:5">
      <c r="E327538" s="382"/>
    </row>
    <row r="327539" spans="5:5">
      <c r="E327539" s="382"/>
    </row>
    <row r="327540" spans="5:5">
      <c r="E327540" s="382"/>
    </row>
    <row r="327541" spans="5:5">
      <c r="E327541" s="382"/>
    </row>
    <row r="327542" spans="5:5">
      <c r="E327542" s="382"/>
    </row>
    <row r="327543" spans="5:5">
      <c r="E327543" s="382"/>
    </row>
    <row r="327544" spans="5:5">
      <c r="E327544" s="382"/>
    </row>
    <row r="327545" spans="5:5">
      <c r="E327545" s="382"/>
    </row>
    <row r="327546" spans="5:5">
      <c r="E327546" s="382"/>
    </row>
    <row r="327547" spans="5:5">
      <c r="E327547" s="382"/>
    </row>
    <row r="327548" spans="5:5">
      <c r="E327548" s="382"/>
    </row>
    <row r="327549" spans="5:5">
      <c r="E327549" s="382"/>
    </row>
    <row r="327550" spans="5:5">
      <c r="E327550" s="382"/>
    </row>
    <row r="327551" spans="5:5">
      <c r="E327551" s="382"/>
    </row>
    <row r="327552" spans="5:5">
      <c r="E327552" s="382"/>
    </row>
    <row r="327553" spans="5:5">
      <c r="E327553" s="382"/>
    </row>
    <row r="327554" spans="5:5">
      <c r="E327554" s="382"/>
    </row>
    <row r="327555" spans="5:5">
      <c r="E327555" s="382"/>
    </row>
    <row r="327556" spans="5:5">
      <c r="E327556" s="382"/>
    </row>
    <row r="327557" spans="5:5">
      <c r="E327557" s="382"/>
    </row>
    <row r="327558" spans="5:5">
      <c r="E327558" s="382"/>
    </row>
    <row r="327559" spans="5:5">
      <c r="E327559" s="382"/>
    </row>
    <row r="327560" spans="5:5">
      <c r="E327560" s="382"/>
    </row>
    <row r="327561" spans="5:5">
      <c r="E327561" s="382"/>
    </row>
    <row r="327562" spans="5:5">
      <c r="E327562" s="382"/>
    </row>
    <row r="327563" spans="5:5">
      <c r="E327563" s="382"/>
    </row>
    <row r="327564" spans="5:5">
      <c r="E327564" s="382"/>
    </row>
    <row r="327565" spans="5:5">
      <c r="E327565" s="382"/>
    </row>
    <row r="327566" spans="5:5">
      <c r="E327566" s="382"/>
    </row>
    <row r="327567" spans="5:5">
      <c r="E327567" s="382"/>
    </row>
    <row r="327568" spans="5:5">
      <c r="E327568" s="382"/>
    </row>
    <row r="327569" spans="5:5">
      <c r="E327569" s="382"/>
    </row>
    <row r="327570" spans="5:5">
      <c r="E327570" s="382"/>
    </row>
    <row r="327571" spans="5:5">
      <c r="E327571" s="382"/>
    </row>
    <row r="327572" spans="5:5">
      <c r="E327572" s="382"/>
    </row>
    <row r="327573" spans="5:5">
      <c r="E327573" s="382"/>
    </row>
    <row r="327574" spans="5:5">
      <c r="E327574" s="382"/>
    </row>
    <row r="327575" spans="5:5">
      <c r="E327575" s="382"/>
    </row>
    <row r="327576" spans="5:5">
      <c r="E327576" s="382"/>
    </row>
    <row r="327577" spans="5:5">
      <c r="E327577" s="382"/>
    </row>
    <row r="327578" spans="5:5">
      <c r="E327578" s="382"/>
    </row>
    <row r="327579" spans="5:5">
      <c r="E327579" s="382"/>
    </row>
    <row r="327580" spans="5:5">
      <c r="E327580" s="382"/>
    </row>
    <row r="327581" spans="5:5">
      <c r="E327581" s="382"/>
    </row>
    <row r="327582" spans="5:5">
      <c r="E327582" s="382"/>
    </row>
    <row r="327583" spans="5:5">
      <c r="E327583" s="382"/>
    </row>
    <row r="327584" spans="5:5">
      <c r="E327584" s="382"/>
    </row>
    <row r="327585" spans="5:5">
      <c r="E327585" s="382"/>
    </row>
    <row r="327586" spans="5:5">
      <c r="E327586" s="382"/>
    </row>
    <row r="327587" spans="5:5">
      <c r="E327587" s="382"/>
    </row>
    <row r="327588" spans="5:5">
      <c r="E327588" s="382"/>
    </row>
    <row r="327589" spans="5:5">
      <c r="E327589" s="382"/>
    </row>
    <row r="327590" spans="5:5">
      <c r="E327590" s="382"/>
    </row>
    <row r="327591" spans="5:5">
      <c r="E327591" s="382"/>
    </row>
    <row r="327592" spans="5:5">
      <c r="E327592" s="382"/>
    </row>
    <row r="327593" spans="5:5">
      <c r="E327593" s="382"/>
    </row>
    <row r="327594" spans="5:5">
      <c r="E327594" s="382"/>
    </row>
    <row r="327595" spans="5:5">
      <c r="E327595" s="382"/>
    </row>
    <row r="327596" spans="5:5">
      <c r="E327596" s="382"/>
    </row>
    <row r="327597" spans="5:5">
      <c r="E327597" s="382"/>
    </row>
    <row r="327598" spans="5:5">
      <c r="E327598" s="382"/>
    </row>
    <row r="327599" spans="5:5">
      <c r="E327599" s="382"/>
    </row>
    <row r="327600" spans="5:5">
      <c r="E327600" s="382"/>
    </row>
    <row r="327601" spans="5:5">
      <c r="E327601" s="382"/>
    </row>
    <row r="327602" spans="5:5">
      <c r="E327602" s="382"/>
    </row>
    <row r="327603" spans="5:5">
      <c r="E327603" s="382"/>
    </row>
    <row r="327604" spans="5:5">
      <c r="E327604" s="382"/>
    </row>
    <row r="327605" spans="5:5">
      <c r="E327605" s="382"/>
    </row>
    <row r="327606" spans="5:5">
      <c r="E327606" s="382"/>
    </row>
    <row r="327607" spans="5:5">
      <c r="E327607" s="382"/>
    </row>
    <row r="327608" spans="5:5">
      <c r="E327608" s="382"/>
    </row>
    <row r="327609" spans="5:5">
      <c r="E327609" s="382"/>
    </row>
    <row r="327610" spans="5:5">
      <c r="E327610" s="382"/>
    </row>
    <row r="327611" spans="5:5">
      <c r="E327611" s="382"/>
    </row>
    <row r="327612" spans="5:5">
      <c r="E327612" s="382"/>
    </row>
    <row r="327613" spans="5:5">
      <c r="E327613" s="382"/>
    </row>
    <row r="327614" spans="5:5">
      <c r="E327614" s="382"/>
    </row>
    <row r="327615" spans="5:5">
      <c r="E327615" s="382"/>
    </row>
    <row r="327616" spans="5:5">
      <c r="E327616" s="382"/>
    </row>
    <row r="327617" spans="5:5">
      <c r="E327617" s="382"/>
    </row>
    <row r="327618" spans="5:5">
      <c r="E327618" s="382"/>
    </row>
    <row r="327619" spans="5:5">
      <c r="E327619" s="382"/>
    </row>
    <row r="327620" spans="5:5">
      <c r="E327620" s="382"/>
    </row>
    <row r="327621" spans="5:5">
      <c r="E327621" s="382"/>
    </row>
    <row r="327622" spans="5:5">
      <c r="E327622" s="382"/>
    </row>
    <row r="327623" spans="5:5">
      <c r="E327623" s="382"/>
    </row>
    <row r="327624" spans="5:5">
      <c r="E327624" s="382"/>
    </row>
    <row r="327625" spans="5:5">
      <c r="E327625" s="382"/>
    </row>
    <row r="327626" spans="5:5">
      <c r="E327626" s="382"/>
    </row>
    <row r="327627" spans="5:5">
      <c r="E327627" s="382"/>
    </row>
    <row r="327628" spans="5:5">
      <c r="E327628" s="382"/>
    </row>
    <row r="327629" spans="5:5">
      <c r="E327629" s="382"/>
    </row>
    <row r="327630" spans="5:5">
      <c r="E327630" s="382"/>
    </row>
    <row r="327631" spans="5:5">
      <c r="E327631" s="382"/>
    </row>
    <row r="327632" spans="5:5">
      <c r="E327632" s="382"/>
    </row>
    <row r="327633" spans="5:5">
      <c r="E327633" s="382"/>
    </row>
    <row r="327634" spans="5:5">
      <c r="E327634" s="382"/>
    </row>
    <row r="327635" spans="5:5">
      <c r="E327635" s="382"/>
    </row>
    <row r="327636" spans="5:5">
      <c r="E327636" s="382"/>
    </row>
    <row r="327637" spans="5:5">
      <c r="E327637" s="382"/>
    </row>
    <row r="327638" spans="5:5">
      <c r="E327638" s="382"/>
    </row>
    <row r="327639" spans="5:5">
      <c r="E327639" s="382"/>
    </row>
    <row r="327640" spans="5:5">
      <c r="E327640" s="382"/>
    </row>
    <row r="327641" spans="5:5">
      <c r="E327641" s="382"/>
    </row>
    <row r="327642" spans="5:5">
      <c r="E327642" s="382"/>
    </row>
    <row r="327643" spans="5:5">
      <c r="E327643" s="382"/>
    </row>
    <row r="327644" spans="5:5">
      <c r="E327644" s="382"/>
    </row>
    <row r="327645" spans="5:5">
      <c r="E327645" s="382"/>
    </row>
    <row r="327646" spans="5:5">
      <c r="E327646" s="382"/>
    </row>
    <row r="327647" spans="5:5">
      <c r="E327647" s="382"/>
    </row>
    <row r="327648" spans="5:5">
      <c r="E327648" s="382"/>
    </row>
    <row r="327649" spans="5:5">
      <c r="E327649" s="382"/>
    </row>
    <row r="327650" spans="5:5">
      <c r="E327650" s="382"/>
    </row>
    <row r="327651" spans="5:5">
      <c r="E327651" s="382"/>
    </row>
    <row r="327652" spans="5:5">
      <c r="E327652" s="382"/>
    </row>
    <row r="327653" spans="5:5">
      <c r="E327653" s="382"/>
    </row>
    <row r="327654" spans="5:5">
      <c r="E327654" s="382"/>
    </row>
    <row r="327655" spans="5:5">
      <c r="E327655" s="382"/>
    </row>
    <row r="327656" spans="5:5">
      <c r="E327656" s="382"/>
    </row>
    <row r="327657" spans="5:5">
      <c r="E327657" s="382"/>
    </row>
    <row r="327658" spans="5:5">
      <c r="E327658" s="382"/>
    </row>
    <row r="327659" spans="5:5">
      <c r="E327659" s="382"/>
    </row>
    <row r="327660" spans="5:5">
      <c r="E327660" s="382"/>
    </row>
    <row r="327661" spans="5:5">
      <c r="E327661" s="382"/>
    </row>
    <row r="327662" spans="5:5">
      <c r="E327662" s="382"/>
    </row>
    <row r="327663" spans="5:5">
      <c r="E327663" s="382"/>
    </row>
    <row r="327664" spans="5:5">
      <c r="E327664" s="382"/>
    </row>
    <row r="327665" spans="5:5">
      <c r="E327665" s="382"/>
    </row>
    <row r="327666" spans="5:5">
      <c r="E327666" s="382"/>
    </row>
    <row r="327667" spans="5:5">
      <c r="E327667" s="382"/>
    </row>
    <row r="327668" spans="5:5">
      <c r="E327668" s="382"/>
    </row>
    <row r="327669" spans="5:5">
      <c r="E327669" s="382"/>
    </row>
    <row r="327670" spans="5:5">
      <c r="E327670" s="382"/>
    </row>
    <row r="327671" spans="5:5">
      <c r="E327671" s="382"/>
    </row>
    <row r="327672" spans="5:5">
      <c r="E327672" s="382"/>
    </row>
    <row r="327673" spans="5:5">
      <c r="E327673" s="382"/>
    </row>
    <row r="327674" spans="5:5">
      <c r="E327674" s="382"/>
    </row>
    <row r="327675" spans="5:5">
      <c r="E327675" s="382"/>
    </row>
    <row r="327676" spans="5:5">
      <c r="E327676" s="382"/>
    </row>
    <row r="327677" spans="5:5">
      <c r="E327677" s="382"/>
    </row>
    <row r="327678" spans="5:5">
      <c r="E327678" s="382"/>
    </row>
    <row r="327679" spans="5:5">
      <c r="E327679" s="382"/>
    </row>
    <row r="327680" spans="5:5">
      <c r="E327680" s="382"/>
    </row>
    <row r="327681" spans="5:5">
      <c r="E327681" s="382"/>
    </row>
    <row r="327682" spans="5:5">
      <c r="E327682" s="382"/>
    </row>
    <row r="327683" spans="5:5">
      <c r="E327683" s="382"/>
    </row>
    <row r="327684" spans="5:5">
      <c r="E327684" s="382"/>
    </row>
    <row r="327685" spans="5:5">
      <c r="E327685" s="382"/>
    </row>
    <row r="327686" spans="5:5">
      <c r="E327686" s="382"/>
    </row>
    <row r="327687" spans="5:5">
      <c r="E327687" s="382"/>
    </row>
    <row r="327688" spans="5:5">
      <c r="E327688" s="382"/>
    </row>
    <row r="327689" spans="5:5">
      <c r="E327689" s="382"/>
    </row>
    <row r="327690" spans="5:5">
      <c r="E327690" s="382"/>
    </row>
    <row r="327691" spans="5:5">
      <c r="E327691" s="382"/>
    </row>
    <row r="327692" spans="5:5">
      <c r="E327692" s="382"/>
    </row>
    <row r="327693" spans="5:5">
      <c r="E327693" s="382"/>
    </row>
    <row r="327694" spans="5:5">
      <c r="E327694" s="382"/>
    </row>
    <row r="327695" spans="5:5">
      <c r="E327695" s="382"/>
    </row>
    <row r="327696" spans="5:5">
      <c r="E327696" s="382"/>
    </row>
    <row r="327697" spans="5:5">
      <c r="E327697" s="382"/>
    </row>
    <row r="327698" spans="5:5">
      <c r="E327698" s="382"/>
    </row>
    <row r="327699" spans="5:5">
      <c r="E327699" s="382"/>
    </row>
    <row r="327700" spans="5:5">
      <c r="E327700" s="382"/>
    </row>
    <row r="327701" spans="5:5">
      <c r="E327701" s="382"/>
    </row>
    <row r="327702" spans="5:5">
      <c r="E327702" s="382"/>
    </row>
    <row r="327703" spans="5:5">
      <c r="E327703" s="382"/>
    </row>
    <row r="327704" spans="5:5">
      <c r="E327704" s="382"/>
    </row>
    <row r="327705" spans="5:5">
      <c r="E327705" s="382"/>
    </row>
    <row r="327706" spans="5:5">
      <c r="E327706" s="382"/>
    </row>
    <row r="327707" spans="5:5">
      <c r="E327707" s="382"/>
    </row>
    <row r="327708" spans="5:5">
      <c r="E327708" s="382"/>
    </row>
    <row r="327709" spans="5:5">
      <c r="E327709" s="382"/>
    </row>
    <row r="327710" spans="5:5">
      <c r="E327710" s="382"/>
    </row>
    <row r="327711" spans="5:5">
      <c r="E327711" s="382"/>
    </row>
    <row r="327712" spans="5:5">
      <c r="E327712" s="382"/>
    </row>
    <row r="327713" spans="5:5">
      <c r="E327713" s="382"/>
    </row>
    <row r="327714" spans="5:5">
      <c r="E327714" s="382"/>
    </row>
    <row r="327715" spans="5:5">
      <c r="E327715" s="382"/>
    </row>
    <row r="327716" spans="5:5">
      <c r="E327716" s="382"/>
    </row>
    <row r="327717" spans="5:5">
      <c r="E327717" s="382"/>
    </row>
    <row r="327718" spans="5:5">
      <c r="E327718" s="382"/>
    </row>
    <row r="327719" spans="5:5">
      <c r="E327719" s="382"/>
    </row>
    <row r="327720" spans="5:5">
      <c r="E327720" s="382"/>
    </row>
    <row r="327721" spans="5:5">
      <c r="E327721" s="382"/>
    </row>
    <row r="327722" spans="5:5">
      <c r="E327722" s="382"/>
    </row>
    <row r="327723" spans="5:5">
      <c r="E327723" s="382"/>
    </row>
    <row r="327724" spans="5:5">
      <c r="E327724" s="382"/>
    </row>
    <row r="327725" spans="5:5">
      <c r="E327725" s="382"/>
    </row>
    <row r="327726" spans="5:5">
      <c r="E327726" s="382"/>
    </row>
    <row r="327727" spans="5:5">
      <c r="E327727" s="382"/>
    </row>
    <row r="327728" spans="5:5">
      <c r="E327728" s="382"/>
    </row>
    <row r="327729" spans="5:5">
      <c r="E327729" s="382"/>
    </row>
    <row r="327730" spans="5:5">
      <c r="E327730" s="382"/>
    </row>
    <row r="327731" spans="5:5">
      <c r="E327731" s="382"/>
    </row>
    <row r="327732" spans="5:5">
      <c r="E327732" s="382"/>
    </row>
    <row r="327733" spans="5:5">
      <c r="E327733" s="382"/>
    </row>
    <row r="327734" spans="5:5">
      <c r="E327734" s="382"/>
    </row>
    <row r="327735" spans="5:5">
      <c r="E327735" s="382"/>
    </row>
    <row r="327736" spans="5:5">
      <c r="E327736" s="382"/>
    </row>
    <row r="327737" spans="5:5">
      <c r="E327737" s="382"/>
    </row>
    <row r="327738" spans="5:5">
      <c r="E327738" s="382"/>
    </row>
    <row r="327739" spans="5:5">
      <c r="E327739" s="382"/>
    </row>
    <row r="327740" spans="5:5">
      <c r="E327740" s="382"/>
    </row>
    <row r="327741" spans="5:5">
      <c r="E327741" s="382"/>
    </row>
    <row r="327742" spans="5:5">
      <c r="E327742" s="382"/>
    </row>
    <row r="327743" spans="5:5">
      <c r="E327743" s="382"/>
    </row>
    <row r="327744" spans="5:5">
      <c r="E327744" s="382"/>
    </row>
    <row r="327745" spans="5:5">
      <c r="E327745" s="382"/>
    </row>
    <row r="327746" spans="5:5">
      <c r="E327746" s="382"/>
    </row>
    <row r="327747" spans="5:5">
      <c r="E327747" s="382"/>
    </row>
    <row r="327748" spans="5:5">
      <c r="E327748" s="382"/>
    </row>
    <row r="327749" spans="5:5">
      <c r="E327749" s="382"/>
    </row>
    <row r="327750" spans="5:5">
      <c r="E327750" s="382"/>
    </row>
    <row r="327751" spans="5:5">
      <c r="E327751" s="382"/>
    </row>
    <row r="327752" spans="5:5">
      <c r="E327752" s="382"/>
    </row>
    <row r="327753" spans="5:5">
      <c r="E327753" s="382"/>
    </row>
    <row r="327754" spans="5:5">
      <c r="E327754" s="382"/>
    </row>
    <row r="327755" spans="5:5">
      <c r="E327755" s="382"/>
    </row>
    <row r="327756" spans="5:5">
      <c r="E327756" s="382"/>
    </row>
    <row r="327757" spans="5:5">
      <c r="E327757" s="382"/>
    </row>
    <row r="327758" spans="5:5">
      <c r="E327758" s="382"/>
    </row>
    <row r="327759" spans="5:5">
      <c r="E327759" s="382"/>
    </row>
    <row r="327760" spans="5:5">
      <c r="E327760" s="382"/>
    </row>
    <row r="327761" spans="5:5">
      <c r="E327761" s="382"/>
    </row>
    <row r="327762" spans="5:5">
      <c r="E327762" s="382"/>
    </row>
    <row r="327763" spans="5:5">
      <c r="E327763" s="382"/>
    </row>
    <row r="327764" spans="5:5">
      <c r="E327764" s="382"/>
    </row>
    <row r="327765" spans="5:5">
      <c r="E327765" s="382"/>
    </row>
    <row r="327766" spans="5:5">
      <c r="E327766" s="382"/>
    </row>
    <row r="327767" spans="5:5">
      <c r="E327767" s="382"/>
    </row>
    <row r="327768" spans="5:5">
      <c r="E327768" s="382"/>
    </row>
    <row r="327769" spans="5:5">
      <c r="E327769" s="382"/>
    </row>
    <row r="327770" spans="5:5">
      <c r="E327770" s="382"/>
    </row>
    <row r="327771" spans="5:5">
      <c r="E327771" s="382"/>
    </row>
    <row r="327772" spans="5:5">
      <c r="E327772" s="382"/>
    </row>
    <row r="327773" spans="5:5">
      <c r="E327773" s="382"/>
    </row>
    <row r="327774" spans="5:5">
      <c r="E327774" s="382"/>
    </row>
    <row r="327775" spans="5:5">
      <c r="E327775" s="382"/>
    </row>
    <row r="327776" spans="5:5">
      <c r="E327776" s="382"/>
    </row>
    <row r="327777" spans="5:5">
      <c r="E327777" s="382"/>
    </row>
    <row r="327778" spans="5:5">
      <c r="E327778" s="382"/>
    </row>
    <row r="327779" spans="5:5">
      <c r="E327779" s="382"/>
    </row>
    <row r="327780" spans="5:5">
      <c r="E327780" s="382"/>
    </row>
    <row r="327781" spans="5:5">
      <c r="E327781" s="382"/>
    </row>
    <row r="327782" spans="5:5">
      <c r="E327782" s="382"/>
    </row>
    <row r="327783" spans="5:5">
      <c r="E327783" s="382"/>
    </row>
    <row r="327784" spans="5:5">
      <c r="E327784" s="382"/>
    </row>
    <row r="327785" spans="5:5">
      <c r="E327785" s="382"/>
    </row>
    <row r="327786" spans="5:5">
      <c r="E327786" s="382"/>
    </row>
    <row r="327787" spans="5:5">
      <c r="E327787" s="382"/>
    </row>
    <row r="327788" spans="5:5">
      <c r="E327788" s="382"/>
    </row>
    <row r="327789" spans="5:5">
      <c r="E327789" s="382"/>
    </row>
    <row r="327790" spans="5:5">
      <c r="E327790" s="382"/>
    </row>
    <row r="327791" spans="5:5">
      <c r="E327791" s="382"/>
    </row>
    <row r="327792" spans="5:5">
      <c r="E327792" s="382"/>
    </row>
    <row r="327793" spans="5:5">
      <c r="E327793" s="382"/>
    </row>
    <row r="327794" spans="5:5">
      <c r="E327794" s="382"/>
    </row>
    <row r="327795" spans="5:5">
      <c r="E327795" s="382"/>
    </row>
    <row r="327796" spans="5:5">
      <c r="E327796" s="382"/>
    </row>
    <row r="327797" spans="5:5">
      <c r="E327797" s="382"/>
    </row>
    <row r="327798" spans="5:5">
      <c r="E327798" s="382"/>
    </row>
    <row r="327799" spans="5:5">
      <c r="E327799" s="382"/>
    </row>
    <row r="327800" spans="5:5">
      <c r="E327800" s="382"/>
    </row>
    <row r="327801" spans="5:5">
      <c r="E327801" s="382"/>
    </row>
    <row r="327802" spans="5:5">
      <c r="E327802" s="382"/>
    </row>
    <row r="327803" spans="5:5">
      <c r="E327803" s="382"/>
    </row>
    <row r="327804" spans="5:5">
      <c r="E327804" s="382"/>
    </row>
    <row r="327805" spans="5:5">
      <c r="E327805" s="382"/>
    </row>
    <row r="327806" spans="5:5">
      <c r="E327806" s="382"/>
    </row>
    <row r="327807" spans="5:5">
      <c r="E327807" s="382"/>
    </row>
    <row r="327808" spans="5:5">
      <c r="E327808" s="382"/>
    </row>
    <row r="327809" spans="5:5">
      <c r="E327809" s="382"/>
    </row>
    <row r="327810" spans="5:5">
      <c r="E327810" s="382"/>
    </row>
    <row r="327811" spans="5:5">
      <c r="E327811" s="382"/>
    </row>
    <row r="327812" spans="5:5">
      <c r="E327812" s="382"/>
    </row>
    <row r="327813" spans="5:5">
      <c r="E327813" s="382"/>
    </row>
    <row r="327814" spans="5:5">
      <c r="E327814" s="382"/>
    </row>
    <row r="327815" spans="5:5">
      <c r="E327815" s="382"/>
    </row>
    <row r="327816" spans="5:5">
      <c r="E327816" s="382"/>
    </row>
    <row r="327817" spans="5:5">
      <c r="E327817" s="382"/>
    </row>
    <row r="327818" spans="5:5">
      <c r="E327818" s="382"/>
    </row>
    <row r="327819" spans="5:5">
      <c r="E327819" s="382"/>
    </row>
    <row r="327820" spans="5:5">
      <c r="E327820" s="382"/>
    </row>
    <row r="327821" spans="5:5">
      <c r="E327821" s="382"/>
    </row>
    <row r="327822" spans="5:5">
      <c r="E327822" s="382"/>
    </row>
    <row r="327823" spans="5:5">
      <c r="E327823" s="382"/>
    </row>
    <row r="327824" spans="5:5">
      <c r="E327824" s="382"/>
    </row>
    <row r="327825" spans="5:5">
      <c r="E327825" s="382"/>
    </row>
    <row r="327826" spans="5:5">
      <c r="E327826" s="382"/>
    </row>
    <row r="327827" spans="5:5">
      <c r="E327827" s="382"/>
    </row>
    <row r="327828" spans="5:5">
      <c r="E327828" s="382"/>
    </row>
    <row r="327829" spans="5:5">
      <c r="E327829" s="382"/>
    </row>
    <row r="327830" spans="5:5">
      <c r="E327830" s="382"/>
    </row>
    <row r="327831" spans="5:5">
      <c r="E327831" s="382"/>
    </row>
    <row r="327832" spans="5:5">
      <c r="E327832" s="382"/>
    </row>
    <row r="327833" spans="5:5">
      <c r="E327833" s="382"/>
    </row>
    <row r="327834" spans="5:5">
      <c r="E327834" s="382"/>
    </row>
    <row r="327835" spans="5:5">
      <c r="E327835" s="382"/>
    </row>
    <row r="327836" spans="5:5">
      <c r="E327836" s="382"/>
    </row>
    <row r="327837" spans="5:5">
      <c r="E327837" s="382"/>
    </row>
    <row r="327838" spans="5:5">
      <c r="E327838" s="382"/>
    </row>
    <row r="327839" spans="5:5">
      <c r="E327839" s="382"/>
    </row>
    <row r="327840" spans="5:5">
      <c r="E327840" s="382"/>
    </row>
    <row r="327841" spans="5:5">
      <c r="E327841" s="382"/>
    </row>
    <row r="327842" spans="5:5">
      <c r="E327842" s="382"/>
    </row>
    <row r="327843" spans="5:5">
      <c r="E327843" s="382"/>
    </row>
    <row r="327844" spans="5:5">
      <c r="E327844" s="382"/>
    </row>
    <row r="327845" spans="5:5">
      <c r="E327845" s="382"/>
    </row>
    <row r="327846" spans="5:5">
      <c r="E327846" s="382"/>
    </row>
    <row r="327847" spans="5:5">
      <c r="E327847" s="382"/>
    </row>
    <row r="327848" spans="5:5">
      <c r="E327848" s="382"/>
    </row>
    <row r="327849" spans="5:5">
      <c r="E327849" s="382"/>
    </row>
    <row r="327850" spans="5:5">
      <c r="E327850" s="382"/>
    </row>
    <row r="327851" spans="5:5">
      <c r="E327851" s="382"/>
    </row>
    <row r="327852" spans="5:5">
      <c r="E327852" s="382"/>
    </row>
    <row r="327853" spans="5:5">
      <c r="E327853" s="382"/>
    </row>
    <row r="327854" spans="5:5">
      <c r="E327854" s="382"/>
    </row>
    <row r="327855" spans="5:5">
      <c r="E327855" s="382"/>
    </row>
    <row r="327856" spans="5:5">
      <c r="E327856" s="382"/>
    </row>
    <row r="327857" spans="5:5">
      <c r="E327857" s="382"/>
    </row>
    <row r="327858" spans="5:5">
      <c r="E327858" s="382"/>
    </row>
    <row r="327859" spans="5:5">
      <c r="E327859" s="382"/>
    </row>
    <row r="327860" spans="5:5">
      <c r="E327860" s="382"/>
    </row>
    <row r="327861" spans="5:5">
      <c r="E327861" s="382"/>
    </row>
    <row r="327862" spans="5:5">
      <c r="E327862" s="382"/>
    </row>
    <row r="327863" spans="5:5">
      <c r="E327863" s="382"/>
    </row>
    <row r="327864" spans="5:5">
      <c r="E327864" s="382"/>
    </row>
    <row r="327865" spans="5:5">
      <c r="E327865" s="382"/>
    </row>
    <row r="327866" spans="5:5">
      <c r="E327866" s="382"/>
    </row>
    <row r="327867" spans="5:5">
      <c r="E327867" s="382"/>
    </row>
    <row r="327868" spans="5:5">
      <c r="E327868" s="382"/>
    </row>
    <row r="327869" spans="5:5">
      <c r="E327869" s="382"/>
    </row>
    <row r="327870" spans="5:5">
      <c r="E327870" s="382"/>
    </row>
    <row r="327871" spans="5:5">
      <c r="E327871" s="382"/>
    </row>
    <row r="327872" spans="5:5">
      <c r="E327872" s="382"/>
    </row>
    <row r="327873" spans="5:5">
      <c r="E327873" s="382"/>
    </row>
    <row r="327874" spans="5:5">
      <c r="E327874" s="382"/>
    </row>
    <row r="327875" spans="5:5">
      <c r="E327875" s="382"/>
    </row>
    <row r="327876" spans="5:5">
      <c r="E327876" s="382"/>
    </row>
    <row r="327877" spans="5:5">
      <c r="E327877" s="382"/>
    </row>
    <row r="327878" spans="5:5">
      <c r="E327878" s="382"/>
    </row>
    <row r="327879" spans="5:5">
      <c r="E327879" s="382"/>
    </row>
    <row r="327880" spans="5:5">
      <c r="E327880" s="382"/>
    </row>
    <row r="327881" spans="5:5">
      <c r="E327881" s="382"/>
    </row>
    <row r="327882" spans="5:5">
      <c r="E327882" s="382"/>
    </row>
    <row r="327883" spans="5:5">
      <c r="E327883" s="382"/>
    </row>
    <row r="327884" spans="5:5">
      <c r="E327884" s="382"/>
    </row>
    <row r="327885" spans="5:5">
      <c r="E327885" s="382"/>
    </row>
    <row r="327886" spans="5:5">
      <c r="E327886" s="382"/>
    </row>
    <row r="327887" spans="5:5">
      <c r="E327887" s="382"/>
    </row>
    <row r="327888" spans="5:5">
      <c r="E327888" s="382"/>
    </row>
    <row r="327889" spans="5:5">
      <c r="E327889" s="382"/>
    </row>
    <row r="327890" spans="5:5">
      <c r="E327890" s="382"/>
    </row>
    <row r="327891" spans="5:5">
      <c r="E327891" s="382"/>
    </row>
    <row r="327892" spans="5:5">
      <c r="E327892" s="382"/>
    </row>
    <row r="327893" spans="5:5">
      <c r="E327893" s="382"/>
    </row>
    <row r="327894" spans="5:5">
      <c r="E327894" s="382"/>
    </row>
    <row r="327895" spans="5:5">
      <c r="E327895" s="382"/>
    </row>
    <row r="327896" spans="5:5">
      <c r="E327896" s="382"/>
    </row>
    <row r="327897" spans="5:5">
      <c r="E327897" s="382"/>
    </row>
    <row r="327898" spans="5:5">
      <c r="E327898" s="382"/>
    </row>
    <row r="327899" spans="5:5">
      <c r="E327899" s="382"/>
    </row>
    <row r="327900" spans="5:5">
      <c r="E327900" s="382"/>
    </row>
    <row r="327901" spans="5:5">
      <c r="E327901" s="382"/>
    </row>
    <row r="327902" spans="5:5">
      <c r="E327902" s="382"/>
    </row>
    <row r="327903" spans="5:5">
      <c r="E327903" s="382"/>
    </row>
    <row r="327904" spans="5:5">
      <c r="E327904" s="382"/>
    </row>
    <row r="327905" spans="5:5">
      <c r="E327905" s="382"/>
    </row>
    <row r="327906" spans="5:5">
      <c r="E327906" s="382"/>
    </row>
    <row r="327907" spans="5:5">
      <c r="E327907" s="382"/>
    </row>
    <row r="327908" spans="5:5">
      <c r="E327908" s="382"/>
    </row>
    <row r="327909" spans="5:5">
      <c r="E327909" s="382"/>
    </row>
    <row r="327910" spans="5:5">
      <c r="E327910" s="382"/>
    </row>
    <row r="327911" spans="5:5">
      <c r="E327911" s="382"/>
    </row>
    <row r="327912" spans="5:5">
      <c r="E327912" s="382"/>
    </row>
    <row r="327913" spans="5:5">
      <c r="E327913" s="382"/>
    </row>
    <row r="327914" spans="5:5">
      <c r="E327914" s="382"/>
    </row>
    <row r="327915" spans="5:5">
      <c r="E327915" s="382"/>
    </row>
    <row r="327916" spans="5:5">
      <c r="E327916" s="382"/>
    </row>
    <row r="327917" spans="5:5">
      <c r="E327917" s="382"/>
    </row>
    <row r="327918" spans="5:5">
      <c r="E327918" s="382"/>
    </row>
    <row r="327919" spans="5:5">
      <c r="E327919" s="382"/>
    </row>
    <row r="327920" spans="5:5">
      <c r="E327920" s="382"/>
    </row>
    <row r="327921" spans="5:5">
      <c r="E327921" s="382"/>
    </row>
    <row r="327922" spans="5:5">
      <c r="E327922" s="382"/>
    </row>
    <row r="327923" spans="5:5">
      <c r="E327923" s="382"/>
    </row>
    <row r="327924" spans="5:5">
      <c r="E327924" s="382"/>
    </row>
    <row r="327925" spans="5:5">
      <c r="E327925" s="382"/>
    </row>
    <row r="327926" spans="5:5">
      <c r="E327926" s="382"/>
    </row>
    <row r="327927" spans="5:5">
      <c r="E327927" s="382"/>
    </row>
    <row r="327928" spans="5:5">
      <c r="E327928" s="382"/>
    </row>
    <row r="327929" spans="5:5">
      <c r="E327929" s="382"/>
    </row>
    <row r="327930" spans="5:5">
      <c r="E327930" s="382"/>
    </row>
    <row r="327931" spans="5:5">
      <c r="E327931" s="382"/>
    </row>
    <row r="327932" spans="5:5">
      <c r="E327932" s="382"/>
    </row>
    <row r="327933" spans="5:5">
      <c r="E327933" s="382"/>
    </row>
    <row r="327934" spans="5:5">
      <c r="E327934" s="382"/>
    </row>
    <row r="327935" spans="5:5">
      <c r="E327935" s="382"/>
    </row>
    <row r="327936" spans="5:5">
      <c r="E327936" s="382"/>
    </row>
    <row r="327937" spans="5:5">
      <c r="E327937" s="382"/>
    </row>
    <row r="327938" spans="5:5">
      <c r="E327938" s="382"/>
    </row>
    <row r="327939" spans="5:5">
      <c r="E327939" s="382"/>
    </row>
    <row r="327940" spans="5:5">
      <c r="E327940" s="382"/>
    </row>
    <row r="327941" spans="5:5">
      <c r="E327941" s="382"/>
    </row>
    <row r="327942" spans="5:5">
      <c r="E327942" s="382"/>
    </row>
    <row r="327943" spans="5:5">
      <c r="E327943" s="382"/>
    </row>
    <row r="327944" spans="5:5">
      <c r="E327944" s="382"/>
    </row>
    <row r="327945" spans="5:5">
      <c r="E327945" s="382"/>
    </row>
    <row r="327946" spans="5:5">
      <c r="E327946" s="382"/>
    </row>
    <row r="327947" spans="5:5">
      <c r="E327947" s="382"/>
    </row>
    <row r="327948" spans="5:5">
      <c r="E327948" s="382"/>
    </row>
    <row r="327949" spans="5:5">
      <c r="E327949" s="382"/>
    </row>
    <row r="327950" spans="5:5">
      <c r="E327950" s="382"/>
    </row>
    <row r="327951" spans="5:5">
      <c r="E327951" s="382"/>
    </row>
    <row r="327952" spans="5:5">
      <c r="E327952" s="382"/>
    </row>
    <row r="327953" spans="5:5">
      <c r="E327953" s="382"/>
    </row>
    <row r="327954" spans="5:5">
      <c r="E327954" s="382"/>
    </row>
    <row r="327955" spans="5:5">
      <c r="E327955" s="382"/>
    </row>
    <row r="327956" spans="5:5">
      <c r="E327956" s="382"/>
    </row>
    <row r="327957" spans="5:5">
      <c r="E327957" s="382"/>
    </row>
    <row r="327958" spans="5:5">
      <c r="E327958" s="382"/>
    </row>
    <row r="327959" spans="5:5">
      <c r="E327959" s="382"/>
    </row>
    <row r="327960" spans="5:5">
      <c r="E327960" s="382"/>
    </row>
    <row r="327961" spans="5:5">
      <c r="E327961" s="382"/>
    </row>
    <row r="327962" spans="5:5">
      <c r="E327962" s="382"/>
    </row>
    <row r="327963" spans="5:5">
      <c r="E327963" s="382"/>
    </row>
    <row r="327964" spans="5:5">
      <c r="E327964" s="382"/>
    </row>
    <row r="327965" spans="5:5">
      <c r="E327965" s="382"/>
    </row>
    <row r="327966" spans="5:5">
      <c r="E327966" s="382"/>
    </row>
    <row r="327967" spans="5:5">
      <c r="E327967" s="382"/>
    </row>
    <row r="327968" spans="5:5">
      <c r="E327968" s="382"/>
    </row>
    <row r="327969" spans="5:5">
      <c r="E327969" s="382"/>
    </row>
    <row r="327970" spans="5:5">
      <c r="E327970" s="382"/>
    </row>
    <row r="327971" spans="5:5">
      <c r="E327971" s="382"/>
    </row>
    <row r="327972" spans="5:5">
      <c r="E327972" s="382"/>
    </row>
    <row r="327973" spans="5:5">
      <c r="E327973" s="382"/>
    </row>
    <row r="327974" spans="5:5">
      <c r="E327974" s="382"/>
    </row>
    <row r="327975" spans="5:5">
      <c r="E327975" s="382"/>
    </row>
    <row r="327976" spans="5:5">
      <c r="E327976" s="382"/>
    </row>
    <row r="327977" spans="5:5">
      <c r="E327977" s="382"/>
    </row>
    <row r="327978" spans="5:5">
      <c r="E327978" s="382"/>
    </row>
    <row r="327979" spans="5:5">
      <c r="E327979" s="382"/>
    </row>
    <row r="327980" spans="5:5">
      <c r="E327980" s="382"/>
    </row>
    <row r="327981" spans="5:5">
      <c r="E327981" s="382"/>
    </row>
    <row r="327982" spans="5:5">
      <c r="E327982" s="382"/>
    </row>
    <row r="327983" spans="5:5">
      <c r="E327983" s="382"/>
    </row>
    <row r="327984" spans="5:5">
      <c r="E327984" s="382"/>
    </row>
    <row r="327985" spans="5:5">
      <c r="E327985" s="382"/>
    </row>
    <row r="327986" spans="5:5">
      <c r="E327986" s="382"/>
    </row>
    <row r="327987" spans="5:5">
      <c r="E327987" s="382"/>
    </row>
    <row r="327988" spans="5:5">
      <c r="E327988" s="382"/>
    </row>
    <row r="327989" spans="5:5">
      <c r="E327989" s="382"/>
    </row>
    <row r="327990" spans="5:5">
      <c r="E327990" s="382"/>
    </row>
    <row r="327991" spans="5:5">
      <c r="E327991" s="382"/>
    </row>
    <row r="327992" spans="5:5">
      <c r="E327992" s="382"/>
    </row>
    <row r="327993" spans="5:5">
      <c r="E327993" s="382"/>
    </row>
    <row r="327994" spans="5:5">
      <c r="E327994" s="382"/>
    </row>
    <row r="327995" spans="5:5">
      <c r="E327995" s="382"/>
    </row>
    <row r="327996" spans="5:5">
      <c r="E327996" s="382"/>
    </row>
    <row r="327997" spans="5:5">
      <c r="E327997" s="382"/>
    </row>
    <row r="327998" spans="5:5">
      <c r="E327998" s="382"/>
    </row>
    <row r="327999" spans="5:5">
      <c r="E327999" s="382"/>
    </row>
    <row r="328000" spans="5:5">
      <c r="E328000" s="382"/>
    </row>
    <row r="328001" spans="5:5">
      <c r="E328001" s="382"/>
    </row>
    <row r="328002" spans="5:5">
      <c r="E328002" s="382"/>
    </row>
    <row r="328003" spans="5:5">
      <c r="E328003" s="382"/>
    </row>
    <row r="328004" spans="5:5">
      <c r="E328004" s="382"/>
    </row>
    <row r="328005" spans="5:5">
      <c r="E328005" s="382"/>
    </row>
    <row r="328006" spans="5:5">
      <c r="E328006" s="382"/>
    </row>
    <row r="328007" spans="5:5">
      <c r="E328007" s="382"/>
    </row>
    <row r="328008" spans="5:5">
      <c r="E328008" s="382"/>
    </row>
    <row r="328009" spans="5:5">
      <c r="E328009" s="382"/>
    </row>
    <row r="328010" spans="5:5">
      <c r="E328010" s="382"/>
    </row>
    <row r="328011" spans="5:5">
      <c r="E328011" s="382"/>
    </row>
    <row r="328012" spans="5:5">
      <c r="E328012" s="382"/>
    </row>
    <row r="328013" spans="5:5">
      <c r="E328013" s="382"/>
    </row>
    <row r="328014" spans="5:5">
      <c r="E328014" s="382"/>
    </row>
    <row r="328015" spans="5:5">
      <c r="E328015" s="382"/>
    </row>
    <row r="328016" spans="5:5">
      <c r="E328016" s="382"/>
    </row>
    <row r="328017" spans="5:5">
      <c r="E328017" s="382"/>
    </row>
    <row r="328018" spans="5:5">
      <c r="E328018" s="382"/>
    </row>
    <row r="328019" spans="5:5">
      <c r="E328019" s="382"/>
    </row>
    <row r="328020" spans="5:5">
      <c r="E328020" s="382"/>
    </row>
    <row r="328021" spans="5:5">
      <c r="E328021" s="382"/>
    </row>
    <row r="328022" spans="5:5">
      <c r="E328022" s="382"/>
    </row>
    <row r="328023" spans="5:5">
      <c r="E328023" s="382"/>
    </row>
    <row r="328024" spans="5:5">
      <c r="E328024" s="382"/>
    </row>
    <row r="328025" spans="5:5">
      <c r="E328025" s="382"/>
    </row>
    <row r="328026" spans="5:5">
      <c r="E328026" s="382"/>
    </row>
    <row r="328027" spans="5:5">
      <c r="E328027" s="382"/>
    </row>
    <row r="328028" spans="5:5">
      <c r="E328028" s="382"/>
    </row>
    <row r="328029" spans="5:5">
      <c r="E328029" s="382"/>
    </row>
    <row r="328030" spans="5:5">
      <c r="E328030" s="382"/>
    </row>
    <row r="328031" spans="5:5">
      <c r="E328031" s="382"/>
    </row>
    <row r="328032" spans="5:5">
      <c r="E328032" s="382"/>
    </row>
    <row r="328033" spans="5:5">
      <c r="E328033" s="382"/>
    </row>
    <row r="328034" spans="5:5">
      <c r="E328034" s="382"/>
    </row>
    <row r="328035" spans="5:5">
      <c r="E328035" s="382"/>
    </row>
    <row r="328036" spans="5:5">
      <c r="E328036" s="382"/>
    </row>
    <row r="328037" spans="5:5">
      <c r="E328037" s="382"/>
    </row>
    <row r="328038" spans="5:5">
      <c r="E328038" s="382"/>
    </row>
    <row r="328039" spans="5:5">
      <c r="E328039" s="382"/>
    </row>
    <row r="328040" spans="5:5">
      <c r="E328040" s="382"/>
    </row>
    <row r="328041" spans="5:5">
      <c r="E328041" s="382"/>
    </row>
    <row r="328042" spans="5:5">
      <c r="E328042" s="382"/>
    </row>
    <row r="328043" spans="5:5">
      <c r="E328043" s="382"/>
    </row>
    <row r="328044" spans="5:5">
      <c r="E328044" s="382"/>
    </row>
    <row r="328045" spans="5:5">
      <c r="E328045" s="382"/>
    </row>
    <row r="328046" spans="5:5">
      <c r="E328046" s="382"/>
    </row>
    <row r="328047" spans="5:5">
      <c r="E328047" s="382"/>
    </row>
    <row r="328048" spans="5:5">
      <c r="E328048" s="382"/>
    </row>
    <row r="328049" spans="5:5">
      <c r="E328049" s="382"/>
    </row>
    <row r="328050" spans="5:5">
      <c r="E328050" s="382"/>
    </row>
    <row r="328051" spans="5:5">
      <c r="E328051" s="382"/>
    </row>
    <row r="328052" spans="5:5">
      <c r="E328052" s="382"/>
    </row>
    <row r="328053" spans="5:5">
      <c r="E328053" s="382"/>
    </row>
    <row r="328054" spans="5:5">
      <c r="E328054" s="382"/>
    </row>
    <row r="328055" spans="5:5">
      <c r="E328055" s="382"/>
    </row>
    <row r="328056" spans="5:5">
      <c r="E328056" s="382"/>
    </row>
    <row r="328057" spans="5:5">
      <c r="E328057" s="382"/>
    </row>
    <row r="328058" spans="5:5">
      <c r="E328058" s="382"/>
    </row>
    <row r="328059" spans="5:5">
      <c r="E328059" s="382"/>
    </row>
    <row r="328060" spans="5:5">
      <c r="E328060" s="382"/>
    </row>
    <row r="328061" spans="5:5">
      <c r="E328061" s="382"/>
    </row>
    <row r="328062" spans="5:5">
      <c r="E328062" s="382"/>
    </row>
    <row r="328063" spans="5:5">
      <c r="E328063" s="382"/>
    </row>
    <row r="328064" spans="5:5">
      <c r="E328064" s="382"/>
    </row>
    <row r="328065" spans="5:5">
      <c r="E328065" s="382"/>
    </row>
    <row r="328066" spans="5:5">
      <c r="E328066" s="382"/>
    </row>
    <row r="328067" spans="5:5">
      <c r="E328067" s="382"/>
    </row>
    <row r="328068" spans="5:5">
      <c r="E328068" s="382"/>
    </row>
    <row r="328069" spans="5:5">
      <c r="E328069" s="382"/>
    </row>
    <row r="328070" spans="5:5">
      <c r="E328070" s="382"/>
    </row>
    <row r="328071" spans="5:5">
      <c r="E328071" s="382"/>
    </row>
    <row r="328072" spans="5:5">
      <c r="E328072" s="382"/>
    </row>
    <row r="328073" spans="5:5">
      <c r="E328073" s="382"/>
    </row>
    <row r="328074" spans="5:5">
      <c r="E328074" s="382"/>
    </row>
    <row r="328075" spans="5:5">
      <c r="E328075" s="382"/>
    </row>
    <row r="328076" spans="5:5">
      <c r="E328076" s="382"/>
    </row>
    <row r="328077" spans="5:5">
      <c r="E328077" s="382"/>
    </row>
    <row r="328078" spans="5:5">
      <c r="E328078" s="382"/>
    </row>
    <row r="328079" spans="5:5">
      <c r="E328079" s="382"/>
    </row>
    <row r="328080" spans="5:5">
      <c r="E328080" s="382"/>
    </row>
    <row r="328081" spans="5:5">
      <c r="E328081" s="382"/>
    </row>
    <row r="328082" spans="5:5">
      <c r="E328082" s="382"/>
    </row>
    <row r="328083" spans="5:5">
      <c r="E328083" s="382"/>
    </row>
    <row r="328084" spans="5:5">
      <c r="E328084" s="382"/>
    </row>
    <row r="328085" spans="5:5">
      <c r="E328085" s="382"/>
    </row>
    <row r="328086" spans="5:5">
      <c r="E328086" s="382"/>
    </row>
    <row r="328087" spans="5:5">
      <c r="E328087" s="382"/>
    </row>
    <row r="328088" spans="5:5">
      <c r="E328088" s="382"/>
    </row>
    <row r="328089" spans="5:5">
      <c r="E328089" s="382"/>
    </row>
    <row r="328090" spans="5:5">
      <c r="E328090" s="382"/>
    </row>
    <row r="328091" spans="5:5">
      <c r="E328091" s="382"/>
    </row>
    <row r="328092" spans="5:5">
      <c r="E328092" s="382"/>
    </row>
    <row r="328093" spans="5:5">
      <c r="E328093" s="382"/>
    </row>
    <row r="328094" spans="5:5">
      <c r="E328094" s="382"/>
    </row>
    <row r="328095" spans="5:5">
      <c r="E328095" s="382"/>
    </row>
    <row r="328096" spans="5:5">
      <c r="E328096" s="382"/>
    </row>
    <row r="328097" spans="5:5">
      <c r="E328097" s="382"/>
    </row>
    <row r="328098" spans="5:5">
      <c r="E328098" s="382"/>
    </row>
    <row r="328099" spans="5:5">
      <c r="E328099" s="382"/>
    </row>
    <row r="328100" spans="5:5">
      <c r="E328100" s="382"/>
    </row>
    <row r="328101" spans="5:5">
      <c r="E328101" s="382"/>
    </row>
    <row r="328102" spans="5:5">
      <c r="E328102" s="382"/>
    </row>
    <row r="328103" spans="5:5">
      <c r="E328103" s="382"/>
    </row>
    <row r="328104" spans="5:5">
      <c r="E328104" s="382"/>
    </row>
    <row r="328105" spans="5:5">
      <c r="E328105" s="382"/>
    </row>
    <row r="328106" spans="5:5">
      <c r="E328106" s="382"/>
    </row>
    <row r="328107" spans="5:5">
      <c r="E328107" s="382"/>
    </row>
    <row r="328108" spans="5:5">
      <c r="E328108" s="382"/>
    </row>
    <row r="328109" spans="5:5">
      <c r="E328109" s="382"/>
    </row>
    <row r="328110" spans="5:5">
      <c r="E328110" s="382"/>
    </row>
    <row r="328111" spans="5:5">
      <c r="E328111" s="382"/>
    </row>
    <row r="328112" spans="5:5">
      <c r="E328112" s="382"/>
    </row>
    <row r="328113" spans="5:5">
      <c r="E328113" s="382"/>
    </row>
    <row r="328114" spans="5:5">
      <c r="E328114" s="382"/>
    </row>
    <row r="328115" spans="5:5">
      <c r="E328115" s="382"/>
    </row>
    <row r="328116" spans="5:5">
      <c r="E328116" s="382"/>
    </row>
    <row r="328117" spans="5:5">
      <c r="E328117" s="382"/>
    </row>
    <row r="328118" spans="5:5">
      <c r="E328118" s="382"/>
    </row>
    <row r="328119" spans="5:5">
      <c r="E328119" s="382"/>
    </row>
    <row r="328120" spans="5:5">
      <c r="E328120" s="382"/>
    </row>
    <row r="328121" spans="5:5">
      <c r="E328121" s="382"/>
    </row>
    <row r="328122" spans="5:5">
      <c r="E328122" s="382"/>
    </row>
    <row r="328123" spans="5:5">
      <c r="E328123" s="382"/>
    </row>
    <row r="328124" spans="5:5">
      <c r="E328124" s="382"/>
    </row>
    <row r="328125" spans="5:5">
      <c r="E328125" s="382"/>
    </row>
    <row r="328126" spans="5:5">
      <c r="E328126" s="382"/>
    </row>
    <row r="328127" spans="5:5">
      <c r="E328127" s="382"/>
    </row>
    <row r="328128" spans="5:5">
      <c r="E328128" s="382"/>
    </row>
    <row r="328129" spans="5:5">
      <c r="E328129" s="382"/>
    </row>
    <row r="328130" spans="5:5">
      <c r="E328130" s="382"/>
    </row>
    <row r="328131" spans="5:5">
      <c r="E328131" s="382"/>
    </row>
    <row r="328132" spans="5:5">
      <c r="E328132" s="382"/>
    </row>
    <row r="328133" spans="5:5">
      <c r="E328133" s="382"/>
    </row>
    <row r="328134" spans="5:5">
      <c r="E328134" s="382"/>
    </row>
    <row r="328135" spans="5:5">
      <c r="E328135" s="382"/>
    </row>
    <row r="328136" spans="5:5">
      <c r="E328136" s="382"/>
    </row>
    <row r="328137" spans="5:5">
      <c r="E328137" s="382"/>
    </row>
    <row r="328138" spans="5:5">
      <c r="E328138" s="382"/>
    </row>
    <row r="328139" spans="5:5">
      <c r="E328139" s="382"/>
    </row>
    <row r="328140" spans="5:5">
      <c r="E328140" s="382"/>
    </row>
    <row r="328141" spans="5:5">
      <c r="E328141" s="382"/>
    </row>
    <row r="328142" spans="5:5">
      <c r="E328142" s="382"/>
    </row>
    <row r="328143" spans="5:5">
      <c r="E328143" s="382"/>
    </row>
    <row r="328144" spans="5:5">
      <c r="E328144" s="382"/>
    </row>
    <row r="328145" spans="5:5">
      <c r="E328145" s="382"/>
    </row>
    <row r="328146" spans="5:5">
      <c r="E328146" s="382"/>
    </row>
    <row r="328147" spans="5:5">
      <c r="E328147" s="382"/>
    </row>
    <row r="328148" spans="5:5">
      <c r="E328148" s="382"/>
    </row>
    <row r="328149" spans="5:5">
      <c r="E328149" s="382"/>
    </row>
    <row r="328150" spans="5:5">
      <c r="E328150" s="382"/>
    </row>
    <row r="328151" spans="5:5">
      <c r="E328151" s="382"/>
    </row>
    <row r="328152" spans="5:5">
      <c r="E328152" s="382"/>
    </row>
    <row r="328153" spans="5:5">
      <c r="E328153" s="382"/>
    </row>
    <row r="328154" spans="5:5">
      <c r="E328154" s="382"/>
    </row>
    <row r="328155" spans="5:5">
      <c r="E328155" s="382"/>
    </row>
    <row r="328156" spans="5:5">
      <c r="E328156" s="382"/>
    </row>
    <row r="328157" spans="5:5">
      <c r="E328157" s="382"/>
    </row>
    <row r="328158" spans="5:5">
      <c r="E328158" s="382"/>
    </row>
    <row r="328159" spans="5:5">
      <c r="E328159" s="382"/>
    </row>
    <row r="328160" spans="5:5">
      <c r="E328160" s="382"/>
    </row>
    <row r="328161" spans="5:5">
      <c r="E328161" s="382"/>
    </row>
    <row r="328162" spans="5:5">
      <c r="E328162" s="382"/>
    </row>
    <row r="328163" spans="5:5">
      <c r="E328163" s="382"/>
    </row>
    <row r="328164" spans="5:5">
      <c r="E328164" s="382"/>
    </row>
    <row r="328165" spans="5:5">
      <c r="E328165" s="382"/>
    </row>
    <row r="328166" spans="5:5">
      <c r="E328166" s="382"/>
    </row>
    <row r="328167" spans="5:5">
      <c r="E328167" s="382"/>
    </row>
    <row r="328168" spans="5:5">
      <c r="E328168" s="382"/>
    </row>
    <row r="328169" spans="5:5">
      <c r="E328169" s="382"/>
    </row>
    <row r="328170" spans="5:5">
      <c r="E328170" s="382"/>
    </row>
    <row r="328171" spans="5:5">
      <c r="E328171" s="382"/>
    </row>
    <row r="328172" spans="5:5">
      <c r="E328172" s="382"/>
    </row>
    <row r="328173" spans="5:5">
      <c r="E328173" s="382"/>
    </row>
    <row r="328174" spans="5:5">
      <c r="E328174" s="382"/>
    </row>
    <row r="328175" spans="5:5">
      <c r="E328175" s="382"/>
    </row>
    <row r="328176" spans="5:5">
      <c r="E328176" s="382"/>
    </row>
    <row r="328177" spans="5:5">
      <c r="E328177" s="382"/>
    </row>
    <row r="328178" spans="5:5">
      <c r="E328178" s="382"/>
    </row>
    <row r="328179" spans="5:5">
      <c r="E328179" s="382"/>
    </row>
    <row r="328180" spans="5:5">
      <c r="E328180" s="382"/>
    </row>
    <row r="328181" spans="5:5">
      <c r="E328181" s="382"/>
    </row>
    <row r="328182" spans="5:5">
      <c r="E328182" s="382"/>
    </row>
    <row r="328183" spans="5:5">
      <c r="E328183" s="382"/>
    </row>
    <row r="328184" spans="5:5">
      <c r="E328184" s="382"/>
    </row>
    <row r="328185" spans="5:5">
      <c r="E328185" s="382"/>
    </row>
    <row r="328186" spans="5:5">
      <c r="E328186" s="382"/>
    </row>
    <row r="328187" spans="5:5">
      <c r="E328187" s="382"/>
    </row>
    <row r="328188" spans="5:5">
      <c r="E328188" s="382"/>
    </row>
    <row r="328189" spans="5:5">
      <c r="E328189" s="382"/>
    </row>
    <row r="328190" spans="5:5">
      <c r="E328190" s="382"/>
    </row>
    <row r="328191" spans="5:5">
      <c r="E328191" s="382"/>
    </row>
    <row r="328192" spans="5:5">
      <c r="E328192" s="382"/>
    </row>
    <row r="328193" spans="5:5">
      <c r="E328193" s="382"/>
    </row>
    <row r="328194" spans="5:5">
      <c r="E328194" s="382"/>
    </row>
    <row r="328195" spans="5:5">
      <c r="E328195" s="382"/>
    </row>
    <row r="328196" spans="5:5">
      <c r="E328196" s="382"/>
    </row>
    <row r="328197" spans="5:5">
      <c r="E328197" s="382"/>
    </row>
    <row r="328198" spans="5:5">
      <c r="E328198" s="382"/>
    </row>
    <row r="328199" spans="5:5">
      <c r="E328199" s="382"/>
    </row>
    <row r="328200" spans="5:5">
      <c r="E328200" s="382"/>
    </row>
    <row r="328201" spans="5:5">
      <c r="E328201" s="382"/>
    </row>
    <row r="328202" spans="5:5">
      <c r="E328202" s="382"/>
    </row>
    <row r="328203" spans="5:5">
      <c r="E328203" s="382"/>
    </row>
    <row r="328204" spans="5:5">
      <c r="E328204" s="382"/>
    </row>
    <row r="328205" spans="5:5">
      <c r="E328205" s="382"/>
    </row>
    <row r="328206" spans="5:5">
      <c r="E328206" s="382"/>
    </row>
    <row r="328207" spans="5:5">
      <c r="E328207" s="382"/>
    </row>
    <row r="328208" spans="5:5">
      <c r="E328208" s="382"/>
    </row>
    <row r="328209" spans="5:5">
      <c r="E328209" s="382"/>
    </row>
    <row r="328210" spans="5:5">
      <c r="E328210" s="382"/>
    </row>
    <row r="328211" spans="5:5">
      <c r="E328211" s="382"/>
    </row>
    <row r="328212" spans="5:5">
      <c r="E328212" s="382"/>
    </row>
    <row r="328213" spans="5:5">
      <c r="E328213" s="382"/>
    </row>
    <row r="328214" spans="5:5">
      <c r="E328214" s="382"/>
    </row>
    <row r="328215" spans="5:5">
      <c r="E328215" s="382"/>
    </row>
    <row r="328216" spans="5:5">
      <c r="E328216" s="382"/>
    </row>
    <row r="328217" spans="5:5">
      <c r="E328217" s="382"/>
    </row>
    <row r="328218" spans="5:5">
      <c r="E328218" s="382"/>
    </row>
    <row r="328219" spans="5:5">
      <c r="E328219" s="382"/>
    </row>
    <row r="328220" spans="5:5">
      <c r="E328220" s="382"/>
    </row>
    <row r="328221" spans="5:5">
      <c r="E328221" s="382"/>
    </row>
    <row r="328222" spans="5:5">
      <c r="E328222" s="382"/>
    </row>
    <row r="328223" spans="5:5">
      <c r="E328223" s="382"/>
    </row>
    <row r="328224" spans="5:5">
      <c r="E328224" s="382"/>
    </row>
    <row r="328225" spans="5:5">
      <c r="E328225" s="382"/>
    </row>
    <row r="328226" spans="5:5">
      <c r="E328226" s="382"/>
    </row>
    <row r="328227" spans="5:5">
      <c r="E328227" s="382"/>
    </row>
    <row r="328228" spans="5:5">
      <c r="E328228" s="382"/>
    </row>
    <row r="328229" spans="5:5">
      <c r="E328229" s="382"/>
    </row>
    <row r="328230" spans="5:5">
      <c r="E328230" s="382"/>
    </row>
    <row r="328231" spans="5:5">
      <c r="E328231" s="382"/>
    </row>
    <row r="328232" spans="5:5">
      <c r="E328232" s="382"/>
    </row>
    <row r="328233" spans="5:5">
      <c r="E328233" s="382"/>
    </row>
    <row r="328234" spans="5:5">
      <c r="E328234" s="382"/>
    </row>
    <row r="328235" spans="5:5">
      <c r="E328235" s="382"/>
    </row>
    <row r="328236" spans="5:5">
      <c r="E328236" s="382"/>
    </row>
    <row r="328237" spans="5:5">
      <c r="E328237" s="382"/>
    </row>
    <row r="328238" spans="5:5">
      <c r="E328238" s="382"/>
    </row>
    <row r="328239" spans="5:5">
      <c r="E328239" s="382"/>
    </row>
    <row r="328240" spans="5:5">
      <c r="E328240" s="382"/>
    </row>
    <row r="328241" spans="5:5">
      <c r="E328241" s="382"/>
    </row>
    <row r="328242" spans="5:5">
      <c r="E328242" s="382"/>
    </row>
    <row r="328243" spans="5:5">
      <c r="E328243" s="382"/>
    </row>
    <row r="328244" spans="5:5">
      <c r="E328244" s="382"/>
    </row>
    <row r="328245" spans="5:5">
      <c r="E328245" s="382"/>
    </row>
    <row r="328246" spans="5:5">
      <c r="E328246" s="382"/>
    </row>
    <row r="328247" spans="5:5">
      <c r="E328247" s="382"/>
    </row>
    <row r="328248" spans="5:5">
      <c r="E328248" s="382"/>
    </row>
    <row r="328249" spans="5:5">
      <c r="E328249" s="382"/>
    </row>
    <row r="328250" spans="5:5">
      <c r="E328250" s="382"/>
    </row>
    <row r="328251" spans="5:5">
      <c r="E328251" s="382"/>
    </row>
    <row r="328252" spans="5:5">
      <c r="E328252" s="382"/>
    </row>
    <row r="328253" spans="5:5">
      <c r="E328253" s="382"/>
    </row>
    <row r="328254" spans="5:5">
      <c r="E328254" s="382"/>
    </row>
    <row r="328255" spans="5:5">
      <c r="E328255" s="382"/>
    </row>
    <row r="328256" spans="5:5">
      <c r="E328256" s="382"/>
    </row>
    <row r="328257" spans="5:5">
      <c r="E328257" s="382"/>
    </row>
    <row r="328258" spans="5:5">
      <c r="E328258" s="382"/>
    </row>
    <row r="328259" spans="5:5">
      <c r="E328259" s="382"/>
    </row>
    <row r="328260" spans="5:5">
      <c r="E328260" s="382"/>
    </row>
    <row r="328261" spans="5:5">
      <c r="E328261" s="382"/>
    </row>
    <row r="328262" spans="5:5">
      <c r="E328262" s="382"/>
    </row>
    <row r="328263" spans="5:5">
      <c r="E328263" s="382"/>
    </row>
    <row r="328264" spans="5:5">
      <c r="E328264" s="382"/>
    </row>
    <row r="328265" spans="5:5">
      <c r="E328265" s="382"/>
    </row>
    <row r="328266" spans="5:5">
      <c r="E328266" s="382"/>
    </row>
    <row r="328267" spans="5:5">
      <c r="E328267" s="382"/>
    </row>
    <row r="328268" spans="5:5">
      <c r="E328268" s="382"/>
    </row>
    <row r="328269" spans="5:5">
      <c r="E328269" s="382"/>
    </row>
    <row r="328270" spans="5:5">
      <c r="E328270" s="382"/>
    </row>
    <row r="328271" spans="5:5">
      <c r="E328271" s="382"/>
    </row>
    <row r="328272" spans="5:5">
      <c r="E328272" s="382"/>
    </row>
    <row r="328273" spans="5:5">
      <c r="E328273" s="382"/>
    </row>
    <row r="328274" spans="5:5">
      <c r="E328274" s="382"/>
    </row>
    <row r="328275" spans="5:5">
      <c r="E328275" s="382"/>
    </row>
    <row r="328276" spans="5:5">
      <c r="E328276" s="382"/>
    </row>
    <row r="328277" spans="5:5">
      <c r="E328277" s="382"/>
    </row>
    <row r="328278" spans="5:5">
      <c r="E328278" s="382"/>
    </row>
    <row r="328279" spans="5:5">
      <c r="E328279" s="382"/>
    </row>
    <row r="328280" spans="5:5">
      <c r="E328280" s="382"/>
    </row>
    <row r="328281" spans="5:5">
      <c r="E328281" s="382"/>
    </row>
    <row r="328282" spans="5:5">
      <c r="E328282" s="382"/>
    </row>
    <row r="328283" spans="5:5">
      <c r="E328283" s="382"/>
    </row>
    <row r="328284" spans="5:5">
      <c r="E328284" s="382"/>
    </row>
    <row r="328285" spans="5:5">
      <c r="E328285" s="382"/>
    </row>
    <row r="328286" spans="5:5">
      <c r="E328286" s="382"/>
    </row>
    <row r="328287" spans="5:5">
      <c r="E328287" s="382"/>
    </row>
    <row r="328288" spans="5:5">
      <c r="E328288" s="382"/>
    </row>
    <row r="328289" spans="5:5">
      <c r="E328289" s="382"/>
    </row>
    <row r="328290" spans="5:5">
      <c r="E328290" s="382"/>
    </row>
    <row r="328291" spans="5:5">
      <c r="E328291" s="382"/>
    </row>
    <row r="328292" spans="5:5">
      <c r="E328292" s="382"/>
    </row>
    <row r="328293" spans="5:5">
      <c r="E328293" s="382"/>
    </row>
    <row r="328294" spans="5:5">
      <c r="E328294" s="382"/>
    </row>
    <row r="328295" spans="5:5">
      <c r="E328295" s="382"/>
    </row>
    <row r="328296" spans="5:5">
      <c r="E328296" s="382"/>
    </row>
    <row r="328297" spans="5:5">
      <c r="E328297" s="382"/>
    </row>
    <row r="328298" spans="5:5">
      <c r="E328298" s="382"/>
    </row>
    <row r="328299" spans="5:5">
      <c r="E328299" s="382"/>
    </row>
    <row r="328300" spans="5:5">
      <c r="E328300" s="382"/>
    </row>
    <row r="328301" spans="5:5">
      <c r="E328301" s="382"/>
    </row>
    <row r="328302" spans="5:5">
      <c r="E328302" s="382"/>
    </row>
    <row r="328303" spans="5:5">
      <c r="E328303" s="382"/>
    </row>
    <row r="328304" spans="5:5">
      <c r="E328304" s="382"/>
    </row>
    <row r="328305" spans="5:5">
      <c r="E328305" s="382"/>
    </row>
    <row r="328306" spans="5:5">
      <c r="E328306" s="382"/>
    </row>
    <row r="328307" spans="5:5">
      <c r="E328307" s="382"/>
    </row>
    <row r="328308" spans="5:5">
      <c r="E328308" s="382"/>
    </row>
    <row r="328309" spans="5:5">
      <c r="E328309" s="382"/>
    </row>
    <row r="328310" spans="5:5">
      <c r="E328310" s="382"/>
    </row>
    <row r="328311" spans="5:5">
      <c r="E328311" s="382"/>
    </row>
    <row r="328312" spans="5:5">
      <c r="E328312" s="382"/>
    </row>
    <row r="328313" spans="5:5">
      <c r="E328313" s="382"/>
    </row>
    <row r="328314" spans="5:5">
      <c r="E328314" s="382"/>
    </row>
    <row r="328315" spans="5:5">
      <c r="E328315" s="382"/>
    </row>
    <row r="328316" spans="5:5">
      <c r="E328316" s="382"/>
    </row>
    <row r="328317" spans="5:5">
      <c r="E328317" s="382"/>
    </row>
    <row r="328318" spans="5:5">
      <c r="E328318" s="382"/>
    </row>
    <row r="328319" spans="5:5">
      <c r="E328319" s="382"/>
    </row>
    <row r="328320" spans="5:5">
      <c r="E328320" s="382"/>
    </row>
    <row r="328321" spans="5:5">
      <c r="E328321" s="382"/>
    </row>
    <row r="328322" spans="5:5">
      <c r="E328322" s="382"/>
    </row>
    <row r="328323" spans="5:5">
      <c r="E328323" s="382"/>
    </row>
    <row r="328324" spans="5:5">
      <c r="E328324" s="382"/>
    </row>
    <row r="328325" spans="5:5">
      <c r="E328325" s="382"/>
    </row>
    <row r="328326" spans="5:5">
      <c r="E328326" s="382"/>
    </row>
    <row r="328327" spans="5:5">
      <c r="E328327" s="382"/>
    </row>
    <row r="328328" spans="5:5">
      <c r="E328328" s="382"/>
    </row>
    <row r="328329" spans="5:5">
      <c r="E328329" s="382"/>
    </row>
    <row r="328330" spans="5:5">
      <c r="E328330" s="382"/>
    </row>
    <row r="328331" spans="5:5">
      <c r="E328331" s="382"/>
    </row>
    <row r="328332" spans="5:5">
      <c r="E328332" s="382"/>
    </row>
    <row r="328333" spans="5:5">
      <c r="E328333" s="382"/>
    </row>
    <row r="328334" spans="5:5">
      <c r="E328334" s="382"/>
    </row>
    <row r="328335" spans="5:5">
      <c r="E328335" s="382"/>
    </row>
    <row r="328336" spans="5:5">
      <c r="E328336" s="382"/>
    </row>
    <row r="328337" spans="5:5">
      <c r="E328337" s="382"/>
    </row>
    <row r="328338" spans="5:5">
      <c r="E328338" s="382"/>
    </row>
    <row r="328339" spans="5:5">
      <c r="E328339" s="382"/>
    </row>
    <row r="328340" spans="5:5">
      <c r="E328340" s="382"/>
    </row>
    <row r="328341" spans="5:5">
      <c r="E328341" s="382"/>
    </row>
    <row r="328342" spans="5:5">
      <c r="E328342" s="382"/>
    </row>
    <row r="328343" spans="5:5">
      <c r="E328343" s="382"/>
    </row>
    <row r="328344" spans="5:5">
      <c r="E328344" s="382"/>
    </row>
    <row r="328345" spans="5:5">
      <c r="E328345" s="382"/>
    </row>
    <row r="328346" spans="5:5">
      <c r="E328346" s="382"/>
    </row>
    <row r="328347" spans="5:5">
      <c r="E328347" s="382"/>
    </row>
    <row r="328348" spans="5:5">
      <c r="E328348" s="382"/>
    </row>
    <row r="328349" spans="5:5">
      <c r="E328349" s="382"/>
    </row>
    <row r="328350" spans="5:5">
      <c r="E328350" s="382"/>
    </row>
    <row r="328351" spans="5:5">
      <c r="E328351" s="382"/>
    </row>
    <row r="328352" spans="5:5">
      <c r="E328352" s="382"/>
    </row>
    <row r="328353" spans="5:5">
      <c r="E328353" s="382"/>
    </row>
    <row r="328354" spans="5:5">
      <c r="E328354" s="382"/>
    </row>
    <row r="328355" spans="5:5">
      <c r="E328355" s="382"/>
    </row>
    <row r="328356" spans="5:5">
      <c r="E328356" s="382"/>
    </row>
    <row r="328357" spans="5:5">
      <c r="E328357" s="382"/>
    </row>
    <row r="328358" spans="5:5">
      <c r="E328358" s="382"/>
    </row>
    <row r="328359" spans="5:5">
      <c r="E328359" s="382"/>
    </row>
    <row r="328360" spans="5:5">
      <c r="E328360" s="382"/>
    </row>
    <row r="328361" spans="5:5">
      <c r="E328361" s="382"/>
    </row>
    <row r="328362" spans="5:5">
      <c r="E328362" s="382"/>
    </row>
    <row r="328363" spans="5:5">
      <c r="E328363" s="382"/>
    </row>
    <row r="328364" spans="5:5">
      <c r="E328364" s="382"/>
    </row>
    <row r="328365" spans="5:5">
      <c r="E328365" s="382"/>
    </row>
    <row r="328366" spans="5:5">
      <c r="E328366" s="382"/>
    </row>
    <row r="328367" spans="5:5">
      <c r="E328367" s="382"/>
    </row>
    <row r="328368" spans="5:5">
      <c r="E328368" s="382"/>
    </row>
    <row r="328369" spans="5:5">
      <c r="E328369" s="382"/>
    </row>
    <row r="328370" spans="5:5">
      <c r="E328370" s="382"/>
    </row>
    <row r="328371" spans="5:5">
      <c r="E328371" s="382"/>
    </row>
    <row r="328372" spans="5:5">
      <c r="E328372" s="382"/>
    </row>
    <row r="328373" spans="5:5">
      <c r="E328373" s="382"/>
    </row>
    <row r="328374" spans="5:5">
      <c r="E328374" s="382"/>
    </row>
    <row r="328375" spans="5:5">
      <c r="E328375" s="382"/>
    </row>
    <row r="328376" spans="5:5">
      <c r="E328376" s="382"/>
    </row>
    <row r="328377" spans="5:5">
      <c r="E328377" s="382"/>
    </row>
    <row r="328378" spans="5:5">
      <c r="E328378" s="382"/>
    </row>
    <row r="328379" spans="5:5">
      <c r="E328379" s="382"/>
    </row>
    <row r="328380" spans="5:5">
      <c r="E328380" s="382"/>
    </row>
    <row r="328381" spans="5:5">
      <c r="E328381" s="382"/>
    </row>
    <row r="328382" spans="5:5">
      <c r="E328382" s="382"/>
    </row>
    <row r="328383" spans="5:5">
      <c r="E328383" s="382"/>
    </row>
    <row r="328384" spans="5:5">
      <c r="E328384" s="382"/>
    </row>
    <row r="328385" spans="5:5">
      <c r="E328385" s="382"/>
    </row>
    <row r="328386" spans="5:5">
      <c r="E328386" s="382"/>
    </row>
    <row r="328387" spans="5:5">
      <c r="E328387" s="382"/>
    </row>
    <row r="328388" spans="5:5">
      <c r="E328388" s="382"/>
    </row>
    <row r="328389" spans="5:5">
      <c r="E328389" s="382"/>
    </row>
    <row r="328390" spans="5:5">
      <c r="E328390" s="382"/>
    </row>
    <row r="328391" spans="5:5">
      <c r="E328391" s="382"/>
    </row>
    <row r="328392" spans="5:5">
      <c r="E328392" s="382"/>
    </row>
    <row r="328393" spans="5:5">
      <c r="E328393" s="382"/>
    </row>
    <row r="328394" spans="5:5">
      <c r="E328394" s="382"/>
    </row>
    <row r="328395" spans="5:5">
      <c r="E328395" s="382"/>
    </row>
    <row r="328396" spans="5:5">
      <c r="E328396" s="382"/>
    </row>
    <row r="328397" spans="5:5">
      <c r="E328397" s="382"/>
    </row>
    <row r="328398" spans="5:5">
      <c r="E328398" s="382"/>
    </row>
    <row r="328399" spans="5:5">
      <c r="E328399" s="382"/>
    </row>
    <row r="328400" spans="5:5">
      <c r="E328400" s="382"/>
    </row>
    <row r="328401" spans="5:5">
      <c r="E328401" s="382"/>
    </row>
    <row r="328402" spans="5:5">
      <c r="E328402" s="382"/>
    </row>
    <row r="328403" spans="5:5">
      <c r="E328403" s="382"/>
    </row>
    <row r="328404" spans="5:5">
      <c r="E328404" s="382"/>
    </row>
    <row r="328405" spans="5:5">
      <c r="E328405" s="382"/>
    </row>
    <row r="328406" spans="5:5">
      <c r="E328406" s="382"/>
    </row>
    <row r="328407" spans="5:5">
      <c r="E328407" s="382"/>
    </row>
    <row r="328408" spans="5:5">
      <c r="E328408" s="382"/>
    </row>
    <row r="328409" spans="5:5">
      <c r="E328409" s="382"/>
    </row>
    <row r="328410" spans="5:5">
      <c r="E328410" s="382"/>
    </row>
    <row r="328411" spans="5:5">
      <c r="E328411" s="382"/>
    </row>
    <row r="328412" spans="5:5">
      <c r="E328412" s="382"/>
    </row>
    <row r="328413" spans="5:5">
      <c r="E328413" s="382"/>
    </row>
    <row r="328414" spans="5:5">
      <c r="E328414" s="382"/>
    </row>
    <row r="328415" spans="5:5">
      <c r="E328415" s="382"/>
    </row>
    <row r="328416" spans="5:5">
      <c r="E328416" s="382"/>
    </row>
    <row r="328417" spans="5:5">
      <c r="E328417" s="382"/>
    </row>
    <row r="328418" spans="5:5">
      <c r="E328418" s="382"/>
    </row>
    <row r="328419" spans="5:5">
      <c r="E328419" s="382"/>
    </row>
    <row r="328420" spans="5:5">
      <c r="E328420" s="382"/>
    </row>
    <row r="328421" spans="5:5">
      <c r="E328421" s="382"/>
    </row>
    <row r="328422" spans="5:5">
      <c r="E328422" s="382"/>
    </row>
    <row r="328423" spans="5:5">
      <c r="E328423" s="382"/>
    </row>
    <row r="328424" spans="5:5">
      <c r="E328424" s="382"/>
    </row>
    <row r="328425" spans="5:5">
      <c r="E328425" s="382"/>
    </row>
    <row r="328426" spans="5:5">
      <c r="E328426" s="382"/>
    </row>
    <row r="328427" spans="5:5">
      <c r="E328427" s="382"/>
    </row>
    <row r="328428" spans="5:5">
      <c r="E328428" s="382"/>
    </row>
    <row r="328429" spans="5:5">
      <c r="E328429" s="382"/>
    </row>
    <row r="328430" spans="5:5">
      <c r="E328430" s="382"/>
    </row>
    <row r="328431" spans="5:5">
      <c r="E328431" s="382"/>
    </row>
    <row r="328432" spans="5:5">
      <c r="E328432" s="382"/>
    </row>
    <row r="328433" spans="5:5">
      <c r="E328433" s="382"/>
    </row>
    <row r="328434" spans="5:5">
      <c r="E328434" s="382"/>
    </row>
    <row r="328435" spans="5:5">
      <c r="E328435" s="382"/>
    </row>
    <row r="328436" spans="5:5">
      <c r="E328436" s="382"/>
    </row>
    <row r="328437" spans="5:5">
      <c r="E328437" s="382"/>
    </row>
    <row r="328438" spans="5:5">
      <c r="E328438" s="382"/>
    </row>
    <row r="328439" spans="5:5">
      <c r="E328439" s="382"/>
    </row>
    <row r="328440" spans="5:5">
      <c r="E328440" s="382"/>
    </row>
    <row r="328441" spans="5:5">
      <c r="E328441" s="382"/>
    </row>
    <row r="328442" spans="5:5">
      <c r="E328442" s="382"/>
    </row>
    <row r="328443" spans="5:5">
      <c r="E328443" s="382"/>
    </row>
    <row r="328444" spans="5:5">
      <c r="E328444" s="382"/>
    </row>
    <row r="328445" spans="5:5">
      <c r="E328445" s="382"/>
    </row>
    <row r="328446" spans="5:5">
      <c r="E328446" s="382"/>
    </row>
    <row r="328447" spans="5:5">
      <c r="E328447" s="382"/>
    </row>
    <row r="328448" spans="5:5">
      <c r="E328448" s="382"/>
    </row>
    <row r="328449" spans="5:5">
      <c r="E328449" s="382"/>
    </row>
    <row r="328450" spans="5:5">
      <c r="E328450" s="382"/>
    </row>
    <row r="328451" spans="5:5">
      <c r="E328451" s="382"/>
    </row>
    <row r="328452" spans="5:5">
      <c r="E328452" s="382"/>
    </row>
    <row r="328453" spans="5:5">
      <c r="E328453" s="382"/>
    </row>
    <row r="328454" spans="5:5">
      <c r="E328454" s="382"/>
    </row>
    <row r="328455" spans="5:5">
      <c r="E328455" s="382"/>
    </row>
    <row r="328456" spans="5:5">
      <c r="E328456" s="382"/>
    </row>
    <row r="328457" spans="5:5">
      <c r="E328457" s="382"/>
    </row>
    <row r="328458" spans="5:5">
      <c r="E328458" s="382"/>
    </row>
    <row r="328459" spans="5:5">
      <c r="E328459" s="382"/>
    </row>
    <row r="328460" spans="5:5">
      <c r="E328460" s="382"/>
    </row>
    <row r="328461" spans="5:5">
      <c r="E328461" s="382"/>
    </row>
    <row r="328462" spans="5:5">
      <c r="E328462" s="382"/>
    </row>
    <row r="328463" spans="5:5">
      <c r="E328463" s="382"/>
    </row>
    <row r="328464" spans="5:5">
      <c r="E328464" s="382"/>
    </row>
    <row r="328465" spans="5:5">
      <c r="E328465" s="382"/>
    </row>
    <row r="328466" spans="5:5">
      <c r="E328466" s="382"/>
    </row>
    <row r="328467" spans="5:5">
      <c r="E328467" s="382"/>
    </row>
    <row r="328468" spans="5:5">
      <c r="E328468" s="382"/>
    </row>
    <row r="328469" spans="5:5">
      <c r="E328469" s="382"/>
    </row>
    <row r="328470" spans="5:5">
      <c r="E328470" s="382"/>
    </row>
    <row r="328471" spans="5:5">
      <c r="E328471" s="382"/>
    </row>
    <row r="328472" spans="5:5">
      <c r="E328472" s="382"/>
    </row>
    <row r="328473" spans="5:5">
      <c r="E328473" s="382"/>
    </row>
    <row r="328474" spans="5:5">
      <c r="E328474" s="382"/>
    </row>
    <row r="328475" spans="5:5">
      <c r="E328475" s="382"/>
    </row>
    <row r="328476" spans="5:5">
      <c r="E328476" s="382"/>
    </row>
    <row r="328477" spans="5:5">
      <c r="E328477" s="382"/>
    </row>
    <row r="328478" spans="5:5">
      <c r="E328478" s="382"/>
    </row>
    <row r="328479" spans="5:5">
      <c r="E328479" s="382"/>
    </row>
    <row r="328480" spans="5:5">
      <c r="E328480" s="382"/>
    </row>
    <row r="328481" spans="5:5">
      <c r="E328481" s="382"/>
    </row>
    <row r="328482" spans="5:5">
      <c r="E328482" s="382"/>
    </row>
    <row r="328483" spans="5:5">
      <c r="E328483" s="382"/>
    </row>
    <row r="328484" spans="5:5">
      <c r="E328484" s="382"/>
    </row>
    <row r="328485" spans="5:5">
      <c r="E328485" s="382"/>
    </row>
    <row r="328486" spans="5:5">
      <c r="E328486" s="382"/>
    </row>
    <row r="328487" spans="5:5">
      <c r="E328487" s="382"/>
    </row>
    <row r="328488" spans="5:5">
      <c r="E328488" s="382"/>
    </row>
    <row r="328489" spans="5:5">
      <c r="E328489" s="382"/>
    </row>
    <row r="328490" spans="5:5">
      <c r="E328490" s="382"/>
    </row>
    <row r="328491" spans="5:5">
      <c r="E328491" s="382"/>
    </row>
    <row r="328492" spans="5:5">
      <c r="E328492" s="382"/>
    </row>
    <row r="328493" spans="5:5">
      <c r="E328493" s="382"/>
    </row>
    <row r="328494" spans="5:5">
      <c r="E328494" s="382"/>
    </row>
    <row r="328495" spans="5:5">
      <c r="E328495" s="382"/>
    </row>
    <row r="328496" spans="5:5">
      <c r="E328496" s="382"/>
    </row>
    <row r="328497" spans="5:5">
      <c r="E328497" s="382"/>
    </row>
    <row r="328498" spans="5:5">
      <c r="E328498" s="382"/>
    </row>
    <row r="328499" spans="5:5">
      <c r="E328499" s="382"/>
    </row>
    <row r="328500" spans="5:5">
      <c r="E328500" s="382"/>
    </row>
    <row r="328501" spans="5:5">
      <c r="E328501" s="382"/>
    </row>
    <row r="328502" spans="5:5">
      <c r="E328502" s="382"/>
    </row>
    <row r="328503" spans="5:5">
      <c r="E328503" s="382"/>
    </row>
    <row r="328504" spans="5:5">
      <c r="E328504" s="382"/>
    </row>
    <row r="328505" spans="5:5">
      <c r="E328505" s="382"/>
    </row>
    <row r="328506" spans="5:5">
      <c r="E328506" s="382"/>
    </row>
    <row r="328507" spans="5:5">
      <c r="E328507" s="382"/>
    </row>
    <row r="328508" spans="5:5">
      <c r="E328508" s="382"/>
    </row>
    <row r="328509" spans="5:5">
      <c r="E328509" s="382"/>
    </row>
    <row r="328510" spans="5:5">
      <c r="E328510" s="382"/>
    </row>
    <row r="328511" spans="5:5">
      <c r="E328511" s="382"/>
    </row>
    <row r="328512" spans="5:5">
      <c r="E328512" s="382"/>
    </row>
    <row r="328513" spans="5:5">
      <c r="E328513" s="382"/>
    </row>
    <row r="328514" spans="5:5">
      <c r="E328514" s="382"/>
    </row>
    <row r="328515" spans="5:5">
      <c r="E328515" s="382"/>
    </row>
    <row r="328516" spans="5:5">
      <c r="E328516" s="382"/>
    </row>
    <row r="328517" spans="5:5">
      <c r="E328517" s="382"/>
    </row>
    <row r="328518" spans="5:5">
      <c r="E328518" s="382"/>
    </row>
    <row r="328519" spans="5:5">
      <c r="E328519" s="382"/>
    </row>
    <row r="328520" spans="5:5">
      <c r="E328520" s="382"/>
    </row>
    <row r="328521" spans="5:5">
      <c r="E328521" s="382"/>
    </row>
    <row r="328522" spans="5:5">
      <c r="E328522" s="382"/>
    </row>
    <row r="328523" spans="5:5">
      <c r="E328523" s="382"/>
    </row>
    <row r="328524" spans="5:5">
      <c r="E328524" s="382"/>
    </row>
    <row r="328525" spans="5:5">
      <c r="E328525" s="382"/>
    </row>
    <row r="328526" spans="5:5">
      <c r="E328526" s="382"/>
    </row>
    <row r="328527" spans="5:5">
      <c r="E328527" s="382"/>
    </row>
    <row r="328528" spans="5:5">
      <c r="E328528" s="382"/>
    </row>
    <row r="328529" spans="5:5">
      <c r="E328529" s="382"/>
    </row>
    <row r="328530" spans="5:5">
      <c r="E328530" s="382"/>
    </row>
    <row r="328531" spans="5:5">
      <c r="E328531" s="382"/>
    </row>
    <row r="328532" spans="5:5">
      <c r="E328532" s="382"/>
    </row>
    <row r="328533" spans="5:5">
      <c r="E328533" s="382"/>
    </row>
    <row r="328534" spans="5:5">
      <c r="E328534" s="382"/>
    </row>
    <row r="328535" spans="5:5">
      <c r="E328535" s="382"/>
    </row>
    <row r="328536" spans="5:5">
      <c r="E328536" s="382"/>
    </row>
    <row r="328537" spans="5:5">
      <c r="E328537" s="382"/>
    </row>
    <row r="328538" spans="5:5">
      <c r="E328538" s="382"/>
    </row>
    <row r="328539" spans="5:5">
      <c r="E328539" s="382"/>
    </row>
    <row r="328540" spans="5:5">
      <c r="E328540" s="382"/>
    </row>
    <row r="328541" spans="5:5">
      <c r="E328541" s="382"/>
    </row>
    <row r="328542" spans="5:5">
      <c r="E328542" s="382"/>
    </row>
    <row r="328543" spans="5:5">
      <c r="E328543" s="382"/>
    </row>
    <row r="328544" spans="5:5">
      <c r="E328544" s="382"/>
    </row>
    <row r="328545" spans="5:5">
      <c r="E328545" s="382"/>
    </row>
    <row r="328546" spans="5:5">
      <c r="E328546" s="382"/>
    </row>
    <row r="328547" spans="5:5">
      <c r="E328547" s="382"/>
    </row>
    <row r="328548" spans="5:5">
      <c r="E328548" s="382"/>
    </row>
    <row r="328549" spans="5:5">
      <c r="E328549" s="382"/>
    </row>
    <row r="328550" spans="5:5">
      <c r="E328550" s="382"/>
    </row>
    <row r="328551" spans="5:5">
      <c r="E328551" s="382"/>
    </row>
    <row r="328552" spans="5:5">
      <c r="E328552" s="382"/>
    </row>
    <row r="328553" spans="5:5">
      <c r="E328553" s="382"/>
    </row>
    <row r="328554" spans="5:5">
      <c r="E328554" s="382"/>
    </row>
    <row r="328555" spans="5:5">
      <c r="E328555" s="382"/>
    </row>
    <row r="328556" spans="5:5">
      <c r="E328556" s="382"/>
    </row>
    <row r="328557" spans="5:5">
      <c r="E328557" s="382"/>
    </row>
    <row r="328558" spans="5:5">
      <c r="E328558" s="382"/>
    </row>
    <row r="328559" spans="5:5">
      <c r="E328559" s="382"/>
    </row>
    <row r="328560" spans="5:5">
      <c r="E328560" s="382"/>
    </row>
    <row r="328561" spans="5:5">
      <c r="E328561" s="382"/>
    </row>
    <row r="328562" spans="5:5">
      <c r="E328562" s="382"/>
    </row>
    <row r="328563" spans="5:5">
      <c r="E328563" s="382"/>
    </row>
    <row r="328564" spans="5:5">
      <c r="E328564" s="382"/>
    </row>
    <row r="328565" spans="5:5">
      <c r="E328565" s="382"/>
    </row>
    <row r="328566" spans="5:5">
      <c r="E328566" s="382"/>
    </row>
    <row r="328567" spans="5:5">
      <c r="E328567" s="382"/>
    </row>
    <row r="328568" spans="5:5">
      <c r="E328568" s="382"/>
    </row>
    <row r="328569" spans="5:5">
      <c r="E328569" s="382"/>
    </row>
    <row r="328570" spans="5:5">
      <c r="E328570" s="382"/>
    </row>
    <row r="328571" spans="5:5">
      <c r="E328571" s="382"/>
    </row>
    <row r="328572" spans="5:5">
      <c r="E328572" s="382"/>
    </row>
    <row r="328573" spans="5:5">
      <c r="E328573" s="382"/>
    </row>
    <row r="328574" spans="5:5">
      <c r="E328574" s="382"/>
    </row>
    <row r="328575" spans="5:5">
      <c r="E328575" s="382"/>
    </row>
    <row r="328576" spans="5:5">
      <c r="E328576" s="382"/>
    </row>
    <row r="328577" spans="5:5">
      <c r="E328577" s="382"/>
    </row>
    <row r="328578" spans="5:5">
      <c r="E328578" s="382"/>
    </row>
    <row r="328579" spans="5:5">
      <c r="E328579" s="382"/>
    </row>
    <row r="328580" spans="5:5">
      <c r="E328580" s="382"/>
    </row>
    <row r="328581" spans="5:5">
      <c r="E328581" s="382"/>
    </row>
    <row r="328582" spans="5:5">
      <c r="E328582" s="382"/>
    </row>
    <row r="328583" spans="5:5">
      <c r="E328583" s="382"/>
    </row>
    <row r="328584" spans="5:5">
      <c r="E328584" s="382"/>
    </row>
    <row r="328585" spans="5:5">
      <c r="E328585" s="382"/>
    </row>
    <row r="328586" spans="5:5">
      <c r="E328586" s="382"/>
    </row>
    <row r="328587" spans="5:5">
      <c r="E328587" s="382"/>
    </row>
    <row r="328588" spans="5:5">
      <c r="E328588" s="382"/>
    </row>
    <row r="328589" spans="5:5">
      <c r="E328589" s="382"/>
    </row>
    <row r="328590" spans="5:5">
      <c r="E328590" s="382"/>
    </row>
    <row r="328591" spans="5:5">
      <c r="E328591" s="382"/>
    </row>
    <row r="328592" spans="5:5">
      <c r="E328592" s="382"/>
    </row>
    <row r="328593" spans="5:5">
      <c r="E328593" s="382"/>
    </row>
    <row r="328594" spans="5:5">
      <c r="E328594" s="382"/>
    </row>
    <row r="328595" spans="5:5">
      <c r="E328595" s="382"/>
    </row>
    <row r="328596" spans="5:5">
      <c r="E328596" s="382"/>
    </row>
    <row r="328597" spans="5:5">
      <c r="E328597" s="382"/>
    </row>
    <row r="328598" spans="5:5">
      <c r="E328598" s="382"/>
    </row>
    <row r="328599" spans="5:5">
      <c r="E328599" s="382"/>
    </row>
    <row r="328600" spans="5:5">
      <c r="E328600" s="382"/>
    </row>
    <row r="328601" spans="5:5">
      <c r="E328601" s="382"/>
    </row>
    <row r="328602" spans="5:5">
      <c r="E328602" s="382"/>
    </row>
    <row r="328603" spans="5:5">
      <c r="E328603" s="382"/>
    </row>
    <row r="328604" spans="5:5">
      <c r="E328604" s="382"/>
    </row>
    <row r="328605" spans="5:5">
      <c r="E328605" s="382"/>
    </row>
    <row r="328606" spans="5:5">
      <c r="E328606" s="382"/>
    </row>
    <row r="328607" spans="5:5">
      <c r="E328607" s="382"/>
    </row>
    <row r="328608" spans="5:5">
      <c r="E328608" s="382"/>
    </row>
    <row r="328609" spans="5:5">
      <c r="E328609" s="382"/>
    </row>
    <row r="328610" spans="5:5">
      <c r="E328610" s="382"/>
    </row>
    <row r="328611" spans="5:5">
      <c r="E328611" s="382"/>
    </row>
    <row r="328612" spans="5:5">
      <c r="E328612" s="382"/>
    </row>
    <row r="328613" spans="5:5">
      <c r="E328613" s="382"/>
    </row>
    <row r="328614" spans="5:5">
      <c r="E328614" s="382"/>
    </row>
    <row r="328615" spans="5:5">
      <c r="E328615" s="382"/>
    </row>
    <row r="328616" spans="5:5">
      <c r="E328616" s="382"/>
    </row>
    <row r="328617" spans="5:5">
      <c r="E328617" s="382"/>
    </row>
    <row r="328618" spans="5:5">
      <c r="E328618" s="382"/>
    </row>
    <row r="328619" spans="5:5">
      <c r="E328619" s="382"/>
    </row>
    <row r="328620" spans="5:5">
      <c r="E328620" s="382"/>
    </row>
    <row r="328621" spans="5:5">
      <c r="E328621" s="382"/>
    </row>
    <row r="328622" spans="5:5">
      <c r="E328622" s="382"/>
    </row>
    <row r="328623" spans="5:5">
      <c r="E328623" s="382"/>
    </row>
    <row r="328624" spans="5:5">
      <c r="E328624" s="382"/>
    </row>
    <row r="328625" spans="5:5">
      <c r="E328625" s="382"/>
    </row>
    <row r="328626" spans="5:5">
      <c r="E328626" s="382"/>
    </row>
    <row r="328627" spans="5:5">
      <c r="E328627" s="382"/>
    </row>
    <row r="328628" spans="5:5">
      <c r="E328628" s="382"/>
    </row>
    <row r="328629" spans="5:5">
      <c r="E328629" s="382"/>
    </row>
    <row r="328630" spans="5:5">
      <c r="E328630" s="382"/>
    </row>
    <row r="328631" spans="5:5">
      <c r="E328631" s="382"/>
    </row>
    <row r="328632" spans="5:5">
      <c r="E328632" s="382"/>
    </row>
    <row r="328633" spans="5:5">
      <c r="E328633" s="382"/>
    </row>
    <row r="328634" spans="5:5">
      <c r="E328634" s="382"/>
    </row>
    <row r="328635" spans="5:5">
      <c r="E328635" s="382"/>
    </row>
    <row r="328636" spans="5:5">
      <c r="E328636" s="382"/>
    </row>
    <row r="328637" spans="5:5">
      <c r="E328637" s="382"/>
    </row>
    <row r="328638" spans="5:5">
      <c r="E328638" s="382"/>
    </row>
    <row r="328639" spans="5:5">
      <c r="E328639" s="382"/>
    </row>
    <row r="328640" spans="5:5">
      <c r="E328640" s="382"/>
    </row>
    <row r="328641" spans="5:5">
      <c r="E328641" s="382"/>
    </row>
    <row r="328642" spans="5:5">
      <c r="E328642" s="382"/>
    </row>
    <row r="328643" spans="5:5">
      <c r="E328643" s="382"/>
    </row>
    <row r="328644" spans="5:5">
      <c r="E328644" s="382"/>
    </row>
    <row r="328645" spans="5:5">
      <c r="E328645" s="382"/>
    </row>
    <row r="328646" spans="5:5">
      <c r="E328646" s="382"/>
    </row>
    <row r="328647" spans="5:5">
      <c r="E328647" s="382"/>
    </row>
    <row r="328648" spans="5:5">
      <c r="E328648" s="382"/>
    </row>
    <row r="328649" spans="5:5">
      <c r="E328649" s="382"/>
    </row>
    <row r="328650" spans="5:5">
      <c r="E328650" s="382"/>
    </row>
    <row r="328651" spans="5:5">
      <c r="E328651" s="382"/>
    </row>
    <row r="328652" spans="5:5">
      <c r="E328652" s="382"/>
    </row>
    <row r="328653" spans="5:5">
      <c r="E328653" s="382"/>
    </row>
    <row r="328654" spans="5:5">
      <c r="E328654" s="382"/>
    </row>
    <row r="328655" spans="5:5">
      <c r="E328655" s="382"/>
    </row>
    <row r="328656" spans="5:5">
      <c r="E328656" s="382"/>
    </row>
    <row r="328657" spans="5:5">
      <c r="E328657" s="382"/>
    </row>
    <row r="328658" spans="5:5">
      <c r="E328658" s="382"/>
    </row>
    <row r="328659" spans="5:5">
      <c r="E328659" s="382"/>
    </row>
    <row r="328660" spans="5:5">
      <c r="E328660" s="382"/>
    </row>
    <row r="328661" spans="5:5">
      <c r="E328661" s="382"/>
    </row>
    <row r="328662" spans="5:5">
      <c r="E328662" s="382"/>
    </row>
    <row r="328663" spans="5:5">
      <c r="E328663" s="382"/>
    </row>
    <row r="328664" spans="5:5">
      <c r="E328664" s="382"/>
    </row>
    <row r="328665" spans="5:5">
      <c r="E328665" s="382"/>
    </row>
    <row r="328666" spans="5:5">
      <c r="E328666" s="382"/>
    </row>
    <row r="328667" spans="5:5">
      <c r="E328667" s="382"/>
    </row>
    <row r="328668" spans="5:5">
      <c r="E328668" s="382"/>
    </row>
    <row r="328669" spans="5:5">
      <c r="E328669" s="382"/>
    </row>
    <row r="328670" spans="5:5">
      <c r="E328670" s="382"/>
    </row>
    <row r="328671" spans="5:5">
      <c r="E328671" s="382"/>
    </row>
    <row r="328672" spans="5:5">
      <c r="E328672" s="382"/>
    </row>
    <row r="328673" spans="5:5">
      <c r="E328673" s="382"/>
    </row>
    <row r="328674" spans="5:5">
      <c r="E328674" s="382"/>
    </row>
    <row r="328675" spans="5:5">
      <c r="E328675" s="382"/>
    </row>
    <row r="328676" spans="5:5">
      <c r="E328676" s="382"/>
    </row>
    <row r="328677" spans="5:5">
      <c r="E328677" s="382"/>
    </row>
    <row r="328678" spans="5:5">
      <c r="E328678" s="382"/>
    </row>
    <row r="328679" spans="5:5">
      <c r="E328679" s="382"/>
    </row>
    <row r="328680" spans="5:5">
      <c r="E328680" s="382"/>
    </row>
    <row r="328681" spans="5:5">
      <c r="E328681" s="382"/>
    </row>
    <row r="328682" spans="5:5">
      <c r="E328682" s="382"/>
    </row>
    <row r="328683" spans="5:5">
      <c r="E328683" s="382"/>
    </row>
    <row r="328684" spans="5:5">
      <c r="E328684" s="382"/>
    </row>
    <row r="328685" spans="5:5">
      <c r="E328685" s="382"/>
    </row>
    <row r="328686" spans="5:5">
      <c r="E328686" s="382"/>
    </row>
    <row r="328687" spans="5:5">
      <c r="E328687" s="382"/>
    </row>
    <row r="328688" spans="5:5">
      <c r="E328688" s="382"/>
    </row>
    <row r="328689" spans="5:5">
      <c r="E328689" s="382"/>
    </row>
    <row r="328690" spans="5:5">
      <c r="E328690" s="382"/>
    </row>
    <row r="328691" spans="5:5">
      <c r="E328691" s="382"/>
    </row>
    <row r="328692" spans="5:5">
      <c r="E328692" s="382"/>
    </row>
    <row r="328693" spans="5:5">
      <c r="E328693" s="382"/>
    </row>
    <row r="328694" spans="5:5">
      <c r="E328694" s="382"/>
    </row>
    <row r="328695" spans="5:5">
      <c r="E328695" s="382"/>
    </row>
    <row r="328696" spans="5:5">
      <c r="E328696" s="382"/>
    </row>
    <row r="328697" spans="5:5">
      <c r="E328697" s="382"/>
    </row>
    <row r="328698" spans="5:5">
      <c r="E328698" s="382"/>
    </row>
    <row r="328699" spans="5:5">
      <c r="E328699" s="382"/>
    </row>
    <row r="328700" spans="5:5">
      <c r="E328700" s="382"/>
    </row>
    <row r="328701" spans="5:5">
      <c r="E328701" s="382"/>
    </row>
    <row r="328702" spans="5:5">
      <c r="E328702" s="382"/>
    </row>
    <row r="328703" spans="5:5">
      <c r="E328703" s="382"/>
    </row>
    <row r="328704" spans="5:5">
      <c r="E328704" s="382"/>
    </row>
    <row r="328705" spans="5:5">
      <c r="E328705" s="382"/>
    </row>
    <row r="328706" spans="5:5">
      <c r="E328706" s="382"/>
    </row>
    <row r="328707" spans="5:5">
      <c r="E328707" s="382"/>
    </row>
    <row r="328708" spans="5:5">
      <c r="E328708" s="382"/>
    </row>
    <row r="328709" spans="5:5">
      <c r="E328709" s="382"/>
    </row>
    <row r="328710" spans="5:5">
      <c r="E328710" s="382"/>
    </row>
    <row r="328711" spans="5:5">
      <c r="E328711" s="382"/>
    </row>
    <row r="328712" spans="5:5">
      <c r="E328712" s="382"/>
    </row>
    <row r="328713" spans="5:5">
      <c r="E328713" s="382"/>
    </row>
    <row r="328714" spans="5:5">
      <c r="E328714" s="382"/>
    </row>
    <row r="328715" spans="5:5">
      <c r="E328715" s="382"/>
    </row>
    <row r="328716" spans="5:5">
      <c r="E328716" s="382"/>
    </row>
    <row r="328717" spans="5:5">
      <c r="E328717" s="382"/>
    </row>
    <row r="328718" spans="5:5">
      <c r="E328718" s="382"/>
    </row>
    <row r="328719" spans="5:5">
      <c r="E328719" s="382"/>
    </row>
    <row r="328720" spans="5:5">
      <c r="E328720" s="382"/>
    </row>
    <row r="328721" spans="5:5">
      <c r="E328721" s="382"/>
    </row>
    <row r="328722" spans="5:5">
      <c r="E328722" s="382"/>
    </row>
    <row r="328723" spans="5:5">
      <c r="E328723" s="382"/>
    </row>
    <row r="328724" spans="5:5">
      <c r="E328724" s="382"/>
    </row>
    <row r="328725" spans="5:5">
      <c r="E328725" s="382"/>
    </row>
    <row r="328726" spans="5:5">
      <c r="E328726" s="382"/>
    </row>
    <row r="328727" spans="5:5">
      <c r="E328727" s="382"/>
    </row>
    <row r="328728" spans="5:5">
      <c r="E328728" s="382"/>
    </row>
    <row r="328729" spans="5:5">
      <c r="E328729" s="382"/>
    </row>
    <row r="328730" spans="5:5">
      <c r="E328730" s="382"/>
    </row>
    <row r="328731" spans="5:5">
      <c r="E328731" s="382"/>
    </row>
    <row r="328732" spans="5:5">
      <c r="E328732" s="382"/>
    </row>
    <row r="328733" spans="5:5">
      <c r="E328733" s="382"/>
    </row>
    <row r="328734" spans="5:5">
      <c r="E328734" s="382"/>
    </row>
    <row r="328735" spans="5:5">
      <c r="E328735" s="382"/>
    </row>
    <row r="328736" spans="5:5">
      <c r="E328736" s="382"/>
    </row>
    <row r="328737" spans="5:5">
      <c r="E328737" s="382"/>
    </row>
    <row r="328738" spans="5:5">
      <c r="E328738" s="382"/>
    </row>
    <row r="328739" spans="5:5">
      <c r="E328739" s="382"/>
    </row>
    <row r="328740" spans="5:5">
      <c r="E328740" s="382"/>
    </row>
    <row r="328741" spans="5:5">
      <c r="E328741" s="382"/>
    </row>
    <row r="328742" spans="5:5">
      <c r="E328742" s="382"/>
    </row>
    <row r="328743" spans="5:5">
      <c r="E328743" s="382"/>
    </row>
    <row r="328744" spans="5:5">
      <c r="E328744" s="382"/>
    </row>
    <row r="328745" spans="5:5">
      <c r="E328745" s="382"/>
    </row>
    <row r="328746" spans="5:5">
      <c r="E328746" s="382"/>
    </row>
    <row r="328747" spans="5:5">
      <c r="E328747" s="382"/>
    </row>
    <row r="328748" spans="5:5">
      <c r="E328748" s="382"/>
    </row>
    <row r="328749" spans="5:5">
      <c r="E328749" s="382"/>
    </row>
    <row r="328750" spans="5:5">
      <c r="E328750" s="382"/>
    </row>
    <row r="328751" spans="5:5">
      <c r="E328751" s="382"/>
    </row>
    <row r="328752" spans="5:5">
      <c r="E328752" s="382"/>
    </row>
    <row r="328753" spans="5:5">
      <c r="E328753" s="382"/>
    </row>
    <row r="328754" spans="5:5">
      <c r="E328754" s="382"/>
    </row>
    <row r="328755" spans="5:5">
      <c r="E328755" s="382"/>
    </row>
    <row r="328756" spans="5:5">
      <c r="E328756" s="382"/>
    </row>
    <row r="328757" spans="5:5">
      <c r="E328757" s="382"/>
    </row>
    <row r="328758" spans="5:5">
      <c r="E328758" s="382"/>
    </row>
    <row r="328759" spans="5:5">
      <c r="E328759" s="382"/>
    </row>
    <row r="328760" spans="5:5">
      <c r="E328760" s="382"/>
    </row>
    <row r="328761" spans="5:5">
      <c r="E328761" s="382"/>
    </row>
    <row r="328762" spans="5:5">
      <c r="E328762" s="382"/>
    </row>
    <row r="328763" spans="5:5">
      <c r="E328763" s="382"/>
    </row>
    <row r="328764" spans="5:5">
      <c r="E328764" s="382"/>
    </row>
    <row r="328765" spans="5:5">
      <c r="E328765" s="382"/>
    </row>
    <row r="328766" spans="5:5">
      <c r="E328766" s="382"/>
    </row>
    <row r="328767" spans="5:5">
      <c r="E328767" s="382"/>
    </row>
    <row r="328768" spans="5:5">
      <c r="E328768" s="382"/>
    </row>
    <row r="328769" spans="5:5">
      <c r="E328769" s="382"/>
    </row>
    <row r="328770" spans="5:5">
      <c r="E328770" s="382"/>
    </row>
    <row r="328771" spans="5:5">
      <c r="E328771" s="382"/>
    </row>
    <row r="328772" spans="5:5">
      <c r="E328772" s="382"/>
    </row>
    <row r="328773" spans="5:5">
      <c r="E328773" s="382"/>
    </row>
    <row r="328774" spans="5:5">
      <c r="E328774" s="382"/>
    </row>
    <row r="328775" spans="5:5">
      <c r="E328775" s="382"/>
    </row>
    <row r="328776" spans="5:5">
      <c r="E328776" s="382"/>
    </row>
    <row r="328777" spans="5:5">
      <c r="E328777" s="382"/>
    </row>
    <row r="328778" spans="5:5">
      <c r="E328778" s="382"/>
    </row>
    <row r="328779" spans="5:5">
      <c r="E328779" s="382"/>
    </row>
    <row r="328780" spans="5:5">
      <c r="E328780" s="382"/>
    </row>
    <row r="328781" spans="5:5">
      <c r="E328781" s="382"/>
    </row>
    <row r="328782" spans="5:5">
      <c r="E328782" s="382"/>
    </row>
    <row r="328783" spans="5:5">
      <c r="E328783" s="382"/>
    </row>
    <row r="328784" spans="5:5">
      <c r="E328784" s="382"/>
    </row>
    <row r="328785" spans="5:5">
      <c r="E328785" s="382"/>
    </row>
    <row r="328786" spans="5:5">
      <c r="E328786" s="382"/>
    </row>
    <row r="328787" spans="5:5">
      <c r="E328787" s="382"/>
    </row>
    <row r="328788" spans="5:5">
      <c r="E328788" s="382"/>
    </row>
    <row r="328789" spans="5:5">
      <c r="E328789" s="382"/>
    </row>
    <row r="328790" spans="5:5">
      <c r="E328790" s="382"/>
    </row>
    <row r="328791" spans="5:5">
      <c r="E328791" s="382"/>
    </row>
    <row r="328792" spans="5:5">
      <c r="E328792" s="382"/>
    </row>
    <row r="328793" spans="5:5">
      <c r="E328793" s="382"/>
    </row>
    <row r="328794" spans="5:5">
      <c r="E328794" s="382"/>
    </row>
    <row r="328795" spans="5:5">
      <c r="E328795" s="382"/>
    </row>
    <row r="328796" spans="5:5">
      <c r="E328796" s="382"/>
    </row>
    <row r="328797" spans="5:5">
      <c r="E328797" s="382"/>
    </row>
    <row r="328798" spans="5:5">
      <c r="E328798" s="382"/>
    </row>
    <row r="328799" spans="5:5">
      <c r="E328799" s="382"/>
    </row>
    <row r="328800" spans="5:5">
      <c r="E328800" s="382"/>
    </row>
    <row r="328801" spans="5:5">
      <c r="E328801" s="382"/>
    </row>
    <row r="328802" spans="5:5">
      <c r="E328802" s="382"/>
    </row>
    <row r="328803" spans="5:5">
      <c r="E328803" s="382"/>
    </row>
    <row r="328804" spans="5:5">
      <c r="E328804" s="382"/>
    </row>
    <row r="328805" spans="5:5">
      <c r="E328805" s="382"/>
    </row>
    <row r="328806" spans="5:5">
      <c r="E328806" s="382"/>
    </row>
    <row r="328807" spans="5:5">
      <c r="E328807" s="382"/>
    </row>
    <row r="328808" spans="5:5">
      <c r="E328808" s="382"/>
    </row>
    <row r="328809" spans="5:5">
      <c r="E328809" s="382"/>
    </row>
    <row r="328810" spans="5:5">
      <c r="E328810" s="382"/>
    </row>
    <row r="328811" spans="5:5">
      <c r="E328811" s="382"/>
    </row>
    <row r="328812" spans="5:5">
      <c r="E328812" s="382"/>
    </row>
    <row r="328813" spans="5:5">
      <c r="E328813" s="382"/>
    </row>
    <row r="328814" spans="5:5">
      <c r="E328814" s="382"/>
    </row>
    <row r="328815" spans="5:5">
      <c r="E328815" s="382"/>
    </row>
    <row r="328816" spans="5:5">
      <c r="E328816" s="382"/>
    </row>
    <row r="328817" spans="5:5">
      <c r="E328817" s="382"/>
    </row>
    <row r="328818" spans="5:5">
      <c r="E328818" s="382"/>
    </row>
    <row r="328819" spans="5:5">
      <c r="E328819" s="382"/>
    </row>
    <row r="328820" spans="5:5">
      <c r="E328820" s="382"/>
    </row>
    <row r="328821" spans="5:5">
      <c r="E328821" s="382"/>
    </row>
    <row r="328822" spans="5:5">
      <c r="E328822" s="382"/>
    </row>
    <row r="328823" spans="5:5">
      <c r="E328823" s="382"/>
    </row>
    <row r="328824" spans="5:5">
      <c r="E328824" s="382"/>
    </row>
    <row r="328825" spans="5:5">
      <c r="E328825" s="382"/>
    </row>
    <row r="328826" spans="5:5">
      <c r="E328826" s="382"/>
    </row>
    <row r="328827" spans="5:5">
      <c r="E328827" s="382"/>
    </row>
    <row r="328828" spans="5:5">
      <c r="E328828" s="382"/>
    </row>
    <row r="328829" spans="5:5">
      <c r="E328829" s="382"/>
    </row>
    <row r="328830" spans="5:5">
      <c r="E328830" s="382"/>
    </row>
    <row r="328831" spans="5:5">
      <c r="E328831" s="382"/>
    </row>
    <row r="328832" spans="5:5">
      <c r="E328832" s="382"/>
    </row>
    <row r="328833" spans="5:5">
      <c r="E328833" s="382"/>
    </row>
    <row r="328834" spans="5:5">
      <c r="E328834" s="382"/>
    </row>
    <row r="328835" spans="5:5">
      <c r="E328835" s="382"/>
    </row>
    <row r="328836" spans="5:5">
      <c r="E328836" s="382"/>
    </row>
    <row r="328837" spans="5:5">
      <c r="E328837" s="382"/>
    </row>
    <row r="328838" spans="5:5">
      <c r="E328838" s="382"/>
    </row>
    <row r="328839" spans="5:5">
      <c r="E328839" s="382"/>
    </row>
    <row r="328840" spans="5:5">
      <c r="E328840" s="382"/>
    </row>
    <row r="328841" spans="5:5">
      <c r="E328841" s="382"/>
    </row>
    <row r="328842" spans="5:5">
      <c r="E328842" s="382"/>
    </row>
    <row r="328843" spans="5:5">
      <c r="E328843" s="382"/>
    </row>
    <row r="328844" spans="5:5">
      <c r="E328844" s="382"/>
    </row>
    <row r="328845" spans="5:5">
      <c r="E328845" s="382"/>
    </row>
    <row r="328846" spans="5:5">
      <c r="E328846" s="382"/>
    </row>
    <row r="328847" spans="5:5">
      <c r="E328847" s="382"/>
    </row>
    <row r="328848" spans="5:5">
      <c r="E328848" s="382"/>
    </row>
    <row r="328849" spans="5:5">
      <c r="E328849" s="382"/>
    </row>
    <row r="328850" spans="5:5">
      <c r="E328850" s="382"/>
    </row>
    <row r="328851" spans="5:5">
      <c r="E328851" s="382"/>
    </row>
    <row r="328852" spans="5:5">
      <c r="E328852" s="382"/>
    </row>
    <row r="328853" spans="5:5">
      <c r="E328853" s="382"/>
    </row>
    <row r="328854" spans="5:5">
      <c r="E328854" s="382"/>
    </row>
    <row r="328855" spans="5:5">
      <c r="E328855" s="382"/>
    </row>
    <row r="328856" spans="5:5">
      <c r="E328856" s="382"/>
    </row>
    <row r="328857" spans="5:5">
      <c r="E328857" s="382"/>
    </row>
    <row r="328858" spans="5:5">
      <c r="E328858" s="382"/>
    </row>
    <row r="328859" spans="5:5">
      <c r="E328859" s="382"/>
    </row>
    <row r="328860" spans="5:5">
      <c r="E328860" s="382"/>
    </row>
    <row r="328861" spans="5:5">
      <c r="E328861" s="382"/>
    </row>
    <row r="328862" spans="5:5">
      <c r="E328862" s="382"/>
    </row>
    <row r="328863" spans="5:5">
      <c r="E328863" s="382"/>
    </row>
    <row r="328864" spans="5:5">
      <c r="E328864" s="382"/>
    </row>
    <row r="328865" spans="5:5">
      <c r="E328865" s="382"/>
    </row>
    <row r="328866" spans="5:5">
      <c r="E328866" s="382"/>
    </row>
    <row r="328867" spans="5:5">
      <c r="E328867" s="382"/>
    </row>
    <row r="328868" spans="5:5">
      <c r="E328868" s="382"/>
    </row>
    <row r="328869" spans="5:5">
      <c r="E328869" s="382"/>
    </row>
    <row r="328870" spans="5:5">
      <c r="E328870" s="382"/>
    </row>
    <row r="328871" spans="5:5">
      <c r="E328871" s="382"/>
    </row>
    <row r="328872" spans="5:5">
      <c r="E328872" s="382"/>
    </row>
    <row r="328873" spans="5:5">
      <c r="E328873" s="382"/>
    </row>
    <row r="328874" spans="5:5">
      <c r="E328874" s="382"/>
    </row>
    <row r="328875" spans="5:5">
      <c r="E328875" s="382"/>
    </row>
    <row r="328876" spans="5:5">
      <c r="E328876" s="382"/>
    </row>
    <row r="328877" spans="5:5">
      <c r="E328877" s="382"/>
    </row>
    <row r="328878" spans="5:5">
      <c r="E328878" s="382"/>
    </row>
    <row r="328879" spans="5:5">
      <c r="E328879" s="382"/>
    </row>
    <row r="328880" spans="5:5">
      <c r="E328880" s="382"/>
    </row>
    <row r="328881" spans="5:5">
      <c r="E328881" s="382"/>
    </row>
    <row r="328882" spans="5:5">
      <c r="E328882" s="382"/>
    </row>
    <row r="328883" spans="5:5">
      <c r="E328883" s="382"/>
    </row>
    <row r="328884" spans="5:5">
      <c r="E328884" s="382"/>
    </row>
    <row r="328885" spans="5:5">
      <c r="E328885" s="382"/>
    </row>
    <row r="328886" spans="5:5">
      <c r="E328886" s="382"/>
    </row>
    <row r="328887" spans="5:5">
      <c r="E328887" s="382"/>
    </row>
    <row r="328888" spans="5:5">
      <c r="E328888" s="382"/>
    </row>
    <row r="328889" spans="5:5">
      <c r="E328889" s="382"/>
    </row>
    <row r="328890" spans="5:5">
      <c r="E328890" s="382"/>
    </row>
    <row r="328891" spans="5:5">
      <c r="E328891" s="382"/>
    </row>
    <row r="328892" spans="5:5">
      <c r="E328892" s="382"/>
    </row>
    <row r="328893" spans="5:5">
      <c r="E328893" s="382"/>
    </row>
    <row r="328894" spans="5:5">
      <c r="E328894" s="382"/>
    </row>
    <row r="328895" spans="5:5">
      <c r="E328895" s="382"/>
    </row>
    <row r="328896" spans="5:5">
      <c r="E328896" s="382"/>
    </row>
    <row r="328897" spans="5:5">
      <c r="E328897" s="382"/>
    </row>
    <row r="328898" spans="5:5">
      <c r="E328898" s="382"/>
    </row>
    <row r="328899" spans="5:5">
      <c r="E328899" s="382"/>
    </row>
    <row r="328900" spans="5:5">
      <c r="E328900" s="382"/>
    </row>
    <row r="328901" spans="5:5">
      <c r="E328901" s="382"/>
    </row>
    <row r="328902" spans="5:5">
      <c r="E328902" s="382"/>
    </row>
    <row r="328903" spans="5:5">
      <c r="E328903" s="382"/>
    </row>
    <row r="328904" spans="5:5">
      <c r="E328904" s="382"/>
    </row>
    <row r="328905" spans="5:5">
      <c r="E328905" s="382"/>
    </row>
    <row r="328906" spans="5:5">
      <c r="E328906" s="382"/>
    </row>
    <row r="328907" spans="5:5">
      <c r="E328907" s="382"/>
    </row>
    <row r="328908" spans="5:5">
      <c r="E328908" s="382"/>
    </row>
    <row r="328909" spans="5:5">
      <c r="E328909" s="382"/>
    </row>
    <row r="328910" spans="5:5">
      <c r="E328910" s="382"/>
    </row>
    <row r="328911" spans="5:5">
      <c r="E328911" s="382"/>
    </row>
    <row r="328912" spans="5:5">
      <c r="E328912" s="382"/>
    </row>
    <row r="328913" spans="5:5">
      <c r="E328913" s="382"/>
    </row>
    <row r="328914" spans="5:5">
      <c r="E328914" s="382"/>
    </row>
    <row r="328915" spans="5:5">
      <c r="E328915" s="382"/>
    </row>
    <row r="328916" spans="5:5">
      <c r="E328916" s="382"/>
    </row>
    <row r="328917" spans="5:5">
      <c r="E328917" s="382"/>
    </row>
    <row r="328918" spans="5:5">
      <c r="E328918" s="382"/>
    </row>
    <row r="328919" spans="5:5">
      <c r="E328919" s="382"/>
    </row>
    <row r="328920" spans="5:5">
      <c r="E328920" s="382"/>
    </row>
    <row r="328921" spans="5:5">
      <c r="E328921" s="382"/>
    </row>
    <row r="328922" spans="5:5">
      <c r="E328922" s="382"/>
    </row>
    <row r="328923" spans="5:5">
      <c r="E328923" s="382"/>
    </row>
    <row r="328924" spans="5:5">
      <c r="E328924" s="382"/>
    </row>
    <row r="328925" spans="5:5">
      <c r="E328925" s="382"/>
    </row>
    <row r="328926" spans="5:5">
      <c r="E328926" s="382"/>
    </row>
    <row r="328927" spans="5:5">
      <c r="E328927" s="382"/>
    </row>
    <row r="328928" spans="5:5">
      <c r="E328928" s="382"/>
    </row>
    <row r="328929" spans="5:5">
      <c r="E328929" s="382"/>
    </row>
    <row r="328930" spans="5:5">
      <c r="E328930" s="382"/>
    </row>
    <row r="328931" spans="5:5">
      <c r="E328931" s="382"/>
    </row>
    <row r="328932" spans="5:5">
      <c r="E328932" s="382"/>
    </row>
    <row r="328933" spans="5:5">
      <c r="E328933" s="382"/>
    </row>
    <row r="328934" spans="5:5">
      <c r="E328934" s="382"/>
    </row>
    <row r="328935" spans="5:5">
      <c r="E328935" s="382"/>
    </row>
    <row r="328936" spans="5:5">
      <c r="E328936" s="382"/>
    </row>
    <row r="328937" spans="5:5">
      <c r="E328937" s="382"/>
    </row>
    <row r="328938" spans="5:5">
      <c r="E328938" s="382"/>
    </row>
    <row r="328939" spans="5:5">
      <c r="E328939" s="382"/>
    </row>
    <row r="328940" spans="5:5">
      <c r="E328940" s="382"/>
    </row>
    <row r="328941" spans="5:5">
      <c r="E328941" s="382"/>
    </row>
    <row r="328942" spans="5:5">
      <c r="E328942" s="382"/>
    </row>
    <row r="328943" spans="5:5">
      <c r="E328943" s="382"/>
    </row>
    <row r="328944" spans="5:5">
      <c r="E328944" s="382"/>
    </row>
    <row r="328945" spans="5:5">
      <c r="E328945" s="382"/>
    </row>
    <row r="328946" spans="5:5">
      <c r="E328946" s="382"/>
    </row>
    <row r="328947" spans="5:5">
      <c r="E328947" s="382"/>
    </row>
    <row r="328948" spans="5:5">
      <c r="E328948" s="382"/>
    </row>
    <row r="328949" spans="5:5">
      <c r="E328949" s="382"/>
    </row>
    <row r="328950" spans="5:5">
      <c r="E328950" s="382"/>
    </row>
    <row r="328951" spans="5:5">
      <c r="E328951" s="382"/>
    </row>
    <row r="328952" spans="5:5">
      <c r="E328952" s="382"/>
    </row>
    <row r="328953" spans="5:5">
      <c r="E328953" s="382"/>
    </row>
    <row r="328954" spans="5:5">
      <c r="E328954" s="382"/>
    </row>
    <row r="328955" spans="5:5">
      <c r="E328955" s="382"/>
    </row>
    <row r="328956" spans="5:5">
      <c r="E328956" s="382"/>
    </row>
    <row r="328957" spans="5:5">
      <c r="E328957" s="382"/>
    </row>
    <row r="328958" spans="5:5">
      <c r="E328958" s="382"/>
    </row>
    <row r="328959" spans="5:5">
      <c r="E328959" s="382"/>
    </row>
    <row r="328960" spans="5:5">
      <c r="E328960" s="382"/>
    </row>
    <row r="328961" spans="5:5">
      <c r="E328961" s="382"/>
    </row>
    <row r="328962" spans="5:5">
      <c r="E328962" s="382"/>
    </row>
    <row r="328963" spans="5:5">
      <c r="E328963" s="382"/>
    </row>
    <row r="328964" spans="5:5">
      <c r="E328964" s="382"/>
    </row>
    <row r="328965" spans="5:5">
      <c r="E328965" s="382"/>
    </row>
    <row r="328966" spans="5:5">
      <c r="E328966" s="382"/>
    </row>
    <row r="328967" spans="5:5">
      <c r="E328967" s="382"/>
    </row>
    <row r="328968" spans="5:5">
      <c r="E328968" s="382"/>
    </row>
    <row r="328969" spans="5:5">
      <c r="E328969" s="382"/>
    </row>
    <row r="328970" spans="5:5">
      <c r="E328970" s="382"/>
    </row>
    <row r="328971" spans="5:5">
      <c r="E328971" s="382"/>
    </row>
    <row r="328972" spans="5:5">
      <c r="E328972" s="382"/>
    </row>
    <row r="328973" spans="5:5">
      <c r="E328973" s="382"/>
    </row>
    <row r="328974" spans="5:5">
      <c r="E328974" s="382"/>
    </row>
    <row r="328975" spans="5:5">
      <c r="E328975" s="382"/>
    </row>
    <row r="328976" spans="5:5">
      <c r="E328976" s="382"/>
    </row>
    <row r="328977" spans="5:5">
      <c r="E328977" s="382"/>
    </row>
    <row r="328978" spans="5:5">
      <c r="E328978" s="382"/>
    </row>
    <row r="328979" spans="5:5">
      <c r="E328979" s="382"/>
    </row>
    <row r="328980" spans="5:5">
      <c r="E328980" s="382"/>
    </row>
    <row r="328981" spans="5:5">
      <c r="E328981" s="382"/>
    </row>
    <row r="328982" spans="5:5">
      <c r="E328982" s="382"/>
    </row>
    <row r="328983" spans="5:5">
      <c r="E328983" s="382"/>
    </row>
    <row r="328984" spans="5:5">
      <c r="E328984" s="382"/>
    </row>
    <row r="328985" spans="5:5">
      <c r="E328985" s="382"/>
    </row>
    <row r="328986" spans="5:5">
      <c r="E328986" s="382"/>
    </row>
    <row r="328987" spans="5:5">
      <c r="E328987" s="382"/>
    </row>
    <row r="328988" spans="5:5">
      <c r="E328988" s="382"/>
    </row>
    <row r="328989" spans="5:5">
      <c r="E328989" s="382"/>
    </row>
    <row r="328990" spans="5:5">
      <c r="E328990" s="382"/>
    </row>
    <row r="328991" spans="5:5">
      <c r="E328991" s="382"/>
    </row>
    <row r="328992" spans="5:5">
      <c r="E328992" s="382"/>
    </row>
    <row r="328993" spans="5:5">
      <c r="E328993" s="382"/>
    </row>
    <row r="328994" spans="5:5">
      <c r="E328994" s="382"/>
    </row>
    <row r="328995" spans="5:5">
      <c r="E328995" s="382"/>
    </row>
    <row r="328996" spans="5:5">
      <c r="E328996" s="382"/>
    </row>
    <row r="328997" spans="5:5">
      <c r="E328997" s="382"/>
    </row>
    <row r="328998" spans="5:5">
      <c r="E328998" s="382"/>
    </row>
    <row r="328999" spans="5:5">
      <c r="E328999" s="382"/>
    </row>
    <row r="329000" spans="5:5">
      <c r="E329000" s="382"/>
    </row>
    <row r="329001" spans="5:5">
      <c r="E329001" s="382"/>
    </row>
    <row r="329002" spans="5:5">
      <c r="E329002" s="382"/>
    </row>
    <row r="329003" spans="5:5">
      <c r="E329003" s="382"/>
    </row>
    <row r="329004" spans="5:5">
      <c r="E329004" s="382"/>
    </row>
    <row r="329005" spans="5:5">
      <c r="E329005" s="382"/>
    </row>
    <row r="329006" spans="5:5">
      <c r="E329006" s="382"/>
    </row>
    <row r="329007" spans="5:5">
      <c r="E329007" s="382"/>
    </row>
    <row r="329008" spans="5:5">
      <c r="E329008" s="382"/>
    </row>
    <row r="329009" spans="5:5">
      <c r="E329009" s="382"/>
    </row>
    <row r="329010" spans="5:5">
      <c r="E329010" s="382"/>
    </row>
    <row r="329011" spans="5:5">
      <c r="E329011" s="382"/>
    </row>
    <row r="329012" spans="5:5">
      <c r="E329012" s="382"/>
    </row>
    <row r="329013" spans="5:5">
      <c r="E329013" s="382"/>
    </row>
    <row r="329014" spans="5:5">
      <c r="E329014" s="382"/>
    </row>
    <row r="329015" spans="5:5">
      <c r="E329015" s="382"/>
    </row>
    <row r="329016" spans="5:5">
      <c r="E329016" s="382"/>
    </row>
    <row r="329017" spans="5:5">
      <c r="E329017" s="382"/>
    </row>
    <row r="329018" spans="5:5">
      <c r="E329018" s="382"/>
    </row>
    <row r="329019" spans="5:5">
      <c r="E329019" s="382"/>
    </row>
    <row r="329020" spans="5:5">
      <c r="E329020" s="382"/>
    </row>
    <row r="329021" spans="5:5">
      <c r="E329021" s="382"/>
    </row>
    <row r="329022" spans="5:5">
      <c r="E329022" s="382"/>
    </row>
    <row r="329023" spans="5:5">
      <c r="E329023" s="382"/>
    </row>
    <row r="329024" spans="5:5">
      <c r="E329024" s="382"/>
    </row>
    <row r="329025" spans="5:5">
      <c r="E329025" s="382"/>
    </row>
    <row r="329026" spans="5:5">
      <c r="E329026" s="382"/>
    </row>
    <row r="329027" spans="5:5">
      <c r="E329027" s="382"/>
    </row>
    <row r="329028" spans="5:5">
      <c r="E329028" s="382"/>
    </row>
    <row r="329029" spans="5:5">
      <c r="E329029" s="382"/>
    </row>
    <row r="329030" spans="5:5">
      <c r="E329030" s="382"/>
    </row>
    <row r="329031" spans="5:5">
      <c r="E329031" s="382"/>
    </row>
    <row r="329032" spans="5:5">
      <c r="E329032" s="382"/>
    </row>
    <row r="329033" spans="5:5">
      <c r="E329033" s="382"/>
    </row>
    <row r="329034" spans="5:5">
      <c r="E329034" s="382"/>
    </row>
    <row r="329035" spans="5:5">
      <c r="E329035" s="382"/>
    </row>
    <row r="329036" spans="5:5">
      <c r="E329036" s="382"/>
    </row>
    <row r="329037" spans="5:5">
      <c r="E329037" s="382"/>
    </row>
    <row r="329038" spans="5:5">
      <c r="E329038" s="382"/>
    </row>
    <row r="329039" spans="5:5">
      <c r="E329039" s="382"/>
    </row>
    <row r="329040" spans="5:5">
      <c r="E329040" s="382"/>
    </row>
    <row r="329041" spans="5:5">
      <c r="E329041" s="382"/>
    </row>
    <row r="329042" spans="5:5">
      <c r="E329042" s="382"/>
    </row>
    <row r="329043" spans="5:5">
      <c r="E329043" s="382"/>
    </row>
    <row r="329044" spans="5:5">
      <c r="E329044" s="382"/>
    </row>
    <row r="329045" spans="5:5">
      <c r="E329045" s="382"/>
    </row>
    <row r="329046" spans="5:5">
      <c r="E329046" s="382"/>
    </row>
    <row r="329047" spans="5:5">
      <c r="E329047" s="382"/>
    </row>
    <row r="329048" spans="5:5">
      <c r="E329048" s="382"/>
    </row>
    <row r="329049" spans="5:5">
      <c r="E329049" s="382"/>
    </row>
    <row r="329050" spans="5:5">
      <c r="E329050" s="382"/>
    </row>
    <row r="329051" spans="5:5">
      <c r="E329051" s="382"/>
    </row>
    <row r="329052" spans="5:5">
      <c r="E329052" s="382"/>
    </row>
    <row r="329053" spans="5:5">
      <c r="E329053" s="382"/>
    </row>
    <row r="329054" spans="5:5">
      <c r="E329054" s="382"/>
    </row>
    <row r="329055" spans="5:5">
      <c r="E329055" s="382"/>
    </row>
    <row r="329056" spans="5:5">
      <c r="E329056" s="382"/>
    </row>
    <row r="329057" spans="5:5">
      <c r="E329057" s="382"/>
    </row>
    <row r="329058" spans="5:5">
      <c r="E329058" s="382"/>
    </row>
    <row r="329059" spans="5:5">
      <c r="E329059" s="382"/>
    </row>
    <row r="329060" spans="5:5">
      <c r="E329060" s="382"/>
    </row>
    <row r="329061" spans="5:5">
      <c r="E329061" s="382"/>
    </row>
    <row r="329062" spans="5:5">
      <c r="E329062" s="382"/>
    </row>
    <row r="329063" spans="5:5">
      <c r="E329063" s="382"/>
    </row>
    <row r="329064" spans="5:5">
      <c r="E329064" s="382"/>
    </row>
    <row r="329065" spans="5:5">
      <c r="E329065" s="382"/>
    </row>
    <row r="329066" spans="5:5">
      <c r="E329066" s="382"/>
    </row>
    <row r="329067" spans="5:5">
      <c r="E329067" s="382"/>
    </row>
    <row r="329068" spans="5:5">
      <c r="E329068" s="382"/>
    </row>
    <row r="329069" spans="5:5">
      <c r="E329069" s="382"/>
    </row>
    <row r="329070" spans="5:5">
      <c r="E329070" s="382"/>
    </row>
    <row r="329071" spans="5:5">
      <c r="E329071" s="382"/>
    </row>
    <row r="329072" spans="5:5">
      <c r="E329072" s="382"/>
    </row>
    <row r="329073" spans="5:5">
      <c r="E329073" s="382"/>
    </row>
    <row r="329074" spans="5:5">
      <c r="E329074" s="382"/>
    </row>
    <row r="329075" spans="5:5">
      <c r="E329075" s="382"/>
    </row>
    <row r="329076" spans="5:5">
      <c r="E329076" s="382"/>
    </row>
    <row r="329077" spans="5:5">
      <c r="E329077" s="382"/>
    </row>
    <row r="329078" spans="5:5">
      <c r="E329078" s="382"/>
    </row>
    <row r="329079" spans="5:5">
      <c r="E329079" s="382"/>
    </row>
    <row r="329080" spans="5:5">
      <c r="E329080" s="382"/>
    </row>
    <row r="329081" spans="5:5">
      <c r="E329081" s="382"/>
    </row>
    <row r="329082" spans="5:5">
      <c r="E329082" s="382"/>
    </row>
    <row r="329083" spans="5:5">
      <c r="E329083" s="382"/>
    </row>
    <row r="329084" spans="5:5">
      <c r="E329084" s="382"/>
    </row>
    <row r="329085" spans="5:5">
      <c r="E329085" s="382"/>
    </row>
    <row r="329086" spans="5:5">
      <c r="E329086" s="382"/>
    </row>
    <row r="329087" spans="5:5">
      <c r="E329087" s="382"/>
    </row>
    <row r="329088" spans="5:5">
      <c r="E329088" s="382"/>
    </row>
    <row r="329089" spans="5:5">
      <c r="E329089" s="382"/>
    </row>
    <row r="329090" spans="5:5">
      <c r="E329090" s="382"/>
    </row>
    <row r="329091" spans="5:5">
      <c r="E329091" s="382"/>
    </row>
    <row r="329092" spans="5:5">
      <c r="E329092" s="382"/>
    </row>
    <row r="329093" spans="5:5">
      <c r="E329093" s="382"/>
    </row>
    <row r="329094" spans="5:5">
      <c r="E329094" s="382"/>
    </row>
    <row r="329095" spans="5:5">
      <c r="E329095" s="382"/>
    </row>
    <row r="329096" spans="5:5">
      <c r="E329096" s="382"/>
    </row>
    <row r="329097" spans="5:5">
      <c r="E329097" s="382"/>
    </row>
    <row r="329098" spans="5:5">
      <c r="E329098" s="382"/>
    </row>
    <row r="329099" spans="5:5">
      <c r="E329099" s="382"/>
    </row>
    <row r="329100" spans="5:5">
      <c r="E329100" s="382"/>
    </row>
    <row r="329101" spans="5:5">
      <c r="E329101" s="382"/>
    </row>
    <row r="329102" spans="5:5">
      <c r="E329102" s="382"/>
    </row>
    <row r="329103" spans="5:5">
      <c r="E329103" s="382"/>
    </row>
    <row r="329104" spans="5:5">
      <c r="E329104" s="382"/>
    </row>
    <row r="329105" spans="5:5">
      <c r="E329105" s="382"/>
    </row>
    <row r="329106" spans="5:5">
      <c r="E329106" s="382"/>
    </row>
    <row r="329107" spans="5:5">
      <c r="E329107" s="382"/>
    </row>
    <row r="329108" spans="5:5">
      <c r="E329108" s="382"/>
    </row>
    <row r="329109" spans="5:5">
      <c r="E329109" s="382"/>
    </row>
    <row r="329110" spans="5:5">
      <c r="E329110" s="382"/>
    </row>
    <row r="329111" spans="5:5">
      <c r="E329111" s="382"/>
    </row>
    <row r="329112" spans="5:5">
      <c r="E329112" s="382"/>
    </row>
    <row r="329113" spans="5:5">
      <c r="E329113" s="382"/>
    </row>
    <row r="329114" spans="5:5">
      <c r="E329114" s="382"/>
    </row>
    <row r="329115" spans="5:5">
      <c r="E329115" s="382"/>
    </row>
    <row r="329116" spans="5:5">
      <c r="E329116" s="382"/>
    </row>
    <row r="329117" spans="5:5">
      <c r="E329117" s="382"/>
    </row>
    <row r="329118" spans="5:5">
      <c r="E329118" s="382"/>
    </row>
    <row r="329119" spans="5:5">
      <c r="E329119" s="382"/>
    </row>
    <row r="329120" spans="5:5">
      <c r="E329120" s="382"/>
    </row>
    <row r="329121" spans="5:5">
      <c r="E329121" s="382"/>
    </row>
    <row r="329122" spans="5:5">
      <c r="E329122" s="382"/>
    </row>
    <row r="329123" spans="5:5">
      <c r="E329123" s="382"/>
    </row>
    <row r="329124" spans="5:5">
      <c r="E329124" s="382"/>
    </row>
    <row r="329125" spans="5:5">
      <c r="E329125" s="382"/>
    </row>
    <row r="329126" spans="5:5">
      <c r="E329126" s="382"/>
    </row>
    <row r="329127" spans="5:5">
      <c r="E329127" s="382"/>
    </row>
    <row r="329128" spans="5:5">
      <c r="E329128" s="382"/>
    </row>
    <row r="329129" spans="5:5">
      <c r="E329129" s="382"/>
    </row>
    <row r="329130" spans="5:5">
      <c r="E329130" s="382"/>
    </row>
    <row r="329131" spans="5:5">
      <c r="E329131" s="382"/>
    </row>
    <row r="329132" spans="5:5">
      <c r="E329132" s="382"/>
    </row>
    <row r="329133" spans="5:5">
      <c r="E329133" s="382"/>
    </row>
    <row r="329134" spans="5:5">
      <c r="E329134" s="382"/>
    </row>
    <row r="329135" spans="5:5">
      <c r="E329135" s="382"/>
    </row>
    <row r="329136" spans="5:5">
      <c r="E329136" s="382"/>
    </row>
    <row r="329137" spans="5:5">
      <c r="E329137" s="382"/>
    </row>
    <row r="329138" spans="5:5">
      <c r="E329138" s="382"/>
    </row>
    <row r="329139" spans="5:5">
      <c r="E329139" s="382"/>
    </row>
    <row r="329140" spans="5:5">
      <c r="E329140" s="382"/>
    </row>
    <row r="329141" spans="5:5">
      <c r="E329141" s="382"/>
    </row>
    <row r="329142" spans="5:5">
      <c r="E329142" s="382"/>
    </row>
    <row r="329143" spans="5:5">
      <c r="E329143" s="382"/>
    </row>
    <row r="329144" spans="5:5">
      <c r="E329144" s="382"/>
    </row>
    <row r="329145" spans="5:5">
      <c r="E329145" s="382"/>
    </row>
    <row r="329146" spans="5:5">
      <c r="E329146" s="382"/>
    </row>
    <row r="329147" spans="5:5">
      <c r="E329147" s="382"/>
    </row>
    <row r="329148" spans="5:5">
      <c r="E329148" s="382"/>
    </row>
    <row r="329149" spans="5:5">
      <c r="E329149" s="382"/>
    </row>
    <row r="329150" spans="5:5">
      <c r="E329150" s="382"/>
    </row>
    <row r="329151" spans="5:5">
      <c r="E329151" s="382"/>
    </row>
    <row r="329152" spans="5:5">
      <c r="E329152" s="382"/>
    </row>
    <row r="329153" spans="5:5">
      <c r="E329153" s="382"/>
    </row>
    <row r="329154" spans="5:5">
      <c r="E329154" s="382"/>
    </row>
    <row r="329155" spans="5:5">
      <c r="E329155" s="382"/>
    </row>
    <row r="329156" spans="5:5">
      <c r="E329156" s="382"/>
    </row>
    <row r="329157" spans="5:5">
      <c r="E329157" s="382"/>
    </row>
    <row r="329158" spans="5:5">
      <c r="E329158" s="382"/>
    </row>
    <row r="329159" spans="5:5">
      <c r="E329159" s="382"/>
    </row>
    <row r="329160" spans="5:5">
      <c r="E329160" s="382"/>
    </row>
    <row r="329161" spans="5:5">
      <c r="E329161" s="382"/>
    </row>
    <row r="329162" spans="5:5">
      <c r="E329162" s="382"/>
    </row>
    <row r="329163" spans="5:5">
      <c r="E329163" s="382"/>
    </row>
    <row r="329164" spans="5:5">
      <c r="E329164" s="382"/>
    </row>
    <row r="329165" spans="5:5">
      <c r="E329165" s="382"/>
    </row>
    <row r="329166" spans="5:5">
      <c r="E329166" s="382"/>
    </row>
    <row r="329167" spans="5:5">
      <c r="E329167" s="382"/>
    </row>
    <row r="329168" spans="5:5">
      <c r="E329168" s="382"/>
    </row>
    <row r="329169" spans="5:5">
      <c r="E329169" s="382"/>
    </row>
    <row r="329170" spans="5:5">
      <c r="E329170" s="382"/>
    </row>
    <row r="329171" spans="5:5">
      <c r="E329171" s="382"/>
    </row>
    <row r="329172" spans="5:5">
      <c r="E329172" s="382"/>
    </row>
    <row r="329173" spans="5:5">
      <c r="E329173" s="382"/>
    </row>
    <row r="329174" spans="5:5">
      <c r="E329174" s="382"/>
    </row>
    <row r="329175" spans="5:5">
      <c r="E329175" s="382"/>
    </row>
    <row r="329176" spans="5:5">
      <c r="E329176" s="382"/>
    </row>
    <row r="329177" spans="5:5">
      <c r="E329177" s="382"/>
    </row>
    <row r="329178" spans="5:5">
      <c r="E329178" s="382"/>
    </row>
    <row r="329179" spans="5:5">
      <c r="E329179" s="382"/>
    </row>
    <row r="329180" spans="5:5">
      <c r="E329180" s="382"/>
    </row>
    <row r="329181" spans="5:5">
      <c r="E329181" s="382"/>
    </row>
    <row r="329182" spans="5:5">
      <c r="E329182" s="382"/>
    </row>
    <row r="329183" spans="5:5">
      <c r="E329183" s="382"/>
    </row>
    <row r="329184" spans="5:5">
      <c r="E329184" s="382"/>
    </row>
    <row r="329185" spans="5:5">
      <c r="E329185" s="382"/>
    </row>
    <row r="329186" spans="5:5">
      <c r="E329186" s="382"/>
    </row>
    <row r="329187" spans="5:5">
      <c r="E329187" s="382"/>
    </row>
    <row r="329188" spans="5:5">
      <c r="E329188" s="382"/>
    </row>
    <row r="329189" spans="5:5">
      <c r="E329189" s="382"/>
    </row>
    <row r="329190" spans="5:5">
      <c r="E329190" s="382"/>
    </row>
    <row r="329191" spans="5:5">
      <c r="E329191" s="382"/>
    </row>
    <row r="329192" spans="5:5">
      <c r="E329192" s="382"/>
    </row>
    <row r="329193" spans="5:5">
      <c r="E329193" s="382"/>
    </row>
    <row r="329194" spans="5:5">
      <c r="E329194" s="382"/>
    </row>
    <row r="329195" spans="5:5">
      <c r="E329195" s="382"/>
    </row>
    <row r="329196" spans="5:5">
      <c r="E329196" s="382"/>
    </row>
    <row r="329197" spans="5:5">
      <c r="E329197" s="382"/>
    </row>
    <row r="329198" spans="5:5">
      <c r="E329198" s="382"/>
    </row>
    <row r="329199" spans="5:5">
      <c r="E329199" s="382"/>
    </row>
    <row r="329200" spans="5:5">
      <c r="E329200" s="382"/>
    </row>
    <row r="329201" spans="5:5">
      <c r="E329201" s="382"/>
    </row>
    <row r="329202" spans="5:5">
      <c r="E329202" s="382"/>
    </row>
    <row r="329203" spans="5:5">
      <c r="E329203" s="382"/>
    </row>
    <row r="329204" spans="5:5">
      <c r="E329204" s="382"/>
    </row>
    <row r="329205" spans="5:5">
      <c r="E329205" s="382"/>
    </row>
    <row r="329206" spans="5:5">
      <c r="E329206" s="382"/>
    </row>
    <row r="329207" spans="5:5">
      <c r="E329207" s="382"/>
    </row>
    <row r="329208" spans="5:5">
      <c r="E329208" s="382"/>
    </row>
    <row r="329209" spans="5:5">
      <c r="E329209" s="382"/>
    </row>
    <row r="329210" spans="5:5">
      <c r="E329210" s="382"/>
    </row>
    <row r="329211" spans="5:5">
      <c r="E329211" s="382"/>
    </row>
    <row r="329212" spans="5:5">
      <c r="E329212" s="382"/>
    </row>
    <row r="329213" spans="5:5">
      <c r="E329213" s="382"/>
    </row>
    <row r="329214" spans="5:5">
      <c r="E329214" s="382"/>
    </row>
    <row r="329215" spans="5:5">
      <c r="E329215" s="382"/>
    </row>
    <row r="329216" spans="5:5">
      <c r="E329216" s="382"/>
    </row>
    <row r="329217" spans="5:5">
      <c r="E329217" s="382"/>
    </row>
    <row r="329218" spans="5:5">
      <c r="E329218" s="382"/>
    </row>
    <row r="329219" spans="5:5">
      <c r="E329219" s="382"/>
    </row>
    <row r="329220" spans="5:5">
      <c r="E329220" s="382"/>
    </row>
    <row r="329221" spans="5:5">
      <c r="E329221" s="382"/>
    </row>
    <row r="329222" spans="5:5">
      <c r="E329222" s="382"/>
    </row>
    <row r="329223" spans="5:5">
      <c r="E329223" s="382"/>
    </row>
    <row r="329224" spans="5:5">
      <c r="E329224" s="382"/>
    </row>
    <row r="329225" spans="5:5">
      <c r="E329225" s="382"/>
    </row>
    <row r="329226" spans="5:5">
      <c r="E329226" s="382"/>
    </row>
    <row r="329227" spans="5:5">
      <c r="E329227" s="382"/>
    </row>
    <row r="329228" spans="5:5">
      <c r="E329228" s="382"/>
    </row>
    <row r="329229" spans="5:5">
      <c r="E329229" s="382"/>
    </row>
    <row r="329230" spans="5:5">
      <c r="E329230" s="382"/>
    </row>
    <row r="329231" spans="5:5">
      <c r="E329231" s="382"/>
    </row>
    <row r="329232" spans="5:5">
      <c r="E329232" s="382"/>
    </row>
    <row r="329233" spans="5:5">
      <c r="E329233" s="382"/>
    </row>
    <row r="329234" spans="5:5">
      <c r="E329234" s="382"/>
    </row>
    <row r="329235" spans="5:5">
      <c r="E329235" s="382"/>
    </row>
    <row r="329236" spans="5:5">
      <c r="E329236" s="382"/>
    </row>
    <row r="329237" spans="5:5">
      <c r="E329237" s="382"/>
    </row>
    <row r="329238" spans="5:5">
      <c r="E329238" s="382"/>
    </row>
    <row r="329239" spans="5:5">
      <c r="E329239" s="382"/>
    </row>
    <row r="329240" spans="5:5">
      <c r="E329240" s="382"/>
    </row>
    <row r="329241" spans="5:5">
      <c r="E329241" s="382"/>
    </row>
    <row r="329242" spans="5:5">
      <c r="E329242" s="382"/>
    </row>
    <row r="329243" spans="5:5">
      <c r="E329243" s="382"/>
    </row>
    <row r="329244" spans="5:5">
      <c r="E329244" s="382"/>
    </row>
    <row r="329245" spans="5:5">
      <c r="E329245" s="382"/>
    </row>
    <row r="329246" spans="5:5">
      <c r="E329246" s="382"/>
    </row>
    <row r="329247" spans="5:5">
      <c r="E329247" s="382"/>
    </row>
    <row r="329248" spans="5:5">
      <c r="E329248" s="382"/>
    </row>
    <row r="329249" spans="5:5">
      <c r="E329249" s="382"/>
    </row>
    <row r="329250" spans="5:5">
      <c r="E329250" s="382"/>
    </row>
    <row r="329251" spans="5:5">
      <c r="E329251" s="382"/>
    </row>
    <row r="329252" spans="5:5">
      <c r="E329252" s="382"/>
    </row>
    <row r="329253" spans="5:5">
      <c r="E329253" s="382"/>
    </row>
    <row r="329254" spans="5:5">
      <c r="E329254" s="382"/>
    </row>
    <row r="329255" spans="5:5">
      <c r="E329255" s="382"/>
    </row>
    <row r="329256" spans="5:5">
      <c r="E329256" s="382"/>
    </row>
    <row r="329257" spans="5:5">
      <c r="E329257" s="382"/>
    </row>
    <row r="329258" spans="5:5">
      <c r="E329258" s="382"/>
    </row>
    <row r="329259" spans="5:5">
      <c r="E329259" s="382"/>
    </row>
    <row r="329260" spans="5:5">
      <c r="E329260" s="382"/>
    </row>
    <row r="329261" spans="5:5">
      <c r="E329261" s="382"/>
    </row>
    <row r="329262" spans="5:5">
      <c r="E329262" s="382"/>
    </row>
    <row r="329263" spans="5:5">
      <c r="E329263" s="382"/>
    </row>
    <row r="329264" spans="5:5">
      <c r="E329264" s="382"/>
    </row>
    <row r="329265" spans="5:5">
      <c r="E329265" s="382"/>
    </row>
    <row r="329266" spans="5:5">
      <c r="E329266" s="382"/>
    </row>
    <row r="329267" spans="5:5">
      <c r="E329267" s="382"/>
    </row>
    <row r="329268" spans="5:5">
      <c r="E329268" s="382"/>
    </row>
    <row r="329269" spans="5:5">
      <c r="E329269" s="382"/>
    </row>
    <row r="329270" spans="5:5">
      <c r="E329270" s="382"/>
    </row>
    <row r="329271" spans="5:5">
      <c r="E329271" s="382"/>
    </row>
    <row r="329272" spans="5:5">
      <c r="E329272" s="382"/>
    </row>
    <row r="329273" spans="5:5">
      <c r="E329273" s="382"/>
    </row>
    <row r="329274" spans="5:5">
      <c r="E329274" s="382"/>
    </row>
    <row r="329275" spans="5:5">
      <c r="E329275" s="382"/>
    </row>
    <row r="329276" spans="5:5">
      <c r="E329276" s="382"/>
    </row>
    <row r="329277" spans="5:5">
      <c r="E329277" s="382"/>
    </row>
    <row r="329278" spans="5:5">
      <c r="E329278" s="382"/>
    </row>
    <row r="329279" spans="5:5">
      <c r="E329279" s="382"/>
    </row>
    <row r="329280" spans="5:5">
      <c r="E329280" s="382"/>
    </row>
    <row r="329281" spans="5:5">
      <c r="E329281" s="382"/>
    </row>
    <row r="329282" spans="5:5">
      <c r="E329282" s="382"/>
    </row>
    <row r="329283" spans="5:5">
      <c r="E329283" s="382"/>
    </row>
    <row r="329284" spans="5:5">
      <c r="E329284" s="382"/>
    </row>
    <row r="329285" spans="5:5">
      <c r="E329285" s="382"/>
    </row>
    <row r="329286" spans="5:5">
      <c r="E329286" s="382"/>
    </row>
    <row r="329287" spans="5:5">
      <c r="E329287" s="382"/>
    </row>
    <row r="329288" spans="5:5">
      <c r="E329288" s="382"/>
    </row>
    <row r="329289" spans="5:5">
      <c r="E329289" s="382"/>
    </row>
    <row r="329290" spans="5:5">
      <c r="E329290" s="382"/>
    </row>
    <row r="329291" spans="5:5">
      <c r="E329291" s="382"/>
    </row>
    <row r="329292" spans="5:5">
      <c r="E329292" s="382"/>
    </row>
    <row r="329293" spans="5:5">
      <c r="E329293" s="382"/>
    </row>
    <row r="329294" spans="5:5">
      <c r="E329294" s="382"/>
    </row>
    <row r="329295" spans="5:5">
      <c r="E329295" s="382"/>
    </row>
    <row r="329296" spans="5:5">
      <c r="E329296" s="382"/>
    </row>
    <row r="329297" spans="5:5">
      <c r="E329297" s="382"/>
    </row>
    <row r="329298" spans="5:5">
      <c r="E329298" s="382"/>
    </row>
    <row r="329299" spans="5:5">
      <c r="E329299" s="382"/>
    </row>
    <row r="329300" spans="5:5">
      <c r="E329300" s="382"/>
    </row>
    <row r="329301" spans="5:5">
      <c r="E329301" s="382"/>
    </row>
    <row r="329302" spans="5:5">
      <c r="E329302" s="382"/>
    </row>
    <row r="329303" spans="5:5">
      <c r="E329303" s="382"/>
    </row>
    <row r="329304" spans="5:5">
      <c r="E329304" s="382"/>
    </row>
    <row r="329305" spans="5:5">
      <c r="E329305" s="382"/>
    </row>
    <row r="329306" spans="5:5">
      <c r="E329306" s="382"/>
    </row>
    <row r="329307" spans="5:5">
      <c r="E329307" s="382"/>
    </row>
    <row r="329308" spans="5:5">
      <c r="E329308" s="382"/>
    </row>
    <row r="329309" spans="5:5">
      <c r="E329309" s="382"/>
    </row>
    <row r="329310" spans="5:5">
      <c r="E329310" s="382"/>
    </row>
    <row r="329311" spans="5:5">
      <c r="E329311" s="382"/>
    </row>
    <row r="329312" spans="5:5">
      <c r="E329312" s="382"/>
    </row>
    <row r="329313" spans="5:5">
      <c r="E329313" s="382"/>
    </row>
    <row r="329314" spans="5:5">
      <c r="E329314" s="382"/>
    </row>
    <row r="329315" spans="5:5">
      <c r="E329315" s="382"/>
    </row>
    <row r="329316" spans="5:5">
      <c r="E329316" s="382"/>
    </row>
    <row r="329317" spans="5:5">
      <c r="E329317" s="382"/>
    </row>
    <row r="329318" spans="5:5">
      <c r="E329318" s="382"/>
    </row>
    <row r="329319" spans="5:5">
      <c r="E329319" s="382"/>
    </row>
    <row r="329320" spans="5:5">
      <c r="E329320" s="382"/>
    </row>
    <row r="329321" spans="5:5">
      <c r="E329321" s="382"/>
    </row>
    <row r="329322" spans="5:5">
      <c r="E329322" s="382"/>
    </row>
    <row r="329323" spans="5:5">
      <c r="E329323" s="382"/>
    </row>
    <row r="329324" spans="5:5">
      <c r="E329324" s="382"/>
    </row>
    <row r="329325" spans="5:5">
      <c r="E329325" s="382"/>
    </row>
    <row r="329326" spans="5:5">
      <c r="E329326" s="382"/>
    </row>
    <row r="329327" spans="5:5">
      <c r="E329327" s="382"/>
    </row>
    <row r="329328" spans="5:5">
      <c r="E329328" s="382"/>
    </row>
    <row r="329329" spans="5:5">
      <c r="E329329" s="382"/>
    </row>
    <row r="329330" spans="5:5">
      <c r="E329330" s="382"/>
    </row>
    <row r="329331" spans="5:5">
      <c r="E329331" s="382"/>
    </row>
    <row r="329332" spans="5:5">
      <c r="E329332" s="382"/>
    </row>
    <row r="329333" spans="5:5">
      <c r="E329333" s="382"/>
    </row>
    <row r="329334" spans="5:5">
      <c r="E329334" s="382"/>
    </row>
    <row r="329335" spans="5:5">
      <c r="E329335" s="382"/>
    </row>
    <row r="329336" spans="5:5">
      <c r="E329336" s="382"/>
    </row>
    <row r="329337" spans="5:5">
      <c r="E329337" s="382"/>
    </row>
    <row r="329338" spans="5:5">
      <c r="E329338" s="382"/>
    </row>
    <row r="329339" spans="5:5">
      <c r="E329339" s="382"/>
    </row>
    <row r="329340" spans="5:5">
      <c r="E329340" s="382"/>
    </row>
    <row r="329341" spans="5:5">
      <c r="E329341" s="382"/>
    </row>
    <row r="329342" spans="5:5">
      <c r="E329342" s="382"/>
    </row>
    <row r="329343" spans="5:5">
      <c r="E329343" s="382"/>
    </row>
    <row r="329344" spans="5:5">
      <c r="E329344" s="382"/>
    </row>
    <row r="329345" spans="5:5">
      <c r="E329345" s="382"/>
    </row>
    <row r="329346" spans="5:5">
      <c r="E329346" s="382"/>
    </row>
    <row r="329347" spans="5:5">
      <c r="E329347" s="382"/>
    </row>
    <row r="329348" spans="5:5">
      <c r="E329348" s="382"/>
    </row>
    <row r="329349" spans="5:5">
      <c r="E329349" s="382"/>
    </row>
    <row r="329350" spans="5:5">
      <c r="E329350" s="382"/>
    </row>
    <row r="329351" spans="5:5">
      <c r="E329351" s="382"/>
    </row>
    <row r="329352" spans="5:5">
      <c r="E329352" s="382"/>
    </row>
    <row r="329353" spans="5:5">
      <c r="E329353" s="382"/>
    </row>
    <row r="329354" spans="5:5">
      <c r="E329354" s="382"/>
    </row>
    <row r="329355" spans="5:5">
      <c r="E329355" s="382"/>
    </row>
    <row r="329356" spans="5:5">
      <c r="E329356" s="382"/>
    </row>
    <row r="329357" spans="5:5">
      <c r="E329357" s="382"/>
    </row>
    <row r="329358" spans="5:5">
      <c r="E329358" s="382"/>
    </row>
    <row r="329359" spans="5:5">
      <c r="E329359" s="382"/>
    </row>
    <row r="329360" spans="5:5">
      <c r="E329360" s="382"/>
    </row>
    <row r="329361" spans="5:5">
      <c r="E329361" s="382"/>
    </row>
    <row r="329362" spans="5:5">
      <c r="E329362" s="382"/>
    </row>
    <row r="329363" spans="5:5">
      <c r="E329363" s="382"/>
    </row>
    <row r="329364" spans="5:5">
      <c r="E329364" s="382"/>
    </row>
    <row r="329365" spans="5:5">
      <c r="E329365" s="382"/>
    </row>
    <row r="329366" spans="5:5">
      <c r="E329366" s="382"/>
    </row>
    <row r="329367" spans="5:5">
      <c r="E329367" s="382"/>
    </row>
    <row r="329368" spans="5:5">
      <c r="E329368" s="382"/>
    </row>
    <row r="329369" spans="5:5">
      <c r="E329369" s="382"/>
    </row>
    <row r="329370" spans="5:5">
      <c r="E329370" s="382"/>
    </row>
    <row r="329371" spans="5:5">
      <c r="E329371" s="382"/>
    </row>
    <row r="329372" spans="5:5">
      <c r="E329372" s="382"/>
    </row>
    <row r="329373" spans="5:5">
      <c r="E329373" s="382"/>
    </row>
    <row r="329374" spans="5:5">
      <c r="E329374" s="382"/>
    </row>
    <row r="329375" spans="5:5">
      <c r="E329375" s="382"/>
    </row>
    <row r="329376" spans="5:5">
      <c r="E329376" s="382"/>
    </row>
    <row r="329377" spans="5:5">
      <c r="E329377" s="382"/>
    </row>
    <row r="329378" spans="5:5">
      <c r="E329378" s="382"/>
    </row>
    <row r="329379" spans="5:5">
      <c r="E329379" s="382"/>
    </row>
    <row r="329380" spans="5:5">
      <c r="E329380" s="382"/>
    </row>
    <row r="329381" spans="5:5">
      <c r="E329381" s="382"/>
    </row>
    <row r="329382" spans="5:5">
      <c r="E329382" s="382"/>
    </row>
    <row r="329383" spans="5:5">
      <c r="E329383" s="382"/>
    </row>
    <row r="329384" spans="5:5">
      <c r="E329384" s="382"/>
    </row>
    <row r="329385" spans="5:5">
      <c r="E329385" s="382"/>
    </row>
    <row r="329386" spans="5:5">
      <c r="E329386" s="382"/>
    </row>
    <row r="329387" spans="5:5">
      <c r="E329387" s="382"/>
    </row>
    <row r="329388" spans="5:5">
      <c r="E329388" s="382"/>
    </row>
    <row r="329389" spans="5:5">
      <c r="E329389" s="382"/>
    </row>
    <row r="329390" spans="5:5">
      <c r="E329390" s="382"/>
    </row>
    <row r="329391" spans="5:5">
      <c r="E329391" s="382"/>
    </row>
    <row r="329392" spans="5:5">
      <c r="E329392" s="382"/>
    </row>
    <row r="329393" spans="5:5">
      <c r="E329393" s="382"/>
    </row>
    <row r="329394" spans="5:5">
      <c r="E329394" s="382"/>
    </row>
    <row r="329395" spans="5:5">
      <c r="E329395" s="382"/>
    </row>
    <row r="329396" spans="5:5">
      <c r="E329396" s="382"/>
    </row>
    <row r="329397" spans="5:5">
      <c r="E329397" s="382"/>
    </row>
    <row r="329398" spans="5:5">
      <c r="E329398" s="382"/>
    </row>
    <row r="329399" spans="5:5">
      <c r="E329399" s="382"/>
    </row>
    <row r="329400" spans="5:5">
      <c r="E329400" s="382"/>
    </row>
    <row r="329401" spans="5:5">
      <c r="E329401" s="382"/>
    </row>
    <row r="329402" spans="5:5">
      <c r="E329402" s="382"/>
    </row>
    <row r="329403" spans="5:5">
      <c r="E329403" s="382"/>
    </row>
    <row r="329404" spans="5:5">
      <c r="E329404" s="382"/>
    </row>
    <row r="329405" spans="5:5">
      <c r="E329405" s="382"/>
    </row>
    <row r="329406" spans="5:5">
      <c r="E329406" s="382"/>
    </row>
    <row r="329407" spans="5:5">
      <c r="E329407" s="382"/>
    </row>
    <row r="329408" spans="5:5">
      <c r="E329408" s="382"/>
    </row>
    <row r="329409" spans="5:5">
      <c r="E329409" s="382"/>
    </row>
    <row r="329410" spans="5:5">
      <c r="E329410" s="382"/>
    </row>
    <row r="329411" spans="5:5">
      <c r="E329411" s="382"/>
    </row>
    <row r="329412" spans="5:5">
      <c r="E329412" s="382"/>
    </row>
    <row r="329413" spans="5:5">
      <c r="E329413" s="382"/>
    </row>
    <row r="329414" spans="5:5">
      <c r="E329414" s="382"/>
    </row>
    <row r="329415" spans="5:5">
      <c r="E329415" s="382"/>
    </row>
    <row r="329416" spans="5:5">
      <c r="E329416" s="382"/>
    </row>
    <row r="329417" spans="5:5">
      <c r="E329417" s="382"/>
    </row>
    <row r="329418" spans="5:5">
      <c r="E329418" s="382"/>
    </row>
    <row r="329419" spans="5:5">
      <c r="E329419" s="382"/>
    </row>
    <row r="329420" spans="5:5">
      <c r="E329420" s="382"/>
    </row>
    <row r="329421" spans="5:5">
      <c r="E329421" s="382"/>
    </row>
    <row r="329422" spans="5:5">
      <c r="E329422" s="382"/>
    </row>
    <row r="329423" spans="5:5">
      <c r="E329423" s="382"/>
    </row>
    <row r="329424" spans="5:5">
      <c r="E329424" s="382"/>
    </row>
    <row r="329425" spans="5:5">
      <c r="E329425" s="382"/>
    </row>
    <row r="329426" spans="5:5">
      <c r="E329426" s="382"/>
    </row>
    <row r="329427" spans="5:5">
      <c r="E329427" s="382"/>
    </row>
    <row r="329428" spans="5:5">
      <c r="E329428" s="382"/>
    </row>
    <row r="329429" spans="5:5">
      <c r="E329429" s="382"/>
    </row>
    <row r="329430" spans="5:5">
      <c r="E329430" s="382"/>
    </row>
    <row r="329431" spans="5:5">
      <c r="E329431" s="382"/>
    </row>
    <row r="329432" spans="5:5">
      <c r="E329432" s="382"/>
    </row>
    <row r="329433" spans="5:5">
      <c r="E329433" s="382"/>
    </row>
    <row r="329434" spans="5:5">
      <c r="E329434" s="382"/>
    </row>
    <row r="329435" spans="5:5">
      <c r="E329435" s="382"/>
    </row>
    <row r="329436" spans="5:5">
      <c r="E329436" s="382"/>
    </row>
    <row r="329437" spans="5:5">
      <c r="E329437" s="382"/>
    </row>
    <row r="329438" spans="5:5">
      <c r="E329438" s="382"/>
    </row>
    <row r="329439" spans="5:5">
      <c r="E329439" s="382"/>
    </row>
    <row r="329440" spans="5:5">
      <c r="E329440" s="382"/>
    </row>
    <row r="329441" spans="5:5">
      <c r="E329441" s="382"/>
    </row>
    <row r="329442" spans="5:5">
      <c r="E329442" s="382"/>
    </row>
    <row r="329443" spans="5:5">
      <c r="E329443" s="382"/>
    </row>
    <row r="329444" spans="5:5">
      <c r="E329444" s="382"/>
    </row>
    <row r="329445" spans="5:5">
      <c r="E329445" s="382"/>
    </row>
    <row r="329446" spans="5:5">
      <c r="E329446" s="382"/>
    </row>
    <row r="329447" spans="5:5">
      <c r="E329447" s="382"/>
    </row>
    <row r="329448" spans="5:5">
      <c r="E329448" s="382"/>
    </row>
    <row r="329449" spans="5:5">
      <c r="E329449" s="382"/>
    </row>
    <row r="329450" spans="5:5">
      <c r="E329450" s="382"/>
    </row>
    <row r="329451" spans="5:5">
      <c r="E329451" s="382"/>
    </row>
    <row r="329452" spans="5:5">
      <c r="E329452" s="382"/>
    </row>
    <row r="329453" spans="5:5">
      <c r="E329453" s="382"/>
    </row>
    <row r="329454" spans="5:5">
      <c r="E329454" s="382"/>
    </row>
    <row r="329455" spans="5:5">
      <c r="E329455" s="382"/>
    </row>
    <row r="329456" spans="5:5">
      <c r="E329456" s="382"/>
    </row>
    <row r="329457" spans="5:5">
      <c r="E329457" s="382"/>
    </row>
    <row r="329458" spans="5:5">
      <c r="E329458" s="382"/>
    </row>
    <row r="329459" spans="5:5">
      <c r="E329459" s="382"/>
    </row>
    <row r="329460" spans="5:5">
      <c r="E329460" s="382"/>
    </row>
    <row r="329461" spans="5:5">
      <c r="E329461" s="382"/>
    </row>
    <row r="329462" spans="5:5">
      <c r="E329462" s="382"/>
    </row>
    <row r="329463" spans="5:5">
      <c r="E329463" s="382"/>
    </row>
    <row r="329464" spans="5:5">
      <c r="E329464" s="382"/>
    </row>
    <row r="329465" spans="5:5">
      <c r="E329465" s="382"/>
    </row>
    <row r="329466" spans="5:5">
      <c r="E329466" s="382"/>
    </row>
    <row r="329467" spans="5:5">
      <c r="E329467" s="382"/>
    </row>
    <row r="329468" spans="5:5">
      <c r="E329468" s="382"/>
    </row>
    <row r="329469" spans="5:5">
      <c r="E329469" s="382"/>
    </row>
    <row r="329470" spans="5:5">
      <c r="E329470" s="382"/>
    </row>
    <row r="329471" spans="5:5">
      <c r="E329471" s="382"/>
    </row>
    <row r="329472" spans="5:5">
      <c r="E329472" s="382"/>
    </row>
    <row r="329473" spans="5:5">
      <c r="E329473" s="382"/>
    </row>
    <row r="329474" spans="5:5">
      <c r="E329474" s="382"/>
    </row>
    <row r="329475" spans="5:5">
      <c r="E329475" s="382"/>
    </row>
    <row r="329476" spans="5:5">
      <c r="E329476" s="382"/>
    </row>
    <row r="329477" spans="5:5">
      <c r="E329477" s="382"/>
    </row>
    <row r="329478" spans="5:5">
      <c r="E329478" s="382"/>
    </row>
    <row r="329479" spans="5:5">
      <c r="E329479" s="382"/>
    </row>
    <row r="329480" spans="5:5">
      <c r="E329480" s="382"/>
    </row>
    <row r="329481" spans="5:5">
      <c r="E329481" s="382"/>
    </row>
    <row r="329482" spans="5:5">
      <c r="E329482" s="382"/>
    </row>
    <row r="329483" spans="5:5">
      <c r="E329483" s="382"/>
    </row>
    <row r="329484" spans="5:5">
      <c r="E329484" s="382"/>
    </row>
    <row r="329485" spans="5:5">
      <c r="E329485" s="382"/>
    </row>
    <row r="329486" spans="5:5">
      <c r="E329486" s="382"/>
    </row>
    <row r="329487" spans="5:5">
      <c r="E329487" s="382"/>
    </row>
    <row r="329488" spans="5:5">
      <c r="E329488" s="382"/>
    </row>
    <row r="329489" spans="5:5">
      <c r="E329489" s="382"/>
    </row>
    <row r="329490" spans="5:5">
      <c r="E329490" s="382"/>
    </row>
    <row r="329491" spans="5:5">
      <c r="E329491" s="382"/>
    </row>
    <row r="329492" spans="5:5">
      <c r="E329492" s="382"/>
    </row>
    <row r="329493" spans="5:5">
      <c r="E329493" s="382"/>
    </row>
    <row r="329494" spans="5:5">
      <c r="E329494" s="382"/>
    </row>
    <row r="329495" spans="5:5">
      <c r="E329495" s="382"/>
    </row>
    <row r="329496" spans="5:5">
      <c r="E329496" s="382"/>
    </row>
    <row r="329497" spans="5:5">
      <c r="E329497" s="382"/>
    </row>
    <row r="329498" spans="5:5">
      <c r="E329498" s="382"/>
    </row>
    <row r="329499" spans="5:5">
      <c r="E329499" s="382"/>
    </row>
    <row r="329500" spans="5:5">
      <c r="E329500" s="382"/>
    </row>
    <row r="329501" spans="5:5">
      <c r="E329501" s="382"/>
    </row>
    <row r="329502" spans="5:5">
      <c r="E329502" s="382"/>
    </row>
    <row r="329503" spans="5:5">
      <c r="E329503" s="382"/>
    </row>
    <row r="329504" spans="5:5">
      <c r="E329504" s="382"/>
    </row>
    <row r="329505" spans="5:5">
      <c r="E329505" s="382"/>
    </row>
    <row r="329506" spans="5:5">
      <c r="E329506" s="382"/>
    </row>
    <row r="329507" spans="5:5">
      <c r="E329507" s="382"/>
    </row>
    <row r="329508" spans="5:5">
      <c r="E329508" s="382"/>
    </row>
    <row r="329509" spans="5:5">
      <c r="E329509" s="382"/>
    </row>
    <row r="329510" spans="5:5">
      <c r="E329510" s="382"/>
    </row>
    <row r="329511" spans="5:5">
      <c r="E329511" s="382"/>
    </row>
    <row r="329512" spans="5:5">
      <c r="E329512" s="382"/>
    </row>
    <row r="329513" spans="5:5">
      <c r="E329513" s="382"/>
    </row>
    <row r="329514" spans="5:5">
      <c r="E329514" s="382"/>
    </row>
    <row r="329515" spans="5:5">
      <c r="E329515" s="382"/>
    </row>
    <row r="329516" spans="5:5">
      <c r="E329516" s="382"/>
    </row>
    <row r="329517" spans="5:5">
      <c r="E329517" s="382"/>
    </row>
    <row r="329518" spans="5:5">
      <c r="E329518" s="382"/>
    </row>
    <row r="329519" spans="5:5">
      <c r="E329519" s="382"/>
    </row>
    <row r="329520" spans="5:5">
      <c r="E329520" s="382"/>
    </row>
    <row r="329521" spans="5:5">
      <c r="E329521" s="382"/>
    </row>
    <row r="329522" spans="5:5">
      <c r="E329522" s="382"/>
    </row>
    <row r="329523" spans="5:5">
      <c r="E329523" s="382"/>
    </row>
    <row r="329524" spans="5:5">
      <c r="E329524" s="382"/>
    </row>
    <row r="329525" spans="5:5">
      <c r="E329525" s="382"/>
    </row>
    <row r="329526" spans="5:5">
      <c r="E329526" s="382"/>
    </row>
    <row r="329527" spans="5:5">
      <c r="E329527" s="382"/>
    </row>
    <row r="329528" spans="5:5">
      <c r="E329528" s="382"/>
    </row>
    <row r="329529" spans="5:5">
      <c r="E329529" s="382"/>
    </row>
    <row r="329530" spans="5:5">
      <c r="E329530" s="382"/>
    </row>
    <row r="329531" spans="5:5">
      <c r="E329531" s="382"/>
    </row>
    <row r="329532" spans="5:5">
      <c r="E329532" s="382"/>
    </row>
    <row r="329533" spans="5:5">
      <c r="E329533" s="382"/>
    </row>
    <row r="329534" spans="5:5">
      <c r="E329534" s="382"/>
    </row>
    <row r="329535" spans="5:5">
      <c r="E329535" s="382"/>
    </row>
    <row r="329536" spans="5:5">
      <c r="E329536" s="382"/>
    </row>
    <row r="329537" spans="5:5">
      <c r="E329537" s="382"/>
    </row>
    <row r="329538" spans="5:5">
      <c r="E329538" s="382"/>
    </row>
    <row r="329539" spans="5:5">
      <c r="E329539" s="382"/>
    </row>
    <row r="329540" spans="5:5">
      <c r="E329540" s="382"/>
    </row>
    <row r="329541" spans="5:5">
      <c r="E329541" s="382"/>
    </row>
    <row r="329542" spans="5:5">
      <c r="E329542" s="382"/>
    </row>
    <row r="329543" spans="5:5">
      <c r="E329543" s="382"/>
    </row>
    <row r="329544" spans="5:5">
      <c r="E329544" s="382"/>
    </row>
    <row r="329545" spans="5:5">
      <c r="E329545" s="382"/>
    </row>
    <row r="329546" spans="5:5">
      <c r="E329546" s="382"/>
    </row>
    <row r="329547" spans="5:5">
      <c r="E329547" s="382"/>
    </row>
    <row r="329548" spans="5:5">
      <c r="E329548" s="382"/>
    </row>
    <row r="329549" spans="5:5">
      <c r="E329549" s="382"/>
    </row>
    <row r="329550" spans="5:5">
      <c r="E329550" s="382"/>
    </row>
    <row r="329551" spans="5:5">
      <c r="E329551" s="382"/>
    </row>
    <row r="329552" spans="5:5">
      <c r="E329552" s="382"/>
    </row>
    <row r="329553" spans="5:5">
      <c r="E329553" s="382"/>
    </row>
    <row r="329554" spans="5:5">
      <c r="E329554" s="382"/>
    </row>
    <row r="329555" spans="5:5">
      <c r="E329555" s="382"/>
    </row>
    <row r="329556" spans="5:5">
      <c r="E329556" s="382"/>
    </row>
    <row r="329557" spans="5:5">
      <c r="E329557" s="382"/>
    </row>
    <row r="329558" spans="5:5">
      <c r="E329558" s="382"/>
    </row>
    <row r="329559" spans="5:5">
      <c r="E329559" s="382"/>
    </row>
    <row r="329560" spans="5:5">
      <c r="E329560" s="382"/>
    </row>
    <row r="329561" spans="5:5">
      <c r="E329561" s="382"/>
    </row>
    <row r="329562" spans="5:5">
      <c r="E329562" s="382"/>
    </row>
    <row r="329563" spans="5:5">
      <c r="E329563" s="382"/>
    </row>
    <row r="329564" spans="5:5">
      <c r="E329564" s="382"/>
    </row>
    <row r="329565" spans="5:5">
      <c r="E329565" s="382"/>
    </row>
    <row r="329566" spans="5:5">
      <c r="E329566" s="382"/>
    </row>
    <row r="329567" spans="5:5">
      <c r="E329567" s="382"/>
    </row>
    <row r="329568" spans="5:5">
      <c r="E329568" s="382"/>
    </row>
    <row r="329569" spans="5:5">
      <c r="E329569" s="382"/>
    </row>
    <row r="329570" spans="5:5">
      <c r="E329570" s="382"/>
    </row>
    <row r="329571" spans="5:5">
      <c r="E329571" s="382"/>
    </row>
    <row r="329572" spans="5:5">
      <c r="E329572" s="382"/>
    </row>
    <row r="329573" spans="5:5">
      <c r="E329573" s="382"/>
    </row>
    <row r="329574" spans="5:5">
      <c r="E329574" s="382"/>
    </row>
    <row r="329575" spans="5:5">
      <c r="E329575" s="382"/>
    </row>
    <row r="329576" spans="5:5">
      <c r="E329576" s="382"/>
    </row>
    <row r="329577" spans="5:5">
      <c r="E329577" s="382"/>
    </row>
    <row r="329578" spans="5:5">
      <c r="E329578" s="382"/>
    </row>
    <row r="329579" spans="5:5">
      <c r="E329579" s="382"/>
    </row>
    <row r="329580" spans="5:5">
      <c r="E329580" s="382"/>
    </row>
    <row r="329581" spans="5:5">
      <c r="E329581" s="382"/>
    </row>
    <row r="329582" spans="5:5">
      <c r="E329582" s="382"/>
    </row>
    <row r="329583" spans="5:5">
      <c r="E329583" s="382"/>
    </row>
    <row r="329584" spans="5:5">
      <c r="E329584" s="382"/>
    </row>
    <row r="329585" spans="5:5">
      <c r="E329585" s="382"/>
    </row>
    <row r="329586" spans="5:5">
      <c r="E329586" s="382"/>
    </row>
    <row r="329587" spans="5:5">
      <c r="E329587" s="382"/>
    </row>
    <row r="329588" spans="5:5">
      <c r="E329588" s="382"/>
    </row>
    <row r="329589" spans="5:5">
      <c r="E329589" s="382"/>
    </row>
    <row r="329590" spans="5:5">
      <c r="E329590" s="382"/>
    </row>
    <row r="329591" spans="5:5">
      <c r="E329591" s="382"/>
    </row>
    <row r="329592" spans="5:5">
      <c r="E329592" s="382"/>
    </row>
    <row r="329593" spans="5:5">
      <c r="E329593" s="382"/>
    </row>
    <row r="329594" spans="5:5">
      <c r="E329594" s="382"/>
    </row>
    <row r="329595" spans="5:5">
      <c r="E329595" s="382"/>
    </row>
    <row r="329596" spans="5:5">
      <c r="E329596" s="382"/>
    </row>
    <row r="329597" spans="5:5">
      <c r="E329597" s="382"/>
    </row>
    <row r="329598" spans="5:5">
      <c r="E329598" s="382"/>
    </row>
    <row r="329599" spans="5:5">
      <c r="E329599" s="382"/>
    </row>
    <row r="329600" spans="5:5">
      <c r="E329600" s="382"/>
    </row>
    <row r="329601" spans="5:5">
      <c r="E329601" s="382"/>
    </row>
    <row r="329602" spans="5:5">
      <c r="E329602" s="382"/>
    </row>
    <row r="329603" spans="5:5">
      <c r="E329603" s="382"/>
    </row>
    <row r="329604" spans="5:5">
      <c r="E329604" s="382"/>
    </row>
    <row r="329605" spans="5:5">
      <c r="E329605" s="382"/>
    </row>
    <row r="329606" spans="5:5">
      <c r="E329606" s="382"/>
    </row>
    <row r="329607" spans="5:5">
      <c r="E329607" s="382"/>
    </row>
    <row r="329608" spans="5:5">
      <c r="E329608" s="382"/>
    </row>
    <row r="329609" spans="5:5">
      <c r="E329609" s="382"/>
    </row>
    <row r="329610" spans="5:5">
      <c r="E329610" s="382"/>
    </row>
    <row r="329611" spans="5:5">
      <c r="E329611" s="382"/>
    </row>
    <row r="329612" spans="5:5">
      <c r="E329612" s="382"/>
    </row>
    <row r="329613" spans="5:5">
      <c r="E329613" s="382"/>
    </row>
    <row r="329614" spans="5:5">
      <c r="E329614" s="382"/>
    </row>
    <row r="329615" spans="5:5">
      <c r="E329615" s="382"/>
    </row>
    <row r="329616" spans="5:5">
      <c r="E329616" s="382"/>
    </row>
    <row r="329617" spans="5:5">
      <c r="E329617" s="382"/>
    </row>
    <row r="329618" spans="5:5">
      <c r="E329618" s="382"/>
    </row>
    <row r="329619" spans="5:5">
      <c r="E329619" s="382"/>
    </row>
    <row r="329620" spans="5:5">
      <c r="E329620" s="382"/>
    </row>
    <row r="329621" spans="5:5">
      <c r="E329621" s="382"/>
    </row>
    <row r="329622" spans="5:5">
      <c r="E329622" s="382"/>
    </row>
    <row r="329623" spans="5:5">
      <c r="E329623" s="382"/>
    </row>
    <row r="329624" spans="5:5">
      <c r="E329624" s="382"/>
    </row>
    <row r="329625" spans="5:5">
      <c r="E329625" s="382"/>
    </row>
    <row r="329626" spans="5:5">
      <c r="E329626" s="382"/>
    </row>
    <row r="329627" spans="5:5">
      <c r="E329627" s="382"/>
    </row>
    <row r="329628" spans="5:5">
      <c r="E329628" s="382"/>
    </row>
    <row r="329629" spans="5:5">
      <c r="E329629" s="382"/>
    </row>
    <row r="329630" spans="5:5">
      <c r="E329630" s="382"/>
    </row>
    <row r="329631" spans="5:5">
      <c r="E329631" s="382"/>
    </row>
    <row r="329632" spans="5:5">
      <c r="E329632" s="382"/>
    </row>
    <row r="329633" spans="5:5">
      <c r="E329633" s="382"/>
    </row>
    <row r="329634" spans="5:5">
      <c r="E329634" s="382"/>
    </row>
    <row r="329635" spans="5:5">
      <c r="E329635" s="382"/>
    </row>
    <row r="329636" spans="5:5">
      <c r="E329636" s="382"/>
    </row>
    <row r="329637" spans="5:5">
      <c r="E329637" s="382"/>
    </row>
    <row r="329638" spans="5:5">
      <c r="E329638" s="382"/>
    </row>
    <row r="329639" spans="5:5">
      <c r="E329639" s="382"/>
    </row>
    <row r="329640" spans="5:5">
      <c r="E329640" s="382"/>
    </row>
    <row r="329641" spans="5:5">
      <c r="E329641" s="382"/>
    </row>
    <row r="329642" spans="5:5">
      <c r="E329642" s="382"/>
    </row>
    <row r="329643" spans="5:5">
      <c r="E329643" s="382"/>
    </row>
    <row r="329644" spans="5:5">
      <c r="E329644" s="382"/>
    </row>
    <row r="329645" spans="5:5">
      <c r="E329645" s="382"/>
    </row>
    <row r="329646" spans="5:5">
      <c r="E329646" s="382"/>
    </row>
    <row r="329647" spans="5:5">
      <c r="E329647" s="382"/>
    </row>
    <row r="329648" spans="5:5">
      <c r="E329648" s="382"/>
    </row>
    <row r="329649" spans="5:5">
      <c r="E329649" s="382"/>
    </row>
    <row r="329650" spans="5:5">
      <c r="E329650" s="382"/>
    </row>
    <row r="329651" spans="5:5">
      <c r="E329651" s="382"/>
    </row>
    <row r="329652" spans="5:5">
      <c r="E329652" s="382"/>
    </row>
    <row r="329653" spans="5:5">
      <c r="E329653" s="382"/>
    </row>
    <row r="329654" spans="5:5">
      <c r="E329654" s="382"/>
    </row>
    <row r="329655" spans="5:5">
      <c r="E329655" s="382"/>
    </row>
    <row r="329656" spans="5:5">
      <c r="E329656" s="382"/>
    </row>
    <row r="329657" spans="5:5">
      <c r="E329657" s="382"/>
    </row>
    <row r="329658" spans="5:5">
      <c r="E329658" s="382"/>
    </row>
    <row r="329659" spans="5:5">
      <c r="E329659" s="382"/>
    </row>
    <row r="329660" spans="5:5">
      <c r="E329660" s="382"/>
    </row>
    <row r="329661" spans="5:5">
      <c r="E329661" s="382"/>
    </row>
    <row r="329662" spans="5:5">
      <c r="E329662" s="382"/>
    </row>
    <row r="329663" spans="5:5">
      <c r="E329663" s="382"/>
    </row>
    <row r="329664" spans="5:5">
      <c r="E329664" s="382"/>
    </row>
    <row r="329665" spans="5:5">
      <c r="E329665" s="382"/>
    </row>
    <row r="329666" spans="5:5">
      <c r="E329666" s="382"/>
    </row>
    <row r="329667" spans="5:5">
      <c r="E329667" s="382"/>
    </row>
    <row r="329668" spans="5:5">
      <c r="E329668" s="382"/>
    </row>
    <row r="329669" spans="5:5">
      <c r="E329669" s="382"/>
    </row>
    <row r="329670" spans="5:5">
      <c r="E329670" s="382"/>
    </row>
    <row r="329671" spans="5:5">
      <c r="E329671" s="382"/>
    </row>
    <row r="329672" spans="5:5">
      <c r="E329672" s="382"/>
    </row>
    <row r="329673" spans="5:5">
      <c r="E329673" s="382"/>
    </row>
    <row r="329674" spans="5:5">
      <c r="E329674" s="382"/>
    </row>
    <row r="329675" spans="5:5">
      <c r="E329675" s="382"/>
    </row>
    <row r="329676" spans="5:5">
      <c r="E329676" s="382"/>
    </row>
    <row r="329677" spans="5:5">
      <c r="E329677" s="382"/>
    </row>
    <row r="329678" spans="5:5">
      <c r="E329678" s="382"/>
    </row>
    <row r="329679" spans="5:5">
      <c r="E329679" s="382"/>
    </row>
    <row r="329680" spans="5:5">
      <c r="E329680" s="382"/>
    </row>
    <row r="329681" spans="5:5">
      <c r="E329681" s="382"/>
    </row>
    <row r="329682" spans="5:5">
      <c r="E329682" s="382"/>
    </row>
    <row r="329683" spans="5:5">
      <c r="E329683" s="382"/>
    </row>
    <row r="329684" spans="5:5">
      <c r="E329684" s="382"/>
    </row>
    <row r="329685" spans="5:5">
      <c r="E329685" s="382"/>
    </row>
    <row r="329686" spans="5:5">
      <c r="E329686" s="382"/>
    </row>
    <row r="329687" spans="5:5">
      <c r="E329687" s="382"/>
    </row>
    <row r="329688" spans="5:5">
      <c r="E329688" s="382"/>
    </row>
    <row r="329689" spans="5:5">
      <c r="E329689" s="382"/>
    </row>
    <row r="329690" spans="5:5">
      <c r="E329690" s="382"/>
    </row>
    <row r="329691" spans="5:5">
      <c r="E329691" s="382"/>
    </row>
    <row r="329692" spans="5:5">
      <c r="E329692" s="382"/>
    </row>
    <row r="329693" spans="5:5">
      <c r="E329693" s="382"/>
    </row>
    <row r="329694" spans="5:5">
      <c r="E329694" s="382"/>
    </row>
    <row r="329695" spans="5:5">
      <c r="E329695" s="382"/>
    </row>
    <row r="329696" spans="5:5">
      <c r="E329696" s="382"/>
    </row>
    <row r="329697" spans="5:5">
      <c r="E329697" s="382"/>
    </row>
    <row r="329698" spans="5:5">
      <c r="E329698" s="382"/>
    </row>
    <row r="329699" spans="5:5">
      <c r="E329699" s="382"/>
    </row>
    <row r="329700" spans="5:5">
      <c r="E329700" s="382"/>
    </row>
    <row r="329701" spans="5:5">
      <c r="E329701" s="382"/>
    </row>
    <row r="329702" spans="5:5">
      <c r="E329702" s="382"/>
    </row>
    <row r="329703" spans="5:5">
      <c r="E329703" s="382"/>
    </row>
    <row r="329704" spans="5:5">
      <c r="E329704" s="382"/>
    </row>
    <row r="329705" spans="5:5">
      <c r="E329705" s="382"/>
    </row>
    <row r="329706" spans="5:5">
      <c r="E329706" s="382"/>
    </row>
    <row r="329707" spans="5:5">
      <c r="E329707" s="382"/>
    </row>
    <row r="329708" spans="5:5">
      <c r="E329708" s="382"/>
    </row>
    <row r="329709" spans="5:5">
      <c r="E329709" s="382"/>
    </row>
    <row r="329710" spans="5:5">
      <c r="E329710" s="382"/>
    </row>
    <row r="329711" spans="5:5">
      <c r="E329711" s="382"/>
    </row>
    <row r="329712" spans="5:5">
      <c r="E329712" s="382"/>
    </row>
    <row r="329713" spans="5:5">
      <c r="E329713" s="382"/>
    </row>
    <row r="329714" spans="5:5">
      <c r="E329714" s="382"/>
    </row>
    <row r="329715" spans="5:5">
      <c r="E329715" s="382"/>
    </row>
    <row r="329716" spans="5:5">
      <c r="E329716" s="382"/>
    </row>
    <row r="329717" spans="5:5">
      <c r="E329717" s="382"/>
    </row>
    <row r="329718" spans="5:5">
      <c r="E329718" s="382"/>
    </row>
    <row r="329719" spans="5:5">
      <c r="E329719" s="382"/>
    </row>
    <row r="329720" spans="5:5">
      <c r="E329720" s="382"/>
    </row>
    <row r="329721" spans="5:5">
      <c r="E329721" s="382"/>
    </row>
    <row r="329722" spans="5:5">
      <c r="E329722" s="382"/>
    </row>
    <row r="329723" spans="5:5">
      <c r="E329723" s="382"/>
    </row>
    <row r="329724" spans="5:5">
      <c r="E329724" s="382"/>
    </row>
    <row r="329725" spans="5:5">
      <c r="E329725" s="382"/>
    </row>
    <row r="329726" spans="5:5">
      <c r="E329726" s="382"/>
    </row>
    <row r="329727" spans="5:5">
      <c r="E329727" s="382"/>
    </row>
    <row r="329728" spans="5:5">
      <c r="E329728" s="382"/>
    </row>
    <row r="329729" spans="5:5">
      <c r="E329729" s="382"/>
    </row>
    <row r="329730" spans="5:5">
      <c r="E329730" s="382"/>
    </row>
    <row r="329731" spans="5:5">
      <c r="E329731" s="382"/>
    </row>
    <row r="329732" spans="5:5">
      <c r="E329732" s="382"/>
    </row>
    <row r="329733" spans="5:5">
      <c r="E329733" s="382"/>
    </row>
    <row r="329734" spans="5:5">
      <c r="E329734" s="382"/>
    </row>
    <row r="329735" spans="5:5">
      <c r="E329735" s="382"/>
    </row>
    <row r="329736" spans="5:5">
      <c r="E329736" s="382"/>
    </row>
    <row r="329737" spans="5:5">
      <c r="E329737" s="382"/>
    </row>
    <row r="329738" spans="5:5">
      <c r="E329738" s="382"/>
    </row>
    <row r="329739" spans="5:5">
      <c r="E329739" s="382"/>
    </row>
    <row r="329740" spans="5:5">
      <c r="E329740" s="382"/>
    </row>
    <row r="329741" spans="5:5">
      <c r="E329741" s="382"/>
    </row>
    <row r="329742" spans="5:5">
      <c r="E329742" s="382"/>
    </row>
    <row r="329743" spans="5:5">
      <c r="E329743" s="382"/>
    </row>
    <row r="329744" spans="5:5">
      <c r="E329744" s="382"/>
    </row>
    <row r="329745" spans="5:5">
      <c r="E329745" s="382"/>
    </row>
    <row r="329746" spans="5:5">
      <c r="E329746" s="382"/>
    </row>
    <row r="329747" spans="5:5">
      <c r="E329747" s="382"/>
    </row>
    <row r="329748" spans="5:5">
      <c r="E329748" s="382"/>
    </row>
    <row r="329749" spans="5:5">
      <c r="E329749" s="382"/>
    </row>
    <row r="329750" spans="5:5">
      <c r="E329750" s="382"/>
    </row>
    <row r="329751" spans="5:5">
      <c r="E329751" s="382"/>
    </row>
    <row r="329752" spans="5:5">
      <c r="E329752" s="382"/>
    </row>
    <row r="329753" spans="5:5">
      <c r="E329753" s="382"/>
    </row>
    <row r="329754" spans="5:5">
      <c r="E329754" s="382"/>
    </row>
    <row r="329755" spans="5:5">
      <c r="E329755" s="382"/>
    </row>
    <row r="329756" spans="5:5">
      <c r="E329756" s="382"/>
    </row>
    <row r="329757" spans="5:5">
      <c r="E329757" s="382"/>
    </row>
    <row r="329758" spans="5:5">
      <c r="E329758" s="382"/>
    </row>
    <row r="329759" spans="5:5">
      <c r="E329759" s="382"/>
    </row>
    <row r="329760" spans="5:5">
      <c r="E329760" s="382"/>
    </row>
    <row r="329761" spans="5:5">
      <c r="E329761" s="382"/>
    </row>
    <row r="329762" spans="5:5">
      <c r="E329762" s="382"/>
    </row>
    <row r="329763" spans="5:5">
      <c r="E329763" s="382"/>
    </row>
    <row r="329764" spans="5:5">
      <c r="E329764" s="382"/>
    </row>
    <row r="329765" spans="5:5">
      <c r="E329765" s="382"/>
    </row>
    <row r="329766" spans="5:5">
      <c r="E329766" s="382"/>
    </row>
    <row r="329767" spans="5:5">
      <c r="E329767" s="382"/>
    </row>
    <row r="329768" spans="5:5">
      <c r="E329768" s="382"/>
    </row>
    <row r="329769" spans="5:5">
      <c r="E329769" s="382"/>
    </row>
    <row r="329770" spans="5:5">
      <c r="E329770" s="382"/>
    </row>
    <row r="329771" spans="5:5">
      <c r="E329771" s="382"/>
    </row>
    <row r="329772" spans="5:5">
      <c r="E329772" s="382"/>
    </row>
    <row r="329773" spans="5:5">
      <c r="E329773" s="382"/>
    </row>
    <row r="329774" spans="5:5">
      <c r="E329774" s="382"/>
    </row>
    <row r="329775" spans="5:5">
      <c r="E329775" s="382"/>
    </row>
    <row r="329776" spans="5:5">
      <c r="E329776" s="382"/>
    </row>
    <row r="329777" spans="5:5">
      <c r="E329777" s="382"/>
    </row>
    <row r="329778" spans="5:5">
      <c r="E329778" s="382"/>
    </row>
    <row r="329779" spans="5:5">
      <c r="E329779" s="382"/>
    </row>
    <row r="329780" spans="5:5">
      <c r="E329780" s="382"/>
    </row>
    <row r="329781" spans="5:5">
      <c r="E329781" s="382"/>
    </row>
    <row r="329782" spans="5:5">
      <c r="E329782" s="382"/>
    </row>
    <row r="329783" spans="5:5">
      <c r="E329783" s="382"/>
    </row>
    <row r="329784" spans="5:5">
      <c r="E329784" s="382"/>
    </row>
    <row r="329785" spans="5:5">
      <c r="E329785" s="382"/>
    </row>
    <row r="329786" spans="5:5">
      <c r="E329786" s="382"/>
    </row>
    <row r="329787" spans="5:5">
      <c r="E329787" s="382"/>
    </row>
    <row r="329788" spans="5:5">
      <c r="E329788" s="382"/>
    </row>
    <row r="329789" spans="5:5">
      <c r="E329789" s="382"/>
    </row>
    <row r="329790" spans="5:5">
      <c r="E329790" s="382"/>
    </row>
    <row r="329791" spans="5:5">
      <c r="E329791" s="382"/>
    </row>
    <row r="329792" spans="5:5">
      <c r="E329792" s="382"/>
    </row>
    <row r="329793" spans="5:5">
      <c r="E329793" s="382"/>
    </row>
    <row r="329794" spans="5:5">
      <c r="E329794" s="382"/>
    </row>
    <row r="329795" spans="5:5">
      <c r="E329795" s="382"/>
    </row>
    <row r="329796" spans="5:5">
      <c r="E329796" s="382"/>
    </row>
    <row r="329797" spans="5:5">
      <c r="E329797" s="382"/>
    </row>
    <row r="329798" spans="5:5">
      <c r="E329798" s="382"/>
    </row>
    <row r="329799" spans="5:5">
      <c r="E329799" s="382"/>
    </row>
    <row r="329800" spans="5:5">
      <c r="E329800" s="382"/>
    </row>
    <row r="329801" spans="5:5">
      <c r="E329801" s="382"/>
    </row>
    <row r="329802" spans="5:5">
      <c r="E329802" s="382"/>
    </row>
    <row r="329803" spans="5:5">
      <c r="E329803" s="382"/>
    </row>
    <row r="329804" spans="5:5">
      <c r="E329804" s="382"/>
    </row>
    <row r="329805" spans="5:5">
      <c r="E329805" s="382"/>
    </row>
    <row r="329806" spans="5:5">
      <c r="E329806" s="382"/>
    </row>
    <row r="329807" spans="5:5">
      <c r="E329807" s="382"/>
    </row>
    <row r="329808" spans="5:5">
      <c r="E329808" s="382"/>
    </row>
    <row r="329809" spans="5:5">
      <c r="E329809" s="382"/>
    </row>
    <row r="329810" spans="5:5">
      <c r="E329810" s="382"/>
    </row>
    <row r="329811" spans="5:5">
      <c r="E329811" s="382"/>
    </row>
    <row r="329812" spans="5:5">
      <c r="E329812" s="382"/>
    </row>
    <row r="329813" spans="5:5">
      <c r="E329813" s="382"/>
    </row>
    <row r="329814" spans="5:5">
      <c r="E329814" s="382"/>
    </row>
    <row r="329815" spans="5:5">
      <c r="E329815" s="382"/>
    </row>
    <row r="329816" spans="5:5">
      <c r="E329816" s="382"/>
    </row>
    <row r="329817" spans="5:5">
      <c r="E329817" s="382"/>
    </row>
    <row r="329818" spans="5:5">
      <c r="E329818" s="382"/>
    </row>
    <row r="329819" spans="5:5">
      <c r="E329819" s="382"/>
    </row>
    <row r="329820" spans="5:5">
      <c r="E329820" s="382"/>
    </row>
    <row r="329821" spans="5:5">
      <c r="E329821" s="382"/>
    </row>
    <row r="329822" spans="5:5">
      <c r="E329822" s="382"/>
    </row>
    <row r="329823" spans="5:5">
      <c r="E329823" s="382"/>
    </row>
    <row r="329824" spans="5:5">
      <c r="E329824" s="382"/>
    </row>
    <row r="329825" spans="5:5">
      <c r="E329825" s="382"/>
    </row>
    <row r="329826" spans="5:5">
      <c r="E329826" s="382"/>
    </row>
    <row r="329827" spans="5:5">
      <c r="E329827" s="382"/>
    </row>
    <row r="329828" spans="5:5">
      <c r="E329828" s="382"/>
    </row>
    <row r="329829" spans="5:5">
      <c r="E329829" s="382"/>
    </row>
    <row r="329830" spans="5:5">
      <c r="E329830" s="382"/>
    </row>
    <row r="329831" spans="5:5">
      <c r="E329831" s="382"/>
    </row>
    <row r="329832" spans="5:5">
      <c r="E329832" s="382"/>
    </row>
    <row r="329833" spans="5:5">
      <c r="E329833" s="382"/>
    </row>
    <row r="329834" spans="5:5">
      <c r="E329834" s="382"/>
    </row>
    <row r="329835" spans="5:5">
      <c r="E329835" s="382"/>
    </row>
    <row r="329836" spans="5:5">
      <c r="E329836" s="382"/>
    </row>
    <row r="329837" spans="5:5">
      <c r="E329837" s="382"/>
    </row>
    <row r="329838" spans="5:5">
      <c r="E329838" s="382"/>
    </row>
    <row r="329839" spans="5:5">
      <c r="E329839" s="382"/>
    </row>
    <row r="329840" spans="5:5">
      <c r="E329840" s="382"/>
    </row>
    <row r="329841" spans="5:5">
      <c r="E329841" s="382"/>
    </row>
    <row r="329842" spans="5:5">
      <c r="E329842" s="382"/>
    </row>
    <row r="329843" spans="5:5">
      <c r="E329843" s="382"/>
    </row>
    <row r="329844" spans="5:5">
      <c r="E329844" s="382"/>
    </row>
    <row r="329845" spans="5:5">
      <c r="E329845" s="382"/>
    </row>
    <row r="329846" spans="5:5">
      <c r="E329846" s="382"/>
    </row>
    <row r="329847" spans="5:5">
      <c r="E329847" s="382"/>
    </row>
    <row r="329848" spans="5:5">
      <c r="E329848" s="382"/>
    </row>
    <row r="329849" spans="5:5">
      <c r="E329849" s="382"/>
    </row>
    <row r="329850" spans="5:5">
      <c r="E329850" s="382"/>
    </row>
    <row r="329851" spans="5:5">
      <c r="E329851" s="382"/>
    </row>
    <row r="329852" spans="5:5">
      <c r="E329852" s="382"/>
    </row>
    <row r="329853" spans="5:5">
      <c r="E329853" s="382"/>
    </row>
    <row r="329854" spans="5:5">
      <c r="E329854" s="382"/>
    </row>
    <row r="329855" spans="5:5">
      <c r="E329855" s="382"/>
    </row>
    <row r="329856" spans="5:5">
      <c r="E329856" s="382"/>
    </row>
    <row r="329857" spans="5:5">
      <c r="E329857" s="382"/>
    </row>
    <row r="329858" spans="5:5">
      <c r="E329858" s="382"/>
    </row>
    <row r="329859" spans="5:5">
      <c r="E329859" s="382"/>
    </row>
    <row r="329860" spans="5:5">
      <c r="E329860" s="382"/>
    </row>
    <row r="329861" spans="5:5">
      <c r="E329861" s="382"/>
    </row>
    <row r="329862" spans="5:5">
      <c r="E329862" s="382"/>
    </row>
    <row r="329863" spans="5:5">
      <c r="E329863" s="382"/>
    </row>
    <row r="329864" spans="5:5">
      <c r="E329864" s="382"/>
    </row>
    <row r="329865" spans="5:5">
      <c r="E329865" s="382"/>
    </row>
    <row r="329866" spans="5:5">
      <c r="E329866" s="382"/>
    </row>
    <row r="329867" spans="5:5">
      <c r="E329867" s="382"/>
    </row>
    <row r="329868" spans="5:5">
      <c r="E329868" s="382"/>
    </row>
    <row r="329869" spans="5:5">
      <c r="E329869" s="382"/>
    </row>
    <row r="329870" spans="5:5">
      <c r="E329870" s="382"/>
    </row>
    <row r="329871" spans="5:5">
      <c r="E329871" s="382"/>
    </row>
    <row r="329872" spans="5:5">
      <c r="E329872" s="382"/>
    </row>
    <row r="329873" spans="5:5">
      <c r="E329873" s="382"/>
    </row>
    <row r="329874" spans="5:5">
      <c r="E329874" s="382"/>
    </row>
    <row r="329875" spans="5:5">
      <c r="E329875" s="382"/>
    </row>
    <row r="329876" spans="5:5">
      <c r="E329876" s="382"/>
    </row>
    <row r="329877" spans="5:5">
      <c r="E329877" s="382"/>
    </row>
    <row r="329878" spans="5:5">
      <c r="E329878" s="382"/>
    </row>
    <row r="329879" spans="5:5">
      <c r="E329879" s="382"/>
    </row>
    <row r="329880" spans="5:5">
      <c r="E329880" s="382"/>
    </row>
    <row r="329881" spans="5:5">
      <c r="E329881" s="382"/>
    </row>
    <row r="329882" spans="5:5">
      <c r="E329882" s="382"/>
    </row>
    <row r="329883" spans="5:5">
      <c r="E329883" s="382"/>
    </row>
    <row r="329884" spans="5:5">
      <c r="E329884" s="382"/>
    </row>
    <row r="329885" spans="5:5">
      <c r="E329885" s="382"/>
    </row>
    <row r="329886" spans="5:5">
      <c r="E329886" s="382"/>
    </row>
    <row r="329887" spans="5:5">
      <c r="E329887" s="382"/>
    </row>
    <row r="329888" spans="5:5">
      <c r="E329888" s="382"/>
    </row>
    <row r="329889" spans="5:5">
      <c r="E329889" s="382"/>
    </row>
    <row r="329890" spans="5:5">
      <c r="E329890" s="382"/>
    </row>
    <row r="329891" spans="5:5">
      <c r="E329891" s="382"/>
    </row>
    <row r="329892" spans="5:5">
      <c r="E329892" s="382"/>
    </row>
    <row r="329893" spans="5:5">
      <c r="E329893" s="382"/>
    </row>
    <row r="329894" spans="5:5">
      <c r="E329894" s="382"/>
    </row>
    <row r="329895" spans="5:5">
      <c r="E329895" s="382"/>
    </row>
    <row r="329896" spans="5:5">
      <c r="E329896" s="382"/>
    </row>
    <row r="329897" spans="5:5">
      <c r="E329897" s="382"/>
    </row>
    <row r="329898" spans="5:5">
      <c r="E329898" s="382"/>
    </row>
    <row r="329899" spans="5:5">
      <c r="E329899" s="382"/>
    </row>
    <row r="329900" spans="5:5">
      <c r="E329900" s="382"/>
    </row>
    <row r="329901" spans="5:5">
      <c r="E329901" s="382"/>
    </row>
    <row r="329902" spans="5:5">
      <c r="E329902" s="382"/>
    </row>
    <row r="329903" spans="5:5">
      <c r="E329903" s="382"/>
    </row>
    <row r="329904" spans="5:5">
      <c r="E329904" s="382"/>
    </row>
    <row r="329905" spans="5:5">
      <c r="E329905" s="382"/>
    </row>
    <row r="329906" spans="5:5">
      <c r="E329906" s="382"/>
    </row>
    <row r="329907" spans="5:5">
      <c r="E329907" s="382"/>
    </row>
    <row r="329908" spans="5:5">
      <c r="E329908" s="382"/>
    </row>
    <row r="329909" spans="5:5">
      <c r="E329909" s="382"/>
    </row>
    <row r="329910" spans="5:5">
      <c r="E329910" s="382"/>
    </row>
    <row r="329911" spans="5:5">
      <c r="E329911" s="382"/>
    </row>
    <row r="329912" spans="5:5">
      <c r="E329912" s="382"/>
    </row>
    <row r="329913" spans="5:5">
      <c r="E329913" s="382"/>
    </row>
    <row r="329914" spans="5:5">
      <c r="E329914" s="382"/>
    </row>
    <row r="329915" spans="5:5">
      <c r="E329915" s="382"/>
    </row>
    <row r="329916" spans="5:5">
      <c r="E329916" s="382"/>
    </row>
    <row r="329917" spans="5:5">
      <c r="E329917" s="382"/>
    </row>
    <row r="329918" spans="5:5">
      <c r="E329918" s="382"/>
    </row>
    <row r="329919" spans="5:5">
      <c r="E329919" s="382"/>
    </row>
    <row r="329920" spans="5:5">
      <c r="E329920" s="382"/>
    </row>
    <row r="329921" spans="5:5">
      <c r="E329921" s="382"/>
    </row>
    <row r="329922" spans="5:5">
      <c r="E329922" s="382"/>
    </row>
    <row r="329923" spans="5:5">
      <c r="E329923" s="382"/>
    </row>
    <row r="329924" spans="5:5">
      <c r="E329924" s="382"/>
    </row>
    <row r="329925" spans="5:5">
      <c r="E329925" s="382"/>
    </row>
    <row r="329926" spans="5:5">
      <c r="E329926" s="382"/>
    </row>
    <row r="329927" spans="5:5">
      <c r="E329927" s="382"/>
    </row>
    <row r="329928" spans="5:5">
      <c r="E329928" s="382"/>
    </row>
    <row r="329929" spans="5:5">
      <c r="E329929" s="382"/>
    </row>
    <row r="329930" spans="5:5">
      <c r="E329930" s="382"/>
    </row>
    <row r="329931" spans="5:5">
      <c r="E329931" s="382"/>
    </row>
    <row r="329932" spans="5:5">
      <c r="E329932" s="382"/>
    </row>
    <row r="329933" spans="5:5">
      <c r="E329933" s="382"/>
    </row>
    <row r="329934" spans="5:5">
      <c r="E329934" s="382"/>
    </row>
    <row r="329935" spans="5:5">
      <c r="E329935" s="382"/>
    </row>
    <row r="329936" spans="5:5">
      <c r="E329936" s="382"/>
    </row>
    <row r="329937" spans="5:5">
      <c r="E329937" s="382"/>
    </row>
    <row r="329938" spans="5:5">
      <c r="E329938" s="382"/>
    </row>
    <row r="329939" spans="5:5">
      <c r="E329939" s="382"/>
    </row>
    <row r="329940" spans="5:5">
      <c r="E329940" s="382"/>
    </row>
    <row r="329941" spans="5:5">
      <c r="E329941" s="382"/>
    </row>
    <row r="329942" spans="5:5">
      <c r="E329942" s="382"/>
    </row>
    <row r="329943" spans="5:5">
      <c r="E329943" s="382"/>
    </row>
    <row r="329944" spans="5:5">
      <c r="E329944" s="382"/>
    </row>
    <row r="329945" spans="5:5">
      <c r="E329945" s="382"/>
    </row>
    <row r="329946" spans="5:5">
      <c r="E329946" s="382"/>
    </row>
    <row r="329947" spans="5:5">
      <c r="E329947" s="382"/>
    </row>
    <row r="329948" spans="5:5">
      <c r="E329948" s="382"/>
    </row>
    <row r="329949" spans="5:5">
      <c r="E329949" s="382"/>
    </row>
    <row r="329950" spans="5:5">
      <c r="E329950" s="382"/>
    </row>
    <row r="329951" spans="5:5">
      <c r="E329951" s="382"/>
    </row>
    <row r="329952" spans="5:5">
      <c r="E329952" s="382"/>
    </row>
    <row r="329953" spans="5:5">
      <c r="E329953" s="382"/>
    </row>
    <row r="329954" spans="5:5">
      <c r="E329954" s="382"/>
    </row>
    <row r="329955" spans="5:5">
      <c r="E329955" s="382"/>
    </row>
    <row r="329956" spans="5:5">
      <c r="E329956" s="382"/>
    </row>
    <row r="329957" spans="5:5">
      <c r="E329957" s="382"/>
    </row>
    <row r="329958" spans="5:5">
      <c r="E329958" s="382"/>
    </row>
    <row r="329959" spans="5:5">
      <c r="E329959" s="382"/>
    </row>
    <row r="329960" spans="5:5">
      <c r="E329960" s="382"/>
    </row>
    <row r="329961" spans="5:5">
      <c r="E329961" s="382"/>
    </row>
    <row r="329962" spans="5:5">
      <c r="E329962" s="382"/>
    </row>
    <row r="329963" spans="5:5">
      <c r="E329963" s="382"/>
    </row>
    <row r="329964" spans="5:5">
      <c r="E329964" s="382"/>
    </row>
    <row r="329965" spans="5:5">
      <c r="E329965" s="382"/>
    </row>
    <row r="329966" spans="5:5">
      <c r="E329966" s="382"/>
    </row>
    <row r="329967" spans="5:5">
      <c r="E329967" s="382"/>
    </row>
    <row r="329968" spans="5:5">
      <c r="E329968" s="382"/>
    </row>
    <row r="329969" spans="5:5">
      <c r="E329969" s="382"/>
    </row>
    <row r="329970" spans="5:5">
      <c r="E329970" s="382"/>
    </row>
    <row r="329971" spans="5:5">
      <c r="E329971" s="382"/>
    </row>
    <row r="329972" spans="5:5">
      <c r="E329972" s="382"/>
    </row>
    <row r="329973" spans="5:5">
      <c r="E329973" s="382"/>
    </row>
    <row r="329974" spans="5:5">
      <c r="E329974" s="382"/>
    </row>
    <row r="329975" spans="5:5">
      <c r="E329975" s="382"/>
    </row>
    <row r="329976" spans="5:5">
      <c r="E329976" s="382"/>
    </row>
    <row r="329977" spans="5:5">
      <c r="E329977" s="382"/>
    </row>
    <row r="329978" spans="5:5">
      <c r="E329978" s="382"/>
    </row>
    <row r="329979" spans="5:5">
      <c r="E329979" s="382"/>
    </row>
    <row r="329980" spans="5:5">
      <c r="E329980" s="382"/>
    </row>
    <row r="329981" spans="5:5">
      <c r="E329981" s="382"/>
    </row>
    <row r="329982" spans="5:5">
      <c r="E329982" s="382"/>
    </row>
    <row r="329983" spans="5:5">
      <c r="E329983" s="382"/>
    </row>
    <row r="329984" spans="5:5">
      <c r="E329984" s="382"/>
    </row>
    <row r="329985" spans="5:5">
      <c r="E329985" s="382"/>
    </row>
    <row r="329986" spans="5:5">
      <c r="E329986" s="382"/>
    </row>
    <row r="329987" spans="5:5">
      <c r="E329987" s="382"/>
    </row>
    <row r="329988" spans="5:5">
      <c r="E329988" s="382"/>
    </row>
    <row r="329989" spans="5:5">
      <c r="E329989" s="382"/>
    </row>
    <row r="329990" spans="5:5">
      <c r="E329990" s="382"/>
    </row>
    <row r="329991" spans="5:5">
      <c r="E329991" s="382"/>
    </row>
    <row r="329992" spans="5:5">
      <c r="E329992" s="382"/>
    </row>
    <row r="329993" spans="5:5">
      <c r="E329993" s="382"/>
    </row>
    <row r="329994" spans="5:5">
      <c r="E329994" s="382"/>
    </row>
    <row r="329995" spans="5:5">
      <c r="E329995" s="382"/>
    </row>
    <row r="329996" spans="5:5">
      <c r="E329996" s="382"/>
    </row>
    <row r="329997" spans="5:5">
      <c r="E329997" s="382"/>
    </row>
    <row r="329998" spans="5:5">
      <c r="E329998" s="382"/>
    </row>
    <row r="329999" spans="5:5">
      <c r="E329999" s="382"/>
    </row>
    <row r="330000" spans="5:5">
      <c r="E330000" s="382"/>
    </row>
    <row r="330001" spans="5:5">
      <c r="E330001" s="382"/>
    </row>
    <row r="330002" spans="5:5">
      <c r="E330002" s="382"/>
    </row>
    <row r="330003" spans="5:5">
      <c r="E330003" s="382"/>
    </row>
    <row r="330004" spans="5:5">
      <c r="E330004" s="382"/>
    </row>
    <row r="330005" spans="5:5">
      <c r="E330005" s="382"/>
    </row>
    <row r="330006" spans="5:5">
      <c r="E330006" s="382"/>
    </row>
    <row r="330007" spans="5:5">
      <c r="E330007" s="382"/>
    </row>
    <row r="330008" spans="5:5">
      <c r="E330008" s="382"/>
    </row>
    <row r="330009" spans="5:5">
      <c r="E330009" s="382"/>
    </row>
    <row r="330010" spans="5:5">
      <c r="E330010" s="382"/>
    </row>
    <row r="330011" spans="5:5">
      <c r="E330011" s="382"/>
    </row>
    <row r="330012" spans="5:5">
      <c r="E330012" s="382"/>
    </row>
    <row r="330013" spans="5:5">
      <c r="E330013" s="382"/>
    </row>
    <row r="330014" spans="5:5">
      <c r="E330014" s="382"/>
    </row>
    <row r="330015" spans="5:5">
      <c r="E330015" s="382"/>
    </row>
    <row r="330016" spans="5:5">
      <c r="E330016" s="382"/>
    </row>
    <row r="330017" spans="5:5">
      <c r="E330017" s="382"/>
    </row>
    <row r="330018" spans="5:5">
      <c r="E330018" s="382"/>
    </row>
    <row r="330019" spans="5:5">
      <c r="E330019" s="382"/>
    </row>
    <row r="330020" spans="5:5">
      <c r="E330020" s="382"/>
    </row>
    <row r="330021" spans="5:5">
      <c r="E330021" s="382"/>
    </row>
    <row r="330022" spans="5:5">
      <c r="E330022" s="382"/>
    </row>
    <row r="330023" spans="5:5">
      <c r="E330023" s="382"/>
    </row>
    <row r="330024" spans="5:5">
      <c r="E330024" s="382"/>
    </row>
    <row r="330025" spans="5:5">
      <c r="E330025" s="382"/>
    </row>
    <row r="330026" spans="5:5">
      <c r="E330026" s="382"/>
    </row>
    <row r="330027" spans="5:5">
      <c r="E330027" s="382"/>
    </row>
    <row r="330028" spans="5:5">
      <c r="E330028" s="382"/>
    </row>
    <row r="330029" spans="5:5">
      <c r="E330029" s="382"/>
    </row>
    <row r="330030" spans="5:5">
      <c r="E330030" s="382"/>
    </row>
    <row r="330031" spans="5:5">
      <c r="E330031" s="382"/>
    </row>
    <row r="330032" spans="5:5">
      <c r="E330032" s="382"/>
    </row>
    <row r="330033" spans="5:5">
      <c r="E330033" s="382"/>
    </row>
    <row r="330034" spans="5:5">
      <c r="E330034" s="382"/>
    </row>
    <row r="330035" spans="5:5">
      <c r="E330035" s="382"/>
    </row>
    <row r="330036" spans="5:5">
      <c r="E330036" s="382"/>
    </row>
    <row r="330037" spans="5:5">
      <c r="E330037" s="382"/>
    </row>
    <row r="330038" spans="5:5">
      <c r="E330038" s="382"/>
    </row>
    <row r="330039" spans="5:5">
      <c r="E330039" s="382"/>
    </row>
    <row r="330040" spans="5:5">
      <c r="E330040" s="382"/>
    </row>
    <row r="330041" spans="5:5">
      <c r="E330041" s="382"/>
    </row>
    <row r="330042" spans="5:5">
      <c r="E330042" s="382"/>
    </row>
    <row r="330043" spans="5:5">
      <c r="E330043" s="382"/>
    </row>
    <row r="330044" spans="5:5">
      <c r="E330044" s="382"/>
    </row>
    <row r="330045" spans="5:5">
      <c r="E330045" s="382"/>
    </row>
    <row r="330046" spans="5:5">
      <c r="E330046" s="382"/>
    </row>
    <row r="330047" spans="5:5">
      <c r="E330047" s="382"/>
    </row>
    <row r="330048" spans="5:5">
      <c r="E330048" s="382"/>
    </row>
    <row r="330049" spans="5:5">
      <c r="E330049" s="382"/>
    </row>
    <row r="330050" spans="5:5">
      <c r="E330050" s="382"/>
    </row>
    <row r="330051" spans="5:5">
      <c r="E330051" s="382"/>
    </row>
    <row r="330052" spans="5:5">
      <c r="E330052" s="382"/>
    </row>
    <row r="330053" spans="5:5">
      <c r="E330053" s="382"/>
    </row>
    <row r="330054" spans="5:5">
      <c r="E330054" s="382"/>
    </row>
    <row r="330055" spans="5:5">
      <c r="E330055" s="382"/>
    </row>
    <row r="330056" spans="5:5">
      <c r="E330056" s="382"/>
    </row>
    <row r="330057" spans="5:5">
      <c r="E330057" s="382"/>
    </row>
    <row r="330058" spans="5:5">
      <c r="E330058" s="382"/>
    </row>
    <row r="330059" spans="5:5">
      <c r="E330059" s="382"/>
    </row>
    <row r="330060" spans="5:5">
      <c r="E330060" s="382"/>
    </row>
    <row r="330061" spans="5:5">
      <c r="E330061" s="382"/>
    </row>
    <row r="330062" spans="5:5">
      <c r="E330062" s="382"/>
    </row>
    <row r="330063" spans="5:5">
      <c r="E330063" s="382"/>
    </row>
    <row r="330064" spans="5:5">
      <c r="E330064" s="382"/>
    </row>
    <row r="330065" spans="5:5">
      <c r="E330065" s="382"/>
    </row>
    <row r="330066" spans="5:5">
      <c r="E330066" s="382"/>
    </row>
    <row r="330067" spans="5:5">
      <c r="E330067" s="382"/>
    </row>
    <row r="330068" spans="5:5">
      <c r="E330068" s="382"/>
    </row>
    <row r="330069" spans="5:5">
      <c r="E330069" s="382"/>
    </row>
    <row r="330070" spans="5:5">
      <c r="E330070" s="382"/>
    </row>
    <row r="330071" spans="5:5">
      <c r="E330071" s="382"/>
    </row>
    <row r="330072" spans="5:5">
      <c r="E330072" s="382"/>
    </row>
    <row r="330073" spans="5:5">
      <c r="E330073" s="382"/>
    </row>
    <row r="330074" spans="5:5">
      <c r="E330074" s="382"/>
    </row>
    <row r="330075" spans="5:5">
      <c r="E330075" s="382"/>
    </row>
    <row r="330076" spans="5:5">
      <c r="E330076" s="382"/>
    </row>
    <row r="330077" spans="5:5">
      <c r="E330077" s="382"/>
    </row>
    <row r="330078" spans="5:5">
      <c r="E330078" s="382"/>
    </row>
    <row r="330079" spans="5:5">
      <c r="E330079" s="382"/>
    </row>
    <row r="330080" spans="5:5">
      <c r="E330080" s="382"/>
    </row>
    <row r="330081" spans="5:5">
      <c r="E330081" s="382"/>
    </row>
    <row r="330082" spans="5:5">
      <c r="E330082" s="382"/>
    </row>
    <row r="330083" spans="5:5">
      <c r="E330083" s="382"/>
    </row>
    <row r="330084" spans="5:5">
      <c r="E330084" s="382"/>
    </row>
    <row r="330085" spans="5:5">
      <c r="E330085" s="382"/>
    </row>
    <row r="330086" spans="5:5">
      <c r="E330086" s="382"/>
    </row>
    <row r="330087" spans="5:5">
      <c r="E330087" s="382"/>
    </row>
    <row r="330088" spans="5:5">
      <c r="E330088" s="382"/>
    </row>
    <row r="330089" spans="5:5">
      <c r="E330089" s="382"/>
    </row>
    <row r="330090" spans="5:5">
      <c r="E330090" s="382"/>
    </row>
    <row r="330091" spans="5:5">
      <c r="E330091" s="382"/>
    </row>
    <row r="330092" spans="5:5">
      <c r="E330092" s="382"/>
    </row>
    <row r="330093" spans="5:5">
      <c r="E330093" s="382"/>
    </row>
    <row r="330094" spans="5:5">
      <c r="E330094" s="382"/>
    </row>
    <row r="330095" spans="5:5">
      <c r="E330095" s="382"/>
    </row>
    <row r="330096" spans="5:5">
      <c r="E330096" s="382"/>
    </row>
    <row r="330097" spans="5:5">
      <c r="E330097" s="382"/>
    </row>
    <row r="330098" spans="5:5">
      <c r="E330098" s="382"/>
    </row>
    <row r="330099" spans="5:5">
      <c r="E330099" s="382"/>
    </row>
    <row r="330100" spans="5:5">
      <c r="E330100" s="382"/>
    </row>
    <row r="330101" spans="5:5">
      <c r="E330101" s="382"/>
    </row>
    <row r="330102" spans="5:5">
      <c r="E330102" s="382"/>
    </row>
    <row r="330103" spans="5:5">
      <c r="E330103" s="382"/>
    </row>
    <row r="330104" spans="5:5">
      <c r="E330104" s="382"/>
    </row>
    <row r="330105" spans="5:5">
      <c r="E330105" s="382"/>
    </row>
    <row r="330106" spans="5:5">
      <c r="E330106" s="382"/>
    </row>
    <row r="330107" spans="5:5">
      <c r="E330107" s="382"/>
    </row>
    <row r="330108" spans="5:5">
      <c r="E330108" s="382"/>
    </row>
    <row r="330109" spans="5:5">
      <c r="E330109" s="382"/>
    </row>
    <row r="330110" spans="5:5">
      <c r="E330110" s="382"/>
    </row>
    <row r="330111" spans="5:5">
      <c r="E330111" s="382"/>
    </row>
    <row r="330112" spans="5:5">
      <c r="E330112" s="382"/>
    </row>
    <row r="330113" spans="5:5">
      <c r="E330113" s="382"/>
    </row>
    <row r="330114" spans="5:5">
      <c r="E330114" s="382"/>
    </row>
    <row r="330115" spans="5:5">
      <c r="E330115" s="382"/>
    </row>
    <row r="330116" spans="5:5">
      <c r="E330116" s="382"/>
    </row>
    <row r="330117" spans="5:5">
      <c r="E330117" s="382"/>
    </row>
    <row r="330118" spans="5:5">
      <c r="E330118" s="382"/>
    </row>
    <row r="330119" spans="5:5">
      <c r="E330119" s="382"/>
    </row>
    <row r="330120" spans="5:5">
      <c r="E330120" s="382"/>
    </row>
    <row r="330121" spans="5:5">
      <c r="E330121" s="382"/>
    </row>
    <row r="330122" spans="5:5">
      <c r="E330122" s="382"/>
    </row>
    <row r="330123" spans="5:5">
      <c r="E330123" s="382"/>
    </row>
    <row r="330124" spans="5:5">
      <c r="E330124" s="382"/>
    </row>
    <row r="330125" spans="5:5">
      <c r="E330125" s="382"/>
    </row>
    <row r="330126" spans="5:5">
      <c r="E330126" s="382"/>
    </row>
    <row r="330127" spans="5:5">
      <c r="E330127" s="382"/>
    </row>
    <row r="330128" spans="5:5">
      <c r="E330128" s="382"/>
    </row>
    <row r="330129" spans="5:5">
      <c r="E330129" s="382"/>
    </row>
    <row r="330130" spans="5:5">
      <c r="E330130" s="382"/>
    </row>
    <row r="330131" spans="5:5">
      <c r="E330131" s="382"/>
    </row>
    <row r="330132" spans="5:5">
      <c r="E330132" s="382"/>
    </row>
    <row r="330133" spans="5:5">
      <c r="E330133" s="382"/>
    </row>
    <row r="330134" spans="5:5">
      <c r="E330134" s="382"/>
    </row>
    <row r="330135" spans="5:5">
      <c r="E330135" s="382"/>
    </row>
    <row r="330136" spans="5:5">
      <c r="E330136" s="382"/>
    </row>
    <row r="330137" spans="5:5">
      <c r="E330137" s="382"/>
    </row>
    <row r="330138" spans="5:5">
      <c r="E330138" s="382"/>
    </row>
    <row r="330139" spans="5:5">
      <c r="E330139" s="382"/>
    </row>
    <row r="330140" spans="5:5">
      <c r="E330140" s="382"/>
    </row>
    <row r="330141" spans="5:5">
      <c r="E330141" s="382"/>
    </row>
    <row r="330142" spans="5:5">
      <c r="E330142" s="382"/>
    </row>
    <row r="330143" spans="5:5">
      <c r="E330143" s="382"/>
    </row>
    <row r="330144" spans="5:5">
      <c r="E330144" s="382"/>
    </row>
    <row r="330145" spans="5:5">
      <c r="E330145" s="382"/>
    </row>
    <row r="330146" spans="5:5">
      <c r="E330146" s="382"/>
    </row>
    <row r="330147" spans="5:5">
      <c r="E330147" s="382"/>
    </row>
    <row r="330148" spans="5:5">
      <c r="E330148" s="382"/>
    </row>
    <row r="330149" spans="5:5">
      <c r="E330149" s="382"/>
    </row>
    <row r="330150" spans="5:5">
      <c r="E330150" s="382"/>
    </row>
    <row r="330151" spans="5:5">
      <c r="E330151" s="382"/>
    </row>
    <row r="330152" spans="5:5">
      <c r="E330152" s="382"/>
    </row>
    <row r="330153" spans="5:5">
      <c r="E330153" s="382"/>
    </row>
    <row r="330154" spans="5:5">
      <c r="E330154" s="382"/>
    </row>
    <row r="330155" spans="5:5">
      <c r="E330155" s="382"/>
    </row>
    <row r="330156" spans="5:5">
      <c r="E330156" s="382"/>
    </row>
    <row r="330157" spans="5:5">
      <c r="E330157" s="382"/>
    </row>
    <row r="330158" spans="5:5">
      <c r="E330158" s="382"/>
    </row>
    <row r="330159" spans="5:5">
      <c r="E330159" s="382"/>
    </row>
    <row r="330160" spans="5:5">
      <c r="E330160" s="382"/>
    </row>
    <row r="330161" spans="5:5">
      <c r="E330161" s="382"/>
    </row>
    <row r="330162" spans="5:5">
      <c r="E330162" s="382"/>
    </row>
    <row r="330163" spans="5:5">
      <c r="E330163" s="382"/>
    </row>
    <row r="330164" spans="5:5">
      <c r="E330164" s="382"/>
    </row>
    <row r="330165" spans="5:5">
      <c r="E330165" s="382"/>
    </row>
    <row r="330166" spans="5:5">
      <c r="E330166" s="382"/>
    </row>
    <row r="330167" spans="5:5">
      <c r="E330167" s="382"/>
    </row>
    <row r="330168" spans="5:5">
      <c r="E330168" s="382"/>
    </row>
    <row r="330169" spans="5:5">
      <c r="E330169" s="382"/>
    </row>
    <row r="330170" spans="5:5">
      <c r="E330170" s="382"/>
    </row>
    <row r="330171" spans="5:5">
      <c r="E330171" s="382"/>
    </row>
    <row r="330172" spans="5:5">
      <c r="E330172" s="382"/>
    </row>
    <row r="330173" spans="5:5">
      <c r="E330173" s="382"/>
    </row>
    <row r="330174" spans="5:5">
      <c r="E330174" s="382"/>
    </row>
    <row r="330175" spans="5:5">
      <c r="E330175" s="382"/>
    </row>
    <row r="330176" spans="5:5">
      <c r="E330176" s="382"/>
    </row>
    <row r="330177" spans="5:5">
      <c r="E330177" s="382"/>
    </row>
    <row r="330178" spans="5:5">
      <c r="E330178" s="382"/>
    </row>
    <row r="330179" spans="5:5">
      <c r="E330179" s="382"/>
    </row>
    <row r="330180" spans="5:5">
      <c r="E330180" s="382"/>
    </row>
    <row r="330181" spans="5:5">
      <c r="E330181" s="382"/>
    </row>
    <row r="330182" spans="5:5">
      <c r="E330182" s="382"/>
    </row>
    <row r="330183" spans="5:5">
      <c r="E330183" s="382"/>
    </row>
    <row r="330184" spans="5:5">
      <c r="E330184" s="382"/>
    </row>
    <row r="330185" spans="5:5">
      <c r="E330185" s="382"/>
    </row>
    <row r="330186" spans="5:5">
      <c r="E330186" s="382"/>
    </row>
    <row r="330187" spans="5:5">
      <c r="E330187" s="382"/>
    </row>
    <row r="330188" spans="5:5">
      <c r="E330188" s="382"/>
    </row>
    <row r="330189" spans="5:5">
      <c r="E330189" s="382"/>
    </row>
    <row r="330190" spans="5:5">
      <c r="E330190" s="382"/>
    </row>
    <row r="330191" spans="5:5">
      <c r="E330191" s="382"/>
    </row>
    <row r="330192" spans="5:5">
      <c r="E330192" s="382"/>
    </row>
    <row r="330193" spans="5:5">
      <c r="E330193" s="382"/>
    </row>
    <row r="330194" spans="5:5">
      <c r="E330194" s="382"/>
    </row>
    <row r="330195" spans="5:5">
      <c r="E330195" s="382"/>
    </row>
    <row r="330196" spans="5:5">
      <c r="E330196" s="382"/>
    </row>
    <row r="330197" spans="5:5">
      <c r="E330197" s="382"/>
    </row>
    <row r="330198" spans="5:5">
      <c r="E330198" s="382"/>
    </row>
    <row r="330199" spans="5:5">
      <c r="E330199" s="382"/>
    </row>
    <row r="330200" spans="5:5">
      <c r="E330200" s="382"/>
    </row>
    <row r="330201" spans="5:5">
      <c r="E330201" s="382"/>
    </row>
    <row r="330202" spans="5:5">
      <c r="E330202" s="382"/>
    </row>
    <row r="330203" spans="5:5">
      <c r="E330203" s="382"/>
    </row>
    <row r="330204" spans="5:5">
      <c r="E330204" s="382"/>
    </row>
    <row r="330205" spans="5:5">
      <c r="E330205" s="382"/>
    </row>
    <row r="330206" spans="5:5">
      <c r="E330206" s="382"/>
    </row>
    <row r="330207" spans="5:5">
      <c r="E330207" s="382"/>
    </row>
    <row r="330208" spans="5:5">
      <c r="E330208" s="382"/>
    </row>
    <row r="330209" spans="5:5">
      <c r="E330209" s="382"/>
    </row>
    <row r="330210" spans="5:5">
      <c r="E330210" s="382"/>
    </row>
    <row r="330211" spans="5:5">
      <c r="E330211" s="382"/>
    </row>
    <row r="330212" spans="5:5">
      <c r="E330212" s="382"/>
    </row>
    <row r="330213" spans="5:5">
      <c r="E330213" s="382"/>
    </row>
    <row r="330214" spans="5:5">
      <c r="E330214" s="382"/>
    </row>
    <row r="330215" spans="5:5">
      <c r="E330215" s="382"/>
    </row>
    <row r="330216" spans="5:5">
      <c r="E330216" s="382"/>
    </row>
    <row r="330217" spans="5:5">
      <c r="E330217" s="382"/>
    </row>
    <row r="330218" spans="5:5">
      <c r="E330218" s="382"/>
    </row>
    <row r="330219" spans="5:5">
      <c r="E330219" s="382"/>
    </row>
    <row r="330220" spans="5:5">
      <c r="E330220" s="382"/>
    </row>
    <row r="330221" spans="5:5">
      <c r="E330221" s="382"/>
    </row>
    <row r="330222" spans="5:5">
      <c r="E330222" s="382"/>
    </row>
    <row r="330223" spans="5:5">
      <c r="E330223" s="382"/>
    </row>
    <row r="330224" spans="5:5">
      <c r="E330224" s="382"/>
    </row>
    <row r="330225" spans="5:5">
      <c r="E330225" s="382"/>
    </row>
    <row r="330226" spans="5:5">
      <c r="E330226" s="382"/>
    </row>
    <row r="330227" spans="5:5">
      <c r="E330227" s="382"/>
    </row>
    <row r="330228" spans="5:5">
      <c r="E330228" s="382"/>
    </row>
    <row r="330229" spans="5:5">
      <c r="E330229" s="382"/>
    </row>
    <row r="330230" spans="5:5">
      <c r="E330230" s="382"/>
    </row>
    <row r="330231" spans="5:5">
      <c r="E330231" s="382"/>
    </row>
    <row r="330232" spans="5:5">
      <c r="E330232" s="382"/>
    </row>
    <row r="330233" spans="5:5">
      <c r="E330233" s="382"/>
    </row>
    <row r="330234" spans="5:5">
      <c r="E330234" s="382"/>
    </row>
    <row r="330235" spans="5:5">
      <c r="E330235" s="382"/>
    </row>
    <row r="330236" spans="5:5">
      <c r="E330236" s="382"/>
    </row>
    <row r="330237" spans="5:5">
      <c r="E330237" s="382"/>
    </row>
    <row r="330238" spans="5:5">
      <c r="E330238" s="382"/>
    </row>
    <row r="330239" spans="5:5">
      <c r="E330239" s="382"/>
    </row>
    <row r="330240" spans="5:5">
      <c r="E330240" s="382"/>
    </row>
    <row r="330241" spans="5:5">
      <c r="E330241" s="382"/>
    </row>
    <row r="330242" spans="5:5">
      <c r="E330242" s="382"/>
    </row>
    <row r="330243" spans="5:5">
      <c r="E330243" s="382"/>
    </row>
    <row r="330244" spans="5:5">
      <c r="E330244" s="382"/>
    </row>
    <row r="330245" spans="5:5">
      <c r="E330245" s="382"/>
    </row>
    <row r="330246" spans="5:5">
      <c r="E330246" s="382"/>
    </row>
    <row r="330247" spans="5:5">
      <c r="E330247" s="382"/>
    </row>
    <row r="330248" spans="5:5">
      <c r="E330248" s="382"/>
    </row>
    <row r="330249" spans="5:5">
      <c r="E330249" s="382"/>
    </row>
    <row r="330250" spans="5:5">
      <c r="E330250" s="382"/>
    </row>
    <row r="330251" spans="5:5">
      <c r="E330251" s="382"/>
    </row>
    <row r="330252" spans="5:5">
      <c r="E330252" s="382"/>
    </row>
    <row r="330253" spans="5:5">
      <c r="E330253" s="382"/>
    </row>
    <row r="330254" spans="5:5">
      <c r="E330254" s="382"/>
    </row>
    <row r="330255" spans="5:5">
      <c r="E330255" s="382"/>
    </row>
    <row r="330256" spans="5:5">
      <c r="E330256" s="382"/>
    </row>
    <row r="330257" spans="5:5">
      <c r="E330257" s="382"/>
    </row>
    <row r="330258" spans="5:5">
      <c r="E330258" s="382"/>
    </row>
    <row r="330259" spans="5:5">
      <c r="E330259" s="382"/>
    </row>
    <row r="330260" spans="5:5">
      <c r="E330260" s="382"/>
    </row>
    <row r="330261" spans="5:5">
      <c r="E330261" s="382"/>
    </row>
    <row r="330262" spans="5:5">
      <c r="E330262" s="382"/>
    </row>
    <row r="330263" spans="5:5">
      <c r="E330263" s="382"/>
    </row>
    <row r="330264" spans="5:5">
      <c r="E330264" s="382"/>
    </row>
    <row r="330265" spans="5:5">
      <c r="E330265" s="382"/>
    </row>
    <row r="330266" spans="5:5">
      <c r="E330266" s="382"/>
    </row>
    <row r="330267" spans="5:5">
      <c r="E330267" s="382"/>
    </row>
    <row r="330268" spans="5:5">
      <c r="E330268" s="382"/>
    </row>
    <row r="330269" spans="5:5">
      <c r="E330269" s="382"/>
    </row>
    <row r="330270" spans="5:5">
      <c r="E330270" s="382"/>
    </row>
    <row r="330271" spans="5:5">
      <c r="E330271" s="382"/>
    </row>
    <row r="330272" spans="5:5">
      <c r="E330272" s="382"/>
    </row>
    <row r="330273" spans="5:5">
      <c r="E330273" s="382"/>
    </row>
    <row r="330274" spans="5:5">
      <c r="E330274" s="382"/>
    </row>
    <row r="330275" spans="5:5">
      <c r="E330275" s="382"/>
    </row>
    <row r="330276" spans="5:5">
      <c r="E330276" s="382"/>
    </row>
    <row r="330277" spans="5:5">
      <c r="E330277" s="382"/>
    </row>
    <row r="330278" spans="5:5">
      <c r="E330278" s="382"/>
    </row>
    <row r="330279" spans="5:5">
      <c r="E330279" s="382"/>
    </row>
    <row r="330280" spans="5:5">
      <c r="E330280" s="382"/>
    </row>
    <row r="330281" spans="5:5">
      <c r="E330281" s="382"/>
    </row>
    <row r="330282" spans="5:5">
      <c r="E330282" s="382"/>
    </row>
    <row r="330283" spans="5:5">
      <c r="E330283" s="382"/>
    </row>
    <row r="330284" spans="5:5">
      <c r="E330284" s="382"/>
    </row>
    <row r="330285" spans="5:5">
      <c r="E330285" s="382"/>
    </row>
    <row r="330286" spans="5:5">
      <c r="E330286" s="382"/>
    </row>
    <row r="330287" spans="5:5">
      <c r="E330287" s="382"/>
    </row>
    <row r="330288" spans="5:5">
      <c r="E330288" s="382"/>
    </row>
    <row r="330289" spans="5:5">
      <c r="E330289" s="382"/>
    </row>
    <row r="330290" spans="5:5">
      <c r="E330290" s="382"/>
    </row>
    <row r="330291" spans="5:5">
      <c r="E330291" s="382"/>
    </row>
    <row r="330292" spans="5:5">
      <c r="E330292" s="382"/>
    </row>
    <row r="330293" spans="5:5">
      <c r="E330293" s="382"/>
    </row>
    <row r="330294" spans="5:5">
      <c r="E330294" s="382"/>
    </row>
    <row r="330295" spans="5:5">
      <c r="E330295" s="382"/>
    </row>
    <row r="330296" spans="5:5">
      <c r="E330296" s="382"/>
    </row>
    <row r="330297" spans="5:5">
      <c r="E330297" s="382"/>
    </row>
    <row r="330298" spans="5:5">
      <c r="E330298" s="382"/>
    </row>
    <row r="330299" spans="5:5">
      <c r="E330299" s="382"/>
    </row>
    <row r="330300" spans="5:5">
      <c r="E330300" s="382"/>
    </row>
    <row r="330301" spans="5:5">
      <c r="E330301" s="382"/>
    </row>
    <row r="330302" spans="5:5">
      <c r="E330302" s="382"/>
    </row>
    <row r="330303" spans="5:5">
      <c r="E330303" s="382"/>
    </row>
    <row r="330304" spans="5:5">
      <c r="E330304" s="382"/>
    </row>
    <row r="330305" spans="5:5">
      <c r="E330305" s="382"/>
    </row>
    <row r="330306" spans="5:5">
      <c r="E330306" s="382"/>
    </row>
    <row r="330307" spans="5:5">
      <c r="E330307" s="382"/>
    </row>
    <row r="330308" spans="5:5">
      <c r="E330308" s="382"/>
    </row>
    <row r="330309" spans="5:5">
      <c r="E330309" s="382"/>
    </row>
    <row r="330310" spans="5:5">
      <c r="E330310" s="382"/>
    </row>
    <row r="330311" spans="5:5">
      <c r="E330311" s="382"/>
    </row>
    <row r="330312" spans="5:5">
      <c r="E330312" s="382"/>
    </row>
    <row r="330313" spans="5:5">
      <c r="E330313" s="382"/>
    </row>
    <row r="330314" spans="5:5">
      <c r="E330314" s="382"/>
    </row>
    <row r="330315" spans="5:5">
      <c r="E330315" s="382"/>
    </row>
    <row r="330316" spans="5:5">
      <c r="E330316" s="382"/>
    </row>
    <row r="330317" spans="5:5">
      <c r="E330317" s="382"/>
    </row>
    <row r="330318" spans="5:5">
      <c r="E330318" s="382"/>
    </row>
    <row r="330319" spans="5:5">
      <c r="E330319" s="382"/>
    </row>
    <row r="330320" spans="5:5">
      <c r="E330320" s="382"/>
    </row>
    <row r="330321" spans="5:5">
      <c r="E330321" s="382"/>
    </row>
    <row r="330322" spans="5:5">
      <c r="E330322" s="382"/>
    </row>
    <row r="330323" spans="5:5">
      <c r="E330323" s="382"/>
    </row>
    <row r="330324" spans="5:5">
      <c r="E330324" s="382"/>
    </row>
    <row r="330325" spans="5:5">
      <c r="E330325" s="382"/>
    </row>
    <row r="330326" spans="5:5">
      <c r="E330326" s="382"/>
    </row>
    <row r="330327" spans="5:5">
      <c r="E330327" s="382"/>
    </row>
    <row r="330328" spans="5:5">
      <c r="E330328" s="382"/>
    </row>
    <row r="330329" spans="5:5">
      <c r="E330329" s="382"/>
    </row>
    <row r="330330" spans="5:5">
      <c r="E330330" s="382"/>
    </row>
    <row r="330331" spans="5:5">
      <c r="E330331" s="382"/>
    </row>
    <row r="330332" spans="5:5">
      <c r="E330332" s="382"/>
    </row>
    <row r="330333" spans="5:5">
      <c r="E330333" s="382"/>
    </row>
    <row r="330334" spans="5:5">
      <c r="E330334" s="382"/>
    </row>
    <row r="330335" spans="5:5">
      <c r="E330335" s="382"/>
    </row>
    <row r="330336" spans="5:5">
      <c r="E330336" s="382"/>
    </row>
    <row r="330337" spans="5:5">
      <c r="E330337" s="382"/>
    </row>
    <row r="330338" spans="5:5">
      <c r="E330338" s="382"/>
    </row>
    <row r="330339" spans="5:5">
      <c r="E330339" s="382"/>
    </row>
    <row r="330340" spans="5:5">
      <c r="E330340" s="382"/>
    </row>
    <row r="330341" spans="5:5">
      <c r="E330341" s="382"/>
    </row>
    <row r="330342" spans="5:5">
      <c r="E330342" s="382"/>
    </row>
    <row r="330343" spans="5:5">
      <c r="E330343" s="382"/>
    </row>
    <row r="330344" spans="5:5">
      <c r="E330344" s="382"/>
    </row>
    <row r="330345" spans="5:5">
      <c r="E330345" s="382"/>
    </row>
    <row r="330346" spans="5:5">
      <c r="E330346" s="382"/>
    </row>
    <row r="330347" spans="5:5">
      <c r="E330347" s="382"/>
    </row>
    <row r="330348" spans="5:5">
      <c r="E330348" s="382"/>
    </row>
    <row r="330349" spans="5:5">
      <c r="E330349" s="382"/>
    </row>
    <row r="330350" spans="5:5">
      <c r="E330350" s="382"/>
    </row>
    <row r="330351" spans="5:5">
      <c r="E330351" s="382"/>
    </row>
    <row r="330352" spans="5:5">
      <c r="E330352" s="382"/>
    </row>
    <row r="330353" spans="5:5">
      <c r="E330353" s="382"/>
    </row>
    <row r="330354" spans="5:5">
      <c r="E330354" s="382"/>
    </row>
    <row r="330355" spans="5:5">
      <c r="E330355" s="382"/>
    </row>
    <row r="330356" spans="5:5">
      <c r="E330356" s="382"/>
    </row>
    <row r="330357" spans="5:5">
      <c r="E330357" s="382"/>
    </row>
    <row r="330358" spans="5:5">
      <c r="E330358" s="382"/>
    </row>
    <row r="330359" spans="5:5">
      <c r="E330359" s="382"/>
    </row>
    <row r="330360" spans="5:5">
      <c r="E330360" s="382"/>
    </row>
    <row r="330361" spans="5:5">
      <c r="E330361" s="382"/>
    </row>
    <row r="330362" spans="5:5">
      <c r="E330362" s="382"/>
    </row>
    <row r="330363" spans="5:5">
      <c r="E330363" s="382"/>
    </row>
    <row r="330364" spans="5:5">
      <c r="E330364" s="382"/>
    </row>
    <row r="330365" spans="5:5">
      <c r="E330365" s="382"/>
    </row>
    <row r="330366" spans="5:5">
      <c r="E330366" s="382"/>
    </row>
    <row r="330367" spans="5:5">
      <c r="E330367" s="382"/>
    </row>
    <row r="330368" spans="5:5">
      <c r="E330368" s="382"/>
    </row>
    <row r="330369" spans="5:5">
      <c r="E330369" s="382"/>
    </row>
    <row r="330370" spans="5:5">
      <c r="E330370" s="382"/>
    </row>
    <row r="330371" spans="5:5">
      <c r="E330371" s="382"/>
    </row>
    <row r="330372" spans="5:5">
      <c r="E330372" s="382"/>
    </row>
    <row r="330373" spans="5:5">
      <c r="E330373" s="382"/>
    </row>
    <row r="330374" spans="5:5">
      <c r="E330374" s="382"/>
    </row>
    <row r="330375" spans="5:5">
      <c r="E330375" s="382"/>
    </row>
    <row r="330376" spans="5:5">
      <c r="E330376" s="382"/>
    </row>
    <row r="330377" spans="5:5">
      <c r="E330377" s="382"/>
    </row>
    <row r="330378" spans="5:5">
      <c r="E330378" s="382"/>
    </row>
    <row r="330379" spans="5:5">
      <c r="E330379" s="382"/>
    </row>
    <row r="330380" spans="5:5">
      <c r="E330380" s="382"/>
    </row>
    <row r="330381" spans="5:5">
      <c r="E330381" s="382"/>
    </row>
    <row r="330382" spans="5:5">
      <c r="E330382" s="382"/>
    </row>
    <row r="330383" spans="5:5">
      <c r="E330383" s="382"/>
    </row>
    <row r="330384" spans="5:5">
      <c r="E330384" s="382"/>
    </row>
    <row r="330385" spans="5:5">
      <c r="E330385" s="382"/>
    </row>
    <row r="330386" spans="5:5">
      <c r="E330386" s="382"/>
    </row>
    <row r="330387" spans="5:5">
      <c r="E330387" s="382"/>
    </row>
    <row r="330388" spans="5:5">
      <c r="E330388" s="382"/>
    </row>
    <row r="330389" spans="5:5">
      <c r="E330389" s="382"/>
    </row>
    <row r="330390" spans="5:5">
      <c r="E330390" s="382"/>
    </row>
    <row r="330391" spans="5:5">
      <c r="E330391" s="382"/>
    </row>
    <row r="330392" spans="5:5">
      <c r="E330392" s="382"/>
    </row>
    <row r="330393" spans="5:5">
      <c r="E330393" s="382"/>
    </row>
    <row r="330394" spans="5:5">
      <c r="E330394" s="382"/>
    </row>
    <row r="330395" spans="5:5">
      <c r="E330395" s="382"/>
    </row>
    <row r="330396" spans="5:5">
      <c r="E330396" s="382"/>
    </row>
    <row r="330397" spans="5:5">
      <c r="E330397" s="382"/>
    </row>
    <row r="330398" spans="5:5">
      <c r="E330398" s="382"/>
    </row>
    <row r="330399" spans="5:5">
      <c r="E330399" s="382"/>
    </row>
    <row r="330400" spans="5:5">
      <c r="E330400" s="382"/>
    </row>
    <row r="330401" spans="5:5">
      <c r="E330401" s="382"/>
    </row>
    <row r="330402" spans="5:5">
      <c r="E330402" s="382"/>
    </row>
    <row r="330403" spans="5:5">
      <c r="E330403" s="382"/>
    </row>
    <row r="330404" spans="5:5">
      <c r="E330404" s="382"/>
    </row>
    <row r="330405" spans="5:5">
      <c r="E330405" s="382"/>
    </row>
    <row r="330406" spans="5:5">
      <c r="E330406" s="382"/>
    </row>
    <row r="330407" spans="5:5">
      <c r="E330407" s="382"/>
    </row>
    <row r="330408" spans="5:5">
      <c r="E330408" s="382"/>
    </row>
    <row r="330409" spans="5:5">
      <c r="E330409" s="382"/>
    </row>
    <row r="330410" spans="5:5">
      <c r="E330410" s="382"/>
    </row>
    <row r="330411" spans="5:5">
      <c r="E330411" s="382"/>
    </row>
    <row r="330412" spans="5:5">
      <c r="E330412" s="382"/>
    </row>
    <row r="330413" spans="5:5">
      <c r="E330413" s="382"/>
    </row>
    <row r="330414" spans="5:5">
      <c r="E330414" s="382"/>
    </row>
    <row r="330415" spans="5:5">
      <c r="E330415" s="382"/>
    </row>
    <row r="330416" spans="5:5">
      <c r="E330416" s="382"/>
    </row>
    <row r="330417" spans="5:5">
      <c r="E330417" s="382"/>
    </row>
    <row r="330418" spans="5:5">
      <c r="E330418" s="382"/>
    </row>
    <row r="330419" spans="5:5">
      <c r="E330419" s="382"/>
    </row>
    <row r="330420" spans="5:5">
      <c r="E330420" s="382"/>
    </row>
    <row r="330421" spans="5:5">
      <c r="E330421" s="382"/>
    </row>
    <row r="330422" spans="5:5">
      <c r="E330422" s="382"/>
    </row>
    <row r="330423" spans="5:5">
      <c r="E330423" s="382"/>
    </row>
    <row r="330424" spans="5:5">
      <c r="E330424" s="382"/>
    </row>
    <row r="330425" spans="5:5">
      <c r="E330425" s="382"/>
    </row>
    <row r="330426" spans="5:5">
      <c r="E330426" s="382"/>
    </row>
    <row r="330427" spans="5:5">
      <c r="E330427" s="382"/>
    </row>
    <row r="330428" spans="5:5">
      <c r="E330428" s="382"/>
    </row>
    <row r="330429" spans="5:5">
      <c r="E330429" s="382"/>
    </row>
    <row r="330430" spans="5:5">
      <c r="E330430" s="382"/>
    </row>
    <row r="330431" spans="5:5">
      <c r="E330431" s="382"/>
    </row>
    <row r="330432" spans="5:5">
      <c r="E330432" s="382"/>
    </row>
    <row r="330433" spans="5:5">
      <c r="E330433" s="382"/>
    </row>
    <row r="330434" spans="5:5">
      <c r="E330434" s="382"/>
    </row>
    <row r="330435" spans="5:5">
      <c r="E330435" s="382"/>
    </row>
    <row r="330436" spans="5:5">
      <c r="E330436" s="382"/>
    </row>
    <row r="330437" spans="5:5">
      <c r="E330437" s="382"/>
    </row>
    <row r="330438" spans="5:5">
      <c r="E330438" s="382"/>
    </row>
    <row r="330439" spans="5:5">
      <c r="E330439" s="382"/>
    </row>
    <row r="330440" spans="5:5">
      <c r="E330440" s="382"/>
    </row>
    <row r="330441" spans="5:5">
      <c r="E330441" s="382"/>
    </row>
    <row r="330442" spans="5:5">
      <c r="E330442" s="382"/>
    </row>
    <row r="330443" spans="5:5">
      <c r="E330443" s="382"/>
    </row>
    <row r="330444" spans="5:5">
      <c r="E330444" s="382"/>
    </row>
    <row r="330445" spans="5:5">
      <c r="E330445" s="382"/>
    </row>
    <row r="330446" spans="5:5">
      <c r="E330446" s="382"/>
    </row>
    <row r="330447" spans="5:5">
      <c r="E330447" s="382"/>
    </row>
    <row r="330448" spans="5:5">
      <c r="E330448" s="382"/>
    </row>
    <row r="330449" spans="5:5">
      <c r="E330449" s="382"/>
    </row>
    <row r="330450" spans="5:5">
      <c r="E330450" s="382"/>
    </row>
    <row r="330451" spans="5:5">
      <c r="E330451" s="382"/>
    </row>
    <row r="330452" spans="5:5">
      <c r="E330452" s="382"/>
    </row>
    <row r="330453" spans="5:5">
      <c r="E330453" s="382"/>
    </row>
    <row r="330454" spans="5:5">
      <c r="E330454" s="382"/>
    </row>
    <row r="330455" spans="5:5">
      <c r="E330455" s="382"/>
    </row>
    <row r="330456" spans="5:5">
      <c r="E330456" s="382"/>
    </row>
    <row r="330457" spans="5:5">
      <c r="E330457" s="382"/>
    </row>
    <row r="330458" spans="5:5">
      <c r="E330458" s="382"/>
    </row>
    <row r="330459" spans="5:5">
      <c r="E330459" s="382"/>
    </row>
    <row r="330460" spans="5:5">
      <c r="E330460" s="382"/>
    </row>
    <row r="330461" spans="5:5">
      <c r="E330461" s="382"/>
    </row>
    <row r="330462" spans="5:5">
      <c r="E330462" s="382"/>
    </row>
    <row r="330463" spans="5:5">
      <c r="E330463" s="382"/>
    </row>
    <row r="330464" spans="5:5">
      <c r="E330464" s="382"/>
    </row>
    <row r="330465" spans="5:5">
      <c r="E330465" s="382"/>
    </row>
    <row r="330466" spans="5:5">
      <c r="E330466" s="382"/>
    </row>
    <row r="330467" spans="5:5">
      <c r="E330467" s="382"/>
    </row>
    <row r="330468" spans="5:5">
      <c r="E330468" s="382"/>
    </row>
    <row r="330469" spans="5:5">
      <c r="E330469" s="382"/>
    </row>
    <row r="330470" spans="5:5">
      <c r="E330470" s="382"/>
    </row>
    <row r="330471" spans="5:5">
      <c r="E330471" s="382"/>
    </row>
    <row r="330472" spans="5:5">
      <c r="E330472" s="382"/>
    </row>
    <row r="330473" spans="5:5">
      <c r="E330473" s="382"/>
    </row>
    <row r="330474" spans="5:5">
      <c r="E330474" s="382"/>
    </row>
    <row r="330475" spans="5:5">
      <c r="E330475" s="382"/>
    </row>
    <row r="330476" spans="5:5">
      <c r="E330476" s="382"/>
    </row>
    <row r="330477" spans="5:5">
      <c r="E330477" s="382"/>
    </row>
    <row r="330478" spans="5:5">
      <c r="E330478" s="382"/>
    </row>
    <row r="330479" spans="5:5">
      <c r="E330479" s="382"/>
    </row>
    <row r="330480" spans="5:5">
      <c r="E330480" s="382"/>
    </row>
    <row r="330481" spans="5:5">
      <c r="E330481" s="382"/>
    </row>
    <row r="330482" spans="5:5">
      <c r="E330482" s="382"/>
    </row>
    <row r="330483" spans="5:5">
      <c r="E330483" s="382"/>
    </row>
    <row r="330484" spans="5:5">
      <c r="E330484" s="382"/>
    </row>
    <row r="330485" spans="5:5">
      <c r="E330485" s="382"/>
    </row>
    <row r="330486" spans="5:5">
      <c r="E330486" s="382"/>
    </row>
    <row r="330487" spans="5:5">
      <c r="E330487" s="382"/>
    </row>
    <row r="330488" spans="5:5">
      <c r="E330488" s="382"/>
    </row>
    <row r="330489" spans="5:5">
      <c r="E330489" s="382"/>
    </row>
    <row r="330490" spans="5:5">
      <c r="E330490" s="382"/>
    </row>
    <row r="330491" spans="5:5">
      <c r="E330491" s="382"/>
    </row>
    <row r="330492" spans="5:5">
      <c r="E330492" s="382"/>
    </row>
    <row r="330493" spans="5:5">
      <c r="E330493" s="382"/>
    </row>
    <row r="330494" spans="5:5">
      <c r="E330494" s="382"/>
    </row>
    <row r="330495" spans="5:5">
      <c r="E330495" s="382"/>
    </row>
    <row r="330496" spans="5:5">
      <c r="E330496" s="382"/>
    </row>
    <row r="330497" spans="5:5">
      <c r="E330497" s="382"/>
    </row>
    <row r="330498" spans="5:5">
      <c r="E330498" s="382"/>
    </row>
    <row r="330499" spans="5:5">
      <c r="E330499" s="382"/>
    </row>
    <row r="330500" spans="5:5">
      <c r="E330500" s="382"/>
    </row>
    <row r="330501" spans="5:5">
      <c r="E330501" s="382"/>
    </row>
    <row r="330502" spans="5:5">
      <c r="E330502" s="382"/>
    </row>
    <row r="330503" spans="5:5">
      <c r="E330503" s="382"/>
    </row>
    <row r="330504" spans="5:5">
      <c r="E330504" s="382"/>
    </row>
    <row r="330505" spans="5:5">
      <c r="E330505" s="382"/>
    </row>
    <row r="330506" spans="5:5">
      <c r="E330506" s="382"/>
    </row>
    <row r="330507" spans="5:5">
      <c r="E330507" s="382"/>
    </row>
    <row r="330508" spans="5:5">
      <c r="E330508" s="382"/>
    </row>
    <row r="330509" spans="5:5">
      <c r="E330509" s="382"/>
    </row>
    <row r="330510" spans="5:5">
      <c r="E330510" s="382"/>
    </row>
    <row r="330511" spans="5:5">
      <c r="E330511" s="382"/>
    </row>
    <row r="330512" spans="5:5">
      <c r="E330512" s="382"/>
    </row>
    <row r="330513" spans="5:5">
      <c r="E330513" s="382"/>
    </row>
    <row r="330514" spans="5:5">
      <c r="E330514" s="382"/>
    </row>
    <row r="330515" spans="5:5">
      <c r="E330515" s="382"/>
    </row>
    <row r="330516" spans="5:5">
      <c r="E330516" s="382"/>
    </row>
    <row r="330517" spans="5:5">
      <c r="E330517" s="382"/>
    </row>
    <row r="330518" spans="5:5">
      <c r="E330518" s="382"/>
    </row>
    <row r="330519" spans="5:5">
      <c r="E330519" s="382"/>
    </row>
    <row r="330520" spans="5:5">
      <c r="E330520" s="382"/>
    </row>
    <row r="330521" spans="5:5">
      <c r="E330521" s="382"/>
    </row>
    <row r="330522" spans="5:5">
      <c r="E330522" s="382"/>
    </row>
    <row r="330523" spans="5:5">
      <c r="E330523" s="382"/>
    </row>
    <row r="330524" spans="5:5">
      <c r="E330524" s="382"/>
    </row>
    <row r="330525" spans="5:5">
      <c r="E330525" s="382"/>
    </row>
    <row r="330526" spans="5:5">
      <c r="E330526" s="382"/>
    </row>
    <row r="330527" spans="5:5">
      <c r="E330527" s="382"/>
    </row>
    <row r="330528" spans="5:5">
      <c r="E330528" s="382"/>
    </row>
    <row r="330529" spans="5:5">
      <c r="E330529" s="382"/>
    </row>
    <row r="330530" spans="5:5">
      <c r="E330530" s="382"/>
    </row>
    <row r="330531" spans="5:5">
      <c r="E330531" s="382"/>
    </row>
    <row r="330532" spans="5:5">
      <c r="E330532" s="382"/>
    </row>
    <row r="330533" spans="5:5">
      <c r="E330533" s="382"/>
    </row>
    <row r="330534" spans="5:5">
      <c r="E330534" s="382"/>
    </row>
    <row r="330535" spans="5:5">
      <c r="E330535" s="382"/>
    </row>
    <row r="330536" spans="5:5">
      <c r="E330536" s="382"/>
    </row>
    <row r="330537" spans="5:5">
      <c r="E330537" s="382"/>
    </row>
    <row r="330538" spans="5:5">
      <c r="E330538" s="382"/>
    </row>
    <row r="330539" spans="5:5">
      <c r="E330539" s="382"/>
    </row>
    <row r="330540" spans="5:5">
      <c r="E330540" s="382"/>
    </row>
    <row r="330541" spans="5:5">
      <c r="E330541" s="382"/>
    </row>
    <row r="330542" spans="5:5">
      <c r="E330542" s="382"/>
    </row>
    <row r="330543" spans="5:5">
      <c r="E330543" s="382"/>
    </row>
    <row r="330544" spans="5:5">
      <c r="E330544" s="382"/>
    </row>
    <row r="330545" spans="5:5">
      <c r="E330545" s="382"/>
    </row>
    <row r="330546" spans="5:5">
      <c r="E330546" s="382"/>
    </row>
    <row r="330547" spans="5:5">
      <c r="E330547" s="382"/>
    </row>
    <row r="330548" spans="5:5">
      <c r="E330548" s="382"/>
    </row>
    <row r="330549" spans="5:5">
      <c r="E330549" s="382"/>
    </row>
    <row r="330550" spans="5:5">
      <c r="E330550" s="382"/>
    </row>
    <row r="330551" spans="5:5">
      <c r="E330551" s="382"/>
    </row>
    <row r="330552" spans="5:5">
      <c r="E330552" s="382"/>
    </row>
    <row r="330553" spans="5:5">
      <c r="E330553" s="382"/>
    </row>
    <row r="330554" spans="5:5">
      <c r="E330554" s="382"/>
    </row>
    <row r="330555" spans="5:5">
      <c r="E330555" s="382"/>
    </row>
    <row r="330556" spans="5:5">
      <c r="E330556" s="382"/>
    </row>
    <row r="330557" spans="5:5">
      <c r="E330557" s="382"/>
    </row>
    <row r="330558" spans="5:5">
      <c r="E330558" s="382"/>
    </row>
    <row r="330559" spans="5:5">
      <c r="E330559" s="382"/>
    </row>
    <row r="330560" spans="5:5">
      <c r="E330560" s="382"/>
    </row>
    <row r="330561" spans="5:5">
      <c r="E330561" s="382"/>
    </row>
    <row r="330562" spans="5:5">
      <c r="E330562" s="382"/>
    </row>
    <row r="330563" spans="5:5">
      <c r="E330563" s="382"/>
    </row>
    <row r="330564" spans="5:5">
      <c r="E330564" s="382"/>
    </row>
    <row r="330565" spans="5:5">
      <c r="E330565" s="382"/>
    </row>
    <row r="330566" spans="5:5">
      <c r="E330566" s="382"/>
    </row>
    <row r="330567" spans="5:5">
      <c r="E330567" s="382"/>
    </row>
    <row r="330568" spans="5:5">
      <c r="E330568" s="382"/>
    </row>
    <row r="330569" spans="5:5">
      <c r="E330569" s="382"/>
    </row>
    <row r="330570" spans="5:5">
      <c r="E330570" s="382"/>
    </row>
    <row r="330571" spans="5:5">
      <c r="E330571" s="382"/>
    </row>
    <row r="330572" spans="5:5">
      <c r="E330572" s="382"/>
    </row>
    <row r="330573" spans="5:5">
      <c r="E330573" s="382"/>
    </row>
    <row r="330574" spans="5:5">
      <c r="E330574" s="382"/>
    </row>
    <row r="330575" spans="5:5">
      <c r="E330575" s="382"/>
    </row>
    <row r="330576" spans="5:5">
      <c r="E330576" s="382"/>
    </row>
    <row r="330577" spans="5:5">
      <c r="E330577" s="382"/>
    </row>
    <row r="330578" spans="5:5">
      <c r="E330578" s="382"/>
    </row>
    <row r="330579" spans="5:5">
      <c r="E330579" s="382"/>
    </row>
    <row r="330580" spans="5:5">
      <c r="E330580" s="382"/>
    </row>
    <row r="330581" spans="5:5">
      <c r="E330581" s="382"/>
    </row>
    <row r="330582" spans="5:5">
      <c r="E330582" s="382"/>
    </row>
    <row r="330583" spans="5:5">
      <c r="E330583" s="382"/>
    </row>
    <row r="330584" spans="5:5">
      <c r="E330584" s="382"/>
    </row>
    <row r="330585" spans="5:5">
      <c r="E330585" s="382"/>
    </row>
    <row r="330586" spans="5:5">
      <c r="E330586" s="382"/>
    </row>
    <row r="330587" spans="5:5">
      <c r="E330587" s="382"/>
    </row>
    <row r="330588" spans="5:5">
      <c r="E330588" s="382"/>
    </row>
    <row r="330589" spans="5:5">
      <c r="E330589" s="382"/>
    </row>
    <row r="330590" spans="5:5">
      <c r="E330590" s="382"/>
    </row>
    <row r="330591" spans="5:5">
      <c r="E330591" s="382"/>
    </row>
    <row r="330592" spans="5:5">
      <c r="E330592" s="382"/>
    </row>
    <row r="330593" spans="5:5">
      <c r="E330593" s="382"/>
    </row>
    <row r="330594" spans="5:5">
      <c r="E330594" s="382"/>
    </row>
    <row r="330595" spans="5:5">
      <c r="E330595" s="382"/>
    </row>
    <row r="330596" spans="5:5">
      <c r="E330596" s="382"/>
    </row>
    <row r="330597" spans="5:5">
      <c r="E330597" s="382"/>
    </row>
    <row r="330598" spans="5:5">
      <c r="E330598" s="382"/>
    </row>
    <row r="330599" spans="5:5">
      <c r="E330599" s="382"/>
    </row>
    <row r="330600" spans="5:5">
      <c r="E330600" s="382"/>
    </row>
    <row r="330601" spans="5:5">
      <c r="E330601" s="382"/>
    </row>
    <row r="330602" spans="5:5">
      <c r="E330602" s="382"/>
    </row>
    <row r="330603" spans="5:5">
      <c r="E330603" s="382"/>
    </row>
    <row r="330604" spans="5:5">
      <c r="E330604" s="382"/>
    </row>
    <row r="330605" spans="5:5">
      <c r="E330605" s="382"/>
    </row>
    <row r="330606" spans="5:5">
      <c r="E330606" s="382"/>
    </row>
    <row r="330607" spans="5:5">
      <c r="E330607" s="382"/>
    </row>
    <row r="330608" spans="5:5">
      <c r="E330608" s="382"/>
    </row>
    <row r="330609" spans="5:5">
      <c r="E330609" s="382"/>
    </row>
    <row r="330610" spans="5:5">
      <c r="E330610" s="382"/>
    </row>
    <row r="330611" spans="5:5">
      <c r="E330611" s="382"/>
    </row>
    <row r="330612" spans="5:5">
      <c r="E330612" s="382"/>
    </row>
    <row r="330613" spans="5:5">
      <c r="E330613" s="382"/>
    </row>
    <row r="330614" spans="5:5">
      <c r="E330614" s="382"/>
    </row>
    <row r="330615" spans="5:5">
      <c r="E330615" s="382"/>
    </row>
    <row r="330616" spans="5:5">
      <c r="E330616" s="382"/>
    </row>
    <row r="330617" spans="5:5">
      <c r="E330617" s="382"/>
    </row>
    <row r="330618" spans="5:5">
      <c r="E330618" s="382"/>
    </row>
    <row r="330619" spans="5:5">
      <c r="E330619" s="382"/>
    </row>
    <row r="330620" spans="5:5">
      <c r="E330620" s="382"/>
    </row>
    <row r="330621" spans="5:5">
      <c r="E330621" s="382"/>
    </row>
    <row r="330622" spans="5:5">
      <c r="E330622" s="382"/>
    </row>
    <row r="330623" spans="5:5">
      <c r="E330623" s="382"/>
    </row>
    <row r="330624" spans="5:5">
      <c r="E330624" s="382"/>
    </row>
    <row r="330625" spans="5:5">
      <c r="E330625" s="382"/>
    </row>
    <row r="330626" spans="5:5">
      <c r="E330626" s="382"/>
    </row>
    <row r="330627" spans="5:5">
      <c r="E330627" s="382"/>
    </row>
    <row r="330628" spans="5:5">
      <c r="E330628" s="382"/>
    </row>
    <row r="330629" spans="5:5">
      <c r="E330629" s="382"/>
    </row>
    <row r="330630" spans="5:5">
      <c r="E330630" s="382"/>
    </row>
    <row r="330631" spans="5:5">
      <c r="E330631" s="382"/>
    </row>
    <row r="330632" spans="5:5">
      <c r="E330632" s="382"/>
    </row>
    <row r="330633" spans="5:5">
      <c r="E330633" s="382"/>
    </row>
    <row r="330634" spans="5:5">
      <c r="E330634" s="382"/>
    </row>
    <row r="330635" spans="5:5">
      <c r="E330635" s="382"/>
    </row>
    <row r="330636" spans="5:5">
      <c r="E330636" s="382"/>
    </row>
    <row r="330637" spans="5:5">
      <c r="E330637" s="382"/>
    </row>
    <row r="330638" spans="5:5">
      <c r="E330638" s="382"/>
    </row>
    <row r="330639" spans="5:5">
      <c r="E330639" s="382"/>
    </row>
    <row r="330640" spans="5:5">
      <c r="E330640" s="382"/>
    </row>
    <row r="330641" spans="5:5">
      <c r="E330641" s="382"/>
    </row>
    <row r="330642" spans="5:5">
      <c r="E330642" s="382"/>
    </row>
    <row r="330643" spans="5:5">
      <c r="E330643" s="382"/>
    </row>
    <row r="330644" spans="5:5">
      <c r="E330644" s="382"/>
    </row>
    <row r="330645" spans="5:5">
      <c r="E330645" s="382"/>
    </row>
    <row r="330646" spans="5:5">
      <c r="E330646" s="382"/>
    </row>
    <row r="330647" spans="5:5">
      <c r="E330647" s="382"/>
    </row>
    <row r="330648" spans="5:5">
      <c r="E330648" s="382"/>
    </row>
    <row r="330649" spans="5:5">
      <c r="E330649" s="382"/>
    </row>
    <row r="330650" spans="5:5">
      <c r="E330650" s="382"/>
    </row>
    <row r="330651" spans="5:5">
      <c r="E330651" s="382"/>
    </row>
    <row r="330652" spans="5:5">
      <c r="E330652" s="382"/>
    </row>
    <row r="330653" spans="5:5">
      <c r="E330653" s="382"/>
    </row>
    <row r="330654" spans="5:5">
      <c r="E330654" s="382"/>
    </row>
    <row r="330655" spans="5:5">
      <c r="E330655" s="382"/>
    </row>
    <row r="330656" spans="5:5">
      <c r="E330656" s="382"/>
    </row>
    <row r="330657" spans="5:5">
      <c r="E330657" s="382"/>
    </row>
    <row r="330658" spans="5:5">
      <c r="E330658" s="382"/>
    </row>
    <row r="330659" spans="5:5">
      <c r="E330659" s="382"/>
    </row>
    <row r="330660" spans="5:5">
      <c r="E330660" s="382"/>
    </row>
    <row r="330661" spans="5:5">
      <c r="E330661" s="382"/>
    </row>
    <row r="330662" spans="5:5">
      <c r="E330662" s="382"/>
    </row>
    <row r="330663" spans="5:5">
      <c r="E330663" s="382"/>
    </row>
    <row r="330664" spans="5:5">
      <c r="E330664" s="382"/>
    </row>
    <row r="330665" spans="5:5">
      <c r="E330665" s="382"/>
    </row>
    <row r="330666" spans="5:5">
      <c r="E330666" s="382"/>
    </row>
    <row r="330667" spans="5:5">
      <c r="E330667" s="382"/>
    </row>
    <row r="330668" spans="5:5">
      <c r="E330668" s="382"/>
    </row>
    <row r="330669" spans="5:5">
      <c r="E330669" s="382"/>
    </row>
    <row r="330670" spans="5:5">
      <c r="E330670" s="382"/>
    </row>
    <row r="330671" spans="5:5">
      <c r="E330671" s="382"/>
    </row>
    <row r="330672" spans="5:5">
      <c r="E330672" s="382"/>
    </row>
    <row r="330673" spans="5:5">
      <c r="E330673" s="382"/>
    </row>
    <row r="330674" spans="5:5">
      <c r="E330674" s="382"/>
    </row>
    <row r="330675" spans="5:5">
      <c r="E330675" s="382"/>
    </row>
    <row r="330676" spans="5:5">
      <c r="E330676" s="382"/>
    </row>
    <row r="330677" spans="5:5">
      <c r="E330677" s="382"/>
    </row>
    <row r="330678" spans="5:5">
      <c r="E330678" s="382"/>
    </row>
    <row r="330679" spans="5:5">
      <c r="E330679" s="382"/>
    </row>
    <row r="330680" spans="5:5">
      <c r="E330680" s="382"/>
    </row>
    <row r="330681" spans="5:5">
      <c r="E330681" s="382"/>
    </row>
    <row r="330682" spans="5:5">
      <c r="E330682" s="382"/>
    </row>
    <row r="330683" spans="5:5">
      <c r="E330683" s="382"/>
    </row>
    <row r="330684" spans="5:5">
      <c r="E330684" s="382"/>
    </row>
    <row r="330685" spans="5:5">
      <c r="E330685" s="382"/>
    </row>
    <row r="330686" spans="5:5">
      <c r="E330686" s="382"/>
    </row>
    <row r="330687" spans="5:5">
      <c r="E330687" s="382"/>
    </row>
    <row r="330688" spans="5:5">
      <c r="E330688" s="382"/>
    </row>
    <row r="330689" spans="5:5">
      <c r="E330689" s="382"/>
    </row>
    <row r="330690" spans="5:5">
      <c r="E330690" s="382"/>
    </row>
    <row r="330691" spans="5:5">
      <c r="E330691" s="382"/>
    </row>
    <row r="330692" spans="5:5">
      <c r="E330692" s="382"/>
    </row>
    <row r="330693" spans="5:5">
      <c r="E330693" s="382"/>
    </row>
    <row r="330694" spans="5:5">
      <c r="E330694" s="382"/>
    </row>
    <row r="330695" spans="5:5">
      <c r="E330695" s="382"/>
    </row>
    <row r="330696" spans="5:5">
      <c r="E330696" s="382"/>
    </row>
    <row r="330697" spans="5:5">
      <c r="E330697" s="382"/>
    </row>
    <row r="330698" spans="5:5">
      <c r="E330698" s="382"/>
    </row>
    <row r="330699" spans="5:5">
      <c r="E330699" s="382"/>
    </row>
    <row r="330700" spans="5:5">
      <c r="E330700" s="382"/>
    </row>
    <row r="330701" spans="5:5">
      <c r="E330701" s="382"/>
    </row>
    <row r="330702" spans="5:5">
      <c r="E330702" s="382"/>
    </row>
    <row r="330703" spans="5:5">
      <c r="E330703" s="382"/>
    </row>
    <row r="330704" spans="5:5">
      <c r="E330704" s="382"/>
    </row>
    <row r="330705" spans="5:5">
      <c r="E330705" s="382"/>
    </row>
    <row r="330706" spans="5:5">
      <c r="E330706" s="382"/>
    </row>
    <row r="330707" spans="5:5">
      <c r="E330707" s="382"/>
    </row>
    <row r="330708" spans="5:5">
      <c r="E330708" s="382"/>
    </row>
    <row r="330709" spans="5:5">
      <c r="E330709" s="382"/>
    </row>
    <row r="330710" spans="5:5">
      <c r="E330710" s="382"/>
    </row>
    <row r="330711" spans="5:5">
      <c r="E330711" s="382"/>
    </row>
    <row r="330712" spans="5:5">
      <c r="E330712" s="382"/>
    </row>
    <row r="330713" spans="5:5">
      <c r="E330713" s="382"/>
    </row>
    <row r="330714" spans="5:5">
      <c r="E330714" s="382"/>
    </row>
    <row r="330715" spans="5:5">
      <c r="E330715" s="382"/>
    </row>
    <row r="330716" spans="5:5">
      <c r="E330716" s="382"/>
    </row>
    <row r="330717" spans="5:5">
      <c r="E330717" s="382"/>
    </row>
    <row r="330718" spans="5:5">
      <c r="E330718" s="382"/>
    </row>
    <row r="330719" spans="5:5">
      <c r="E330719" s="382"/>
    </row>
    <row r="330720" spans="5:5">
      <c r="E330720" s="382"/>
    </row>
    <row r="330721" spans="5:5">
      <c r="E330721" s="382"/>
    </row>
    <row r="330722" spans="5:5">
      <c r="E330722" s="382"/>
    </row>
    <row r="330723" spans="5:5">
      <c r="E330723" s="382"/>
    </row>
    <row r="330724" spans="5:5">
      <c r="E330724" s="382"/>
    </row>
    <row r="330725" spans="5:5">
      <c r="E330725" s="382"/>
    </row>
    <row r="330726" spans="5:5">
      <c r="E330726" s="382"/>
    </row>
    <row r="330727" spans="5:5">
      <c r="E330727" s="382"/>
    </row>
    <row r="330728" spans="5:5">
      <c r="E330728" s="382"/>
    </row>
    <row r="330729" spans="5:5">
      <c r="E330729" s="382"/>
    </row>
    <row r="330730" spans="5:5">
      <c r="E330730" s="382"/>
    </row>
    <row r="330731" spans="5:5">
      <c r="E330731" s="382"/>
    </row>
    <row r="330732" spans="5:5">
      <c r="E330732" s="382"/>
    </row>
    <row r="330733" spans="5:5">
      <c r="E330733" s="382"/>
    </row>
    <row r="330734" spans="5:5">
      <c r="E330734" s="382"/>
    </row>
    <row r="330735" spans="5:5">
      <c r="E330735" s="382"/>
    </row>
    <row r="330736" spans="5:5">
      <c r="E330736" s="382"/>
    </row>
    <row r="330737" spans="5:5">
      <c r="E330737" s="382"/>
    </row>
    <row r="330738" spans="5:5">
      <c r="E330738" s="382"/>
    </row>
    <row r="330739" spans="5:5">
      <c r="E330739" s="382"/>
    </row>
    <row r="330740" spans="5:5">
      <c r="E330740" s="382"/>
    </row>
    <row r="330741" spans="5:5">
      <c r="E330741" s="382"/>
    </row>
    <row r="330742" spans="5:5">
      <c r="E330742" s="382"/>
    </row>
    <row r="330743" spans="5:5">
      <c r="E330743" s="382"/>
    </row>
    <row r="330744" spans="5:5">
      <c r="E330744" s="382"/>
    </row>
    <row r="330745" spans="5:5">
      <c r="E330745" s="382"/>
    </row>
    <row r="330746" spans="5:5">
      <c r="E330746" s="382"/>
    </row>
    <row r="330747" spans="5:5">
      <c r="E330747" s="382"/>
    </row>
    <row r="330748" spans="5:5">
      <c r="E330748" s="382"/>
    </row>
    <row r="330749" spans="5:5">
      <c r="E330749" s="382"/>
    </row>
    <row r="330750" spans="5:5">
      <c r="E330750" s="382"/>
    </row>
    <row r="330751" spans="5:5">
      <c r="E330751" s="382"/>
    </row>
    <row r="330752" spans="5:5">
      <c r="E330752" s="382"/>
    </row>
    <row r="330753" spans="5:5">
      <c r="E330753" s="382"/>
    </row>
    <row r="330754" spans="5:5">
      <c r="E330754" s="382"/>
    </row>
    <row r="330755" spans="5:5">
      <c r="E330755" s="382"/>
    </row>
    <row r="330756" spans="5:5">
      <c r="E330756" s="382"/>
    </row>
    <row r="330757" spans="5:5">
      <c r="E330757" s="382"/>
    </row>
    <row r="330758" spans="5:5">
      <c r="E330758" s="382"/>
    </row>
    <row r="330759" spans="5:5">
      <c r="E330759" s="382"/>
    </row>
    <row r="330760" spans="5:5">
      <c r="E330760" s="382"/>
    </row>
    <row r="330761" spans="5:5">
      <c r="E330761" s="382"/>
    </row>
    <row r="330762" spans="5:5">
      <c r="E330762" s="382"/>
    </row>
    <row r="330763" spans="5:5">
      <c r="E330763" s="382"/>
    </row>
    <row r="330764" spans="5:5">
      <c r="E330764" s="382"/>
    </row>
    <row r="330765" spans="5:5">
      <c r="E330765" s="382"/>
    </row>
    <row r="330766" spans="5:5">
      <c r="E330766" s="382"/>
    </row>
    <row r="330767" spans="5:5">
      <c r="E330767" s="382"/>
    </row>
    <row r="330768" spans="5:5">
      <c r="E330768" s="382"/>
    </row>
    <row r="330769" spans="5:5">
      <c r="E330769" s="382"/>
    </row>
    <row r="330770" spans="5:5">
      <c r="E330770" s="382"/>
    </row>
    <row r="330771" spans="5:5">
      <c r="E330771" s="382"/>
    </row>
    <row r="330772" spans="5:5">
      <c r="E330772" s="382"/>
    </row>
    <row r="330773" spans="5:5">
      <c r="E330773" s="382"/>
    </row>
    <row r="330774" spans="5:5">
      <c r="E330774" s="382"/>
    </row>
    <row r="330775" spans="5:5">
      <c r="E330775" s="382"/>
    </row>
    <row r="330776" spans="5:5">
      <c r="E330776" s="382"/>
    </row>
    <row r="330777" spans="5:5">
      <c r="E330777" s="382"/>
    </row>
    <row r="330778" spans="5:5">
      <c r="E330778" s="382"/>
    </row>
    <row r="330779" spans="5:5">
      <c r="E330779" s="382"/>
    </row>
    <row r="330780" spans="5:5">
      <c r="E330780" s="382"/>
    </row>
    <row r="330781" spans="5:5">
      <c r="E330781" s="382"/>
    </row>
    <row r="330782" spans="5:5">
      <c r="E330782" s="382"/>
    </row>
    <row r="330783" spans="5:5">
      <c r="E330783" s="382"/>
    </row>
    <row r="330784" spans="5:5">
      <c r="E330784" s="382"/>
    </row>
    <row r="330785" spans="5:5">
      <c r="E330785" s="382"/>
    </row>
    <row r="330786" spans="5:5">
      <c r="E330786" s="382"/>
    </row>
    <row r="330787" spans="5:5">
      <c r="E330787" s="382"/>
    </row>
    <row r="330788" spans="5:5">
      <c r="E330788" s="382"/>
    </row>
    <row r="330789" spans="5:5">
      <c r="E330789" s="382"/>
    </row>
    <row r="330790" spans="5:5">
      <c r="E330790" s="382"/>
    </row>
    <row r="330791" spans="5:5">
      <c r="E330791" s="382"/>
    </row>
    <row r="330792" spans="5:5">
      <c r="E330792" s="382"/>
    </row>
    <row r="330793" spans="5:5">
      <c r="E330793" s="382"/>
    </row>
    <row r="330794" spans="5:5">
      <c r="E330794" s="382"/>
    </row>
    <row r="330795" spans="5:5">
      <c r="E330795" s="382"/>
    </row>
    <row r="330796" spans="5:5">
      <c r="E330796" s="382"/>
    </row>
    <row r="330797" spans="5:5">
      <c r="E330797" s="382"/>
    </row>
    <row r="330798" spans="5:5">
      <c r="E330798" s="382"/>
    </row>
    <row r="330799" spans="5:5">
      <c r="E330799" s="382"/>
    </row>
    <row r="330800" spans="5:5">
      <c r="E330800" s="382"/>
    </row>
    <row r="330801" spans="5:5">
      <c r="E330801" s="382"/>
    </row>
    <row r="330802" spans="5:5">
      <c r="E330802" s="382"/>
    </row>
    <row r="330803" spans="5:5">
      <c r="E330803" s="382"/>
    </row>
    <row r="330804" spans="5:5">
      <c r="E330804" s="382"/>
    </row>
    <row r="330805" spans="5:5">
      <c r="E330805" s="382"/>
    </row>
    <row r="330806" spans="5:5">
      <c r="E330806" s="382"/>
    </row>
    <row r="330807" spans="5:5">
      <c r="E330807" s="382"/>
    </row>
    <row r="330808" spans="5:5">
      <c r="E330808" s="382"/>
    </row>
    <row r="330809" spans="5:5">
      <c r="E330809" s="382"/>
    </row>
    <row r="330810" spans="5:5">
      <c r="E330810" s="382"/>
    </row>
    <row r="330811" spans="5:5">
      <c r="E330811" s="382"/>
    </row>
    <row r="330812" spans="5:5">
      <c r="E330812" s="382"/>
    </row>
    <row r="330813" spans="5:5">
      <c r="E330813" s="382"/>
    </row>
    <row r="330814" spans="5:5">
      <c r="E330814" s="382"/>
    </row>
    <row r="330815" spans="5:5">
      <c r="E330815" s="382"/>
    </row>
    <row r="330816" spans="5:5">
      <c r="E330816" s="382"/>
    </row>
    <row r="330817" spans="5:5">
      <c r="E330817" s="382"/>
    </row>
    <row r="330818" spans="5:5">
      <c r="E330818" s="382"/>
    </row>
    <row r="330819" spans="5:5">
      <c r="E330819" s="382"/>
    </row>
    <row r="330820" spans="5:5">
      <c r="E330820" s="382"/>
    </row>
    <row r="330821" spans="5:5">
      <c r="E330821" s="382"/>
    </row>
    <row r="330822" spans="5:5">
      <c r="E330822" s="382"/>
    </row>
    <row r="330823" spans="5:5">
      <c r="E330823" s="382"/>
    </row>
    <row r="330824" spans="5:5">
      <c r="E330824" s="382"/>
    </row>
    <row r="330825" spans="5:5">
      <c r="E330825" s="382"/>
    </row>
    <row r="330826" spans="5:5">
      <c r="E330826" s="382"/>
    </row>
    <row r="330827" spans="5:5">
      <c r="E330827" s="382"/>
    </row>
    <row r="330828" spans="5:5">
      <c r="E330828" s="382"/>
    </row>
    <row r="330829" spans="5:5">
      <c r="E330829" s="382"/>
    </row>
    <row r="330830" spans="5:5">
      <c r="E330830" s="382"/>
    </row>
    <row r="330831" spans="5:5">
      <c r="E330831" s="382"/>
    </row>
    <row r="330832" spans="5:5">
      <c r="E330832" s="382"/>
    </row>
    <row r="330833" spans="5:5">
      <c r="E330833" s="382"/>
    </row>
    <row r="330834" spans="5:5">
      <c r="E330834" s="382"/>
    </row>
    <row r="330835" spans="5:5">
      <c r="E330835" s="382"/>
    </row>
    <row r="330836" spans="5:5">
      <c r="E330836" s="382"/>
    </row>
    <row r="330837" spans="5:5">
      <c r="E330837" s="382"/>
    </row>
    <row r="330838" spans="5:5">
      <c r="E330838" s="382"/>
    </row>
    <row r="330839" spans="5:5">
      <c r="E330839" s="382"/>
    </row>
    <row r="330840" spans="5:5">
      <c r="E330840" s="382"/>
    </row>
    <row r="330841" spans="5:5">
      <c r="E330841" s="382"/>
    </row>
    <row r="330842" spans="5:5">
      <c r="E330842" s="382"/>
    </row>
    <row r="330843" spans="5:5">
      <c r="E330843" s="382"/>
    </row>
    <row r="330844" spans="5:5">
      <c r="E330844" s="382"/>
    </row>
    <row r="330845" spans="5:5">
      <c r="E330845" s="382"/>
    </row>
    <row r="330846" spans="5:5">
      <c r="E330846" s="382"/>
    </row>
    <row r="330847" spans="5:5">
      <c r="E330847" s="382"/>
    </row>
    <row r="330848" spans="5:5">
      <c r="E330848" s="382"/>
    </row>
    <row r="330849" spans="5:5">
      <c r="E330849" s="382"/>
    </row>
    <row r="330850" spans="5:5">
      <c r="E330850" s="382"/>
    </row>
    <row r="330851" spans="5:5">
      <c r="E330851" s="382"/>
    </row>
    <row r="330852" spans="5:5">
      <c r="E330852" s="382"/>
    </row>
    <row r="330853" spans="5:5">
      <c r="E330853" s="382"/>
    </row>
    <row r="330854" spans="5:5">
      <c r="E330854" s="382"/>
    </row>
    <row r="330855" spans="5:5">
      <c r="E330855" s="382"/>
    </row>
    <row r="330856" spans="5:5">
      <c r="E330856" s="382"/>
    </row>
    <row r="330857" spans="5:5">
      <c r="E330857" s="382"/>
    </row>
    <row r="330858" spans="5:5">
      <c r="E330858" s="382"/>
    </row>
    <row r="330859" spans="5:5">
      <c r="E330859" s="382"/>
    </row>
    <row r="330860" spans="5:5">
      <c r="E330860" s="382"/>
    </row>
    <row r="330861" spans="5:5">
      <c r="E330861" s="382"/>
    </row>
    <row r="330862" spans="5:5">
      <c r="E330862" s="382"/>
    </row>
    <row r="330863" spans="5:5">
      <c r="E330863" s="382"/>
    </row>
    <row r="330864" spans="5:5">
      <c r="E330864" s="382"/>
    </row>
    <row r="330865" spans="5:5">
      <c r="E330865" s="382"/>
    </row>
    <row r="330866" spans="5:5">
      <c r="E330866" s="382"/>
    </row>
    <row r="330867" spans="5:5">
      <c r="E330867" s="382"/>
    </row>
    <row r="330868" spans="5:5">
      <c r="E330868" s="382"/>
    </row>
    <row r="330869" spans="5:5">
      <c r="E330869" s="382"/>
    </row>
    <row r="330870" spans="5:5">
      <c r="E330870" s="382"/>
    </row>
    <row r="330871" spans="5:5">
      <c r="E330871" s="382"/>
    </row>
    <row r="330872" spans="5:5">
      <c r="E330872" s="382"/>
    </row>
    <row r="330873" spans="5:5">
      <c r="E330873" s="382"/>
    </row>
    <row r="330874" spans="5:5">
      <c r="E330874" s="382"/>
    </row>
    <row r="330875" spans="5:5">
      <c r="E330875" s="382"/>
    </row>
    <row r="330876" spans="5:5">
      <c r="E330876" s="382"/>
    </row>
    <row r="330877" spans="5:5">
      <c r="E330877" s="382"/>
    </row>
    <row r="330878" spans="5:5">
      <c r="E330878" s="382"/>
    </row>
    <row r="330879" spans="5:5">
      <c r="E330879" s="382"/>
    </row>
    <row r="330880" spans="5:5">
      <c r="E330880" s="382"/>
    </row>
    <row r="330881" spans="5:5">
      <c r="E330881" s="382"/>
    </row>
    <row r="330882" spans="5:5">
      <c r="E330882" s="382"/>
    </row>
    <row r="330883" spans="5:5">
      <c r="E330883" s="382"/>
    </row>
    <row r="330884" spans="5:5">
      <c r="E330884" s="382"/>
    </row>
    <row r="330885" spans="5:5">
      <c r="E330885" s="382"/>
    </row>
    <row r="330886" spans="5:5">
      <c r="E330886" s="382"/>
    </row>
    <row r="330887" spans="5:5">
      <c r="E330887" s="382"/>
    </row>
    <row r="330888" spans="5:5">
      <c r="E330888" s="382"/>
    </row>
    <row r="330889" spans="5:5">
      <c r="E330889" s="382"/>
    </row>
    <row r="330890" spans="5:5">
      <c r="E330890" s="382"/>
    </row>
    <row r="330891" spans="5:5">
      <c r="E330891" s="382"/>
    </row>
    <row r="330892" spans="5:5">
      <c r="E330892" s="382"/>
    </row>
    <row r="330893" spans="5:5">
      <c r="E330893" s="382"/>
    </row>
    <row r="330894" spans="5:5">
      <c r="E330894" s="382"/>
    </row>
    <row r="330895" spans="5:5">
      <c r="E330895" s="382"/>
    </row>
    <row r="330896" spans="5:5">
      <c r="E330896" s="382"/>
    </row>
    <row r="330897" spans="5:5">
      <c r="E330897" s="382"/>
    </row>
    <row r="330898" spans="5:5">
      <c r="E330898" s="382"/>
    </row>
    <row r="330899" spans="5:5">
      <c r="E330899" s="382"/>
    </row>
    <row r="330900" spans="5:5">
      <c r="E330900" s="382"/>
    </row>
    <row r="330901" spans="5:5">
      <c r="E330901" s="382"/>
    </row>
    <row r="330902" spans="5:5">
      <c r="E330902" s="382"/>
    </row>
    <row r="330903" spans="5:5">
      <c r="E330903" s="382"/>
    </row>
    <row r="330904" spans="5:5">
      <c r="E330904" s="382"/>
    </row>
    <row r="330905" spans="5:5">
      <c r="E330905" s="382"/>
    </row>
    <row r="330906" spans="5:5">
      <c r="E330906" s="382"/>
    </row>
    <row r="330907" spans="5:5">
      <c r="E330907" s="382"/>
    </row>
    <row r="330908" spans="5:5">
      <c r="E330908" s="382"/>
    </row>
    <row r="330909" spans="5:5">
      <c r="E330909" s="382"/>
    </row>
    <row r="330910" spans="5:5">
      <c r="E330910" s="382"/>
    </row>
    <row r="330911" spans="5:5">
      <c r="E330911" s="382"/>
    </row>
    <row r="330912" spans="5:5">
      <c r="E330912" s="382"/>
    </row>
    <row r="330913" spans="5:5">
      <c r="E330913" s="382"/>
    </row>
    <row r="330914" spans="5:5">
      <c r="E330914" s="382"/>
    </row>
    <row r="330915" spans="5:5">
      <c r="E330915" s="382"/>
    </row>
    <row r="330916" spans="5:5">
      <c r="E330916" s="382"/>
    </row>
    <row r="330917" spans="5:5">
      <c r="E330917" s="382"/>
    </row>
    <row r="330918" spans="5:5">
      <c r="E330918" s="382"/>
    </row>
    <row r="330919" spans="5:5">
      <c r="E330919" s="382"/>
    </row>
    <row r="330920" spans="5:5">
      <c r="E330920" s="382"/>
    </row>
    <row r="330921" spans="5:5">
      <c r="E330921" s="382"/>
    </row>
    <row r="330922" spans="5:5">
      <c r="E330922" s="382"/>
    </row>
    <row r="330923" spans="5:5">
      <c r="E330923" s="382"/>
    </row>
    <row r="330924" spans="5:5">
      <c r="E330924" s="382"/>
    </row>
    <row r="330925" spans="5:5">
      <c r="E330925" s="382"/>
    </row>
    <row r="330926" spans="5:5">
      <c r="E330926" s="382"/>
    </row>
    <row r="330927" spans="5:5">
      <c r="E330927" s="382"/>
    </row>
    <row r="330928" spans="5:5">
      <c r="E330928" s="382"/>
    </row>
    <row r="330929" spans="5:5">
      <c r="E330929" s="382"/>
    </row>
    <row r="330930" spans="5:5">
      <c r="E330930" s="382"/>
    </row>
    <row r="330931" spans="5:5">
      <c r="E330931" s="382"/>
    </row>
    <row r="330932" spans="5:5">
      <c r="E330932" s="382"/>
    </row>
    <row r="330933" spans="5:5">
      <c r="E330933" s="382"/>
    </row>
    <row r="330934" spans="5:5">
      <c r="E330934" s="382"/>
    </row>
    <row r="330935" spans="5:5">
      <c r="E330935" s="382"/>
    </row>
    <row r="330936" spans="5:5">
      <c r="E330936" s="382"/>
    </row>
    <row r="330937" spans="5:5">
      <c r="E330937" s="382"/>
    </row>
    <row r="330938" spans="5:5">
      <c r="E330938" s="382"/>
    </row>
    <row r="330939" spans="5:5">
      <c r="E330939" s="382"/>
    </row>
    <row r="330940" spans="5:5">
      <c r="E330940" s="382"/>
    </row>
    <row r="330941" spans="5:5">
      <c r="E330941" s="382"/>
    </row>
    <row r="330942" spans="5:5">
      <c r="E330942" s="382"/>
    </row>
    <row r="330943" spans="5:5">
      <c r="E330943" s="382"/>
    </row>
    <row r="330944" spans="5:5">
      <c r="E330944" s="382"/>
    </row>
    <row r="330945" spans="5:5">
      <c r="E330945" s="382"/>
    </row>
    <row r="330946" spans="5:5">
      <c r="E330946" s="382"/>
    </row>
    <row r="330947" spans="5:5">
      <c r="E330947" s="382"/>
    </row>
    <row r="330948" spans="5:5">
      <c r="E330948" s="382"/>
    </row>
    <row r="330949" spans="5:5">
      <c r="E330949" s="382"/>
    </row>
    <row r="330950" spans="5:5">
      <c r="E330950" s="382"/>
    </row>
    <row r="330951" spans="5:5">
      <c r="E330951" s="382"/>
    </row>
    <row r="330952" spans="5:5">
      <c r="E330952" s="382"/>
    </row>
    <row r="330953" spans="5:5">
      <c r="E330953" s="382"/>
    </row>
    <row r="330954" spans="5:5">
      <c r="E330954" s="382"/>
    </row>
    <row r="330955" spans="5:5">
      <c r="E330955" s="382"/>
    </row>
    <row r="330956" spans="5:5">
      <c r="E330956" s="382"/>
    </row>
    <row r="330957" spans="5:5">
      <c r="E330957" s="382"/>
    </row>
    <row r="330958" spans="5:5">
      <c r="E330958" s="382"/>
    </row>
    <row r="330959" spans="5:5">
      <c r="E330959" s="382"/>
    </row>
    <row r="330960" spans="5:5">
      <c r="E330960" s="382"/>
    </row>
    <row r="330961" spans="5:5">
      <c r="E330961" s="382"/>
    </row>
    <row r="330962" spans="5:5">
      <c r="E330962" s="382"/>
    </row>
    <row r="330963" spans="5:5">
      <c r="E330963" s="382"/>
    </row>
    <row r="330964" spans="5:5">
      <c r="E330964" s="382"/>
    </row>
    <row r="330965" spans="5:5">
      <c r="E330965" s="382"/>
    </row>
    <row r="330966" spans="5:5">
      <c r="E330966" s="382"/>
    </row>
    <row r="330967" spans="5:5">
      <c r="E330967" s="382"/>
    </row>
    <row r="330968" spans="5:5">
      <c r="E330968" s="382"/>
    </row>
    <row r="330969" spans="5:5">
      <c r="E330969" s="382"/>
    </row>
    <row r="330970" spans="5:5">
      <c r="E330970" s="382"/>
    </row>
    <row r="330971" spans="5:5">
      <c r="E330971" s="382"/>
    </row>
    <row r="330972" spans="5:5">
      <c r="E330972" s="382"/>
    </row>
    <row r="330973" spans="5:5">
      <c r="E330973" s="382"/>
    </row>
    <row r="330974" spans="5:5">
      <c r="E330974" s="382"/>
    </row>
    <row r="330975" spans="5:5">
      <c r="E330975" s="382"/>
    </row>
    <row r="330976" spans="5:5">
      <c r="E330976" s="382"/>
    </row>
    <row r="330977" spans="5:5">
      <c r="E330977" s="382"/>
    </row>
    <row r="330978" spans="5:5">
      <c r="E330978" s="382"/>
    </row>
    <row r="330979" spans="5:5">
      <c r="E330979" s="382"/>
    </row>
    <row r="330980" spans="5:5">
      <c r="E330980" s="382"/>
    </row>
    <row r="330981" spans="5:5">
      <c r="E330981" s="382"/>
    </row>
    <row r="330982" spans="5:5">
      <c r="E330982" s="382"/>
    </row>
    <row r="330983" spans="5:5">
      <c r="E330983" s="382"/>
    </row>
    <row r="330984" spans="5:5">
      <c r="E330984" s="382"/>
    </row>
    <row r="330985" spans="5:5">
      <c r="E330985" s="382"/>
    </row>
    <row r="330986" spans="5:5">
      <c r="E330986" s="382"/>
    </row>
    <row r="330987" spans="5:5">
      <c r="E330987" s="382"/>
    </row>
    <row r="330988" spans="5:5">
      <c r="E330988" s="382"/>
    </row>
    <row r="330989" spans="5:5">
      <c r="E330989" s="382"/>
    </row>
    <row r="330990" spans="5:5">
      <c r="E330990" s="382"/>
    </row>
    <row r="330991" spans="5:5">
      <c r="E330991" s="382"/>
    </row>
    <row r="330992" spans="5:5">
      <c r="E330992" s="382"/>
    </row>
    <row r="330993" spans="5:5">
      <c r="E330993" s="382"/>
    </row>
    <row r="330994" spans="5:5">
      <c r="E330994" s="382"/>
    </row>
    <row r="330995" spans="5:5">
      <c r="E330995" s="382"/>
    </row>
    <row r="330996" spans="5:5">
      <c r="E330996" s="382"/>
    </row>
    <row r="330997" spans="5:5">
      <c r="E330997" s="382"/>
    </row>
    <row r="330998" spans="5:5">
      <c r="E330998" s="382"/>
    </row>
    <row r="330999" spans="5:5">
      <c r="E330999" s="382"/>
    </row>
    <row r="331000" spans="5:5">
      <c r="E331000" s="382"/>
    </row>
    <row r="331001" spans="5:5">
      <c r="E331001" s="382"/>
    </row>
    <row r="331002" spans="5:5">
      <c r="E331002" s="382"/>
    </row>
    <row r="331003" spans="5:5">
      <c r="E331003" s="382"/>
    </row>
    <row r="331004" spans="5:5">
      <c r="E331004" s="382"/>
    </row>
    <row r="331005" spans="5:5">
      <c r="E331005" s="382"/>
    </row>
    <row r="331006" spans="5:5">
      <c r="E331006" s="382"/>
    </row>
    <row r="331007" spans="5:5">
      <c r="E331007" s="382"/>
    </row>
    <row r="331008" spans="5:5">
      <c r="E331008" s="382"/>
    </row>
    <row r="331009" spans="5:5">
      <c r="E331009" s="382"/>
    </row>
    <row r="331010" spans="5:5">
      <c r="E331010" s="382"/>
    </row>
    <row r="331011" spans="5:5">
      <c r="E331011" s="382"/>
    </row>
    <row r="331012" spans="5:5">
      <c r="E331012" s="382"/>
    </row>
    <row r="331013" spans="5:5">
      <c r="E331013" s="382"/>
    </row>
    <row r="331014" spans="5:5">
      <c r="E331014" s="382"/>
    </row>
    <row r="331015" spans="5:5">
      <c r="E331015" s="382"/>
    </row>
    <row r="331016" spans="5:5">
      <c r="E331016" s="382"/>
    </row>
    <row r="331017" spans="5:5">
      <c r="E331017" s="382"/>
    </row>
    <row r="331018" spans="5:5">
      <c r="E331018" s="382"/>
    </row>
    <row r="331019" spans="5:5">
      <c r="E331019" s="382"/>
    </row>
    <row r="331020" spans="5:5">
      <c r="E331020" s="382"/>
    </row>
    <row r="331021" spans="5:5">
      <c r="E331021" s="382"/>
    </row>
    <row r="331022" spans="5:5">
      <c r="E331022" s="382"/>
    </row>
    <row r="331023" spans="5:5">
      <c r="E331023" s="382"/>
    </row>
    <row r="331024" spans="5:5">
      <c r="E331024" s="382"/>
    </row>
    <row r="331025" spans="5:5">
      <c r="E331025" s="382"/>
    </row>
    <row r="331026" spans="5:5">
      <c r="E331026" s="382"/>
    </row>
    <row r="331027" spans="5:5">
      <c r="E331027" s="382"/>
    </row>
    <row r="331028" spans="5:5">
      <c r="E331028" s="382"/>
    </row>
    <row r="331029" spans="5:5">
      <c r="E331029" s="382"/>
    </row>
    <row r="331030" spans="5:5">
      <c r="E331030" s="382"/>
    </row>
    <row r="331031" spans="5:5">
      <c r="E331031" s="382"/>
    </row>
    <row r="331032" spans="5:5">
      <c r="E331032" s="382"/>
    </row>
    <row r="331033" spans="5:5">
      <c r="E331033" s="382"/>
    </row>
    <row r="331034" spans="5:5">
      <c r="E331034" s="382"/>
    </row>
    <row r="331035" spans="5:5">
      <c r="E331035" s="382"/>
    </row>
    <row r="331036" spans="5:5">
      <c r="E331036" s="382"/>
    </row>
    <row r="331037" spans="5:5">
      <c r="E331037" s="382"/>
    </row>
    <row r="331038" spans="5:5">
      <c r="E331038" s="382"/>
    </row>
    <row r="331039" spans="5:5">
      <c r="E331039" s="382"/>
    </row>
    <row r="331040" spans="5:5">
      <c r="E331040" s="382"/>
    </row>
    <row r="331041" spans="5:5">
      <c r="E331041" s="382"/>
    </row>
    <row r="331042" spans="5:5">
      <c r="E331042" s="382"/>
    </row>
    <row r="331043" spans="5:5">
      <c r="E331043" s="382"/>
    </row>
    <row r="331044" spans="5:5">
      <c r="E331044" s="382"/>
    </row>
    <row r="331045" spans="5:5">
      <c r="E331045" s="382"/>
    </row>
    <row r="331046" spans="5:5">
      <c r="E331046" s="382"/>
    </row>
    <row r="331047" spans="5:5">
      <c r="E331047" s="382"/>
    </row>
    <row r="331048" spans="5:5">
      <c r="E331048" s="382"/>
    </row>
    <row r="331049" spans="5:5">
      <c r="E331049" s="382"/>
    </row>
    <row r="331050" spans="5:5">
      <c r="E331050" s="382"/>
    </row>
    <row r="331051" spans="5:5">
      <c r="E331051" s="382"/>
    </row>
    <row r="331052" spans="5:5">
      <c r="E331052" s="382"/>
    </row>
    <row r="331053" spans="5:5">
      <c r="E331053" s="382"/>
    </row>
    <row r="331054" spans="5:5">
      <c r="E331054" s="382"/>
    </row>
    <row r="331055" spans="5:5">
      <c r="E331055" s="382"/>
    </row>
    <row r="331056" spans="5:5">
      <c r="E331056" s="382"/>
    </row>
    <row r="331057" spans="5:5">
      <c r="E331057" s="382"/>
    </row>
    <row r="331058" spans="5:5">
      <c r="E331058" s="382"/>
    </row>
    <row r="331059" spans="5:5">
      <c r="E331059" s="382"/>
    </row>
    <row r="331060" spans="5:5">
      <c r="E331060" s="382"/>
    </row>
    <row r="331061" spans="5:5">
      <c r="E331061" s="382"/>
    </row>
    <row r="331062" spans="5:5">
      <c r="E331062" s="382"/>
    </row>
    <row r="331063" spans="5:5">
      <c r="E331063" s="382"/>
    </row>
    <row r="331064" spans="5:5">
      <c r="E331064" s="382"/>
    </row>
    <row r="331065" spans="5:5">
      <c r="E331065" s="382"/>
    </row>
    <row r="331066" spans="5:5">
      <c r="E331066" s="382"/>
    </row>
    <row r="331067" spans="5:5">
      <c r="E331067" s="382"/>
    </row>
    <row r="331068" spans="5:5">
      <c r="E331068" s="382"/>
    </row>
    <row r="331069" spans="5:5">
      <c r="E331069" s="382"/>
    </row>
    <row r="331070" spans="5:5">
      <c r="E331070" s="382"/>
    </row>
    <row r="331071" spans="5:5">
      <c r="E331071" s="382"/>
    </row>
    <row r="331072" spans="5:5">
      <c r="E331072" s="382"/>
    </row>
    <row r="331073" spans="5:5">
      <c r="E331073" s="382"/>
    </row>
    <row r="331074" spans="5:5">
      <c r="E331074" s="382"/>
    </row>
    <row r="331075" spans="5:5">
      <c r="E331075" s="382"/>
    </row>
    <row r="331076" spans="5:5">
      <c r="E331076" s="382"/>
    </row>
    <row r="331077" spans="5:5">
      <c r="E331077" s="382"/>
    </row>
    <row r="331078" spans="5:5">
      <c r="E331078" s="382"/>
    </row>
    <row r="331079" spans="5:5">
      <c r="E331079" s="382"/>
    </row>
    <row r="331080" spans="5:5">
      <c r="E331080" s="382"/>
    </row>
    <row r="331081" spans="5:5">
      <c r="E331081" s="382"/>
    </row>
    <row r="331082" spans="5:5">
      <c r="E331082" s="382"/>
    </row>
    <row r="331083" spans="5:5">
      <c r="E331083" s="382"/>
    </row>
    <row r="331084" spans="5:5">
      <c r="E331084" s="382"/>
    </row>
    <row r="331085" spans="5:5">
      <c r="E331085" s="382"/>
    </row>
    <row r="331086" spans="5:5">
      <c r="E331086" s="382"/>
    </row>
    <row r="331087" spans="5:5">
      <c r="E331087" s="382"/>
    </row>
    <row r="331088" spans="5:5">
      <c r="E331088" s="382"/>
    </row>
    <row r="331089" spans="5:5">
      <c r="E331089" s="382"/>
    </row>
    <row r="331090" spans="5:5">
      <c r="E331090" s="382"/>
    </row>
    <row r="331091" spans="5:5">
      <c r="E331091" s="382"/>
    </row>
    <row r="331092" spans="5:5">
      <c r="E331092" s="382"/>
    </row>
    <row r="331093" spans="5:5">
      <c r="E331093" s="382"/>
    </row>
    <row r="331094" spans="5:5">
      <c r="E331094" s="382"/>
    </row>
    <row r="331095" spans="5:5">
      <c r="E331095" s="382"/>
    </row>
    <row r="331096" spans="5:5">
      <c r="E331096" s="382"/>
    </row>
    <row r="331097" spans="5:5">
      <c r="E331097" s="382"/>
    </row>
    <row r="331098" spans="5:5">
      <c r="E331098" s="382"/>
    </row>
    <row r="331099" spans="5:5">
      <c r="E331099" s="382"/>
    </row>
    <row r="331100" spans="5:5">
      <c r="E331100" s="382"/>
    </row>
    <row r="331101" spans="5:5">
      <c r="E331101" s="382"/>
    </row>
    <row r="331102" spans="5:5">
      <c r="E331102" s="382"/>
    </row>
    <row r="331103" spans="5:5">
      <c r="E331103" s="382"/>
    </row>
    <row r="331104" spans="5:5">
      <c r="E331104" s="382"/>
    </row>
    <row r="331105" spans="5:5">
      <c r="E331105" s="382"/>
    </row>
    <row r="331106" spans="5:5">
      <c r="E331106" s="382"/>
    </row>
    <row r="331107" spans="5:5">
      <c r="E331107" s="382"/>
    </row>
    <row r="331108" spans="5:5">
      <c r="E331108" s="382"/>
    </row>
    <row r="331109" spans="5:5">
      <c r="E331109" s="382"/>
    </row>
    <row r="331110" spans="5:5">
      <c r="E331110" s="382"/>
    </row>
    <row r="331111" spans="5:5">
      <c r="E331111" s="382"/>
    </row>
    <row r="331112" spans="5:5">
      <c r="E331112" s="382"/>
    </row>
    <row r="331113" spans="5:5">
      <c r="E331113" s="382"/>
    </row>
    <row r="331114" spans="5:5">
      <c r="E331114" s="382"/>
    </row>
    <row r="331115" spans="5:5">
      <c r="E331115" s="382"/>
    </row>
    <row r="331116" spans="5:5">
      <c r="E331116" s="382"/>
    </row>
    <row r="331117" spans="5:5">
      <c r="E331117" s="382"/>
    </row>
    <row r="331118" spans="5:5">
      <c r="E331118" s="382"/>
    </row>
    <row r="331119" spans="5:5">
      <c r="E331119" s="382"/>
    </row>
    <row r="331120" spans="5:5">
      <c r="E331120" s="382"/>
    </row>
    <row r="331121" spans="5:5">
      <c r="E331121" s="382"/>
    </row>
    <row r="331122" spans="5:5">
      <c r="E331122" s="382"/>
    </row>
    <row r="331123" spans="5:5">
      <c r="E331123" s="382"/>
    </row>
    <row r="331124" spans="5:5">
      <c r="E331124" s="382"/>
    </row>
    <row r="331125" spans="5:5">
      <c r="E331125" s="382"/>
    </row>
    <row r="331126" spans="5:5">
      <c r="E331126" s="382"/>
    </row>
    <row r="331127" spans="5:5">
      <c r="E331127" s="382"/>
    </row>
    <row r="331128" spans="5:5">
      <c r="E331128" s="382"/>
    </row>
    <row r="331129" spans="5:5">
      <c r="E331129" s="382"/>
    </row>
    <row r="331130" spans="5:5">
      <c r="E331130" s="382"/>
    </row>
    <row r="331131" spans="5:5">
      <c r="E331131" s="382"/>
    </row>
    <row r="331132" spans="5:5">
      <c r="E331132" s="382"/>
    </row>
    <row r="331133" spans="5:5">
      <c r="E331133" s="382"/>
    </row>
    <row r="331134" spans="5:5">
      <c r="E331134" s="382"/>
    </row>
    <row r="331135" spans="5:5">
      <c r="E331135" s="382"/>
    </row>
    <row r="331136" spans="5:5">
      <c r="E331136" s="382"/>
    </row>
    <row r="331137" spans="5:5">
      <c r="E331137" s="382"/>
    </row>
    <row r="331138" spans="5:5">
      <c r="E331138" s="382"/>
    </row>
    <row r="331139" spans="5:5">
      <c r="E331139" s="382"/>
    </row>
    <row r="331140" spans="5:5">
      <c r="E331140" s="382"/>
    </row>
    <row r="331141" spans="5:5">
      <c r="E331141" s="382"/>
    </row>
    <row r="331142" spans="5:5">
      <c r="E331142" s="382"/>
    </row>
    <row r="331143" spans="5:5">
      <c r="E331143" s="382"/>
    </row>
    <row r="331144" spans="5:5">
      <c r="E331144" s="382"/>
    </row>
    <row r="331145" spans="5:5">
      <c r="E331145" s="382"/>
    </row>
    <row r="331146" spans="5:5">
      <c r="E331146" s="382"/>
    </row>
    <row r="331147" spans="5:5">
      <c r="E331147" s="382"/>
    </row>
    <row r="331148" spans="5:5">
      <c r="E331148" s="382"/>
    </row>
    <row r="331149" spans="5:5">
      <c r="E331149" s="382"/>
    </row>
    <row r="331150" spans="5:5">
      <c r="E331150" s="382"/>
    </row>
    <row r="331151" spans="5:5">
      <c r="E331151" s="382"/>
    </row>
    <row r="331152" spans="5:5">
      <c r="E331152" s="382"/>
    </row>
    <row r="331153" spans="5:5">
      <c r="E331153" s="382"/>
    </row>
    <row r="331154" spans="5:5">
      <c r="E331154" s="382"/>
    </row>
    <row r="331155" spans="5:5">
      <c r="E331155" s="382"/>
    </row>
    <row r="331156" spans="5:5">
      <c r="E331156" s="382"/>
    </row>
    <row r="331157" spans="5:5">
      <c r="E331157" s="382"/>
    </row>
    <row r="331158" spans="5:5">
      <c r="E331158" s="382"/>
    </row>
    <row r="331159" spans="5:5">
      <c r="E331159" s="382"/>
    </row>
    <row r="331160" spans="5:5">
      <c r="E331160" s="382"/>
    </row>
    <row r="331161" spans="5:5">
      <c r="E331161" s="382"/>
    </row>
    <row r="331162" spans="5:5">
      <c r="E331162" s="382"/>
    </row>
    <row r="331163" spans="5:5">
      <c r="E331163" s="382"/>
    </row>
    <row r="331164" spans="5:5">
      <c r="E331164" s="382"/>
    </row>
    <row r="331165" spans="5:5">
      <c r="E331165" s="382"/>
    </row>
    <row r="331166" spans="5:5">
      <c r="E331166" s="382"/>
    </row>
    <row r="331167" spans="5:5">
      <c r="E331167" s="382"/>
    </row>
    <row r="331168" spans="5:5">
      <c r="E331168" s="382"/>
    </row>
    <row r="331169" spans="5:5">
      <c r="E331169" s="382"/>
    </row>
    <row r="331170" spans="5:5">
      <c r="E331170" s="382"/>
    </row>
    <row r="331171" spans="5:5">
      <c r="E331171" s="382"/>
    </row>
    <row r="331172" spans="5:5">
      <c r="E331172" s="382"/>
    </row>
    <row r="331173" spans="5:5">
      <c r="E331173" s="382"/>
    </row>
    <row r="331174" spans="5:5">
      <c r="E331174" s="382"/>
    </row>
    <row r="331175" spans="5:5">
      <c r="E331175" s="382"/>
    </row>
    <row r="331176" spans="5:5">
      <c r="E331176" s="382"/>
    </row>
    <row r="331177" spans="5:5">
      <c r="E331177" s="382"/>
    </row>
    <row r="331178" spans="5:5">
      <c r="E331178" s="382"/>
    </row>
    <row r="331179" spans="5:5">
      <c r="E331179" s="382"/>
    </row>
    <row r="331180" spans="5:5">
      <c r="E331180" s="382"/>
    </row>
    <row r="331181" spans="5:5">
      <c r="E331181" s="382"/>
    </row>
    <row r="331182" spans="5:5">
      <c r="E331182" s="382"/>
    </row>
    <row r="331183" spans="5:5">
      <c r="E331183" s="382"/>
    </row>
    <row r="331184" spans="5:5">
      <c r="E331184" s="382"/>
    </row>
    <row r="331185" spans="5:5">
      <c r="E331185" s="382"/>
    </row>
    <row r="331186" spans="5:5">
      <c r="E331186" s="382"/>
    </row>
    <row r="331187" spans="5:5">
      <c r="E331187" s="382"/>
    </row>
    <row r="331188" spans="5:5">
      <c r="E331188" s="382"/>
    </row>
    <row r="331189" spans="5:5">
      <c r="E331189" s="382"/>
    </row>
    <row r="331190" spans="5:5">
      <c r="E331190" s="382"/>
    </row>
    <row r="331191" spans="5:5">
      <c r="E331191" s="382"/>
    </row>
    <row r="331192" spans="5:5">
      <c r="E331192" s="382"/>
    </row>
    <row r="331193" spans="5:5">
      <c r="E331193" s="382"/>
    </row>
    <row r="331194" spans="5:5">
      <c r="E331194" s="382"/>
    </row>
    <row r="331195" spans="5:5">
      <c r="E331195" s="382"/>
    </row>
    <row r="331196" spans="5:5">
      <c r="E331196" s="382"/>
    </row>
    <row r="331197" spans="5:5">
      <c r="E331197" s="382"/>
    </row>
    <row r="331198" spans="5:5">
      <c r="E331198" s="382"/>
    </row>
    <row r="331199" spans="5:5">
      <c r="E331199" s="382"/>
    </row>
    <row r="331200" spans="5:5">
      <c r="E331200" s="382"/>
    </row>
    <row r="331201" spans="5:5">
      <c r="E331201" s="382"/>
    </row>
    <row r="331202" spans="5:5">
      <c r="E331202" s="382"/>
    </row>
    <row r="331203" spans="5:5">
      <c r="E331203" s="382"/>
    </row>
    <row r="331204" spans="5:5">
      <c r="E331204" s="382"/>
    </row>
    <row r="331205" spans="5:5">
      <c r="E331205" s="382"/>
    </row>
    <row r="331206" spans="5:5">
      <c r="E331206" s="382"/>
    </row>
    <row r="331207" spans="5:5">
      <c r="E331207" s="382"/>
    </row>
    <row r="331208" spans="5:5">
      <c r="E331208" s="382"/>
    </row>
    <row r="331209" spans="5:5">
      <c r="E331209" s="382"/>
    </row>
    <row r="331210" spans="5:5">
      <c r="E331210" s="382"/>
    </row>
    <row r="331211" spans="5:5">
      <c r="E331211" s="382"/>
    </row>
    <row r="331212" spans="5:5">
      <c r="E331212" s="382"/>
    </row>
    <row r="331213" spans="5:5">
      <c r="E331213" s="382"/>
    </row>
    <row r="331214" spans="5:5">
      <c r="E331214" s="382"/>
    </row>
    <row r="331215" spans="5:5">
      <c r="E331215" s="382"/>
    </row>
    <row r="331216" spans="5:5">
      <c r="E331216" s="382"/>
    </row>
    <row r="331217" spans="5:5">
      <c r="E331217" s="382"/>
    </row>
    <row r="331218" spans="5:5">
      <c r="E331218" s="382"/>
    </row>
    <row r="331219" spans="5:5">
      <c r="E331219" s="382"/>
    </row>
    <row r="331220" spans="5:5">
      <c r="E331220" s="382"/>
    </row>
    <row r="331221" spans="5:5">
      <c r="E331221" s="382"/>
    </row>
    <row r="331222" spans="5:5">
      <c r="E331222" s="382"/>
    </row>
    <row r="331223" spans="5:5">
      <c r="E331223" s="382"/>
    </row>
    <row r="331224" spans="5:5">
      <c r="E331224" s="382"/>
    </row>
    <row r="331225" spans="5:5">
      <c r="E331225" s="382"/>
    </row>
    <row r="331226" spans="5:5">
      <c r="E331226" s="382"/>
    </row>
    <row r="331227" spans="5:5">
      <c r="E331227" s="382"/>
    </row>
    <row r="331228" spans="5:5">
      <c r="E331228" s="382"/>
    </row>
    <row r="331229" spans="5:5">
      <c r="E331229" s="382"/>
    </row>
    <row r="331230" spans="5:5">
      <c r="E331230" s="382"/>
    </row>
    <row r="331231" spans="5:5">
      <c r="E331231" s="382"/>
    </row>
    <row r="331232" spans="5:5">
      <c r="E331232" s="382"/>
    </row>
    <row r="331233" spans="5:5">
      <c r="E331233" s="382"/>
    </row>
    <row r="331234" spans="5:5">
      <c r="E331234" s="382"/>
    </row>
    <row r="331235" spans="5:5">
      <c r="E331235" s="382"/>
    </row>
    <row r="331236" spans="5:5">
      <c r="E331236" s="382"/>
    </row>
    <row r="331237" spans="5:5">
      <c r="E331237" s="382"/>
    </row>
    <row r="331238" spans="5:5">
      <c r="E331238" s="382"/>
    </row>
    <row r="331239" spans="5:5">
      <c r="E331239" s="382"/>
    </row>
    <row r="331240" spans="5:5">
      <c r="E331240" s="382"/>
    </row>
    <row r="331241" spans="5:5">
      <c r="E331241" s="382"/>
    </row>
    <row r="331242" spans="5:5">
      <c r="E331242" s="382"/>
    </row>
    <row r="331243" spans="5:5">
      <c r="E331243" s="382"/>
    </row>
    <row r="331244" spans="5:5">
      <c r="E331244" s="382"/>
    </row>
    <row r="331245" spans="5:5">
      <c r="E331245" s="382"/>
    </row>
    <row r="331246" spans="5:5">
      <c r="E331246" s="382"/>
    </row>
    <row r="331247" spans="5:5">
      <c r="E331247" s="382"/>
    </row>
    <row r="331248" spans="5:5">
      <c r="E331248" s="382"/>
    </row>
    <row r="331249" spans="5:5">
      <c r="E331249" s="382"/>
    </row>
    <row r="331250" spans="5:5">
      <c r="E331250" s="382"/>
    </row>
    <row r="331251" spans="5:5">
      <c r="E331251" s="382"/>
    </row>
    <row r="331252" spans="5:5">
      <c r="E331252" s="382"/>
    </row>
    <row r="331253" spans="5:5">
      <c r="E331253" s="382"/>
    </row>
    <row r="331254" spans="5:5">
      <c r="E331254" s="382"/>
    </row>
    <row r="331255" spans="5:5">
      <c r="E331255" s="382"/>
    </row>
    <row r="331256" spans="5:5">
      <c r="E331256" s="382"/>
    </row>
    <row r="331257" spans="5:5">
      <c r="E331257" s="382"/>
    </row>
    <row r="331258" spans="5:5">
      <c r="E331258" s="382"/>
    </row>
    <row r="331259" spans="5:5">
      <c r="E331259" s="382"/>
    </row>
    <row r="331260" spans="5:5">
      <c r="E331260" s="382"/>
    </row>
    <row r="331261" spans="5:5">
      <c r="E331261" s="382"/>
    </row>
    <row r="331262" spans="5:5">
      <c r="E331262" s="382"/>
    </row>
    <row r="331263" spans="5:5">
      <c r="E331263" s="382"/>
    </row>
    <row r="331264" spans="5:5">
      <c r="E331264" s="382"/>
    </row>
    <row r="331265" spans="5:5">
      <c r="E331265" s="382"/>
    </row>
    <row r="331266" spans="5:5">
      <c r="E331266" s="382"/>
    </row>
    <row r="331267" spans="5:5">
      <c r="E331267" s="382"/>
    </row>
    <row r="331268" spans="5:5">
      <c r="E331268" s="382"/>
    </row>
    <row r="331269" spans="5:5">
      <c r="E331269" s="382"/>
    </row>
    <row r="331270" spans="5:5">
      <c r="E331270" s="382"/>
    </row>
    <row r="331271" spans="5:5">
      <c r="E331271" s="382"/>
    </row>
    <row r="331272" spans="5:5">
      <c r="E331272" s="382"/>
    </row>
    <row r="331273" spans="5:5">
      <c r="E331273" s="382"/>
    </row>
    <row r="331274" spans="5:5">
      <c r="E331274" s="382"/>
    </row>
    <row r="331275" spans="5:5">
      <c r="E331275" s="382"/>
    </row>
    <row r="331276" spans="5:5">
      <c r="E331276" s="382"/>
    </row>
    <row r="331277" spans="5:5">
      <c r="E331277" s="382"/>
    </row>
    <row r="331278" spans="5:5">
      <c r="E331278" s="382"/>
    </row>
    <row r="331279" spans="5:5">
      <c r="E331279" s="382"/>
    </row>
    <row r="331280" spans="5:5">
      <c r="E331280" s="382"/>
    </row>
    <row r="331281" spans="5:5">
      <c r="E331281" s="382"/>
    </row>
    <row r="331282" spans="5:5">
      <c r="E331282" s="382"/>
    </row>
    <row r="331283" spans="5:5">
      <c r="E331283" s="382"/>
    </row>
    <row r="331284" spans="5:5">
      <c r="E331284" s="382"/>
    </row>
    <row r="331285" spans="5:5">
      <c r="E331285" s="382"/>
    </row>
    <row r="331286" spans="5:5">
      <c r="E331286" s="382"/>
    </row>
    <row r="331287" spans="5:5">
      <c r="E331287" s="382"/>
    </row>
    <row r="331288" spans="5:5">
      <c r="E331288" s="382"/>
    </row>
    <row r="331289" spans="5:5">
      <c r="E331289" s="382"/>
    </row>
    <row r="331290" spans="5:5">
      <c r="E331290" s="382"/>
    </row>
    <row r="331291" spans="5:5">
      <c r="E331291" s="382"/>
    </row>
    <row r="331292" spans="5:5">
      <c r="E331292" s="382"/>
    </row>
    <row r="331293" spans="5:5">
      <c r="E331293" s="382"/>
    </row>
    <row r="331294" spans="5:5">
      <c r="E331294" s="382"/>
    </row>
    <row r="331295" spans="5:5">
      <c r="E331295" s="382"/>
    </row>
    <row r="331296" spans="5:5">
      <c r="E331296" s="382"/>
    </row>
    <row r="331297" spans="5:5">
      <c r="E331297" s="382"/>
    </row>
    <row r="331298" spans="5:5">
      <c r="E331298" s="382"/>
    </row>
    <row r="331299" spans="5:5">
      <c r="E331299" s="382"/>
    </row>
    <row r="331300" spans="5:5">
      <c r="E331300" s="382"/>
    </row>
    <row r="331301" spans="5:5">
      <c r="E331301" s="382"/>
    </row>
    <row r="331302" spans="5:5">
      <c r="E331302" s="382"/>
    </row>
    <row r="331303" spans="5:5">
      <c r="E331303" s="382"/>
    </row>
    <row r="331304" spans="5:5">
      <c r="E331304" s="382"/>
    </row>
    <row r="331305" spans="5:5">
      <c r="E331305" s="382"/>
    </row>
    <row r="331306" spans="5:5">
      <c r="E331306" s="382"/>
    </row>
    <row r="331307" spans="5:5">
      <c r="E331307" s="382"/>
    </row>
    <row r="331308" spans="5:5">
      <c r="E331308" s="382"/>
    </row>
    <row r="331309" spans="5:5">
      <c r="E331309" s="382"/>
    </row>
    <row r="331310" spans="5:5">
      <c r="E331310" s="382"/>
    </row>
    <row r="331311" spans="5:5">
      <c r="E331311" s="382"/>
    </row>
    <row r="331312" spans="5:5">
      <c r="E331312" s="382"/>
    </row>
    <row r="331313" spans="5:5">
      <c r="E331313" s="382"/>
    </row>
    <row r="331314" spans="5:5">
      <c r="E331314" s="382"/>
    </row>
    <row r="331315" spans="5:5">
      <c r="E331315" s="382"/>
    </row>
    <row r="331316" spans="5:5">
      <c r="E331316" s="382"/>
    </row>
    <row r="331317" spans="5:5">
      <c r="E331317" s="382"/>
    </row>
    <row r="331318" spans="5:5">
      <c r="E331318" s="382"/>
    </row>
    <row r="331319" spans="5:5">
      <c r="E331319" s="382"/>
    </row>
    <row r="331320" spans="5:5">
      <c r="E331320" s="382"/>
    </row>
    <row r="331321" spans="5:5">
      <c r="E331321" s="382"/>
    </row>
    <row r="331322" spans="5:5">
      <c r="E331322" s="382"/>
    </row>
    <row r="331323" spans="5:5">
      <c r="E331323" s="382"/>
    </row>
    <row r="331324" spans="5:5">
      <c r="E331324" s="382"/>
    </row>
    <row r="331325" spans="5:5">
      <c r="E331325" s="382"/>
    </row>
    <row r="331326" spans="5:5">
      <c r="E331326" s="382"/>
    </row>
    <row r="331327" spans="5:5">
      <c r="E331327" s="382"/>
    </row>
    <row r="331328" spans="5:5">
      <c r="E331328" s="382"/>
    </row>
    <row r="331329" spans="5:5">
      <c r="E331329" s="382"/>
    </row>
    <row r="331330" spans="5:5">
      <c r="E331330" s="382"/>
    </row>
    <row r="331331" spans="5:5">
      <c r="E331331" s="382"/>
    </row>
    <row r="331332" spans="5:5">
      <c r="E331332" s="382"/>
    </row>
    <row r="331333" spans="5:5">
      <c r="E331333" s="382"/>
    </row>
    <row r="331334" spans="5:5">
      <c r="E331334" s="382"/>
    </row>
    <row r="331335" spans="5:5">
      <c r="E331335" s="382"/>
    </row>
    <row r="331336" spans="5:5">
      <c r="E331336" s="382"/>
    </row>
    <row r="331337" spans="5:5">
      <c r="E331337" s="382"/>
    </row>
    <row r="331338" spans="5:5">
      <c r="E331338" s="382"/>
    </row>
    <row r="331339" spans="5:5">
      <c r="E331339" s="382"/>
    </row>
    <row r="331340" spans="5:5">
      <c r="E331340" s="382"/>
    </row>
    <row r="331341" spans="5:5">
      <c r="E331341" s="382"/>
    </row>
    <row r="331342" spans="5:5">
      <c r="E331342" s="382"/>
    </row>
    <row r="331343" spans="5:5">
      <c r="E331343" s="382"/>
    </row>
    <row r="331344" spans="5:5">
      <c r="E331344" s="382"/>
    </row>
    <row r="331345" spans="5:5">
      <c r="E331345" s="382"/>
    </row>
    <row r="331346" spans="5:5">
      <c r="E331346" s="382"/>
    </row>
    <row r="331347" spans="5:5">
      <c r="E331347" s="382"/>
    </row>
    <row r="331348" spans="5:5">
      <c r="E331348" s="382"/>
    </row>
    <row r="331349" spans="5:5">
      <c r="E331349" s="382"/>
    </row>
    <row r="331350" spans="5:5">
      <c r="E331350" s="382"/>
    </row>
    <row r="331351" spans="5:5">
      <c r="E331351" s="382"/>
    </row>
    <row r="331352" spans="5:5">
      <c r="E331352" s="382"/>
    </row>
    <row r="331353" spans="5:5">
      <c r="E331353" s="382"/>
    </row>
    <row r="331354" spans="5:5">
      <c r="E331354" s="382"/>
    </row>
    <row r="331355" spans="5:5">
      <c r="E331355" s="382"/>
    </row>
    <row r="331356" spans="5:5">
      <c r="E331356" s="382"/>
    </row>
    <row r="331357" spans="5:5">
      <c r="E331357" s="382"/>
    </row>
    <row r="331358" spans="5:5">
      <c r="E331358" s="382"/>
    </row>
    <row r="331359" spans="5:5">
      <c r="E331359" s="382"/>
    </row>
    <row r="331360" spans="5:5">
      <c r="E331360" s="382"/>
    </row>
    <row r="331361" spans="5:5">
      <c r="E331361" s="382"/>
    </row>
    <row r="331362" spans="5:5">
      <c r="E331362" s="382"/>
    </row>
    <row r="331363" spans="5:5">
      <c r="E331363" s="382"/>
    </row>
    <row r="331364" spans="5:5">
      <c r="E331364" s="382"/>
    </row>
    <row r="331365" spans="5:5">
      <c r="E331365" s="382"/>
    </row>
    <row r="331366" spans="5:5">
      <c r="E331366" s="382"/>
    </row>
    <row r="331367" spans="5:5">
      <c r="E331367" s="382"/>
    </row>
    <row r="331368" spans="5:5">
      <c r="E331368" s="382"/>
    </row>
    <row r="331369" spans="5:5">
      <c r="E331369" s="382"/>
    </row>
    <row r="331370" spans="5:5">
      <c r="E331370" s="382"/>
    </row>
    <row r="331371" spans="5:5">
      <c r="E331371" s="382"/>
    </row>
    <row r="331372" spans="5:5">
      <c r="E331372" s="382"/>
    </row>
    <row r="331373" spans="5:5">
      <c r="E331373" s="382"/>
    </row>
    <row r="331374" spans="5:5">
      <c r="E331374" s="382"/>
    </row>
    <row r="331375" spans="5:5">
      <c r="E331375" s="382"/>
    </row>
    <row r="331376" spans="5:5">
      <c r="E331376" s="382"/>
    </row>
    <row r="331377" spans="5:5">
      <c r="E331377" s="382"/>
    </row>
    <row r="331378" spans="5:5">
      <c r="E331378" s="382"/>
    </row>
    <row r="331379" spans="5:5">
      <c r="E331379" s="382"/>
    </row>
    <row r="331380" spans="5:5">
      <c r="E331380" s="382"/>
    </row>
    <row r="331381" spans="5:5">
      <c r="E331381" s="382"/>
    </row>
    <row r="331382" spans="5:5">
      <c r="E331382" s="382"/>
    </row>
    <row r="331383" spans="5:5">
      <c r="E331383" s="382"/>
    </row>
    <row r="331384" spans="5:5">
      <c r="E331384" s="382"/>
    </row>
    <row r="331385" spans="5:5">
      <c r="E331385" s="382"/>
    </row>
    <row r="331386" spans="5:5">
      <c r="E331386" s="382"/>
    </row>
    <row r="331387" spans="5:5">
      <c r="E331387" s="382"/>
    </row>
    <row r="331388" spans="5:5">
      <c r="E331388" s="382"/>
    </row>
    <row r="331389" spans="5:5">
      <c r="E331389" s="382"/>
    </row>
    <row r="331390" spans="5:5">
      <c r="E331390" s="382"/>
    </row>
    <row r="331391" spans="5:5">
      <c r="E331391" s="382"/>
    </row>
    <row r="331392" spans="5:5">
      <c r="E331392" s="382"/>
    </row>
    <row r="331393" spans="5:5">
      <c r="E331393" s="382"/>
    </row>
    <row r="331394" spans="5:5">
      <c r="E331394" s="382"/>
    </row>
    <row r="331395" spans="5:5">
      <c r="E331395" s="382"/>
    </row>
    <row r="331396" spans="5:5">
      <c r="E331396" s="382"/>
    </row>
    <row r="331397" spans="5:5">
      <c r="E331397" s="382"/>
    </row>
    <row r="331398" spans="5:5">
      <c r="E331398" s="382"/>
    </row>
    <row r="331399" spans="5:5">
      <c r="E331399" s="382"/>
    </row>
    <row r="331400" spans="5:5">
      <c r="E331400" s="382"/>
    </row>
    <row r="331401" spans="5:5">
      <c r="E331401" s="382"/>
    </row>
    <row r="331402" spans="5:5">
      <c r="E331402" s="382"/>
    </row>
    <row r="331403" spans="5:5">
      <c r="E331403" s="382"/>
    </row>
    <row r="331404" spans="5:5">
      <c r="E331404" s="382"/>
    </row>
    <row r="331405" spans="5:5">
      <c r="E331405" s="382"/>
    </row>
    <row r="331406" spans="5:5">
      <c r="E331406" s="382"/>
    </row>
    <row r="331407" spans="5:5">
      <c r="E331407" s="382"/>
    </row>
    <row r="331408" spans="5:5">
      <c r="E331408" s="382"/>
    </row>
    <row r="331409" spans="5:5">
      <c r="E331409" s="382"/>
    </row>
    <row r="331410" spans="5:5">
      <c r="E331410" s="382"/>
    </row>
    <row r="331411" spans="5:5">
      <c r="E331411" s="382"/>
    </row>
    <row r="331412" spans="5:5">
      <c r="E331412" s="382"/>
    </row>
    <row r="331413" spans="5:5">
      <c r="E331413" s="382"/>
    </row>
    <row r="331414" spans="5:5">
      <c r="E331414" s="382"/>
    </row>
    <row r="331415" spans="5:5">
      <c r="E331415" s="382"/>
    </row>
    <row r="331416" spans="5:5">
      <c r="E331416" s="382"/>
    </row>
    <row r="331417" spans="5:5">
      <c r="E331417" s="382"/>
    </row>
    <row r="331418" spans="5:5">
      <c r="E331418" s="382"/>
    </row>
    <row r="331419" spans="5:5">
      <c r="E331419" s="382"/>
    </row>
    <row r="331420" spans="5:5">
      <c r="E331420" s="382"/>
    </row>
    <row r="331421" spans="5:5">
      <c r="E331421" s="382"/>
    </row>
    <row r="331422" spans="5:5">
      <c r="E331422" s="382"/>
    </row>
    <row r="331423" spans="5:5">
      <c r="E331423" s="382"/>
    </row>
    <row r="331424" spans="5:5">
      <c r="E331424" s="382"/>
    </row>
    <row r="331425" spans="5:5">
      <c r="E331425" s="382"/>
    </row>
    <row r="331426" spans="5:5">
      <c r="E331426" s="382"/>
    </row>
    <row r="331427" spans="5:5">
      <c r="E331427" s="382"/>
    </row>
    <row r="331428" spans="5:5">
      <c r="E331428" s="382"/>
    </row>
    <row r="331429" spans="5:5">
      <c r="E331429" s="382"/>
    </row>
    <row r="331430" spans="5:5">
      <c r="E331430" s="382"/>
    </row>
    <row r="331431" spans="5:5">
      <c r="E331431" s="382"/>
    </row>
    <row r="331432" spans="5:5">
      <c r="E331432" s="382"/>
    </row>
    <row r="331433" spans="5:5">
      <c r="E331433" s="382"/>
    </row>
    <row r="331434" spans="5:5">
      <c r="E331434" s="382"/>
    </row>
    <row r="331435" spans="5:5">
      <c r="E331435" s="382"/>
    </row>
    <row r="331436" spans="5:5">
      <c r="E331436" s="382"/>
    </row>
    <row r="331437" spans="5:5">
      <c r="E331437" s="382"/>
    </row>
    <row r="331438" spans="5:5">
      <c r="E331438" s="382"/>
    </row>
    <row r="331439" spans="5:5">
      <c r="E331439" s="382"/>
    </row>
    <row r="331440" spans="5:5">
      <c r="E331440" s="382"/>
    </row>
    <row r="331441" spans="5:5">
      <c r="E331441" s="382"/>
    </row>
    <row r="331442" spans="5:5">
      <c r="E331442" s="382"/>
    </row>
    <row r="331443" spans="5:5">
      <c r="E331443" s="382"/>
    </row>
    <row r="331444" spans="5:5">
      <c r="E331444" s="382"/>
    </row>
    <row r="331445" spans="5:5">
      <c r="E331445" s="382"/>
    </row>
    <row r="331446" spans="5:5">
      <c r="E331446" s="382"/>
    </row>
    <row r="331447" spans="5:5">
      <c r="E331447" s="382"/>
    </row>
    <row r="331448" spans="5:5">
      <c r="E331448" s="382"/>
    </row>
    <row r="331449" spans="5:5">
      <c r="E331449" s="382"/>
    </row>
    <row r="331450" spans="5:5">
      <c r="E331450" s="382"/>
    </row>
    <row r="331451" spans="5:5">
      <c r="E331451" s="382"/>
    </row>
    <row r="331452" spans="5:5">
      <c r="E331452" s="382"/>
    </row>
    <row r="331453" spans="5:5">
      <c r="E331453" s="382"/>
    </row>
    <row r="331454" spans="5:5">
      <c r="E331454" s="382"/>
    </row>
    <row r="331455" spans="5:5">
      <c r="E331455" s="382"/>
    </row>
    <row r="331456" spans="5:5">
      <c r="E331456" s="382"/>
    </row>
    <row r="331457" spans="5:5">
      <c r="E331457" s="382"/>
    </row>
    <row r="331458" spans="5:5">
      <c r="E331458" s="382"/>
    </row>
    <row r="331459" spans="5:5">
      <c r="E331459" s="382"/>
    </row>
    <row r="331460" spans="5:5">
      <c r="E331460" s="382"/>
    </row>
    <row r="331461" spans="5:5">
      <c r="E331461" s="382"/>
    </row>
    <row r="331462" spans="5:5">
      <c r="E331462" s="382"/>
    </row>
    <row r="331463" spans="5:5">
      <c r="E331463" s="382"/>
    </row>
    <row r="331464" spans="5:5">
      <c r="E331464" s="382"/>
    </row>
    <row r="331465" spans="5:5">
      <c r="E331465" s="382"/>
    </row>
    <row r="331466" spans="5:5">
      <c r="E331466" s="382"/>
    </row>
    <row r="331467" spans="5:5">
      <c r="E331467" s="382"/>
    </row>
    <row r="331468" spans="5:5">
      <c r="E331468" s="382"/>
    </row>
    <row r="331469" spans="5:5">
      <c r="E331469" s="382"/>
    </row>
    <row r="331470" spans="5:5">
      <c r="E331470" s="382"/>
    </row>
    <row r="331471" spans="5:5">
      <c r="E331471" s="382"/>
    </row>
    <row r="331472" spans="5:5">
      <c r="E331472" s="382"/>
    </row>
    <row r="331473" spans="5:5">
      <c r="E331473" s="382"/>
    </row>
    <row r="331474" spans="5:5">
      <c r="E331474" s="382"/>
    </row>
    <row r="331475" spans="5:5">
      <c r="E331475" s="382"/>
    </row>
    <row r="331476" spans="5:5">
      <c r="E331476" s="382"/>
    </row>
    <row r="331477" spans="5:5">
      <c r="E331477" s="382"/>
    </row>
    <row r="331478" spans="5:5">
      <c r="E331478" s="382"/>
    </row>
    <row r="331479" spans="5:5">
      <c r="E331479" s="382"/>
    </row>
    <row r="331480" spans="5:5">
      <c r="E331480" s="382"/>
    </row>
    <row r="331481" spans="5:5">
      <c r="E331481" s="382"/>
    </row>
    <row r="331482" spans="5:5">
      <c r="E331482" s="382"/>
    </row>
    <row r="331483" spans="5:5">
      <c r="E331483" s="382"/>
    </row>
    <row r="331484" spans="5:5">
      <c r="E331484" s="382"/>
    </row>
    <row r="331485" spans="5:5">
      <c r="E331485" s="382"/>
    </row>
    <row r="331486" spans="5:5">
      <c r="E331486" s="382"/>
    </row>
    <row r="331487" spans="5:5">
      <c r="E331487" s="382"/>
    </row>
    <row r="331488" spans="5:5">
      <c r="E331488" s="382"/>
    </row>
    <row r="331489" spans="5:5">
      <c r="E331489" s="382"/>
    </row>
    <row r="331490" spans="5:5">
      <c r="E331490" s="382"/>
    </row>
    <row r="331491" spans="5:5">
      <c r="E331491" s="382"/>
    </row>
    <row r="331492" spans="5:5">
      <c r="E331492" s="382"/>
    </row>
    <row r="331493" spans="5:5">
      <c r="E331493" s="382"/>
    </row>
    <row r="331494" spans="5:5">
      <c r="E331494" s="382"/>
    </row>
    <row r="331495" spans="5:5">
      <c r="E331495" s="382"/>
    </row>
    <row r="331496" spans="5:5">
      <c r="E331496" s="382"/>
    </row>
    <row r="331497" spans="5:5">
      <c r="E331497" s="382"/>
    </row>
    <row r="331498" spans="5:5">
      <c r="E331498" s="382"/>
    </row>
    <row r="331499" spans="5:5">
      <c r="E331499" s="382"/>
    </row>
    <row r="331500" spans="5:5">
      <c r="E331500" s="382"/>
    </row>
    <row r="331501" spans="5:5">
      <c r="E331501" s="382"/>
    </row>
    <row r="331502" spans="5:5">
      <c r="E331502" s="382"/>
    </row>
    <row r="331503" spans="5:5">
      <c r="E331503" s="382"/>
    </row>
    <row r="331504" spans="5:5">
      <c r="E331504" s="382"/>
    </row>
    <row r="331505" spans="5:5">
      <c r="E331505" s="382"/>
    </row>
    <row r="331506" spans="5:5">
      <c r="E331506" s="382"/>
    </row>
    <row r="331507" spans="5:5">
      <c r="E331507" s="382"/>
    </row>
    <row r="331508" spans="5:5">
      <c r="E331508" s="382"/>
    </row>
    <row r="331509" spans="5:5">
      <c r="E331509" s="382"/>
    </row>
    <row r="331510" spans="5:5">
      <c r="E331510" s="382"/>
    </row>
    <row r="331511" spans="5:5">
      <c r="E331511" s="382"/>
    </row>
    <row r="331512" spans="5:5">
      <c r="E331512" s="382"/>
    </row>
    <row r="331513" spans="5:5">
      <c r="E331513" s="382"/>
    </row>
    <row r="331514" spans="5:5">
      <c r="E331514" s="382"/>
    </row>
    <row r="331515" spans="5:5">
      <c r="E331515" s="382"/>
    </row>
    <row r="331516" spans="5:5">
      <c r="E331516" s="382"/>
    </row>
    <row r="331517" spans="5:5">
      <c r="E331517" s="382"/>
    </row>
    <row r="331518" spans="5:5">
      <c r="E331518" s="382"/>
    </row>
    <row r="331519" spans="5:5">
      <c r="E331519" s="382"/>
    </row>
    <row r="331520" spans="5:5">
      <c r="E331520" s="382"/>
    </row>
    <row r="331521" spans="5:5">
      <c r="E331521" s="382"/>
    </row>
    <row r="331522" spans="5:5">
      <c r="E331522" s="382"/>
    </row>
    <row r="331523" spans="5:5">
      <c r="E331523" s="382"/>
    </row>
    <row r="331524" spans="5:5">
      <c r="E331524" s="382"/>
    </row>
    <row r="331525" spans="5:5">
      <c r="E331525" s="382"/>
    </row>
    <row r="331526" spans="5:5">
      <c r="E331526" s="382"/>
    </row>
    <row r="331527" spans="5:5">
      <c r="E331527" s="382"/>
    </row>
    <row r="331528" spans="5:5">
      <c r="E331528" s="382"/>
    </row>
    <row r="331529" spans="5:5">
      <c r="E331529" s="382"/>
    </row>
    <row r="331530" spans="5:5">
      <c r="E331530" s="382"/>
    </row>
    <row r="331531" spans="5:5">
      <c r="E331531" s="382"/>
    </row>
    <row r="331532" spans="5:5">
      <c r="E331532" s="382"/>
    </row>
    <row r="331533" spans="5:5">
      <c r="E331533" s="382"/>
    </row>
    <row r="331534" spans="5:5">
      <c r="E331534" s="382"/>
    </row>
    <row r="331535" spans="5:5">
      <c r="E331535" s="382"/>
    </row>
    <row r="331536" spans="5:5">
      <c r="E331536" s="382"/>
    </row>
    <row r="331537" spans="5:5">
      <c r="E331537" s="382"/>
    </row>
    <row r="331538" spans="5:5">
      <c r="E331538" s="382"/>
    </row>
    <row r="331539" spans="5:5">
      <c r="E331539" s="382"/>
    </row>
    <row r="331540" spans="5:5">
      <c r="E331540" s="382"/>
    </row>
    <row r="331541" spans="5:5">
      <c r="E331541" s="382"/>
    </row>
    <row r="331542" spans="5:5">
      <c r="E331542" s="382"/>
    </row>
    <row r="331543" spans="5:5">
      <c r="E331543" s="382"/>
    </row>
    <row r="331544" spans="5:5">
      <c r="E331544" s="382"/>
    </row>
    <row r="331545" spans="5:5">
      <c r="E331545" s="382"/>
    </row>
    <row r="331546" spans="5:5">
      <c r="E331546" s="382"/>
    </row>
    <row r="331547" spans="5:5">
      <c r="E331547" s="382"/>
    </row>
    <row r="331548" spans="5:5">
      <c r="E331548" s="382"/>
    </row>
    <row r="331549" spans="5:5">
      <c r="E331549" s="382"/>
    </row>
    <row r="331550" spans="5:5">
      <c r="E331550" s="382"/>
    </row>
    <row r="331551" spans="5:5">
      <c r="E331551" s="382"/>
    </row>
    <row r="331552" spans="5:5">
      <c r="E331552" s="382"/>
    </row>
    <row r="331553" spans="5:5">
      <c r="E331553" s="382"/>
    </row>
    <row r="331554" spans="5:5">
      <c r="E331554" s="382"/>
    </row>
    <row r="331555" spans="5:5">
      <c r="E331555" s="382"/>
    </row>
    <row r="331556" spans="5:5">
      <c r="E331556" s="382"/>
    </row>
    <row r="331557" spans="5:5">
      <c r="E331557" s="382"/>
    </row>
    <row r="331558" spans="5:5">
      <c r="E331558" s="382"/>
    </row>
    <row r="331559" spans="5:5">
      <c r="E331559" s="382"/>
    </row>
    <row r="331560" spans="5:5">
      <c r="E331560" s="382"/>
    </row>
    <row r="331561" spans="5:5">
      <c r="E331561" s="382"/>
    </row>
    <row r="331562" spans="5:5">
      <c r="E331562" s="382"/>
    </row>
    <row r="331563" spans="5:5">
      <c r="E331563" s="382"/>
    </row>
    <row r="331564" spans="5:5">
      <c r="E331564" s="382"/>
    </row>
    <row r="331565" spans="5:5">
      <c r="E331565" s="382"/>
    </row>
    <row r="331566" spans="5:5">
      <c r="E331566" s="382"/>
    </row>
    <row r="331567" spans="5:5">
      <c r="E331567" s="382"/>
    </row>
    <row r="331568" spans="5:5">
      <c r="E331568" s="382"/>
    </row>
    <row r="331569" spans="5:5">
      <c r="E331569" s="382"/>
    </row>
    <row r="331570" spans="5:5">
      <c r="E331570" s="382"/>
    </row>
    <row r="331571" spans="5:5">
      <c r="E331571" s="382"/>
    </row>
    <row r="331572" spans="5:5">
      <c r="E331572" s="382"/>
    </row>
    <row r="331573" spans="5:5">
      <c r="E331573" s="382"/>
    </row>
    <row r="331574" spans="5:5">
      <c r="E331574" s="382"/>
    </row>
    <row r="331575" spans="5:5">
      <c r="E331575" s="382"/>
    </row>
    <row r="331576" spans="5:5">
      <c r="E331576" s="382"/>
    </row>
    <row r="331577" spans="5:5">
      <c r="E331577" s="382"/>
    </row>
    <row r="331578" spans="5:5">
      <c r="E331578" s="382"/>
    </row>
    <row r="331579" spans="5:5">
      <c r="E331579" s="382"/>
    </row>
    <row r="331580" spans="5:5">
      <c r="E331580" s="382"/>
    </row>
    <row r="331581" spans="5:5">
      <c r="E331581" s="382"/>
    </row>
    <row r="331582" spans="5:5">
      <c r="E331582" s="382"/>
    </row>
    <row r="331583" spans="5:5">
      <c r="E331583" s="382"/>
    </row>
    <row r="331584" spans="5:5">
      <c r="E331584" s="382"/>
    </row>
    <row r="331585" spans="5:5">
      <c r="E331585" s="382"/>
    </row>
    <row r="331586" spans="5:5">
      <c r="E331586" s="382"/>
    </row>
    <row r="331587" spans="5:5">
      <c r="E331587" s="382"/>
    </row>
    <row r="331588" spans="5:5">
      <c r="E331588" s="382"/>
    </row>
    <row r="331589" spans="5:5">
      <c r="E331589" s="382"/>
    </row>
    <row r="331590" spans="5:5">
      <c r="E331590" s="382"/>
    </row>
    <row r="331591" spans="5:5">
      <c r="E331591" s="382"/>
    </row>
    <row r="331592" spans="5:5">
      <c r="E331592" s="382"/>
    </row>
    <row r="331593" spans="5:5">
      <c r="E331593" s="382"/>
    </row>
    <row r="331594" spans="5:5">
      <c r="E331594" s="382"/>
    </row>
    <row r="331595" spans="5:5">
      <c r="E331595" s="382"/>
    </row>
    <row r="331596" spans="5:5">
      <c r="E331596" s="382"/>
    </row>
    <row r="331597" spans="5:5">
      <c r="E331597" s="382"/>
    </row>
    <row r="331598" spans="5:5">
      <c r="E331598" s="382"/>
    </row>
    <row r="331599" spans="5:5">
      <c r="E331599" s="382"/>
    </row>
    <row r="331600" spans="5:5">
      <c r="E331600" s="382"/>
    </row>
    <row r="331601" spans="5:5">
      <c r="E331601" s="382"/>
    </row>
    <row r="331602" spans="5:5">
      <c r="E331602" s="382"/>
    </row>
    <row r="331603" spans="5:5">
      <c r="E331603" s="382"/>
    </row>
    <row r="331604" spans="5:5">
      <c r="E331604" s="382"/>
    </row>
    <row r="331605" spans="5:5">
      <c r="E331605" s="382"/>
    </row>
    <row r="331606" spans="5:5">
      <c r="E331606" s="382"/>
    </row>
    <row r="331607" spans="5:5">
      <c r="E331607" s="382"/>
    </row>
    <row r="331608" spans="5:5">
      <c r="E331608" s="382"/>
    </row>
    <row r="331609" spans="5:5">
      <c r="E331609" s="382"/>
    </row>
    <row r="331610" spans="5:5">
      <c r="E331610" s="382"/>
    </row>
    <row r="331611" spans="5:5">
      <c r="E331611" s="382"/>
    </row>
    <row r="331612" spans="5:5">
      <c r="E331612" s="382"/>
    </row>
    <row r="331613" spans="5:5">
      <c r="E331613" s="382"/>
    </row>
    <row r="331614" spans="5:5">
      <c r="E331614" s="382"/>
    </row>
    <row r="331615" spans="5:5">
      <c r="E331615" s="382"/>
    </row>
    <row r="331616" spans="5:5">
      <c r="E331616" s="382"/>
    </row>
    <row r="331617" spans="5:5">
      <c r="E331617" s="382"/>
    </row>
    <row r="331618" spans="5:5">
      <c r="E331618" s="382"/>
    </row>
    <row r="331619" spans="5:5">
      <c r="E331619" s="382"/>
    </row>
    <row r="331620" spans="5:5">
      <c r="E331620" s="382"/>
    </row>
    <row r="331621" spans="5:5">
      <c r="E331621" s="382"/>
    </row>
    <row r="331622" spans="5:5">
      <c r="E331622" s="382"/>
    </row>
    <row r="331623" spans="5:5">
      <c r="E331623" s="382"/>
    </row>
    <row r="331624" spans="5:5">
      <c r="E331624" s="382"/>
    </row>
    <row r="331625" spans="5:5">
      <c r="E331625" s="382"/>
    </row>
    <row r="331626" spans="5:5">
      <c r="E331626" s="382"/>
    </row>
    <row r="331627" spans="5:5">
      <c r="E331627" s="382"/>
    </row>
    <row r="331628" spans="5:5">
      <c r="E331628" s="382"/>
    </row>
    <row r="331629" spans="5:5">
      <c r="E331629" s="382"/>
    </row>
    <row r="331630" spans="5:5">
      <c r="E331630" s="382"/>
    </row>
    <row r="331631" spans="5:5">
      <c r="E331631" s="382"/>
    </row>
    <row r="331632" spans="5:5">
      <c r="E331632" s="382"/>
    </row>
    <row r="331633" spans="5:5">
      <c r="E331633" s="382"/>
    </row>
    <row r="331634" spans="5:5">
      <c r="E331634" s="382"/>
    </row>
    <row r="331635" spans="5:5">
      <c r="E331635" s="382"/>
    </row>
    <row r="331636" spans="5:5">
      <c r="E331636" s="382"/>
    </row>
    <row r="331637" spans="5:5">
      <c r="E331637" s="382"/>
    </row>
    <row r="331638" spans="5:5">
      <c r="E331638" s="382"/>
    </row>
    <row r="331639" spans="5:5">
      <c r="E331639" s="382"/>
    </row>
    <row r="331640" spans="5:5">
      <c r="E331640" s="382"/>
    </row>
    <row r="331641" spans="5:5">
      <c r="E331641" s="382"/>
    </row>
    <row r="331642" spans="5:5">
      <c r="E331642" s="382"/>
    </row>
    <row r="331643" spans="5:5">
      <c r="E331643" s="382"/>
    </row>
    <row r="331644" spans="5:5">
      <c r="E331644" s="382"/>
    </row>
    <row r="331645" spans="5:5">
      <c r="E331645" s="382"/>
    </row>
    <row r="331646" spans="5:5">
      <c r="E331646" s="382"/>
    </row>
    <row r="331647" spans="5:5">
      <c r="E331647" s="382"/>
    </row>
    <row r="331648" spans="5:5">
      <c r="E331648" s="382"/>
    </row>
    <row r="331649" spans="5:5">
      <c r="E331649" s="382"/>
    </row>
    <row r="331650" spans="5:5">
      <c r="E331650" s="382"/>
    </row>
    <row r="331651" spans="5:5">
      <c r="E331651" s="382"/>
    </row>
    <row r="331652" spans="5:5">
      <c r="E331652" s="382"/>
    </row>
    <row r="331653" spans="5:5">
      <c r="E331653" s="382"/>
    </row>
    <row r="331654" spans="5:5">
      <c r="E331654" s="382"/>
    </row>
    <row r="331655" spans="5:5">
      <c r="E331655" s="382"/>
    </row>
    <row r="331656" spans="5:5">
      <c r="E331656" s="382"/>
    </row>
    <row r="331657" spans="5:5">
      <c r="E331657" s="382"/>
    </row>
    <row r="331658" spans="5:5">
      <c r="E331658" s="382"/>
    </row>
    <row r="331659" spans="5:5">
      <c r="E331659" s="382"/>
    </row>
    <row r="331660" spans="5:5">
      <c r="E331660" s="382"/>
    </row>
    <row r="331661" spans="5:5">
      <c r="E331661" s="382"/>
    </row>
    <row r="331662" spans="5:5">
      <c r="E331662" s="382"/>
    </row>
    <row r="331663" spans="5:5">
      <c r="E331663" s="382"/>
    </row>
    <row r="331664" spans="5:5">
      <c r="E331664" s="382"/>
    </row>
    <row r="331665" spans="5:5">
      <c r="E331665" s="382"/>
    </row>
    <row r="331666" spans="5:5">
      <c r="E331666" s="382"/>
    </row>
    <row r="331667" spans="5:5">
      <c r="E331667" s="382"/>
    </row>
    <row r="331668" spans="5:5">
      <c r="E331668" s="382"/>
    </row>
    <row r="331669" spans="5:5">
      <c r="E331669" s="382"/>
    </row>
    <row r="331670" spans="5:5">
      <c r="E331670" s="382"/>
    </row>
    <row r="331671" spans="5:5">
      <c r="E331671" s="382"/>
    </row>
    <row r="331672" spans="5:5">
      <c r="E331672" s="382"/>
    </row>
    <row r="331673" spans="5:5">
      <c r="E331673" s="382"/>
    </row>
    <row r="331674" spans="5:5">
      <c r="E331674" s="382"/>
    </row>
    <row r="331675" spans="5:5">
      <c r="E331675" s="382"/>
    </row>
    <row r="331676" spans="5:5">
      <c r="E331676" s="382"/>
    </row>
    <row r="331677" spans="5:5">
      <c r="E331677" s="382"/>
    </row>
    <row r="331678" spans="5:5">
      <c r="E331678" s="382"/>
    </row>
    <row r="331679" spans="5:5">
      <c r="E331679" s="382"/>
    </row>
    <row r="331680" spans="5:5">
      <c r="E331680" s="382"/>
    </row>
    <row r="331681" spans="5:5">
      <c r="E331681" s="382"/>
    </row>
    <row r="331682" spans="5:5">
      <c r="E331682" s="382"/>
    </row>
    <row r="331683" spans="5:5">
      <c r="E331683" s="382"/>
    </row>
    <row r="331684" spans="5:5">
      <c r="E331684" s="382"/>
    </row>
    <row r="331685" spans="5:5">
      <c r="E331685" s="382"/>
    </row>
    <row r="331686" spans="5:5">
      <c r="E331686" s="382"/>
    </row>
    <row r="331687" spans="5:5">
      <c r="E331687" s="382"/>
    </row>
    <row r="331688" spans="5:5">
      <c r="E331688" s="382"/>
    </row>
    <row r="331689" spans="5:5">
      <c r="E331689" s="382"/>
    </row>
    <row r="331690" spans="5:5">
      <c r="E331690" s="382"/>
    </row>
    <row r="331691" spans="5:5">
      <c r="E331691" s="382"/>
    </row>
    <row r="331692" spans="5:5">
      <c r="E331692" s="382"/>
    </row>
    <row r="331693" spans="5:5">
      <c r="E331693" s="382"/>
    </row>
    <row r="331694" spans="5:5">
      <c r="E331694" s="382"/>
    </row>
    <row r="331695" spans="5:5">
      <c r="E331695" s="382"/>
    </row>
    <row r="331696" spans="5:5">
      <c r="E331696" s="382"/>
    </row>
    <row r="331697" spans="5:5">
      <c r="E331697" s="382"/>
    </row>
    <row r="331698" spans="5:5">
      <c r="E331698" s="382"/>
    </row>
    <row r="331699" spans="5:5">
      <c r="E331699" s="382"/>
    </row>
    <row r="331700" spans="5:5">
      <c r="E331700" s="382"/>
    </row>
    <row r="331701" spans="5:5">
      <c r="E331701" s="382"/>
    </row>
    <row r="331702" spans="5:5">
      <c r="E331702" s="382"/>
    </row>
    <row r="331703" spans="5:5">
      <c r="E331703" s="382"/>
    </row>
    <row r="331704" spans="5:5">
      <c r="E331704" s="382"/>
    </row>
    <row r="331705" spans="5:5">
      <c r="E331705" s="382"/>
    </row>
    <row r="331706" spans="5:5">
      <c r="E331706" s="382"/>
    </row>
    <row r="331707" spans="5:5">
      <c r="E331707" s="382"/>
    </row>
    <row r="331708" spans="5:5">
      <c r="E331708" s="382"/>
    </row>
    <row r="331709" spans="5:5">
      <c r="E331709" s="382"/>
    </row>
    <row r="331710" spans="5:5">
      <c r="E331710" s="382"/>
    </row>
    <row r="331711" spans="5:5">
      <c r="E331711" s="382"/>
    </row>
    <row r="331712" spans="5:5">
      <c r="E331712" s="382"/>
    </row>
    <row r="331713" spans="5:5">
      <c r="E331713" s="382"/>
    </row>
    <row r="331714" spans="5:5">
      <c r="E331714" s="382"/>
    </row>
    <row r="331715" spans="5:5">
      <c r="E331715" s="382"/>
    </row>
    <row r="331716" spans="5:5">
      <c r="E331716" s="382"/>
    </row>
    <row r="331717" spans="5:5">
      <c r="E331717" s="382"/>
    </row>
    <row r="331718" spans="5:5">
      <c r="E331718" s="382"/>
    </row>
    <row r="331719" spans="5:5">
      <c r="E331719" s="382"/>
    </row>
    <row r="331720" spans="5:5">
      <c r="E331720" s="382"/>
    </row>
    <row r="331721" spans="5:5">
      <c r="E331721" s="382"/>
    </row>
    <row r="331722" spans="5:5">
      <c r="E331722" s="382"/>
    </row>
    <row r="331723" spans="5:5">
      <c r="E331723" s="382"/>
    </row>
    <row r="331724" spans="5:5">
      <c r="E331724" s="382"/>
    </row>
    <row r="331725" spans="5:5">
      <c r="E331725" s="382"/>
    </row>
    <row r="331726" spans="5:5">
      <c r="E331726" s="382"/>
    </row>
    <row r="331727" spans="5:5">
      <c r="E331727" s="382"/>
    </row>
    <row r="331728" spans="5:5">
      <c r="E331728" s="382"/>
    </row>
    <row r="331729" spans="5:5">
      <c r="E331729" s="382"/>
    </row>
    <row r="331730" spans="5:5">
      <c r="E331730" s="382"/>
    </row>
    <row r="331731" spans="5:5">
      <c r="E331731" s="382"/>
    </row>
    <row r="331732" spans="5:5">
      <c r="E331732" s="382"/>
    </row>
    <row r="331733" spans="5:5">
      <c r="E331733" s="382"/>
    </row>
    <row r="331734" spans="5:5">
      <c r="E331734" s="382"/>
    </row>
    <row r="331735" spans="5:5">
      <c r="E331735" s="382"/>
    </row>
    <row r="331736" spans="5:5">
      <c r="E331736" s="382"/>
    </row>
    <row r="331737" spans="5:5">
      <c r="E331737" s="382"/>
    </row>
    <row r="331738" spans="5:5">
      <c r="E331738" s="382"/>
    </row>
    <row r="331739" spans="5:5">
      <c r="E331739" s="382"/>
    </row>
    <row r="331740" spans="5:5">
      <c r="E331740" s="382"/>
    </row>
    <row r="331741" spans="5:5">
      <c r="E331741" s="382"/>
    </row>
    <row r="331742" spans="5:5">
      <c r="E331742" s="382"/>
    </row>
    <row r="331743" spans="5:5">
      <c r="E331743" s="382"/>
    </row>
    <row r="331744" spans="5:5">
      <c r="E331744" s="382"/>
    </row>
    <row r="331745" spans="5:5">
      <c r="E331745" s="382"/>
    </row>
    <row r="331746" spans="5:5">
      <c r="E331746" s="382"/>
    </row>
    <row r="331747" spans="5:5">
      <c r="E331747" s="382"/>
    </row>
    <row r="331748" spans="5:5">
      <c r="E331748" s="382"/>
    </row>
    <row r="331749" spans="5:5">
      <c r="E331749" s="382"/>
    </row>
    <row r="331750" spans="5:5">
      <c r="E331750" s="382"/>
    </row>
    <row r="331751" spans="5:5">
      <c r="E331751" s="382"/>
    </row>
    <row r="331752" spans="5:5">
      <c r="E331752" s="382"/>
    </row>
    <row r="331753" spans="5:5">
      <c r="E331753" s="382"/>
    </row>
    <row r="331754" spans="5:5">
      <c r="E331754" s="382"/>
    </row>
    <row r="331755" spans="5:5">
      <c r="E331755" s="382"/>
    </row>
    <row r="331756" spans="5:5">
      <c r="E331756" s="382"/>
    </row>
    <row r="331757" spans="5:5">
      <c r="E331757" s="382"/>
    </row>
    <row r="331758" spans="5:5">
      <c r="E331758" s="382"/>
    </row>
    <row r="331759" spans="5:5">
      <c r="E331759" s="382"/>
    </row>
    <row r="331760" spans="5:5">
      <c r="E331760" s="382"/>
    </row>
    <row r="331761" spans="5:5">
      <c r="E331761" s="382"/>
    </row>
    <row r="331762" spans="5:5">
      <c r="E331762" s="382"/>
    </row>
    <row r="331763" spans="5:5">
      <c r="E331763" s="382"/>
    </row>
    <row r="331764" spans="5:5">
      <c r="E331764" s="382"/>
    </row>
    <row r="331765" spans="5:5">
      <c r="E331765" s="382"/>
    </row>
    <row r="331766" spans="5:5">
      <c r="E331766" s="382"/>
    </row>
    <row r="331767" spans="5:5">
      <c r="E331767" s="382"/>
    </row>
    <row r="331768" spans="5:5">
      <c r="E331768" s="382"/>
    </row>
    <row r="331769" spans="5:5">
      <c r="E331769" s="382"/>
    </row>
    <row r="331770" spans="5:5">
      <c r="E331770" s="382"/>
    </row>
    <row r="331771" spans="5:5">
      <c r="E331771" s="382"/>
    </row>
    <row r="331772" spans="5:5">
      <c r="E331772" s="382"/>
    </row>
    <row r="331773" spans="5:5">
      <c r="E331773" s="382"/>
    </row>
    <row r="331774" spans="5:5">
      <c r="E331774" s="382"/>
    </row>
    <row r="331775" spans="5:5">
      <c r="E331775" s="382"/>
    </row>
    <row r="331776" spans="5:5">
      <c r="E331776" s="382"/>
    </row>
    <row r="331777" spans="5:5">
      <c r="E331777" s="382"/>
    </row>
    <row r="331778" spans="5:5">
      <c r="E331778" s="382"/>
    </row>
    <row r="331779" spans="5:5">
      <c r="E331779" s="382"/>
    </row>
    <row r="331780" spans="5:5">
      <c r="E331780" s="382"/>
    </row>
    <row r="331781" spans="5:5">
      <c r="E331781" s="382"/>
    </row>
    <row r="331782" spans="5:5">
      <c r="E331782" s="382"/>
    </row>
    <row r="331783" spans="5:5">
      <c r="E331783" s="382"/>
    </row>
    <row r="331784" spans="5:5">
      <c r="E331784" s="382"/>
    </row>
    <row r="331785" spans="5:5">
      <c r="E331785" s="382"/>
    </row>
    <row r="331786" spans="5:5">
      <c r="E331786" s="382"/>
    </row>
    <row r="331787" spans="5:5">
      <c r="E331787" s="382"/>
    </row>
    <row r="331788" spans="5:5">
      <c r="E331788" s="382"/>
    </row>
    <row r="331789" spans="5:5">
      <c r="E331789" s="382"/>
    </row>
    <row r="331790" spans="5:5">
      <c r="E331790" s="382"/>
    </row>
    <row r="331791" spans="5:5">
      <c r="E331791" s="382"/>
    </row>
    <row r="331792" spans="5:5">
      <c r="E331792" s="382"/>
    </row>
    <row r="331793" spans="5:5">
      <c r="E331793" s="382"/>
    </row>
    <row r="331794" spans="5:5">
      <c r="E331794" s="382"/>
    </row>
    <row r="331795" spans="5:5">
      <c r="E331795" s="382"/>
    </row>
    <row r="331796" spans="5:5">
      <c r="E331796" s="382"/>
    </row>
    <row r="331797" spans="5:5">
      <c r="E331797" s="382"/>
    </row>
    <row r="331798" spans="5:5">
      <c r="E331798" s="382"/>
    </row>
    <row r="331799" spans="5:5">
      <c r="E331799" s="382"/>
    </row>
    <row r="331800" spans="5:5">
      <c r="E331800" s="382"/>
    </row>
    <row r="331801" spans="5:5">
      <c r="E331801" s="382"/>
    </row>
    <row r="331802" spans="5:5">
      <c r="E331802" s="382"/>
    </row>
    <row r="331803" spans="5:5">
      <c r="E331803" s="382"/>
    </row>
    <row r="331804" spans="5:5">
      <c r="E331804" s="382"/>
    </row>
    <row r="331805" spans="5:5">
      <c r="E331805" s="382"/>
    </row>
    <row r="331806" spans="5:5">
      <c r="E331806" s="382"/>
    </row>
    <row r="331807" spans="5:5">
      <c r="E331807" s="382"/>
    </row>
    <row r="331808" spans="5:5">
      <c r="E331808" s="382"/>
    </row>
    <row r="331809" spans="5:5">
      <c r="E331809" s="382"/>
    </row>
    <row r="331810" spans="5:5">
      <c r="E331810" s="382"/>
    </row>
    <row r="331811" spans="5:5">
      <c r="E331811" s="382"/>
    </row>
    <row r="331812" spans="5:5">
      <c r="E331812" s="382"/>
    </row>
    <row r="331813" spans="5:5">
      <c r="E331813" s="382"/>
    </row>
    <row r="331814" spans="5:5">
      <c r="E331814" s="382"/>
    </row>
    <row r="331815" spans="5:5">
      <c r="E331815" s="382"/>
    </row>
    <row r="331816" spans="5:5">
      <c r="E331816" s="382"/>
    </row>
    <row r="331817" spans="5:5">
      <c r="E331817" s="382"/>
    </row>
    <row r="331818" spans="5:5">
      <c r="E331818" s="382"/>
    </row>
    <row r="331819" spans="5:5">
      <c r="E331819" s="382"/>
    </row>
    <row r="331820" spans="5:5">
      <c r="E331820" s="382"/>
    </row>
    <row r="331821" spans="5:5">
      <c r="E331821" s="382"/>
    </row>
    <row r="331822" spans="5:5">
      <c r="E331822" s="382"/>
    </row>
    <row r="331823" spans="5:5">
      <c r="E331823" s="382"/>
    </row>
    <row r="331824" spans="5:5">
      <c r="E331824" s="382"/>
    </row>
    <row r="331825" spans="5:5">
      <c r="E331825" s="382"/>
    </row>
    <row r="331826" spans="5:5">
      <c r="E331826" s="382"/>
    </row>
    <row r="331827" spans="5:5">
      <c r="E331827" s="382"/>
    </row>
    <row r="331828" spans="5:5">
      <c r="E331828" s="382"/>
    </row>
    <row r="331829" spans="5:5">
      <c r="E331829" s="382"/>
    </row>
    <row r="331830" spans="5:5">
      <c r="E331830" s="382"/>
    </row>
    <row r="331831" spans="5:5">
      <c r="E331831" s="382"/>
    </row>
    <row r="331832" spans="5:5">
      <c r="E331832" s="382"/>
    </row>
    <row r="331833" spans="5:5">
      <c r="E331833" s="382"/>
    </row>
    <row r="331834" spans="5:5">
      <c r="E331834" s="382"/>
    </row>
    <row r="331835" spans="5:5">
      <c r="E331835" s="382"/>
    </row>
    <row r="331836" spans="5:5">
      <c r="E331836" s="382"/>
    </row>
    <row r="331837" spans="5:5">
      <c r="E331837" s="382"/>
    </row>
    <row r="331838" spans="5:5">
      <c r="E331838" s="382"/>
    </row>
    <row r="331839" spans="5:5">
      <c r="E331839" s="382"/>
    </row>
    <row r="331840" spans="5:5">
      <c r="E331840" s="382"/>
    </row>
    <row r="331841" spans="5:5">
      <c r="E331841" s="382"/>
    </row>
    <row r="331842" spans="5:5">
      <c r="E331842" s="382"/>
    </row>
    <row r="331843" spans="5:5">
      <c r="E331843" s="382"/>
    </row>
    <row r="331844" spans="5:5">
      <c r="E331844" s="382"/>
    </row>
    <row r="331845" spans="5:5">
      <c r="E331845" s="382"/>
    </row>
    <row r="331846" spans="5:5">
      <c r="E331846" s="382"/>
    </row>
    <row r="331847" spans="5:5">
      <c r="E331847" s="382"/>
    </row>
    <row r="331848" spans="5:5">
      <c r="E331848" s="382"/>
    </row>
    <row r="331849" spans="5:5">
      <c r="E331849" s="382"/>
    </row>
    <row r="331850" spans="5:5">
      <c r="E331850" s="382"/>
    </row>
    <row r="331851" spans="5:5">
      <c r="E331851" s="382"/>
    </row>
    <row r="331852" spans="5:5">
      <c r="E331852" s="382"/>
    </row>
    <row r="331853" spans="5:5">
      <c r="E331853" s="382"/>
    </row>
    <row r="331854" spans="5:5">
      <c r="E331854" s="382"/>
    </row>
    <row r="331855" spans="5:5">
      <c r="E331855" s="382"/>
    </row>
    <row r="331856" spans="5:5">
      <c r="E331856" s="382"/>
    </row>
    <row r="331857" spans="5:5">
      <c r="E331857" s="382"/>
    </row>
    <row r="331858" spans="5:5">
      <c r="E331858" s="382"/>
    </row>
    <row r="331859" spans="5:5">
      <c r="E331859" s="382"/>
    </row>
    <row r="331860" spans="5:5">
      <c r="E331860" s="382"/>
    </row>
    <row r="331861" spans="5:5">
      <c r="E331861" s="382"/>
    </row>
    <row r="331862" spans="5:5">
      <c r="E331862" s="382"/>
    </row>
    <row r="331863" spans="5:5">
      <c r="E331863" s="382"/>
    </row>
    <row r="331864" spans="5:5">
      <c r="E331864" s="382"/>
    </row>
    <row r="331865" spans="5:5">
      <c r="E331865" s="382"/>
    </row>
    <row r="331866" spans="5:5">
      <c r="E331866" s="382"/>
    </row>
    <row r="331867" spans="5:5">
      <c r="E331867" s="382"/>
    </row>
    <row r="331868" spans="5:5">
      <c r="E331868" s="382"/>
    </row>
    <row r="331869" spans="5:5">
      <c r="E331869" s="382"/>
    </row>
    <row r="331870" spans="5:5">
      <c r="E331870" s="382"/>
    </row>
    <row r="331871" spans="5:5">
      <c r="E331871" s="382"/>
    </row>
    <row r="331872" spans="5:5">
      <c r="E331872" s="382"/>
    </row>
    <row r="331873" spans="5:5">
      <c r="E331873" s="382"/>
    </row>
    <row r="331874" spans="5:5">
      <c r="E331874" s="382"/>
    </row>
    <row r="331875" spans="5:5">
      <c r="E331875" s="382"/>
    </row>
    <row r="331876" spans="5:5">
      <c r="E331876" s="382"/>
    </row>
    <row r="331877" spans="5:5">
      <c r="E331877" s="382"/>
    </row>
    <row r="331878" spans="5:5">
      <c r="E331878" s="382"/>
    </row>
    <row r="331879" spans="5:5">
      <c r="E331879" s="382"/>
    </row>
    <row r="331880" spans="5:5">
      <c r="E331880" s="382"/>
    </row>
    <row r="331881" spans="5:5">
      <c r="E331881" s="382"/>
    </row>
    <row r="331882" spans="5:5">
      <c r="E331882" s="382"/>
    </row>
    <row r="331883" spans="5:5">
      <c r="E331883" s="382"/>
    </row>
    <row r="331884" spans="5:5">
      <c r="E331884" s="382"/>
    </row>
    <row r="331885" spans="5:5">
      <c r="E331885" s="382"/>
    </row>
    <row r="331886" spans="5:5">
      <c r="E331886" s="382"/>
    </row>
    <row r="331887" spans="5:5">
      <c r="E331887" s="382"/>
    </row>
    <row r="331888" spans="5:5">
      <c r="E331888" s="382"/>
    </row>
    <row r="331889" spans="5:5">
      <c r="E331889" s="382"/>
    </row>
    <row r="331890" spans="5:5">
      <c r="E331890" s="382"/>
    </row>
    <row r="331891" spans="5:5">
      <c r="E331891" s="382"/>
    </row>
    <row r="331892" spans="5:5">
      <c r="E331892" s="382"/>
    </row>
    <row r="331893" spans="5:5">
      <c r="E331893" s="382"/>
    </row>
    <row r="331894" spans="5:5">
      <c r="E331894" s="382"/>
    </row>
    <row r="331895" spans="5:5">
      <c r="E331895" s="382"/>
    </row>
    <row r="331896" spans="5:5">
      <c r="E331896" s="382"/>
    </row>
    <row r="331897" spans="5:5">
      <c r="E331897" s="382"/>
    </row>
    <row r="331898" spans="5:5">
      <c r="E331898" s="382"/>
    </row>
    <row r="331899" spans="5:5">
      <c r="E331899" s="382"/>
    </row>
    <row r="331900" spans="5:5">
      <c r="E331900" s="382"/>
    </row>
    <row r="331901" spans="5:5">
      <c r="E331901" s="382"/>
    </row>
    <row r="331902" spans="5:5">
      <c r="E331902" s="382"/>
    </row>
    <row r="331903" spans="5:5">
      <c r="E331903" s="382"/>
    </row>
    <row r="331904" spans="5:5">
      <c r="E331904" s="382"/>
    </row>
    <row r="331905" spans="5:5">
      <c r="E331905" s="382"/>
    </row>
    <row r="331906" spans="5:5">
      <c r="E331906" s="382"/>
    </row>
    <row r="331907" spans="5:5">
      <c r="E331907" s="382"/>
    </row>
    <row r="331908" spans="5:5">
      <c r="E331908" s="382"/>
    </row>
    <row r="331909" spans="5:5">
      <c r="E331909" s="382"/>
    </row>
    <row r="331910" spans="5:5">
      <c r="E331910" s="382"/>
    </row>
    <row r="331911" spans="5:5">
      <c r="E331911" s="382"/>
    </row>
    <row r="331912" spans="5:5">
      <c r="E331912" s="382"/>
    </row>
    <row r="331913" spans="5:5">
      <c r="E331913" s="382"/>
    </row>
    <row r="331914" spans="5:5">
      <c r="E331914" s="382"/>
    </row>
    <row r="331915" spans="5:5">
      <c r="E331915" s="382"/>
    </row>
    <row r="331916" spans="5:5">
      <c r="E331916" s="382"/>
    </row>
    <row r="331917" spans="5:5">
      <c r="E331917" s="382"/>
    </row>
    <row r="331918" spans="5:5">
      <c r="E331918" s="382"/>
    </row>
    <row r="331919" spans="5:5">
      <c r="E331919" s="382"/>
    </row>
    <row r="331920" spans="5:5">
      <c r="E331920" s="382"/>
    </row>
    <row r="331921" spans="5:5">
      <c r="E331921" s="382"/>
    </row>
    <row r="331922" spans="5:5">
      <c r="E331922" s="382"/>
    </row>
    <row r="331923" spans="5:5">
      <c r="E331923" s="382"/>
    </row>
    <row r="331924" spans="5:5">
      <c r="E331924" s="382"/>
    </row>
    <row r="331925" spans="5:5">
      <c r="E331925" s="382"/>
    </row>
    <row r="331926" spans="5:5">
      <c r="E331926" s="382"/>
    </row>
    <row r="331927" spans="5:5">
      <c r="E331927" s="382"/>
    </row>
    <row r="331928" spans="5:5">
      <c r="E331928" s="382"/>
    </row>
    <row r="331929" spans="5:5">
      <c r="E331929" s="382"/>
    </row>
    <row r="331930" spans="5:5">
      <c r="E331930" s="382"/>
    </row>
    <row r="331931" spans="5:5">
      <c r="E331931" s="382"/>
    </row>
    <row r="331932" spans="5:5">
      <c r="E331932" s="382"/>
    </row>
    <row r="331933" spans="5:5">
      <c r="E331933" s="382"/>
    </row>
    <row r="331934" spans="5:5">
      <c r="E331934" s="382"/>
    </row>
    <row r="331935" spans="5:5">
      <c r="E331935" s="382"/>
    </row>
    <row r="331936" spans="5:5">
      <c r="E331936" s="382"/>
    </row>
    <row r="331937" spans="5:5">
      <c r="E331937" s="382"/>
    </row>
    <row r="331938" spans="5:5">
      <c r="E331938" s="382"/>
    </row>
    <row r="331939" spans="5:5">
      <c r="E331939" s="382"/>
    </row>
    <row r="331940" spans="5:5">
      <c r="E331940" s="382"/>
    </row>
    <row r="331941" spans="5:5">
      <c r="E331941" s="382"/>
    </row>
    <row r="331942" spans="5:5">
      <c r="E331942" s="382"/>
    </row>
    <row r="331943" spans="5:5">
      <c r="E331943" s="382"/>
    </row>
    <row r="331944" spans="5:5">
      <c r="E331944" s="382"/>
    </row>
    <row r="331945" spans="5:5">
      <c r="E331945" s="382"/>
    </row>
    <row r="331946" spans="5:5">
      <c r="E331946" s="382"/>
    </row>
    <row r="331947" spans="5:5">
      <c r="E331947" s="382"/>
    </row>
    <row r="331948" spans="5:5">
      <c r="E331948" s="382"/>
    </row>
    <row r="331949" spans="5:5">
      <c r="E331949" s="382"/>
    </row>
    <row r="331950" spans="5:5">
      <c r="E331950" s="382"/>
    </row>
    <row r="331951" spans="5:5">
      <c r="E331951" s="382"/>
    </row>
    <row r="331952" spans="5:5">
      <c r="E331952" s="382"/>
    </row>
    <row r="331953" spans="5:5">
      <c r="E331953" s="382"/>
    </row>
    <row r="331954" spans="5:5">
      <c r="E331954" s="382"/>
    </row>
    <row r="331955" spans="5:5">
      <c r="E331955" s="382"/>
    </row>
    <row r="331956" spans="5:5">
      <c r="E331956" s="382"/>
    </row>
    <row r="331957" spans="5:5">
      <c r="E331957" s="382"/>
    </row>
    <row r="331958" spans="5:5">
      <c r="E331958" s="382"/>
    </row>
    <row r="331959" spans="5:5">
      <c r="E331959" s="382"/>
    </row>
    <row r="331960" spans="5:5">
      <c r="E331960" s="382"/>
    </row>
    <row r="331961" spans="5:5">
      <c r="E331961" s="382"/>
    </row>
    <row r="331962" spans="5:5">
      <c r="E331962" s="382"/>
    </row>
    <row r="331963" spans="5:5">
      <c r="E331963" s="382"/>
    </row>
    <row r="331964" spans="5:5">
      <c r="E331964" s="382"/>
    </row>
    <row r="331965" spans="5:5">
      <c r="E331965" s="382"/>
    </row>
    <row r="331966" spans="5:5">
      <c r="E331966" s="382"/>
    </row>
    <row r="331967" spans="5:5">
      <c r="E331967" s="382"/>
    </row>
    <row r="331968" spans="5:5">
      <c r="E331968" s="382"/>
    </row>
    <row r="331969" spans="5:5">
      <c r="E331969" s="382"/>
    </row>
    <row r="331970" spans="5:5">
      <c r="E331970" s="382"/>
    </row>
    <row r="331971" spans="5:5">
      <c r="E331971" s="382"/>
    </row>
    <row r="331972" spans="5:5">
      <c r="E331972" s="382"/>
    </row>
    <row r="331973" spans="5:5">
      <c r="E331973" s="382"/>
    </row>
    <row r="331974" spans="5:5">
      <c r="E331974" s="382"/>
    </row>
    <row r="331975" spans="5:5">
      <c r="E331975" s="382"/>
    </row>
    <row r="331976" spans="5:5">
      <c r="E331976" s="382"/>
    </row>
    <row r="331977" spans="5:5">
      <c r="E331977" s="382"/>
    </row>
    <row r="331978" spans="5:5">
      <c r="E331978" s="382"/>
    </row>
    <row r="331979" spans="5:5">
      <c r="E331979" s="382"/>
    </row>
    <row r="331980" spans="5:5">
      <c r="E331980" s="382"/>
    </row>
    <row r="331981" spans="5:5">
      <c r="E331981" s="382"/>
    </row>
    <row r="331982" spans="5:5">
      <c r="E331982" s="382"/>
    </row>
    <row r="331983" spans="5:5">
      <c r="E331983" s="382"/>
    </row>
    <row r="331984" spans="5:5">
      <c r="E331984" s="382"/>
    </row>
    <row r="331985" spans="5:5">
      <c r="E331985" s="382"/>
    </row>
    <row r="331986" spans="5:5">
      <c r="E331986" s="382"/>
    </row>
    <row r="331987" spans="5:5">
      <c r="E331987" s="382"/>
    </row>
    <row r="331988" spans="5:5">
      <c r="E331988" s="382"/>
    </row>
    <row r="331989" spans="5:5">
      <c r="E331989" s="382"/>
    </row>
    <row r="331990" spans="5:5">
      <c r="E331990" s="382"/>
    </row>
    <row r="331991" spans="5:5">
      <c r="E331991" s="382"/>
    </row>
    <row r="331992" spans="5:5">
      <c r="E331992" s="382"/>
    </row>
    <row r="331993" spans="5:5">
      <c r="E331993" s="382"/>
    </row>
    <row r="331994" spans="5:5">
      <c r="E331994" s="382"/>
    </row>
    <row r="331995" spans="5:5">
      <c r="E331995" s="382"/>
    </row>
    <row r="331996" spans="5:5">
      <c r="E331996" s="382"/>
    </row>
    <row r="331997" spans="5:5">
      <c r="E331997" s="382"/>
    </row>
    <row r="331998" spans="5:5">
      <c r="E331998" s="382"/>
    </row>
    <row r="331999" spans="5:5">
      <c r="E331999" s="382"/>
    </row>
    <row r="332000" spans="5:5">
      <c r="E332000" s="382"/>
    </row>
    <row r="332001" spans="5:5">
      <c r="E332001" s="382"/>
    </row>
    <row r="332002" spans="5:5">
      <c r="E332002" s="382"/>
    </row>
    <row r="332003" spans="5:5">
      <c r="E332003" s="382"/>
    </row>
    <row r="332004" spans="5:5">
      <c r="E332004" s="382"/>
    </row>
    <row r="332005" spans="5:5">
      <c r="E332005" s="382"/>
    </row>
    <row r="332006" spans="5:5">
      <c r="E332006" s="382"/>
    </row>
    <row r="332007" spans="5:5">
      <c r="E332007" s="382"/>
    </row>
    <row r="332008" spans="5:5">
      <c r="E332008" s="382"/>
    </row>
    <row r="332009" spans="5:5">
      <c r="E332009" s="382"/>
    </row>
    <row r="332010" spans="5:5">
      <c r="E332010" s="382"/>
    </row>
    <row r="332011" spans="5:5">
      <c r="E332011" s="382"/>
    </row>
    <row r="332012" spans="5:5">
      <c r="E332012" s="382"/>
    </row>
    <row r="332013" spans="5:5">
      <c r="E332013" s="382"/>
    </row>
    <row r="332014" spans="5:5">
      <c r="E332014" s="382"/>
    </row>
    <row r="332015" spans="5:5">
      <c r="E332015" s="382"/>
    </row>
    <row r="332016" spans="5:5">
      <c r="E332016" s="382"/>
    </row>
    <row r="332017" spans="5:5">
      <c r="E332017" s="382"/>
    </row>
    <row r="332018" spans="5:5">
      <c r="E332018" s="382"/>
    </row>
    <row r="332019" spans="5:5">
      <c r="E332019" s="382"/>
    </row>
    <row r="332020" spans="5:5">
      <c r="E332020" s="382"/>
    </row>
    <row r="332021" spans="5:5">
      <c r="E332021" s="382"/>
    </row>
    <row r="332022" spans="5:5">
      <c r="E332022" s="382"/>
    </row>
    <row r="332023" spans="5:5">
      <c r="E332023" s="382"/>
    </row>
    <row r="332024" spans="5:5">
      <c r="E332024" s="382"/>
    </row>
    <row r="332025" spans="5:5">
      <c r="E332025" s="382"/>
    </row>
    <row r="332026" spans="5:5">
      <c r="E332026" s="382"/>
    </row>
    <row r="332027" spans="5:5">
      <c r="E332027" s="382"/>
    </row>
    <row r="332028" spans="5:5">
      <c r="E332028" s="382"/>
    </row>
    <row r="332029" spans="5:5">
      <c r="E332029" s="382"/>
    </row>
    <row r="332030" spans="5:5">
      <c r="E332030" s="382"/>
    </row>
    <row r="332031" spans="5:5">
      <c r="E332031" s="382"/>
    </row>
    <row r="332032" spans="5:5">
      <c r="E332032" s="382"/>
    </row>
    <row r="332033" spans="5:5">
      <c r="E332033" s="382"/>
    </row>
    <row r="332034" spans="5:5">
      <c r="E332034" s="382"/>
    </row>
    <row r="332035" spans="5:5">
      <c r="E332035" s="382"/>
    </row>
    <row r="332036" spans="5:5">
      <c r="E332036" s="382"/>
    </row>
    <row r="332037" spans="5:5">
      <c r="E332037" s="382"/>
    </row>
    <row r="332038" spans="5:5">
      <c r="E332038" s="382"/>
    </row>
    <row r="332039" spans="5:5">
      <c r="E332039" s="382"/>
    </row>
    <row r="332040" spans="5:5">
      <c r="E332040" s="382"/>
    </row>
    <row r="332041" spans="5:5">
      <c r="E332041" s="382"/>
    </row>
    <row r="332042" spans="5:5">
      <c r="E332042" s="382"/>
    </row>
    <row r="332043" spans="5:5">
      <c r="E332043" s="382"/>
    </row>
    <row r="332044" spans="5:5">
      <c r="E332044" s="382"/>
    </row>
    <row r="332045" spans="5:5">
      <c r="E332045" s="382"/>
    </row>
    <row r="332046" spans="5:5">
      <c r="E332046" s="382"/>
    </row>
    <row r="332047" spans="5:5">
      <c r="E332047" s="382"/>
    </row>
    <row r="332048" spans="5:5">
      <c r="E332048" s="382"/>
    </row>
    <row r="332049" spans="5:5">
      <c r="E332049" s="382"/>
    </row>
    <row r="332050" spans="5:5">
      <c r="E332050" s="382"/>
    </row>
    <row r="332051" spans="5:5">
      <c r="E332051" s="382"/>
    </row>
    <row r="332052" spans="5:5">
      <c r="E332052" s="382"/>
    </row>
    <row r="332053" spans="5:5">
      <c r="E332053" s="382"/>
    </row>
    <row r="332054" spans="5:5">
      <c r="E332054" s="382"/>
    </row>
    <row r="332055" spans="5:5">
      <c r="E332055" s="382"/>
    </row>
    <row r="332056" spans="5:5">
      <c r="E332056" s="382"/>
    </row>
    <row r="332057" spans="5:5">
      <c r="E332057" s="382"/>
    </row>
    <row r="332058" spans="5:5">
      <c r="E332058" s="382"/>
    </row>
    <row r="332059" spans="5:5">
      <c r="E332059" s="382"/>
    </row>
    <row r="332060" spans="5:5">
      <c r="E332060" s="382"/>
    </row>
    <row r="332061" spans="5:5">
      <c r="E332061" s="382"/>
    </row>
    <row r="332062" spans="5:5">
      <c r="E332062" s="382"/>
    </row>
    <row r="332063" spans="5:5">
      <c r="E332063" s="382"/>
    </row>
    <row r="332064" spans="5:5">
      <c r="E332064" s="382"/>
    </row>
    <row r="332065" spans="5:5">
      <c r="E332065" s="382"/>
    </row>
    <row r="332066" spans="5:5">
      <c r="E332066" s="382"/>
    </row>
    <row r="332067" spans="5:5">
      <c r="E332067" s="382"/>
    </row>
    <row r="332068" spans="5:5">
      <c r="E332068" s="382"/>
    </row>
    <row r="332069" spans="5:5">
      <c r="E332069" s="382"/>
    </row>
    <row r="332070" spans="5:5">
      <c r="E332070" s="382"/>
    </row>
    <row r="332071" spans="5:5">
      <c r="E332071" s="382"/>
    </row>
    <row r="332072" spans="5:5">
      <c r="E332072" s="382"/>
    </row>
    <row r="332073" spans="5:5">
      <c r="E332073" s="382"/>
    </row>
    <row r="332074" spans="5:5">
      <c r="E332074" s="382"/>
    </row>
    <row r="332075" spans="5:5">
      <c r="E332075" s="382"/>
    </row>
    <row r="332076" spans="5:5">
      <c r="E332076" s="382"/>
    </row>
    <row r="332077" spans="5:5">
      <c r="E332077" s="382"/>
    </row>
    <row r="332078" spans="5:5">
      <c r="E332078" s="382"/>
    </row>
    <row r="332079" spans="5:5">
      <c r="E332079" s="382"/>
    </row>
    <row r="332080" spans="5:5">
      <c r="E332080" s="382"/>
    </row>
    <row r="332081" spans="5:5">
      <c r="E332081" s="382"/>
    </row>
    <row r="332082" spans="5:5">
      <c r="E332082" s="382"/>
    </row>
    <row r="332083" spans="5:5">
      <c r="E332083" s="382"/>
    </row>
    <row r="332084" spans="5:5">
      <c r="E332084" s="382"/>
    </row>
    <row r="332085" spans="5:5">
      <c r="E332085" s="382"/>
    </row>
    <row r="332086" spans="5:5">
      <c r="E332086" s="382"/>
    </row>
    <row r="332087" spans="5:5">
      <c r="E332087" s="382"/>
    </row>
    <row r="332088" spans="5:5">
      <c r="E332088" s="382"/>
    </row>
    <row r="332089" spans="5:5">
      <c r="E332089" s="382"/>
    </row>
    <row r="332090" spans="5:5">
      <c r="E332090" s="382"/>
    </row>
    <row r="332091" spans="5:5">
      <c r="E332091" s="382"/>
    </row>
    <row r="332092" spans="5:5">
      <c r="E332092" s="382"/>
    </row>
    <row r="332093" spans="5:5">
      <c r="E332093" s="382"/>
    </row>
    <row r="332094" spans="5:5">
      <c r="E332094" s="382"/>
    </row>
    <row r="332095" spans="5:5">
      <c r="E332095" s="382"/>
    </row>
    <row r="332096" spans="5:5">
      <c r="E332096" s="382"/>
    </row>
    <row r="332097" spans="5:5">
      <c r="E332097" s="382"/>
    </row>
    <row r="332098" spans="5:5">
      <c r="E332098" s="382"/>
    </row>
    <row r="332099" spans="5:5">
      <c r="E332099" s="382"/>
    </row>
    <row r="332100" spans="5:5">
      <c r="E332100" s="382"/>
    </row>
    <row r="332101" spans="5:5">
      <c r="E332101" s="382"/>
    </row>
    <row r="332102" spans="5:5">
      <c r="E332102" s="382"/>
    </row>
    <row r="332103" spans="5:5">
      <c r="E332103" s="382"/>
    </row>
    <row r="332104" spans="5:5">
      <c r="E332104" s="382"/>
    </row>
    <row r="332105" spans="5:5">
      <c r="E332105" s="382"/>
    </row>
    <row r="332106" spans="5:5">
      <c r="E332106" s="382"/>
    </row>
    <row r="332107" spans="5:5">
      <c r="E332107" s="382"/>
    </row>
    <row r="332108" spans="5:5">
      <c r="E332108" s="382"/>
    </row>
    <row r="332109" spans="5:5">
      <c r="E332109" s="382"/>
    </row>
    <row r="332110" spans="5:5">
      <c r="E332110" s="382"/>
    </row>
    <row r="332111" spans="5:5">
      <c r="E332111" s="382"/>
    </row>
    <row r="332112" spans="5:5">
      <c r="E332112" s="382"/>
    </row>
    <row r="332113" spans="5:5">
      <c r="E332113" s="382"/>
    </row>
    <row r="332114" spans="5:5">
      <c r="E332114" s="382"/>
    </row>
    <row r="332115" spans="5:5">
      <c r="E332115" s="382"/>
    </row>
    <row r="332116" spans="5:5">
      <c r="E332116" s="382"/>
    </row>
    <row r="332117" spans="5:5">
      <c r="E332117" s="382"/>
    </row>
    <row r="332118" spans="5:5">
      <c r="E332118" s="382"/>
    </row>
    <row r="332119" spans="5:5">
      <c r="E332119" s="382"/>
    </row>
    <row r="332120" spans="5:5">
      <c r="E332120" s="382"/>
    </row>
    <row r="332121" spans="5:5">
      <c r="E332121" s="382"/>
    </row>
    <row r="332122" spans="5:5">
      <c r="E332122" s="382"/>
    </row>
    <row r="332123" spans="5:5">
      <c r="E332123" s="382"/>
    </row>
    <row r="332124" spans="5:5">
      <c r="E332124" s="382"/>
    </row>
    <row r="332125" spans="5:5">
      <c r="E332125" s="382"/>
    </row>
    <row r="332126" spans="5:5">
      <c r="E332126" s="382"/>
    </row>
    <row r="332127" spans="5:5">
      <c r="E332127" s="382"/>
    </row>
    <row r="332128" spans="5:5">
      <c r="E332128" s="382"/>
    </row>
    <row r="332129" spans="5:5">
      <c r="E332129" s="382"/>
    </row>
    <row r="332130" spans="5:5">
      <c r="E332130" s="382"/>
    </row>
    <row r="332131" spans="5:5">
      <c r="E332131" s="382"/>
    </row>
    <row r="332132" spans="5:5">
      <c r="E332132" s="382"/>
    </row>
    <row r="332133" spans="5:5">
      <c r="E332133" s="382"/>
    </row>
    <row r="332134" spans="5:5">
      <c r="E332134" s="382"/>
    </row>
    <row r="332135" spans="5:5">
      <c r="E332135" s="382"/>
    </row>
    <row r="332136" spans="5:5">
      <c r="E332136" s="382"/>
    </row>
    <row r="332137" spans="5:5">
      <c r="E332137" s="382"/>
    </row>
    <row r="332138" spans="5:5">
      <c r="E332138" s="382"/>
    </row>
    <row r="332139" spans="5:5">
      <c r="E332139" s="382"/>
    </row>
    <row r="332140" spans="5:5">
      <c r="E332140" s="382"/>
    </row>
    <row r="332141" spans="5:5">
      <c r="E332141" s="382"/>
    </row>
    <row r="332142" spans="5:5">
      <c r="E332142" s="382"/>
    </row>
    <row r="332143" spans="5:5">
      <c r="E332143" s="382"/>
    </row>
    <row r="332144" spans="5:5">
      <c r="E332144" s="382"/>
    </row>
    <row r="332145" spans="5:5">
      <c r="E332145" s="382"/>
    </row>
    <row r="332146" spans="5:5">
      <c r="E332146" s="382"/>
    </row>
    <row r="332147" spans="5:5">
      <c r="E332147" s="382"/>
    </row>
    <row r="332148" spans="5:5">
      <c r="E332148" s="382"/>
    </row>
    <row r="332149" spans="5:5">
      <c r="E332149" s="382"/>
    </row>
    <row r="332150" spans="5:5">
      <c r="E332150" s="382"/>
    </row>
    <row r="332151" spans="5:5">
      <c r="E332151" s="382"/>
    </row>
    <row r="332152" spans="5:5">
      <c r="E332152" s="382"/>
    </row>
    <row r="332153" spans="5:5">
      <c r="E332153" s="382"/>
    </row>
    <row r="332154" spans="5:5">
      <c r="E332154" s="382"/>
    </row>
    <row r="332155" spans="5:5">
      <c r="E332155" s="382"/>
    </row>
    <row r="332156" spans="5:5">
      <c r="E332156" s="382"/>
    </row>
    <row r="332157" spans="5:5">
      <c r="E332157" s="382"/>
    </row>
    <row r="332158" spans="5:5">
      <c r="E332158" s="382"/>
    </row>
    <row r="332159" spans="5:5">
      <c r="E332159" s="382"/>
    </row>
    <row r="332160" spans="5:5">
      <c r="E332160" s="382"/>
    </row>
    <row r="332161" spans="5:5">
      <c r="E332161" s="382"/>
    </row>
    <row r="332162" spans="5:5">
      <c r="E332162" s="382"/>
    </row>
    <row r="332163" spans="5:5">
      <c r="E332163" s="382"/>
    </row>
    <row r="332164" spans="5:5">
      <c r="E332164" s="382"/>
    </row>
    <row r="332165" spans="5:5">
      <c r="E332165" s="382"/>
    </row>
    <row r="332166" spans="5:5">
      <c r="E332166" s="382"/>
    </row>
    <row r="332167" spans="5:5">
      <c r="E332167" s="382"/>
    </row>
    <row r="332168" spans="5:5">
      <c r="E332168" s="382"/>
    </row>
    <row r="332169" spans="5:5">
      <c r="E332169" s="382"/>
    </row>
    <row r="332170" spans="5:5">
      <c r="E332170" s="382"/>
    </row>
    <row r="332171" spans="5:5">
      <c r="E332171" s="382"/>
    </row>
    <row r="332172" spans="5:5">
      <c r="E332172" s="382"/>
    </row>
    <row r="332173" spans="5:5">
      <c r="E332173" s="382"/>
    </row>
    <row r="332174" spans="5:5">
      <c r="E332174" s="382"/>
    </row>
    <row r="332175" spans="5:5">
      <c r="E332175" s="382"/>
    </row>
    <row r="332176" spans="5:5">
      <c r="E332176" s="382"/>
    </row>
    <row r="332177" spans="5:5">
      <c r="E332177" s="382"/>
    </row>
    <row r="332178" spans="5:5">
      <c r="E332178" s="382"/>
    </row>
    <row r="332179" spans="5:5">
      <c r="E332179" s="382"/>
    </row>
    <row r="332180" spans="5:5">
      <c r="E332180" s="382"/>
    </row>
    <row r="332181" spans="5:5">
      <c r="E332181" s="382"/>
    </row>
    <row r="332182" spans="5:5">
      <c r="E332182" s="382"/>
    </row>
    <row r="332183" spans="5:5">
      <c r="E332183" s="382"/>
    </row>
    <row r="332184" spans="5:5">
      <c r="E332184" s="382"/>
    </row>
    <row r="332185" spans="5:5">
      <c r="E332185" s="382"/>
    </row>
    <row r="332186" spans="5:5">
      <c r="E332186" s="382"/>
    </row>
    <row r="332187" spans="5:5">
      <c r="E332187" s="382"/>
    </row>
    <row r="332188" spans="5:5">
      <c r="E332188" s="382"/>
    </row>
    <row r="332189" spans="5:5">
      <c r="E332189" s="382"/>
    </row>
    <row r="332190" spans="5:5">
      <c r="E332190" s="382"/>
    </row>
    <row r="332191" spans="5:5">
      <c r="E332191" s="382"/>
    </row>
    <row r="332192" spans="5:5">
      <c r="E332192" s="382"/>
    </row>
    <row r="332193" spans="5:5">
      <c r="E332193" s="382"/>
    </row>
    <row r="332194" spans="5:5">
      <c r="E332194" s="382"/>
    </row>
    <row r="332195" spans="5:5">
      <c r="E332195" s="382"/>
    </row>
    <row r="332196" spans="5:5">
      <c r="E332196" s="382"/>
    </row>
    <row r="332197" spans="5:5">
      <c r="E332197" s="382"/>
    </row>
    <row r="332198" spans="5:5">
      <c r="E332198" s="382"/>
    </row>
    <row r="332199" spans="5:5">
      <c r="E332199" s="382"/>
    </row>
    <row r="332200" spans="5:5">
      <c r="E332200" s="382"/>
    </row>
    <row r="332201" spans="5:5">
      <c r="E332201" s="382"/>
    </row>
    <row r="332202" spans="5:5">
      <c r="E332202" s="382"/>
    </row>
    <row r="332203" spans="5:5">
      <c r="E332203" s="382"/>
    </row>
    <row r="332204" spans="5:5">
      <c r="E332204" s="382"/>
    </row>
    <row r="332205" spans="5:5">
      <c r="E332205" s="382"/>
    </row>
    <row r="332206" spans="5:5">
      <c r="E332206" s="382"/>
    </row>
    <row r="332207" spans="5:5">
      <c r="E332207" s="382"/>
    </row>
    <row r="332208" spans="5:5">
      <c r="E332208" s="382"/>
    </row>
    <row r="332209" spans="5:5">
      <c r="E332209" s="382"/>
    </row>
    <row r="332210" spans="5:5">
      <c r="E332210" s="382"/>
    </row>
    <row r="332211" spans="5:5">
      <c r="E332211" s="382"/>
    </row>
    <row r="332212" spans="5:5">
      <c r="E332212" s="382"/>
    </row>
    <row r="332213" spans="5:5">
      <c r="E332213" s="382"/>
    </row>
    <row r="332214" spans="5:5">
      <c r="E332214" s="382"/>
    </row>
    <row r="332215" spans="5:5">
      <c r="E332215" s="382"/>
    </row>
    <row r="332216" spans="5:5">
      <c r="E332216" s="382"/>
    </row>
    <row r="332217" spans="5:5">
      <c r="E332217" s="382"/>
    </row>
    <row r="332218" spans="5:5">
      <c r="E332218" s="382"/>
    </row>
    <row r="332219" spans="5:5">
      <c r="E332219" s="382"/>
    </row>
    <row r="332220" spans="5:5">
      <c r="E332220" s="382"/>
    </row>
    <row r="332221" spans="5:5">
      <c r="E332221" s="382"/>
    </row>
    <row r="332222" spans="5:5">
      <c r="E332222" s="382"/>
    </row>
    <row r="332223" spans="5:5">
      <c r="E332223" s="382"/>
    </row>
    <row r="332224" spans="5:5">
      <c r="E332224" s="382"/>
    </row>
    <row r="332225" spans="5:5">
      <c r="E332225" s="382"/>
    </row>
    <row r="332226" spans="5:5">
      <c r="E332226" s="382"/>
    </row>
    <row r="332227" spans="5:5">
      <c r="E332227" s="382"/>
    </row>
    <row r="332228" spans="5:5">
      <c r="E332228" s="382"/>
    </row>
    <row r="332229" spans="5:5">
      <c r="E332229" s="382"/>
    </row>
    <row r="332230" spans="5:5">
      <c r="E332230" s="382"/>
    </row>
    <row r="332231" spans="5:5">
      <c r="E332231" s="382"/>
    </row>
    <row r="332232" spans="5:5">
      <c r="E332232" s="382"/>
    </row>
    <row r="332233" spans="5:5">
      <c r="E332233" s="382"/>
    </row>
    <row r="332234" spans="5:5">
      <c r="E332234" s="382"/>
    </row>
    <row r="332235" spans="5:5">
      <c r="E332235" s="382"/>
    </row>
    <row r="332236" spans="5:5">
      <c r="E332236" s="382"/>
    </row>
    <row r="332237" spans="5:5">
      <c r="E332237" s="382"/>
    </row>
    <row r="332238" spans="5:5">
      <c r="E332238" s="382"/>
    </row>
    <row r="332239" spans="5:5">
      <c r="E332239" s="382"/>
    </row>
    <row r="332240" spans="5:5">
      <c r="E332240" s="382"/>
    </row>
    <row r="332241" spans="5:5">
      <c r="E332241" s="382"/>
    </row>
    <row r="332242" spans="5:5">
      <c r="E332242" s="382"/>
    </row>
    <row r="332243" spans="5:5">
      <c r="E332243" s="382"/>
    </row>
    <row r="332244" spans="5:5">
      <c r="E332244" s="382"/>
    </row>
    <row r="332245" spans="5:5">
      <c r="E332245" s="382"/>
    </row>
    <row r="332246" spans="5:5">
      <c r="E332246" s="382"/>
    </row>
    <row r="332247" spans="5:5">
      <c r="E332247" s="382"/>
    </row>
    <row r="332248" spans="5:5">
      <c r="E332248" s="382"/>
    </row>
    <row r="332249" spans="5:5">
      <c r="E332249" s="382"/>
    </row>
    <row r="332250" spans="5:5">
      <c r="E332250" s="382"/>
    </row>
    <row r="332251" spans="5:5">
      <c r="E332251" s="382"/>
    </row>
    <row r="332252" spans="5:5">
      <c r="E332252" s="382"/>
    </row>
    <row r="332253" spans="5:5">
      <c r="E332253" s="382"/>
    </row>
    <row r="332254" spans="5:5">
      <c r="E332254" s="382"/>
    </row>
    <row r="332255" spans="5:5">
      <c r="E332255" s="382"/>
    </row>
    <row r="332256" spans="5:5">
      <c r="E332256" s="382"/>
    </row>
    <row r="332257" spans="5:5">
      <c r="E332257" s="382"/>
    </row>
    <row r="332258" spans="5:5">
      <c r="E332258" s="382"/>
    </row>
    <row r="332259" spans="5:5">
      <c r="E332259" s="382"/>
    </row>
    <row r="332260" spans="5:5">
      <c r="E332260" s="382"/>
    </row>
    <row r="332261" spans="5:5">
      <c r="E332261" s="382"/>
    </row>
    <row r="332262" spans="5:5">
      <c r="E332262" s="382"/>
    </row>
    <row r="332263" spans="5:5">
      <c r="E332263" s="382"/>
    </row>
    <row r="332264" spans="5:5">
      <c r="E332264" s="382"/>
    </row>
    <row r="332265" spans="5:5">
      <c r="E332265" s="382"/>
    </row>
    <row r="332266" spans="5:5">
      <c r="E332266" s="382"/>
    </row>
    <row r="332267" spans="5:5">
      <c r="E332267" s="382"/>
    </row>
    <row r="332268" spans="5:5">
      <c r="E332268" s="382"/>
    </row>
    <row r="332269" spans="5:5">
      <c r="E332269" s="382"/>
    </row>
    <row r="332270" spans="5:5">
      <c r="E332270" s="382"/>
    </row>
    <row r="332271" spans="5:5">
      <c r="E332271" s="382"/>
    </row>
    <row r="332272" spans="5:5">
      <c r="E332272" s="382"/>
    </row>
    <row r="332273" spans="5:5">
      <c r="E332273" s="382"/>
    </row>
    <row r="332274" spans="5:5">
      <c r="E332274" s="382"/>
    </row>
    <row r="332275" spans="5:5">
      <c r="E332275" s="382"/>
    </row>
    <row r="332276" spans="5:5">
      <c r="E332276" s="382"/>
    </row>
    <row r="332277" spans="5:5">
      <c r="E332277" s="382"/>
    </row>
    <row r="332278" spans="5:5">
      <c r="E332278" s="382"/>
    </row>
    <row r="332279" spans="5:5">
      <c r="E332279" s="382"/>
    </row>
    <row r="332280" spans="5:5">
      <c r="E332280" s="382"/>
    </row>
    <row r="332281" spans="5:5">
      <c r="E332281" s="382"/>
    </row>
    <row r="332282" spans="5:5">
      <c r="E332282" s="382"/>
    </row>
    <row r="332283" spans="5:5">
      <c r="E332283" s="382"/>
    </row>
    <row r="332284" spans="5:5">
      <c r="E332284" s="382"/>
    </row>
    <row r="332285" spans="5:5">
      <c r="E332285" s="382"/>
    </row>
    <row r="332286" spans="5:5">
      <c r="E332286" s="382"/>
    </row>
    <row r="332287" spans="5:5">
      <c r="E332287" s="382"/>
    </row>
    <row r="332288" spans="5:5">
      <c r="E332288" s="382"/>
    </row>
    <row r="332289" spans="5:5">
      <c r="E332289" s="382"/>
    </row>
    <row r="332290" spans="5:5">
      <c r="E332290" s="382"/>
    </row>
    <row r="332291" spans="5:5">
      <c r="E332291" s="382"/>
    </row>
    <row r="332292" spans="5:5">
      <c r="E332292" s="382"/>
    </row>
    <row r="332293" spans="5:5">
      <c r="E332293" s="382"/>
    </row>
    <row r="332294" spans="5:5">
      <c r="E332294" s="382"/>
    </row>
    <row r="332295" spans="5:5">
      <c r="E332295" s="382"/>
    </row>
    <row r="332296" spans="5:5">
      <c r="E332296" s="382"/>
    </row>
    <row r="332297" spans="5:5">
      <c r="E332297" s="382"/>
    </row>
    <row r="332298" spans="5:5">
      <c r="E332298" s="382"/>
    </row>
    <row r="332299" spans="5:5">
      <c r="E332299" s="382"/>
    </row>
    <row r="332300" spans="5:5">
      <c r="E332300" s="382"/>
    </row>
    <row r="332301" spans="5:5">
      <c r="E332301" s="382"/>
    </row>
    <row r="332302" spans="5:5">
      <c r="E332302" s="382"/>
    </row>
    <row r="332303" spans="5:5">
      <c r="E332303" s="382"/>
    </row>
    <row r="332304" spans="5:5">
      <c r="E332304" s="382"/>
    </row>
    <row r="332305" spans="5:5">
      <c r="E332305" s="382"/>
    </row>
    <row r="332306" spans="5:5">
      <c r="E332306" s="382"/>
    </row>
    <row r="332307" spans="5:5">
      <c r="E332307" s="382"/>
    </row>
    <row r="332308" spans="5:5">
      <c r="E332308" s="382"/>
    </row>
    <row r="332309" spans="5:5">
      <c r="E332309" s="382"/>
    </row>
    <row r="332310" spans="5:5">
      <c r="E332310" s="382"/>
    </row>
    <row r="332311" spans="5:5">
      <c r="E332311" s="382"/>
    </row>
    <row r="332312" spans="5:5">
      <c r="E332312" s="382"/>
    </row>
    <row r="332313" spans="5:5">
      <c r="E332313" s="382"/>
    </row>
    <row r="332314" spans="5:5">
      <c r="E332314" s="382"/>
    </row>
    <row r="332315" spans="5:5">
      <c r="E332315" s="382"/>
    </row>
    <row r="332316" spans="5:5">
      <c r="E332316" s="382"/>
    </row>
    <row r="332317" spans="5:5">
      <c r="E332317" s="382"/>
    </row>
    <row r="332318" spans="5:5">
      <c r="E332318" s="382"/>
    </row>
    <row r="332319" spans="5:5">
      <c r="E332319" s="382"/>
    </row>
    <row r="332320" spans="5:5">
      <c r="E332320" s="382"/>
    </row>
    <row r="332321" spans="5:5">
      <c r="E332321" s="382"/>
    </row>
    <row r="332322" spans="5:5">
      <c r="E332322" s="382"/>
    </row>
    <row r="332323" spans="5:5">
      <c r="E332323" s="382"/>
    </row>
    <row r="332324" spans="5:5">
      <c r="E332324" s="382"/>
    </row>
    <row r="332325" spans="5:5">
      <c r="E332325" s="382"/>
    </row>
    <row r="332326" spans="5:5">
      <c r="E332326" s="382"/>
    </row>
    <row r="332327" spans="5:5">
      <c r="E332327" s="382"/>
    </row>
    <row r="332328" spans="5:5">
      <c r="E332328" s="382"/>
    </row>
    <row r="332329" spans="5:5">
      <c r="E332329" s="382"/>
    </row>
    <row r="332330" spans="5:5">
      <c r="E332330" s="382"/>
    </row>
    <row r="332331" spans="5:5">
      <c r="E332331" s="382"/>
    </row>
    <row r="332332" spans="5:5">
      <c r="E332332" s="382"/>
    </row>
    <row r="332333" spans="5:5">
      <c r="E332333" s="382"/>
    </row>
    <row r="332334" spans="5:5">
      <c r="E332334" s="382"/>
    </row>
    <row r="332335" spans="5:5">
      <c r="E332335" s="382"/>
    </row>
    <row r="332336" spans="5:5">
      <c r="E332336" s="382"/>
    </row>
    <row r="332337" spans="5:5">
      <c r="E332337" s="382"/>
    </row>
    <row r="332338" spans="5:5">
      <c r="E332338" s="382"/>
    </row>
    <row r="332339" spans="5:5">
      <c r="E332339" s="382"/>
    </row>
    <row r="332340" spans="5:5">
      <c r="E332340" s="382"/>
    </row>
    <row r="332341" spans="5:5">
      <c r="E332341" s="382"/>
    </row>
    <row r="332342" spans="5:5">
      <c r="E332342" s="382"/>
    </row>
    <row r="332343" spans="5:5">
      <c r="E332343" s="382"/>
    </row>
    <row r="332344" spans="5:5">
      <c r="E332344" s="382"/>
    </row>
    <row r="332345" spans="5:5">
      <c r="E332345" s="382"/>
    </row>
    <row r="332346" spans="5:5">
      <c r="E332346" s="382"/>
    </row>
    <row r="332347" spans="5:5">
      <c r="E332347" s="382"/>
    </row>
    <row r="332348" spans="5:5">
      <c r="E332348" s="382"/>
    </row>
    <row r="332349" spans="5:5">
      <c r="E332349" s="382"/>
    </row>
    <row r="332350" spans="5:5">
      <c r="E332350" s="382"/>
    </row>
    <row r="332351" spans="5:5">
      <c r="E332351" s="382"/>
    </row>
    <row r="332352" spans="5:5">
      <c r="E332352" s="382"/>
    </row>
    <row r="332353" spans="5:5">
      <c r="E332353" s="382"/>
    </row>
    <row r="332354" spans="5:5">
      <c r="E332354" s="382"/>
    </row>
    <row r="332355" spans="5:5">
      <c r="E332355" s="382"/>
    </row>
    <row r="332356" spans="5:5">
      <c r="E332356" s="382"/>
    </row>
    <row r="332357" spans="5:5">
      <c r="E332357" s="382"/>
    </row>
    <row r="332358" spans="5:5">
      <c r="E332358" s="382"/>
    </row>
    <row r="332359" spans="5:5">
      <c r="E332359" s="382"/>
    </row>
    <row r="332360" spans="5:5">
      <c r="E332360" s="382"/>
    </row>
    <row r="332361" spans="5:5">
      <c r="E332361" s="382"/>
    </row>
    <row r="332362" spans="5:5">
      <c r="E332362" s="382"/>
    </row>
    <row r="332363" spans="5:5">
      <c r="E332363" s="382"/>
    </row>
    <row r="332364" spans="5:5">
      <c r="E332364" s="382"/>
    </row>
    <row r="332365" spans="5:5">
      <c r="E332365" s="382"/>
    </row>
    <row r="332366" spans="5:5">
      <c r="E332366" s="382"/>
    </row>
    <row r="332367" spans="5:5">
      <c r="E332367" s="382"/>
    </row>
    <row r="332368" spans="5:5">
      <c r="E332368" s="382"/>
    </row>
    <row r="332369" spans="5:5">
      <c r="E332369" s="382"/>
    </row>
    <row r="332370" spans="5:5">
      <c r="E332370" s="382"/>
    </row>
    <row r="332371" spans="5:5">
      <c r="E332371" s="382"/>
    </row>
    <row r="332372" spans="5:5">
      <c r="E332372" s="382"/>
    </row>
    <row r="332373" spans="5:5">
      <c r="E332373" s="382"/>
    </row>
    <row r="332374" spans="5:5">
      <c r="E332374" s="382"/>
    </row>
    <row r="332375" spans="5:5">
      <c r="E332375" s="382"/>
    </row>
    <row r="332376" spans="5:5">
      <c r="E332376" s="382"/>
    </row>
    <row r="332377" spans="5:5">
      <c r="E332377" s="382"/>
    </row>
    <row r="332378" spans="5:5">
      <c r="E332378" s="382"/>
    </row>
    <row r="332379" spans="5:5">
      <c r="E332379" s="382"/>
    </row>
    <row r="332380" spans="5:5">
      <c r="E332380" s="382"/>
    </row>
    <row r="332381" spans="5:5">
      <c r="E332381" s="382"/>
    </row>
    <row r="332382" spans="5:5">
      <c r="E332382" s="382"/>
    </row>
    <row r="332383" spans="5:5">
      <c r="E332383" s="382"/>
    </row>
    <row r="332384" spans="5:5">
      <c r="E332384" s="382"/>
    </row>
    <row r="332385" spans="5:5">
      <c r="E332385" s="382"/>
    </row>
    <row r="332386" spans="5:5">
      <c r="E332386" s="382"/>
    </row>
    <row r="332387" spans="5:5">
      <c r="E332387" s="382"/>
    </row>
    <row r="332388" spans="5:5">
      <c r="E332388" s="382"/>
    </row>
    <row r="332389" spans="5:5">
      <c r="E332389" s="382"/>
    </row>
    <row r="332390" spans="5:5">
      <c r="E332390" s="382"/>
    </row>
    <row r="332391" spans="5:5">
      <c r="E332391" s="382"/>
    </row>
    <row r="332392" spans="5:5">
      <c r="E332392" s="382"/>
    </row>
    <row r="332393" spans="5:5">
      <c r="E332393" s="382"/>
    </row>
    <row r="332394" spans="5:5">
      <c r="E332394" s="382"/>
    </row>
    <row r="332395" spans="5:5">
      <c r="E332395" s="382"/>
    </row>
    <row r="332396" spans="5:5">
      <c r="E332396" s="382"/>
    </row>
    <row r="332397" spans="5:5">
      <c r="E332397" s="382"/>
    </row>
    <row r="332398" spans="5:5">
      <c r="E332398" s="382"/>
    </row>
    <row r="332399" spans="5:5">
      <c r="E332399" s="382"/>
    </row>
    <row r="332400" spans="5:5">
      <c r="E332400" s="382"/>
    </row>
    <row r="332401" spans="5:5">
      <c r="E332401" s="382"/>
    </row>
    <row r="332402" spans="5:5">
      <c r="E332402" s="382"/>
    </row>
    <row r="332403" spans="5:5">
      <c r="E332403" s="382"/>
    </row>
    <row r="332404" spans="5:5">
      <c r="E332404" s="382"/>
    </row>
    <row r="332405" spans="5:5">
      <c r="E332405" s="382"/>
    </row>
    <row r="332406" spans="5:5">
      <c r="E332406" s="382"/>
    </row>
    <row r="332407" spans="5:5">
      <c r="E332407" s="382"/>
    </row>
    <row r="332408" spans="5:5">
      <c r="E332408" s="382"/>
    </row>
    <row r="332409" spans="5:5">
      <c r="E332409" s="382"/>
    </row>
    <row r="332410" spans="5:5">
      <c r="E332410" s="382"/>
    </row>
    <row r="332411" spans="5:5">
      <c r="E332411" s="382"/>
    </row>
    <row r="332412" spans="5:5">
      <c r="E332412" s="382"/>
    </row>
    <row r="332413" spans="5:5">
      <c r="E332413" s="382"/>
    </row>
    <row r="332414" spans="5:5">
      <c r="E332414" s="382"/>
    </row>
    <row r="332415" spans="5:5">
      <c r="E332415" s="382"/>
    </row>
    <row r="332416" spans="5:5">
      <c r="E332416" s="382"/>
    </row>
    <row r="332417" spans="5:5">
      <c r="E332417" s="382"/>
    </row>
    <row r="332418" spans="5:5">
      <c r="E332418" s="382"/>
    </row>
    <row r="332419" spans="5:5">
      <c r="E332419" s="382"/>
    </row>
    <row r="332420" spans="5:5">
      <c r="E332420" s="382"/>
    </row>
    <row r="332421" spans="5:5">
      <c r="E332421" s="382"/>
    </row>
    <row r="332422" spans="5:5">
      <c r="E332422" s="382"/>
    </row>
    <row r="332423" spans="5:5">
      <c r="E332423" s="382"/>
    </row>
    <row r="332424" spans="5:5">
      <c r="E332424" s="382"/>
    </row>
    <row r="332425" spans="5:5">
      <c r="E332425" s="382"/>
    </row>
    <row r="332426" spans="5:5">
      <c r="E332426" s="382"/>
    </row>
    <row r="332427" spans="5:5">
      <c r="E332427" s="382"/>
    </row>
    <row r="332428" spans="5:5">
      <c r="E332428" s="382"/>
    </row>
    <row r="332429" spans="5:5">
      <c r="E332429" s="382"/>
    </row>
    <row r="332430" spans="5:5">
      <c r="E332430" s="382"/>
    </row>
    <row r="332431" spans="5:5">
      <c r="E332431" s="382"/>
    </row>
    <row r="332432" spans="5:5">
      <c r="E332432" s="382"/>
    </row>
    <row r="332433" spans="5:5">
      <c r="E332433" s="382"/>
    </row>
    <row r="332434" spans="5:5">
      <c r="E332434" s="382"/>
    </row>
    <row r="332435" spans="5:5">
      <c r="E332435" s="382"/>
    </row>
    <row r="332436" spans="5:5">
      <c r="E332436" s="382"/>
    </row>
    <row r="332437" spans="5:5">
      <c r="E332437" s="382"/>
    </row>
    <row r="332438" spans="5:5">
      <c r="E332438" s="382"/>
    </row>
    <row r="332439" spans="5:5">
      <c r="E332439" s="382"/>
    </row>
    <row r="332440" spans="5:5">
      <c r="E332440" s="382"/>
    </row>
    <row r="332441" spans="5:5">
      <c r="E332441" s="382"/>
    </row>
    <row r="332442" spans="5:5">
      <c r="E332442" s="382"/>
    </row>
    <row r="332443" spans="5:5">
      <c r="E332443" s="382"/>
    </row>
    <row r="332444" spans="5:5">
      <c r="E332444" s="382"/>
    </row>
    <row r="332445" spans="5:5">
      <c r="E332445" s="382"/>
    </row>
    <row r="332446" spans="5:5">
      <c r="E332446" s="382"/>
    </row>
    <row r="332447" spans="5:5">
      <c r="E332447" s="382"/>
    </row>
    <row r="332448" spans="5:5">
      <c r="E332448" s="382"/>
    </row>
    <row r="332449" spans="5:5">
      <c r="E332449" s="382"/>
    </row>
    <row r="332450" spans="5:5">
      <c r="E332450" s="382"/>
    </row>
    <row r="332451" spans="5:5">
      <c r="E332451" s="382"/>
    </row>
    <row r="332452" spans="5:5">
      <c r="E332452" s="382"/>
    </row>
    <row r="332453" spans="5:5">
      <c r="E332453" s="382"/>
    </row>
    <row r="332454" spans="5:5">
      <c r="E332454" s="382"/>
    </row>
    <row r="332455" spans="5:5">
      <c r="E332455" s="382"/>
    </row>
    <row r="332456" spans="5:5">
      <c r="E332456" s="382"/>
    </row>
    <row r="332457" spans="5:5">
      <c r="E332457" s="382"/>
    </row>
    <row r="332458" spans="5:5">
      <c r="E332458" s="382"/>
    </row>
    <row r="332459" spans="5:5">
      <c r="E332459" s="382"/>
    </row>
    <row r="332460" spans="5:5">
      <c r="E332460" s="382"/>
    </row>
    <row r="332461" spans="5:5">
      <c r="E332461" s="382"/>
    </row>
    <row r="332462" spans="5:5">
      <c r="E332462" s="382"/>
    </row>
    <row r="332463" spans="5:5">
      <c r="E332463" s="382"/>
    </row>
    <row r="332464" spans="5:5">
      <c r="E332464" s="382"/>
    </row>
    <row r="332465" spans="5:5">
      <c r="E332465" s="382"/>
    </row>
    <row r="332466" spans="5:5">
      <c r="E332466" s="382"/>
    </row>
    <row r="332467" spans="5:5">
      <c r="E332467" s="382"/>
    </row>
    <row r="332468" spans="5:5">
      <c r="E332468" s="382"/>
    </row>
    <row r="332469" spans="5:5">
      <c r="E332469" s="382"/>
    </row>
    <row r="332470" spans="5:5">
      <c r="E332470" s="382"/>
    </row>
    <row r="332471" spans="5:5">
      <c r="E332471" s="382"/>
    </row>
    <row r="332472" spans="5:5">
      <c r="E332472" s="382"/>
    </row>
    <row r="332473" spans="5:5">
      <c r="E332473" s="382"/>
    </row>
    <row r="332474" spans="5:5">
      <c r="E332474" s="382"/>
    </row>
    <row r="332475" spans="5:5">
      <c r="E332475" s="382"/>
    </row>
    <row r="332476" spans="5:5">
      <c r="E332476" s="382"/>
    </row>
    <row r="332477" spans="5:5">
      <c r="E332477" s="382"/>
    </row>
    <row r="332478" spans="5:5">
      <c r="E332478" s="382"/>
    </row>
    <row r="332479" spans="5:5">
      <c r="E332479" s="382"/>
    </row>
    <row r="332480" spans="5:5">
      <c r="E332480" s="382"/>
    </row>
    <row r="332481" spans="5:5">
      <c r="E332481" s="382"/>
    </row>
    <row r="332482" spans="5:5">
      <c r="E332482" s="382"/>
    </row>
    <row r="332483" spans="5:5">
      <c r="E332483" s="382"/>
    </row>
    <row r="332484" spans="5:5">
      <c r="E332484" s="382"/>
    </row>
    <row r="332485" spans="5:5">
      <c r="E332485" s="382"/>
    </row>
    <row r="332486" spans="5:5">
      <c r="E332486" s="382"/>
    </row>
    <row r="332487" spans="5:5">
      <c r="E332487" s="382"/>
    </row>
    <row r="332488" spans="5:5">
      <c r="E332488" s="382"/>
    </row>
    <row r="332489" spans="5:5">
      <c r="E332489" s="382"/>
    </row>
    <row r="332490" spans="5:5">
      <c r="E332490" s="382"/>
    </row>
    <row r="332491" spans="5:5">
      <c r="E332491" s="382"/>
    </row>
    <row r="332492" spans="5:5">
      <c r="E332492" s="382"/>
    </row>
    <row r="332493" spans="5:5">
      <c r="E332493" s="382"/>
    </row>
    <row r="332494" spans="5:5">
      <c r="E332494" s="382"/>
    </row>
    <row r="332495" spans="5:5">
      <c r="E332495" s="382"/>
    </row>
    <row r="332496" spans="5:5">
      <c r="E332496" s="382"/>
    </row>
    <row r="332497" spans="5:5">
      <c r="E332497" s="382"/>
    </row>
    <row r="332498" spans="5:5">
      <c r="E332498" s="382"/>
    </row>
    <row r="332499" spans="5:5">
      <c r="E332499" s="382"/>
    </row>
    <row r="332500" spans="5:5">
      <c r="E332500" s="382"/>
    </row>
    <row r="332501" spans="5:5">
      <c r="E332501" s="382"/>
    </row>
    <row r="332502" spans="5:5">
      <c r="E332502" s="382"/>
    </row>
    <row r="332503" spans="5:5">
      <c r="E332503" s="382"/>
    </row>
    <row r="332504" spans="5:5">
      <c r="E332504" s="382"/>
    </row>
    <row r="332505" spans="5:5">
      <c r="E332505" s="382"/>
    </row>
    <row r="332506" spans="5:5">
      <c r="E332506" s="382"/>
    </row>
    <row r="332507" spans="5:5">
      <c r="E332507" s="382"/>
    </row>
    <row r="332508" spans="5:5">
      <c r="E332508" s="382"/>
    </row>
    <row r="332509" spans="5:5">
      <c r="E332509" s="382"/>
    </row>
    <row r="332510" spans="5:5">
      <c r="E332510" s="382"/>
    </row>
    <row r="332511" spans="5:5">
      <c r="E332511" s="382"/>
    </row>
    <row r="332512" spans="5:5">
      <c r="E332512" s="382"/>
    </row>
    <row r="332513" spans="5:5">
      <c r="E332513" s="382"/>
    </row>
    <row r="332514" spans="5:5">
      <c r="E332514" s="382"/>
    </row>
    <row r="332515" spans="5:5">
      <c r="E332515" s="382"/>
    </row>
    <row r="332516" spans="5:5">
      <c r="E332516" s="382"/>
    </row>
    <row r="332517" spans="5:5">
      <c r="E332517" s="382"/>
    </row>
    <row r="332518" spans="5:5">
      <c r="E332518" s="382"/>
    </row>
    <row r="332519" spans="5:5">
      <c r="E332519" s="382"/>
    </row>
    <row r="332520" spans="5:5">
      <c r="E332520" s="382"/>
    </row>
    <row r="332521" spans="5:5">
      <c r="E332521" s="382"/>
    </row>
    <row r="332522" spans="5:5">
      <c r="E332522" s="382"/>
    </row>
    <row r="332523" spans="5:5">
      <c r="E332523" s="382"/>
    </row>
    <row r="332524" spans="5:5">
      <c r="E332524" s="382"/>
    </row>
    <row r="332525" spans="5:5">
      <c r="E332525" s="382"/>
    </row>
    <row r="332526" spans="5:5">
      <c r="E332526" s="382"/>
    </row>
    <row r="332527" spans="5:5">
      <c r="E332527" s="382"/>
    </row>
    <row r="332528" spans="5:5">
      <c r="E332528" s="382"/>
    </row>
    <row r="332529" spans="5:5">
      <c r="E332529" s="382"/>
    </row>
    <row r="332530" spans="5:5">
      <c r="E332530" s="382"/>
    </row>
    <row r="332531" spans="5:5">
      <c r="E332531" s="382"/>
    </row>
    <row r="332532" spans="5:5">
      <c r="E332532" s="382"/>
    </row>
    <row r="332533" spans="5:5">
      <c r="E332533" s="382"/>
    </row>
    <row r="332534" spans="5:5">
      <c r="E332534" s="382"/>
    </row>
    <row r="332535" spans="5:5">
      <c r="E332535" s="382"/>
    </row>
    <row r="332536" spans="5:5">
      <c r="E332536" s="382"/>
    </row>
    <row r="332537" spans="5:5">
      <c r="E332537" s="382"/>
    </row>
    <row r="332538" spans="5:5">
      <c r="E332538" s="382"/>
    </row>
    <row r="332539" spans="5:5">
      <c r="E332539" s="382"/>
    </row>
    <row r="332540" spans="5:5">
      <c r="E332540" s="382"/>
    </row>
    <row r="332541" spans="5:5">
      <c r="E332541" s="382"/>
    </row>
    <row r="332542" spans="5:5">
      <c r="E332542" s="382"/>
    </row>
    <row r="332543" spans="5:5">
      <c r="E332543" s="382"/>
    </row>
    <row r="332544" spans="5:5">
      <c r="E332544" s="382"/>
    </row>
    <row r="332545" spans="5:5">
      <c r="E332545" s="382"/>
    </row>
    <row r="332546" spans="5:5">
      <c r="E332546" s="382"/>
    </row>
    <row r="332547" spans="5:5">
      <c r="E332547" s="382"/>
    </row>
    <row r="332548" spans="5:5">
      <c r="E332548" s="382"/>
    </row>
    <row r="332549" spans="5:5">
      <c r="E332549" s="382"/>
    </row>
    <row r="332550" spans="5:5">
      <c r="E332550" s="382"/>
    </row>
    <row r="332551" spans="5:5">
      <c r="E332551" s="382"/>
    </row>
    <row r="332552" spans="5:5">
      <c r="E332552" s="382"/>
    </row>
    <row r="332553" spans="5:5">
      <c r="E332553" s="382"/>
    </row>
    <row r="332554" spans="5:5">
      <c r="E332554" s="382"/>
    </row>
    <row r="332555" spans="5:5">
      <c r="E332555" s="382"/>
    </row>
    <row r="332556" spans="5:5">
      <c r="E332556" s="382"/>
    </row>
    <row r="332557" spans="5:5">
      <c r="E332557" s="382"/>
    </row>
    <row r="332558" spans="5:5">
      <c r="E332558" s="382"/>
    </row>
    <row r="332559" spans="5:5">
      <c r="E332559" s="382"/>
    </row>
    <row r="332560" spans="5:5">
      <c r="E332560" s="382"/>
    </row>
    <row r="332561" spans="5:5">
      <c r="E332561" s="382"/>
    </row>
    <row r="332562" spans="5:5">
      <c r="E332562" s="382"/>
    </row>
    <row r="332563" spans="5:5">
      <c r="E332563" s="382"/>
    </row>
    <row r="332564" spans="5:5">
      <c r="E332564" s="382"/>
    </row>
    <row r="332565" spans="5:5">
      <c r="E332565" s="382"/>
    </row>
    <row r="332566" spans="5:5">
      <c r="E332566" s="382"/>
    </row>
    <row r="332567" spans="5:5">
      <c r="E332567" s="382"/>
    </row>
    <row r="332568" spans="5:5">
      <c r="E332568" s="382"/>
    </row>
    <row r="332569" spans="5:5">
      <c r="E332569" s="382"/>
    </row>
    <row r="332570" spans="5:5">
      <c r="E332570" s="382"/>
    </row>
    <row r="332571" spans="5:5">
      <c r="E332571" s="382"/>
    </row>
    <row r="332572" spans="5:5">
      <c r="E332572" s="382"/>
    </row>
    <row r="332573" spans="5:5">
      <c r="E332573" s="382"/>
    </row>
    <row r="332574" spans="5:5">
      <c r="E332574" s="382"/>
    </row>
    <row r="332575" spans="5:5">
      <c r="E332575" s="382"/>
    </row>
    <row r="332576" spans="5:5">
      <c r="E332576" s="382"/>
    </row>
    <row r="332577" spans="5:5">
      <c r="E332577" s="382"/>
    </row>
    <row r="332578" spans="5:5">
      <c r="E332578" s="382"/>
    </row>
    <row r="332579" spans="5:5">
      <c r="E332579" s="382"/>
    </row>
    <row r="332580" spans="5:5">
      <c r="E332580" s="382"/>
    </row>
    <row r="332581" spans="5:5">
      <c r="E332581" s="382"/>
    </row>
    <row r="332582" spans="5:5">
      <c r="E332582" s="382"/>
    </row>
    <row r="332583" spans="5:5">
      <c r="E332583" s="382"/>
    </row>
    <row r="332584" spans="5:5">
      <c r="E332584" s="382"/>
    </row>
    <row r="332585" spans="5:5">
      <c r="E332585" s="382"/>
    </row>
    <row r="332586" spans="5:5">
      <c r="E332586" s="382"/>
    </row>
    <row r="332587" spans="5:5">
      <c r="E332587" s="382"/>
    </row>
    <row r="332588" spans="5:5">
      <c r="E332588" s="382"/>
    </row>
    <row r="332589" spans="5:5">
      <c r="E332589" s="382"/>
    </row>
    <row r="332590" spans="5:5">
      <c r="E332590" s="382"/>
    </row>
    <row r="332591" spans="5:5">
      <c r="E332591" s="382"/>
    </row>
    <row r="332592" spans="5:5">
      <c r="E332592" s="382"/>
    </row>
    <row r="332593" spans="5:5">
      <c r="E332593" s="382"/>
    </row>
    <row r="332594" spans="5:5">
      <c r="E332594" s="382"/>
    </row>
    <row r="332595" spans="5:5">
      <c r="E332595" s="382"/>
    </row>
    <row r="332596" spans="5:5">
      <c r="E332596" s="382"/>
    </row>
    <row r="332597" spans="5:5">
      <c r="E332597" s="382"/>
    </row>
    <row r="332598" spans="5:5">
      <c r="E332598" s="382"/>
    </row>
    <row r="332599" spans="5:5">
      <c r="E332599" s="382"/>
    </row>
    <row r="332600" spans="5:5">
      <c r="E332600" s="382"/>
    </row>
    <row r="332601" spans="5:5">
      <c r="E332601" s="382"/>
    </row>
    <row r="332602" spans="5:5">
      <c r="E332602" s="382"/>
    </row>
    <row r="332603" spans="5:5">
      <c r="E332603" s="382"/>
    </row>
    <row r="332604" spans="5:5">
      <c r="E332604" s="382"/>
    </row>
    <row r="332605" spans="5:5">
      <c r="E332605" s="382"/>
    </row>
    <row r="332606" spans="5:5">
      <c r="E332606" s="382"/>
    </row>
    <row r="332607" spans="5:5">
      <c r="E332607" s="382"/>
    </row>
    <row r="332608" spans="5:5">
      <c r="E332608" s="382"/>
    </row>
    <row r="332609" spans="5:5">
      <c r="E332609" s="382"/>
    </row>
    <row r="332610" spans="5:5">
      <c r="E332610" s="382"/>
    </row>
    <row r="332611" spans="5:5">
      <c r="E332611" s="382"/>
    </row>
    <row r="332612" spans="5:5">
      <c r="E332612" s="382"/>
    </row>
    <row r="332613" spans="5:5">
      <c r="E332613" s="382"/>
    </row>
    <row r="332614" spans="5:5">
      <c r="E332614" s="382"/>
    </row>
    <row r="332615" spans="5:5">
      <c r="E332615" s="382"/>
    </row>
    <row r="332616" spans="5:5">
      <c r="E332616" s="382"/>
    </row>
    <row r="332617" spans="5:5">
      <c r="E332617" s="382"/>
    </row>
    <row r="332618" spans="5:5">
      <c r="E332618" s="382"/>
    </row>
    <row r="332619" spans="5:5">
      <c r="E332619" s="382"/>
    </row>
    <row r="332620" spans="5:5">
      <c r="E332620" s="382"/>
    </row>
    <row r="332621" spans="5:5">
      <c r="E332621" s="382"/>
    </row>
    <row r="332622" spans="5:5">
      <c r="E332622" s="382"/>
    </row>
    <row r="332623" spans="5:5">
      <c r="E332623" s="382"/>
    </row>
    <row r="332624" spans="5:5">
      <c r="E332624" s="382"/>
    </row>
    <row r="332625" spans="5:5">
      <c r="E332625" s="382"/>
    </row>
    <row r="332626" spans="5:5">
      <c r="E332626" s="382"/>
    </row>
    <row r="332627" spans="5:5">
      <c r="E332627" s="382"/>
    </row>
    <row r="332628" spans="5:5">
      <c r="E332628" s="382"/>
    </row>
    <row r="332629" spans="5:5">
      <c r="E332629" s="382"/>
    </row>
    <row r="332630" spans="5:5">
      <c r="E332630" s="382"/>
    </row>
    <row r="332631" spans="5:5">
      <c r="E332631" s="382"/>
    </row>
    <row r="332632" spans="5:5">
      <c r="E332632" s="382"/>
    </row>
    <row r="332633" spans="5:5">
      <c r="E332633" s="382"/>
    </row>
    <row r="332634" spans="5:5">
      <c r="E332634" s="382"/>
    </row>
    <row r="332635" spans="5:5">
      <c r="E332635" s="382"/>
    </row>
    <row r="332636" spans="5:5">
      <c r="E332636" s="382"/>
    </row>
    <row r="332637" spans="5:5">
      <c r="E332637" s="382"/>
    </row>
    <row r="332638" spans="5:5">
      <c r="E332638" s="382"/>
    </row>
    <row r="332639" spans="5:5">
      <c r="E332639" s="382"/>
    </row>
    <row r="332640" spans="5:5">
      <c r="E332640" s="382"/>
    </row>
    <row r="332641" spans="5:5">
      <c r="E332641" s="382"/>
    </row>
    <row r="332642" spans="5:5">
      <c r="E332642" s="382"/>
    </row>
    <row r="332643" spans="5:5">
      <c r="E332643" s="382"/>
    </row>
    <row r="332644" spans="5:5">
      <c r="E332644" s="382"/>
    </row>
    <row r="332645" spans="5:5">
      <c r="E332645" s="382"/>
    </row>
    <row r="332646" spans="5:5">
      <c r="E332646" s="382"/>
    </row>
    <row r="332647" spans="5:5">
      <c r="E332647" s="382"/>
    </row>
    <row r="332648" spans="5:5">
      <c r="E332648" s="382"/>
    </row>
    <row r="332649" spans="5:5">
      <c r="E332649" s="382"/>
    </row>
    <row r="332650" spans="5:5">
      <c r="E332650" s="382"/>
    </row>
    <row r="332651" spans="5:5">
      <c r="E332651" s="382"/>
    </row>
    <row r="332652" spans="5:5">
      <c r="E332652" s="382"/>
    </row>
    <row r="332653" spans="5:5">
      <c r="E332653" s="382"/>
    </row>
    <row r="332654" spans="5:5">
      <c r="E332654" s="382"/>
    </row>
    <row r="332655" spans="5:5">
      <c r="E332655" s="382"/>
    </row>
    <row r="332656" spans="5:5">
      <c r="E332656" s="382"/>
    </row>
    <row r="332657" spans="5:5">
      <c r="E332657" s="382"/>
    </row>
    <row r="332658" spans="5:5">
      <c r="E332658" s="382"/>
    </row>
    <row r="332659" spans="5:5">
      <c r="E332659" s="382"/>
    </row>
    <row r="332660" spans="5:5">
      <c r="E332660" s="382"/>
    </row>
    <row r="332661" spans="5:5">
      <c r="E332661" s="382"/>
    </row>
    <row r="332662" spans="5:5">
      <c r="E332662" s="382"/>
    </row>
    <row r="332663" spans="5:5">
      <c r="E332663" s="382"/>
    </row>
    <row r="332664" spans="5:5">
      <c r="E332664" s="382"/>
    </row>
    <row r="332665" spans="5:5">
      <c r="E332665" s="382"/>
    </row>
    <row r="332666" spans="5:5">
      <c r="E332666" s="382"/>
    </row>
    <row r="332667" spans="5:5">
      <c r="E332667" s="382"/>
    </row>
    <row r="332668" spans="5:5">
      <c r="E332668" s="382"/>
    </row>
    <row r="332669" spans="5:5">
      <c r="E332669" s="382"/>
    </row>
    <row r="332670" spans="5:5">
      <c r="E332670" s="382"/>
    </row>
    <row r="332671" spans="5:5">
      <c r="E332671" s="382"/>
    </row>
    <row r="332672" spans="5:5">
      <c r="E332672" s="382"/>
    </row>
    <row r="332673" spans="5:5">
      <c r="E332673" s="382"/>
    </row>
    <row r="332674" spans="5:5">
      <c r="E332674" s="382"/>
    </row>
    <row r="332675" spans="5:5">
      <c r="E332675" s="382"/>
    </row>
    <row r="332676" spans="5:5">
      <c r="E332676" s="382"/>
    </row>
    <row r="332677" spans="5:5">
      <c r="E332677" s="382"/>
    </row>
    <row r="332678" spans="5:5">
      <c r="E332678" s="382"/>
    </row>
    <row r="332679" spans="5:5">
      <c r="E332679" s="382"/>
    </row>
    <row r="332680" spans="5:5">
      <c r="E332680" s="382"/>
    </row>
    <row r="332681" spans="5:5">
      <c r="E332681" s="382"/>
    </row>
    <row r="332682" spans="5:5">
      <c r="E332682" s="382"/>
    </row>
    <row r="332683" spans="5:5">
      <c r="E332683" s="382"/>
    </row>
    <row r="332684" spans="5:5">
      <c r="E332684" s="382"/>
    </row>
    <row r="332685" spans="5:5">
      <c r="E332685" s="382"/>
    </row>
    <row r="332686" spans="5:5">
      <c r="E332686" s="382"/>
    </row>
    <row r="332687" spans="5:5">
      <c r="E332687" s="382"/>
    </row>
    <row r="332688" spans="5:5">
      <c r="E332688" s="382"/>
    </row>
    <row r="332689" spans="5:5">
      <c r="E332689" s="382"/>
    </row>
    <row r="332690" spans="5:5">
      <c r="E332690" s="382"/>
    </row>
    <row r="332691" spans="5:5">
      <c r="E332691" s="382"/>
    </row>
    <row r="332692" spans="5:5">
      <c r="E332692" s="382"/>
    </row>
    <row r="332693" spans="5:5">
      <c r="E332693" s="382"/>
    </row>
    <row r="332694" spans="5:5">
      <c r="E332694" s="382"/>
    </row>
    <row r="332695" spans="5:5">
      <c r="E332695" s="382"/>
    </row>
    <row r="332696" spans="5:5">
      <c r="E332696" s="382"/>
    </row>
    <row r="332697" spans="5:5">
      <c r="E332697" s="382"/>
    </row>
    <row r="332698" spans="5:5">
      <c r="E332698" s="382"/>
    </row>
    <row r="332699" spans="5:5">
      <c r="E332699" s="382"/>
    </row>
    <row r="332700" spans="5:5">
      <c r="E332700" s="382"/>
    </row>
    <row r="332701" spans="5:5">
      <c r="E332701" s="382"/>
    </row>
    <row r="332702" spans="5:5">
      <c r="E332702" s="382"/>
    </row>
    <row r="332703" spans="5:5">
      <c r="E332703" s="382"/>
    </row>
    <row r="332704" spans="5:5">
      <c r="E332704" s="382"/>
    </row>
    <row r="332705" spans="5:5">
      <c r="E332705" s="382"/>
    </row>
    <row r="332706" spans="5:5">
      <c r="E332706" s="382"/>
    </row>
    <row r="332707" spans="5:5">
      <c r="E332707" s="382"/>
    </row>
    <row r="332708" spans="5:5">
      <c r="E332708" s="382"/>
    </row>
    <row r="332709" spans="5:5">
      <c r="E332709" s="382"/>
    </row>
    <row r="332710" spans="5:5">
      <c r="E332710" s="382"/>
    </row>
    <row r="332711" spans="5:5">
      <c r="E332711" s="382"/>
    </row>
    <row r="332712" spans="5:5">
      <c r="E332712" s="382"/>
    </row>
    <row r="332713" spans="5:5">
      <c r="E332713" s="382"/>
    </row>
    <row r="332714" spans="5:5">
      <c r="E332714" s="382"/>
    </row>
    <row r="332715" spans="5:5">
      <c r="E332715" s="382"/>
    </row>
    <row r="332716" spans="5:5">
      <c r="E332716" s="382"/>
    </row>
    <row r="332717" spans="5:5">
      <c r="E332717" s="382"/>
    </row>
    <row r="332718" spans="5:5">
      <c r="E332718" s="382"/>
    </row>
    <row r="332719" spans="5:5">
      <c r="E332719" s="382"/>
    </row>
    <row r="332720" spans="5:5">
      <c r="E332720" s="382"/>
    </row>
    <row r="332721" spans="5:5">
      <c r="E332721" s="382"/>
    </row>
    <row r="332722" spans="5:5">
      <c r="E332722" s="382"/>
    </row>
    <row r="332723" spans="5:5">
      <c r="E332723" s="382"/>
    </row>
    <row r="332724" spans="5:5">
      <c r="E332724" s="382"/>
    </row>
    <row r="332725" spans="5:5">
      <c r="E332725" s="382"/>
    </row>
    <row r="332726" spans="5:5">
      <c r="E332726" s="382"/>
    </row>
    <row r="332727" spans="5:5">
      <c r="E332727" s="382"/>
    </row>
    <row r="332728" spans="5:5">
      <c r="E332728" s="382"/>
    </row>
    <row r="332729" spans="5:5">
      <c r="E332729" s="382"/>
    </row>
    <row r="332730" spans="5:5">
      <c r="E332730" s="382"/>
    </row>
    <row r="332731" spans="5:5">
      <c r="E332731" s="382"/>
    </row>
    <row r="332732" spans="5:5">
      <c r="E332732" s="382"/>
    </row>
    <row r="332733" spans="5:5">
      <c r="E332733" s="382"/>
    </row>
    <row r="332734" spans="5:5">
      <c r="E332734" s="382"/>
    </row>
    <row r="332735" spans="5:5">
      <c r="E332735" s="382"/>
    </row>
    <row r="332736" spans="5:5">
      <c r="E332736" s="382"/>
    </row>
    <row r="332737" spans="5:5">
      <c r="E332737" s="382"/>
    </row>
    <row r="332738" spans="5:5">
      <c r="E332738" s="382"/>
    </row>
    <row r="332739" spans="5:5">
      <c r="E332739" s="382"/>
    </row>
    <row r="332740" spans="5:5">
      <c r="E332740" s="382"/>
    </row>
    <row r="332741" spans="5:5">
      <c r="E332741" s="382"/>
    </row>
    <row r="332742" spans="5:5">
      <c r="E332742" s="382"/>
    </row>
    <row r="332743" spans="5:5">
      <c r="E332743" s="382"/>
    </row>
    <row r="332744" spans="5:5">
      <c r="E332744" s="382"/>
    </row>
    <row r="332745" spans="5:5">
      <c r="E332745" s="382"/>
    </row>
    <row r="332746" spans="5:5">
      <c r="E332746" s="382"/>
    </row>
    <row r="332747" spans="5:5">
      <c r="E332747" s="382"/>
    </row>
    <row r="332748" spans="5:5">
      <c r="E332748" s="382"/>
    </row>
    <row r="332749" spans="5:5">
      <c r="E332749" s="382"/>
    </row>
    <row r="332750" spans="5:5">
      <c r="E332750" s="382"/>
    </row>
    <row r="332751" spans="5:5">
      <c r="E332751" s="382"/>
    </row>
    <row r="332752" spans="5:5">
      <c r="E332752" s="382"/>
    </row>
    <row r="332753" spans="5:5">
      <c r="E332753" s="382"/>
    </row>
    <row r="332754" spans="5:5">
      <c r="E332754" s="382"/>
    </row>
    <row r="332755" spans="5:5">
      <c r="E332755" s="382"/>
    </row>
    <row r="332756" spans="5:5">
      <c r="E332756" s="382"/>
    </row>
    <row r="332757" spans="5:5">
      <c r="E332757" s="382"/>
    </row>
    <row r="332758" spans="5:5">
      <c r="E332758" s="382"/>
    </row>
    <row r="332759" spans="5:5">
      <c r="E332759" s="382"/>
    </row>
    <row r="332760" spans="5:5">
      <c r="E332760" s="382"/>
    </row>
    <row r="332761" spans="5:5">
      <c r="E332761" s="382"/>
    </row>
    <row r="332762" spans="5:5">
      <c r="E332762" s="382"/>
    </row>
    <row r="332763" spans="5:5">
      <c r="E332763" s="382"/>
    </row>
    <row r="332764" spans="5:5">
      <c r="E332764" s="382"/>
    </row>
    <row r="332765" spans="5:5">
      <c r="E332765" s="382"/>
    </row>
    <row r="332766" spans="5:5">
      <c r="E332766" s="382"/>
    </row>
    <row r="332767" spans="5:5">
      <c r="E332767" s="382"/>
    </row>
    <row r="332768" spans="5:5">
      <c r="E332768" s="382"/>
    </row>
    <row r="332769" spans="5:5">
      <c r="E332769" s="382"/>
    </row>
    <row r="332770" spans="5:5">
      <c r="E332770" s="382"/>
    </row>
    <row r="332771" spans="5:5">
      <c r="E332771" s="382"/>
    </row>
    <row r="332772" spans="5:5">
      <c r="E332772" s="382"/>
    </row>
    <row r="332773" spans="5:5">
      <c r="E332773" s="382"/>
    </row>
    <row r="332774" spans="5:5">
      <c r="E332774" s="382"/>
    </row>
    <row r="332775" spans="5:5">
      <c r="E332775" s="382"/>
    </row>
    <row r="332776" spans="5:5">
      <c r="E332776" s="382"/>
    </row>
    <row r="332777" spans="5:5">
      <c r="E332777" s="382"/>
    </row>
    <row r="332778" spans="5:5">
      <c r="E332778" s="382"/>
    </row>
    <row r="332779" spans="5:5">
      <c r="E332779" s="382"/>
    </row>
    <row r="332780" spans="5:5">
      <c r="E332780" s="382"/>
    </row>
    <row r="332781" spans="5:5">
      <c r="E332781" s="382"/>
    </row>
    <row r="332782" spans="5:5">
      <c r="E332782" s="382"/>
    </row>
    <row r="332783" spans="5:5">
      <c r="E332783" s="382"/>
    </row>
    <row r="332784" spans="5:5">
      <c r="E332784" s="382"/>
    </row>
    <row r="332785" spans="5:5">
      <c r="E332785" s="382"/>
    </row>
    <row r="332786" spans="5:5">
      <c r="E332786" s="382"/>
    </row>
    <row r="332787" spans="5:5">
      <c r="E332787" s="382"/>
    </row>
    <row r="332788" spans="5:5">
      <c r="E332788" s="382"/>
    </row>
    <row r="332789" spans="5:5">
      <c r="E332789" s="382"/>
    </row>
    <row r="332790" spans="5:5">
      <c r="E332790" s="382"/>
    </row>
    <row r="332791" spans="5:5">
      <c r="E332791" s="382"/>
    </row>
    <row r="332792" spans="5:5">
      <c r="E332792" s="382"/>
    </row>
    <row r="332793" spans="5:5">
      <c r="E332793" s="382"/>
    </row>
    <row r="332794" spans="5:5">
      <c r="E332794" s="382"/>
    </row>
    <row r="332795" spans="5:5">
      <c r="E332795" s="382"/>
    </row>
    <row r="332796" spans="5:5">
      <c r="E332796" s="382"/>
    </row>
    <row r="332797" spans="5:5">
      <c r="E332797" s="382"/>
    </row>
    <row r="332798" spans="5:5">
      <c r="E332798" s="382"/>
    </row>
    <row r="332799" spans="5:5">
      <c r="E332799" s="382"/>
    </row>
    <row r="332800" spans="5:5">
      <c r="E332800" s="382"/>
    </row>
    <row r="332801" spans="5:5">
      <c r="E332801" s="382"/>
    </row>
    <row r="332802" spans="5:5">
      <c r="E332802" s="382"/>
    </row>
    <row r="332803" spans="5:5">
      <c r="E332803" s="382"/>
    </row>
    <row r="332804" spans="5:5">
      <c r="E332804" s="382"/>
    </row>
    <row r="332805" spans="5:5">
      <c r="E332805" s="382"/>
    </row>
    <row r="332806" spans="5:5">
      <c r="E332806" s="382"/>
    </row>
    <row r="332807" spans="5:5">
      <c r="E332807" s="382"/>
    </row>
    <row r="332808" spans="5:5">
      <c r="E332808" s="382"/>
    </row>
    <row r="332809" spans="5:5">
      <c r="E332809" s="382"/>
    </row>
    <row r="332810" spans="5:5">
      <c r="E332810" s="382"/>
    </row>
    <row r="332811" spans="5:5">
      <c r="E332811" s="382"/>
    </row>
    <row r="332812" spans="5:5">
      <c r="E332812" s="382"/>
    </row>
    <row r="332813" spans="5:5">
      <c r="E332813" s="382"/>
    </row>
    <row r="332814" spans="5:5">
      <c r="E332814" s="382"/>
    </row>
    <row r="332815" spans="5:5">
      <c r="E332815" s="382"/>
    </row>
    <row r="332816" spans="5:5">
      <c r="E332816" s="382"/>
    </row>
    <row r="332817" spans="5:5">
      <c r="E332817" s="382"/>
    </row>
    <row r="332818" spans="5:5">
      <c r="E332818" s="382"/>
    </row>
    <row r="332819" spans="5:5">
      <c r="E332819" s="382"/>
    </row>
    <row r="332820" spans="5:5">
      <c r="E332820" s="382"/>
    </row>
    <row r="332821" spans="5:5">
      <c r="E332821" s="382"/>
    </row>
    <row r="332822" spans="5:5">
      <c r="E332822" s="382"/>
    </row>
    <row r="332823" spans="5:5">
      <c r="E332823" s="382"/>
    </row>
    <row r="332824" spans="5:5">
      <c r="E332824" s="382"/>
    </row>
    <row r="332825" spans="5:5">
      <c r="E332825" s="382"/>
    </row>
    <row r="332826" spans="5:5">
      <c r="E332826" s="382"/>
    </row>
    <row r="332827" spans="5:5">
      <c r="E332827" s="382"/>
    </row>
    <row r="332828" spans="5:5">
      <c r="E332828" s="382"/>
    </row>
    <row r="332829" spans="5:5">
      <c r="E332829" s="382"/>
    </row>
    <row r="332830" spans="5:5">
      <c r="E332830" s="382"/>
    </row>
    <row r="332831" spans="5:5">
      <c r="E332831" s="382"/>
    </row>
    <row r="332832" spans="5:5">
      <c r="E332832" s="382"/>
    </row>
    <row r="332833" spans="5:5">
      <c r="E332833" s="382"/>
    </row>
    <row r="332834" spans="5:5">
      <c r="E332834" s="382"/>
    </row>
    <row r="332835" spans="5:5">
      <c r="E332835" s="382"/>
    </row>
    <row r="332836" spans="5:5">
      <c r="E332836" s="382"/>
    </row>
    <row r="332837" spans="5:5">
      <c r="E332837" s="382"/>
    </row>
    <row r="332838" spans="5:5">
      <c r="E332838" s="382"/>
    </row>
    <row r="332839" spans="5:5">
      <c r="E332839" s="382"/>
    </row>
    <row r="332840" spans="5:5">
      <c r="E332840" s="382"/>
    </row>
    <row r="332841" spans="5:5">
      <c r="E332841" s="382"/>
    </row>
    <row r="332842" spans="5:5">
      <c r="E332842" s="382"/>
    </row>
    <row r="332843" spans="5:5">
      <c r="E332843" s="382"/>
    </row>
    <row r="332844" spans="5:5">
      <c r="E332844" s="382"/>
    </row>
    <row r="332845" spans="5:5">
      <c r="E332845" s="382"/>
    </row>
    <row r="332846" spans="5:5">
      <c r="E332846" s="382"/>
    </row>
    <row r="332847" spans="5:5">
      <c r="E332847" s="382"/>
    </row>
    <row r="332848" spans="5:5">
      <c r="E332848" s="382"/>
    </row>
    <row r="332849" spans="5:5">
      <c r="E332849" s="382"/>
    </row>
    <row r="332850" spans="5:5">
      <c r="E332850" s="382"/>
    </row>
    <row r="332851" spans="5:5">
      <c r="E332851" s="382"/>
    </row>
    <row r="332852" spans="5:5">
      <c r="E332852" s="382"/>
    </row>
    <row r="332853" spans="5:5">
      <c r="E332853" s="382"/>
    </row>
    <row r="332854" spans="5:5">
      <c r="E332854" s="382"/>
    </row>
    <row r="332855" spans="5:5">
      <c r="E332855" s="382"/>
    </row>
    <row r="332856" spans="5:5">
      <c r="E332856" s="382"/>
    </row>
    <row r="332857" spans="5:5">
      <c r="E332857" s="382"/>
    </row>
    <row r="332858" spans="5:5">
      <c r="E332858" s="382"/>
    </row>
    <row r="332859" spans="5:5">
      <c r="E332859" s="382"/>
    </row>
    <row r="332860" spans="5:5">
      <c r="E332860" s="382"/>
    </row>
    <row r="332861" spans="5:5">
      <c r="E332861" s="382"/>
    </row>
    <row r="332862" spans="5:5">
      <c r="E332862" s="382"/>
    </row>
    <row r="332863" spans="5:5">
      <c r="E332863" s="382"/>
    </row>
    <row r="332864" spans="5:5">
      <c r="E332864" s="382"/>
    </row>
    <row r="332865" spans="5:5">
      <c r="E332865" s="382"/>
    </row>
    <row r="332866" spans="5:5">
      <c r="E332866" s="382"/>
    </row>
    <row r="332867" spans="5:5">
      <c r="E332867" s="382"/>
    </row>
    <row r="332868" spans="5:5">
      <c r="E332868" s="382"/>
    </row>
    <row r="332869" spans="5:5">
      <c r="E332869" s="382"/>
    </row>
    <row r="332870" spans="5:5">
      <c r="E332870" s="382"/>
    </row>
    <row r="332871" spans="5:5">
      <c r="E332871" s="382"/>
    </row>
    <row r="332872" spans="5:5">
      <c r="E332872" s="382"/>
    </row>
    <row r="332873" spans="5:5">
      <c r="E332873" s="382"/>
    </row>
    <row r="332874" spans="5:5">
      <c r="E332874" s="382"/>
    </row>
    <row r="332875" spans="5:5">
      <c r="E332875" s="382"/>
    </row>
    <row r="332876" spans="5:5">
      <c r="E332876" s="382"/>
    </row>
    <row r="332877" spans="5:5">
      <c r="E332877" s="382"/>
    </row>
    <row r="332878" spans="5:5">
      <c r="E332878" s="382"/>
    </row>
    <row r="332879" spans="5:5">
      <c r="E332879" s="382"/>
    </row>
    <row r="332880" spans="5:5">
      <c r="E332880" s="382"/>
    </row>
    <row r="332881" spans="5:5">
      <c r="E332881" s="382"/>
    </row>
    <row r="332882" spans="5:5">
      <c r="E332882" s="382"/>
    </row>
    <row r="332883" spans="5:5">
      <c r="E332883" s="382"/>
    </row>
    <row r="332884" spans="5:5">
      <c r="E332884" s="382"/>
    </row>
    <row r="332885" spans="5:5">
      <c r="E332885" s="382"/>
    </row>
    <row r="332886" spans="5:5">
      <c r="E332886" s="382"/>
    </row>
    <row r="332887" spans="5:5">
      <c r="E332887" s="382"/>
    </row>
    <row r="332888" spans="5:5">
      <c r="E332888" s="382"/>
    </row>
    <row r="332889" spans="5:5">
      <c r="E332889" s="382"/>
    </row>
    <row r="332890" spans="5:5">
      <c r="E332890" s="382"/>
    </row>
    <row r="332891" spans="5:5">
      <c r="E332891" s="382"/>
    </row>
    <row r="332892" spans="5:5">
      <c r="E332892" s="382"/>
    </row>
    <row r="332893" spans="5:5">
      <c r="E332893" s="382"/>
    </row>
    <row r="332894" spans="5:5">
      <c r="E332894" s="382"/>
    </row>
    <row r="332895" spans="5:5">
      <c r="E332895" s="382"/>
    </row>
    <row r="332896" spans="5:5">
      <c r="E332896" s="382"/>
    </row>
    <row r="332897" spans="5:5">
      <c r="E332897" s="382"/>
    </row>
    <row r="332898" spans="5:5">
      <c r="E332898" s="382"/>
    </row>
    <row r="332899" spans="5:5">
      <c r="E332899" s="382"/>
    </row>
    <row r="332900" spans="5:5">
      <c r="E332900" s="382"/>
    </row>
    <row r="332901" spans="5:5">
      <c r="E332901" s="382"/>
    </row>
    <row r="332902" spans="5:5">
      <c r="E332902" s="382"/>
    </row>
    <row r="332903" spans="5:5">
      <c r="E332903" s="382"/>
    </row>
    <row r="332904" spans="5:5">
      <c r="E332904" s="382"/>
    </row>
    <row r="332905" spans="5:5">
      <c r="E332905" s="382"/>
    </row>
    <row r="332906" spans="5:5">
      <c r="E332906" s="382"/>
    </row>
    <row r="332907" spans="5:5">
      <c r="E332907" s="382"/>
    </row>
    <row r="332908" spans="5:5">
      <c r="E332908" s="382"/>
    </row>
    <row r="332909" spans="5:5">
      <c r="E332909" s="382"/>
    </row>
    <row r="332910" spans="5:5">
      <c r="E332910" s="382"/>
    </row>
    <row r="332911" spans="5:5">
      <c r="E332911" s="382"/>
    </row>
    <row r="332912" spans="5:5">
      <c r="E332912" s="382"/>
    </row>
    <row r="332913" spans="5:5">
      <c r="E332913" s="382"/>
    </row>
    <row r="332914" spans="5:5">
      <c r="E332914" s="382"/>
    </row>
    <row r="332915" spans="5:5">
      <c r="E332915" s="382"/>
    </row>
    <row r="332916" spans="5:5">
      <c r="E332916" s="382"/>
    </row>
    <row r="332917" spans="5:5">
      <c r="E332917" s="382"/>
    </row>
    <row r="332918" spans="5:5">
      <c r="E332918" s="382"/>
    </row>
    <row r="332919" spans="5:5">
      <c r="E332919" s="382"/>
    </row>
    <row r="332920" spans="5:5">
      <c r="E332920" s="382"/>
    </row>
    <row r="332921" spans="5:5">
      <c r="E332921" s="382"/>
    </row>
    <row r="332922" spans="5:5">
      <c r="E332922" s="382"/>
    </row>
    <row r="332923" spans="5:5">
      <c r="E332923" s="382"/>
    </row>
    <row r="332924" spans="5:5">
      <c r="E332924" s="382"/>
    </row>
    <row r="332925" spans="5:5">
      <c r="E332925" s="382"/>
    </row>
    <row r="332926" spans="5:5">
      <c r="E332926" s="382"/>
    </row>
    <row r="332927" spans="5:5">
      <c r="E332927" s="382"/>
    </row>
    <row r="332928" spans="5:5">
      <c r="E332928" s="382"/>
    </row>
    <row r="332929" spans="5:5">
      <c r="E332929" s="382"/>
    </row>
    <row r="332930" spans="5:5">
      <c r="E332930" s="382"/>
    </row>
    <row r="332931" spans="5:5">
      <c r="E332931" s="382"/>
    </row>
    <row r="332932" spans="5:5">
      <c r="E332932" s="382"/>
    </row>
    <row r="332933" spans="5:5">
      <c r="E332933" s="382"/>
    </row>
    <row r="332934" spans="5:5">
      <c r="E332934" s="382"/>
    </row>
    <row r="332935" spans="5:5">
      <c r="E332935" s="382"/>
    </row>
    <row r="332936" spans="5:5">
      <c r="E332936" s="382"/>
    </row>
    <row r="332937" spans="5:5">
      <c r="E332937" s="382"/>
    </row>
    <row r="332938" spans="5:5">
      <c r="E332938" s="382"/>
    </row>
    <row r="332939" spans="5:5">
      <c r="E332939" s="382"/>
    </row>
    <row r="332940" spans="5:5">
      <c r="E332940" s="382"/>
    </row>
    <row r="332941" spans="5:5">
      <c r="E332941" s="382"/>
    </row>
    <row r="332942" spans="5:5">
      <c r="E332942" s="382"/>
    </row>
    <row r="332943" spans="5:5">
      <c r="E332943" s="382"/>
    </row>
    <row r="332944" spans="5:5">
      <c r="E332944" s="382"/>
    </row>
    <row r="332945" spans="5:5">
      <c r="E332945" s="382"/>
    </row>
    <row r="332946" spans="5:5">
      <c r="E332946" s="382"/>
    </row>
    <row r="332947" spans="5:5">
      <c r="E332947" s="382"/>
    </row>
    <row r="332948" spans="5:5">
      <c r="E332948" s="382"/>
    </row>
    <row r="332949" spans="5:5">
      <c r="E332949" s="382"/>
    </row>
    <row r="332950" spans="5:5">
      <c r="E332950" s="382"/>
    </row>
    <row r="332951" spans="5:5">
      <c r="E332951" s="382"/>
    </row>
    <row r="332952" spans="5:5">
      <c r="E332952" s="382"/>
    </row>
    <row r="332953" spans="5:5">
      <c r="E332953" s="382"/>
    </row>
    <row r="332954" spans="5:5">
      <c r="E332954" s="382"/>
    </row>
    <row r="332955" spans="5:5">
      <c r="E332955" s="382"/>
    </row>
    <row r="332956" spans="5:5">
      <c r="E332956" s="382"/>
    </row>
    <row r="332957" spans="5:5">
      <c r="E332957" s="382"/>
    </row>
    <row r="332958" spans="5:5">
      <c r="E332958" s="382"/>
    </row>
    <row r="332959" spans="5:5">
      <c r="E332959" s="382"/>
    </row>
    <row r="332960" spans="5:5">
      <c r="E332960" s="382"/>
    </row>
    <row r="332961" spans="5:5">
      <c r="E332961" s="382"/>
    </row>
    <row r="332962" spans="5:5">
      <c r="E332962" s="382"/>
    </row>
    <row r="332963" spans="5:5">
      <c r="E332963" s="382"/>
    </row>
    <row r="332964" spans="5:5">
      <c r="E332964" s="382"/>
    </row>
    <row r="332965" spans="5:5">
      <c r="E332965" s="382"/>
    </row>
    <row r="332966" spans="5:5">
      <c r="E332966" s="382"/>
    </row>
    <row r="332967" spans="5:5">
      <c r="E332967" s="382"/>
    </row>
    <row r="332968" spans="5:5">
      <c r="E332968" s="382"/>
    </row>
    <row r="332969" spans="5:5">
      <c r="E332969" s="382"/>
    </row>
    <row r="332970" spans="5:5">
      <c r="E332970" s="382"/>
    </row>
    <row r="332971" spans="5:5">
      <c r="E332971" s="382"/>
    </row>
    <row r="332972" spans="5:5">
      <c r="E332972" s="382"/>
    </row>
    <row r="332973" spans="5:5">
      <c r="E332973" s="382"/>
    </row>
    <row r="332974" spans="5:5">
      <c r="E332974" s="382"/>
    </row>
    <row r="332975" spans="5:5">
      <c r="E332975" s="382"/>
    </row>
    <row r="332976" spans="5:5">
      <c r="E332976" s="382"/>
    </row>
    <row r="332977" spans="5:5">
      <c r="E332977" s="382"/>
    </row>
    <row r="332978" spans="5:5">
      <c r="E332978" s="382"/>
    </row>
    <row r="332979" spans="5:5">
      <c r="E332979" s="382"/>
    </row>
    <row r="332980" spans="5:5">
      <c r="E332980" s="382"/>
    </row>
    <row r="332981" spans="5:5">
      <c r="E332981" s="382"/>
    </row>
    <row r="332982" spans="5:5">
      <c r="E332982" s="382"/>
    </row>
    <row r="332983" spans="5:5">
      <c r="E332983" s="382"/>
    </row>
    <row r="332984" spans="5:5">
      <c r="E332984" s="382"/>
    </row>
    <row r="332985" spans="5:5">
      <c r="E332985" s="382"/>
    </row>
    <row r="332986" spans="5:5">
      <c r="E332986" s="382"/>
    </row>
    <row r="332987" spans="5:5">
      <c r="E332987" s="382"/>
    </row>
    <row r="332988" spans="5:5">
      <c r="E332988" s="382"/>
    </row>
    <row r="332989" spans="5:5">
      <c r="E332989" s="382"/>
    </row>
    <row r="332990" spans="5:5">
      <c r="E332990" s="382"/>
    </row>
    <row r="332991" spans="5:5">
      <c r="E332991" s="382"/>
    </row>
    <row r="332992" spans="5:5">
      <c r="E332992" s="382"/>
    </row>
    <row r="332993" spans="5:5">
      <c r="E332993" s="382"/>
    </row>
    <row r="332994" spans="5:5">
      <c r="E332994" s="382"/>
    </row>
    <row r="332995" spans="5:5">
      <c r="E332995" s="382"/>
    </row>
    <row r="332996" spans="5:5">
      <c r="E332996" s="382"/>
    </row>
    <row r="332997" spans="5:5">
      <c r="E332997" s="382"/>
    </row>
    <row r="332998" spans="5:5">
      <c r="E332998" s="382"/>
    </row>
    <row r="332999" spans="5:5">
      <c r="E332999" s="382"/>
    </row>
    <row r="333000" spans="5:5">
      <c r="E333000" s="382"/>
    </row>
    <row r="333001" spans="5:5">
      <c r="E333001" s="382"/>
    </row>
    <row r="333002" spans="5:5">
      <c r="E333002" s="382"/>
    </row>
    <row r="333003" spans="5:5">
      <c r="E333003" s="382"/>
    </row>
    <row r="333004" spans="5:5">
      <c r="E333004" s="382"/>
    </row>
    <row r="333005" spans="5:5">
      <c r="E333005" s="382"/>
    </row>
    <row r="333006" spans="5:5">
      <c r="E333006" s="382"/>
    </row>
    <row r="333007" spans="5:5">
      <c r="E333007" s="382"/>
    </row>
    <row r="333008" spans="5:5">
      <c r="E333008" s="382"/>
    </row>
    <row r="333009" spans="5:5">
      <c r="E333009" s="382"/>
    </row>
    <row r="333010" spans="5:5">
      <c r="E333010" s="382"/>
    </row>
    <row r="333011" spans="5:5">
      <c r="E333011" s="382"/>
    </row>
    <row r="333012" spans="5:5">
      <c r="E333012" s="382"/>
    </row>
    <row r="333013" spans="5:5">
      <c r="E333013" s="382"/>
    </row>
    <row r="333014" spans="5:5">
      <c r="E333014" s="382"/>
    </row>
    <row r="333015" spans="5:5">
      <c r="E333015" s="382"/>
    </row>
    <row r="333016" spans="5:5">
      <c r="E333016" s="382"/>
    </row>
    <row r="333017" spans="5:5">
      <c r="E333017" s="382"/>
    </row>
    <row r="333018" spans="5:5">
      <c r="E333018" s="382"/>
    </row>
    <row r="333019" spans="5:5">
      <c r="E333019" s="382"/>
    </row>
    <row r="333020" spans="5:5">
      <c r="E333020" s="382"/>
    </row>
    <row r="333021" spans="5:5">
      <c r="E333021" s="382"/>
    </row>
    <row r="333022" spans="5:5">
      <c r="E333022" s="382"/>
    </row>
    <row r="333023" spans="5:5">
      <c r="E333023" s="382"/>
    </row>
    <row r="333024" spans="5:5">
      <c r="E333024" s="382"/>
    </row>
    <row r="333025" spans="5:5">
      <c r="E333025" s="382"/>
    </row>
    <row r="333026" spans="5:5">
      <c r="E333026" s="382"/>
    </row>
    <row r="333027" spans="5:5">
      <c r="E333027" s="382"/>
    </row>
    <row r="333028" spans="5:5">
      <c r="E333028" s="382"/>
    </row>
    <row r="333029" spans="5:5">
      <c r="E333029" s="382"/>
    </row>
    <row r="333030" spans="5:5">
      <c r="E333030" s="382"/>
    </row>
    <row r="333031" spans="5:5">
      <c r="E333031" s="382"/>
    </row>
    <row r="333032" spans="5:5">
      <c r="E333032" s="382"/>
    </row>
    <row r="333033" spans="5:5">
      <c r="E333033" s="382"/>
    </row>
    <row r="333034" spans="5:5">
      <c r="E333034" s="382"/>
    </row>
    <row r="333035" spans="5:5">
      <c r="E333035" s="382"/>
    </row>
    <row r="333036" spans="5:5">
      <c r="E333036" s="382"/>
    </row>
    <row r="333037" spans="5:5">
      <c r="E333037" s="382"/>
    </row>
    <row r="333038" spans="5:5">
      <c r="E333038" s="382"/>
    </row>
    <row r="333039" spans="5:5">
      <c r="E333039" s="382"/>
    </row>
    <row r="333040" spans="5:5">
      <c r="E333040" s="382"/>
    </row>
    <row r="333041" spans="5:5">
      <c r="E333041" s="382"/>
    </row>
    <row r="333042" spans="5:5">
      <c r="E333042" s="382"/>
    </row>
    <row r="333043" spans="5:5">
      <c r="E333043" s="382"/>
    </row>
    <row r="333044" spans="5:5">
      <c r="E333044" s="382"/>
    </row>
    <row r="333045" spans="5:5">
      <c r="E333045" s="382"/>
    </row>
    <row r="333046" spans="5:5">
      <c r="E333046" s="382"/>
    </row>
    <row r="333047" spans="5:5">
      <c r="E333047" s="382"/>
    </row>
    <row r="333048" spans="5:5">
      <c r="E333048" s="382"/>
    </row>
    <row r="333049" spans="5:5">
      <c r="E333049" s="382"/>
    </row>
    <row r="333050" spans="5:5">
      <c r="E333050" s="382"/>
    </row>
    <row r="333051" spans="5:5">
      <c r="E333051" s="382"/>
    </row>
    <row r="333052" spans="5:5">
      <c r="E333052" s="382"/>
    </row>
    <row r="333053" spans="5:5">
      <c r="E333053" s="382"/>
    </row>
    <row r="333054" spans="5:5">
      <c r="E333054" s="382"/>
    </row>
    <row r="333055" spans="5:5">
      <c r="E333055" s="382"/>
    </row>
    <row r="333056" spans="5:5">
      <c r="E333056" s="382"/>
    </row>
    <row r="333057" spans="5:5">
      <c r="E333057" s="382"/>
    </row>
    <row r="333058" spans="5:5">
      <c r="E333058" s="382"/>
    </row>
    <row r="333059" spans="5:5">
      <c r="E333059" s="382"/>
    </row>
    <row r="333060" spans="5:5">
      <c r="E333060" s="382"/>
    </row>
    <row r="333061" spans="5:5">
      <c r="E333061" s="382"/>
    </row>
    <row r="333062" spans="5:5">
      <c r="E333062" s="382"/>
    </row>
    <row r="333063" spans="5:5">
      <c r="E333063" s="382"/>
    </row>
    <row r="333064" spans="5:5">
      <c r="E333064" s="382"/>
    </row>
    <row r="333065" spans="5:5">
      <c r="E333065" s="382"/>
    </row>
    <row r="333066" spans="5:5">
      <c r="E333066" s="382"/>
    </row>
    <row r="333067" spans="5:5">
      <c r="E333067" s="382"/>
    </row>
    <row r="333068" spans="5:5">
      <c r="E333068" s="382"/>
    </row>
    <row r="333069" spans="5:5">
      <c r="E333069" s="382"/>
    </row>
    <row r="333070" spans="5:5">
      <c r="E333070" s="382"/>
    </row>
    <row r="333071" spans="5:5">
      <c r="E333071" s="382"/>
    </row>
    <row r="333072" spans="5:5">
      <c r="E333072" s="382"/>
    </row>
    <row r="333073" spans="5:5">
      <c r="E333073" s="382"/>
    </row>
    <row r="333074" spans="5:5">
      <c r="E333074" s="382"/>
    </row>
    <row r="333075" spans="5:5">
      <c r="E333075" s="382"/>
    </row>
    <row r="333076" spans="5:5">
      <c r="E333076" s="382"/>
    </row>
    <row r="333077" spans="5:5">
      <c r="E333077" s="382"/>
    </row>
    <row r="333078" spans="5:5">
      <c r="E333078" s="382"/>
    </row>
    <row r="333079" spans="5:5">
      <c r="E333079" s="382"/>
    </row>
    <row r="333080" spans="5:5">
      <c r="E333080" s="382"/>
    </row>
    <row r="333081" spans="5:5">
      <c r="E333081" s="382"/>
    </row>
    <row r="333082" spans="5:5">
      <c r="E333082" s="382"/>
    </row>
    <row r="333083" spans="5:5">
      <c r="E333083" s="382"/>
    </row>
    <row r="333084" spans="5:5">
      <c r="E333084" s="382"/>
    </row>
    <row r="333085" spans="5:5">
      <c r="E333085" s="382"/>
    </row>
    <row r="333086" spans="5:5">
      <c r="E333086" s="382"/>
    </row>
    <row r="333087" spans="5:5">
      <c r="E333087" s="382"/>
    </row>
    <row r="333088" spans="5:5">
      <c r="E333088" s="382"/>
    </row>
    <row r="333089" spans="5:5">
      <c r="E333089" s="382"/>
    </row>
    <row r="333090" spans="5:5">
      <c r="E333090" s="382"/>
    </row>
    <row r="333091" spans="5:5">
      <c r="E333091" s="382"/>
    </row>
    <row r="333092" spans="5:5">
      <c r="E333092" s="382"/>
    </row>
    <row r="333093" spans="5:5">
      <c r="E333093" s="382"/>
    </row>
    <row r="333094" spans="5:5">
      <c r="E333094" s="382"/>
    </row>
    <row r="333095" spans="5:5">
      <c r="E333095" s="382"/>
    </row>
    <row r="333096" spans="5:5">
      <c r="E333096" s="382"/>
    </row>
    <row r="333097" spans="5:5">
      <c r="E333097" s="382"/>
    </row>
    <row r="333098" spans="5:5">
      <c r="E333098" s="382"/>
    </row>
    <row r="333099" spans="5:5">
      <c r="E333099" s="382"/>
    </row>
    <row r="333100" spans="5:5">
      <c r="E333100" s="382"/>
    </row>
    <row r="333101" spans="5:5">
      <c r="E333101" s="382"/>
    </row>
    <row r="333102" spans="5:5">
      <c r="E333102" s="382"/>
    </row>
    <row r="333103" spans="5:5">
      <c r="E333103" s="382"/>
    </row>
    <row r="333104" spans="5:5">
      <c r="E333104" s="382"/>
    </row>
    <row r="333105" spans="5:5">
      <c r="E333105" s="382"/>
    </row>
    <row r="333106" spans="5:5">
      <c r="E333106" s="382"/>
    </row>
    <row r="333107" spans="5:5">
      <c r="E333107" s="382"/>
    </row>
    <row r="333108" spans="5:5">
      <c r="E333108" s="382"/>
    </row>
    <row r="333109" spans="5:5">
      <c r="E333109" s="382"/>
    </row>
    <row r="333110" spans="5:5">
      <c r="E333110" s="382"/>
    </row>
    <row r="333111" spans="5:5">
      <c r="E333111" s="382"/>
    </row>
    <row r="333112" spans="5:5">
      <c r="E333112" s="382"/>
    </row>
    <row r="333113" spans="5:5">
      <c r="E333113" s="382"/>
    </row>
    <row r="333114" spans="5:5">
      <c r="E333114" s="382"/>
    </row>
    <row r="333115" spans="5:5">
      <c r="E333115" s="382"/>
    </row>
    <row r="333116" spans="5:5">
      <c r="E333116" s="382"/>
    </row>
    <row r="333117" spans="5:5">
      <c r="E333117" s="382"/>
    </row>
    <row r="333118" spans="5:5">
      <c r="E333118" s="382"/>
    </row>
    <row r="333119" spans="5:5">
      <c r="E333119" s="382"/>
    </row>
    <row r="333120" spans="5:5">
      <c r="E333120" s="382"/>
    </row>
    <row r="333121" spans="5:5">
      <c r="E333121" s="382"/>
    </row>
    <row r="333122" spans="5:5">
      <c r="E333122" s="382"/>
    </row>
    <row r="333123" spans="5:5">
      <c r="E333123" s="382"/>
    </row>
    <row r="333124" spans="5:5">
      <c r="E333124" s="382"/>
    </row>
    <row r="333125" spans="5:5">
      <c r="E333125" s="382"/>
    </row>
    <row r="333126" spans="5:5">
      <c r="E333126" s="382"/>
    </row>
    <row r="333127" spans="5:5">
      <c r="E333127" s="382"/>
    </row>
    <row r="333128" spans="5:5">
      <c r="E333128" s="382"/>
    </row>
    <row r="333129" spans="5:5">
      <c r="E333129" s="382"/>
    </row>
    <row r="333130" spans="5:5">
      <c r="E333130" s="382"/>
    </row>
    <row r="333131" spans="5:5">
      <c r="E333131" s="382"/>
    </row>
    <row r="333132" spans="5:5">
      <c r="E333132" s="382"/>
    </row>
    <row r="333133" spans="5:5">
      <c r="E333133" s="382"/>
    </row>
    <row r="333134" spans="5:5">
      <c r="E333134" s="382"/>
    </row>
    <row r="333135" spans="5:5">
      <c r="E333135" s="382"/>
    </row>
    <row r="333136" spans="5:5">
      <c r="E333136" s="382"/>
    </row>
    <row r="333137" spans="5:5">
      <c r="E333137" s="382"/>
    </row>
    <row r="333138" spans="5:5">
      <c r="E333138" s="382"/>
    </row>
    <row r="333139" spans="5:5">
      <c r="E333139" s="382"/>
    </row>
    <row r="333140" spans="5:5">
      <c r="E333140" s="382"/>
    </row>
    <row r="333141" spans="5:5">
      <c r="E333141" s="382"/>
    </row>
    <row r="333142" spans="5:5">
      <c r="E333142" s="382"/>
    </row>
    <row r="333143" spans="5:5">
      <c r="E333143" s="382"/>
    </row>
    <row r="333144" spans="5:5">
      <c r="E333144" s="382"/>
    </row>
    <row r="333145" spans="5:5">
      <c r="E333145" s="382"/>
    </row>
    <row r="333146" spans="5:5">
      <c r="E333146" s="382"/>
    </row>
    <row r="333147" spans="5:5">
      <c r="E333147" s="382"/>
    </row>
    <row r="333148" spans="5:5">
      <c r="E333148" s="382"/>
    </row>
    <row r="333149" spans="5:5">
      <c r="E333149" s="382"/>
    </row>
    <row r="333150" spans="5:5">
      <c r="E333150" s="382"/>
    </row>
    <row r="333151" spans="5:5">
      <c r="E333151" s="382"/>
    </row>
    <row r="333152" spans="5:5">
      <c r="E333152" s="382"/>
    </row>
    <row r="333153" spans="5:5">
      <c r="E333153" s="382"/>
    </row>
    <row r="333154" spans="5:5">
      <c r="E333154" s="382"/>
    </row>
    <row r="333155" spans="5:5">
      <c r="E333155" s="382"/>
    </row>
    <row r="333156" spans="5:5">
      <c r="E333156" s="382"/>
    </row>
    <row r="333157" spans="5:5">
      <c r="E333157" s="382"/>
    </row>
    <row r="333158" spans="5:5">
      <c r="E333158" s="382"/>
    </row>
    <row r="333159" spans="5:5">
      <c r="E333159" s="382"/>
    </row>
    <row r="333160" spans="5:5">
      <c r="E333160" s="382"/>
    </row>
    <row r="333161" spans="5:5">
      <c r="E333161" s="382"/>
    </row>
    <row r="333162" spans="5:5">
      <c r="E333162" s="382"/>
    </row>
    <row r="333163" spans="5:5">
      <c r="E333163" s="382"/>
    </row>
    <row r="333164" spans="5:5">
      <c r="E333164" s="382"/>
    </row>
    <row r="333165" spans="5:5">
      <c r="E333165" s="382"/>
    </row>
    <row r="333166" spans="5:5">
      <c r="E333166" s="382"/>
    </row>
    <row r="333167" spans="5:5">
      <c r="E333167" s="382"/>
    </row>
    <row r="333168" spans="5:5">
      <c r="E333168" s="382"/>
    </row>
    <row r="333169" spans="5:5">
      <c r="E333169" s="382"/>
    </row>
    <row r="333170" spans="5:5">
      <c r="E333170" s="382"/>
    </row>
    <row r="333171" spans="5:5">
      <c r="E333171" s="382"/>
    </row>
    <row r="333172" spans="5:5">
      <c r="E333172" s="382"/>
    </row>
    <row r="333173" spans="5:5">
      <c r="E333173" s="382"/>
    </row>
    <row r="333174" spans="5:5">
      <c r="E333174" s="382"/>
    </row>
    <row r="333175" spans="5:5">
      <c r="E333175" s="382"/>
    </row>
    <row r="333176" spans="5:5">
      <c r="E333176" s="382"/>
    </row>
    <row r="333177" spans="5:5">
      <c r="E333177" s="382"/>
    </row>
    <row r="333178" spans="5:5">
      <c r="E333178" s="382"/>
    </row>
    <row r="333179" spans="5:5">
      <c r="E333179" s="382"/>
    </row>
    <row r="333180" spans="5:5">
      <c r="E333180" s="382"/>
    </row>
    <row r="333181" spans="5:5">
      <c r="E333181" s="382"/>
    </row>
    <row r="333182" spans="5:5">
      <c r="E333182" s="382"/>
    </row>
    <row r="333183" spans="5:5">
      <c r="E333183" s="382"/>
    </row>
    <row r="333184" spans="5:5">
      <c r="E333184" s="382"/>
    </row>
    <row r="333185" spans="5:5">
      <c r="E333185" s="382"/>
    </row>
    <row r="333186" spans="5:5">
      <c r="E333186" s="382"/>
    </row>
    <row r="333187" spans="5:5">
      <c r="E333187" s="382"/>
    </row>
    <row r="333188" spans="5:5">
      <c r="E333188" s="382"/>
    </row>
    <row r="333189" spans="5:5">
      <c r="E333189" s="382"/>
    </row>
    <row r="333190" spans="5:5">
      <c r="E333190" s="382"/>
    </row>
    <row r="333191" spans="5:5">
      <c r="E333191" s="382"/>
    </row>
    <row r="333192" spans="5:5">
      <c r="E333192" s="382"/>
    </row>
    <row r="333193" spans="5:5">
      <c r="E333193" s="382"/>
    </row>
    <row r="333194" spans="5:5">
      <c r="E333194" s="382"/>
    </row>
    <row r="333195" spans="5:5">
      <c r="E333195" s="382"/>
    </row>
    <row r="333196" spans="5:5">
      <c r="E333196" s="382"/>
    </row>
    <row r="333197" spans="5:5">
      <c r="E333197" s="382"/>
    </row>
    <row r="333198" spans="5:5">
      <c r="E333198" s="382"/>
    </row>
    <row r="333199" spans="5:5">
      <c r="E333199" s="382"/>
    </row>
    <row r="333200" spans="5:5">
      <c r="E333200" s="382"/>
    </row>
    <row r="333201" spans="5:5">
      <c r="E333201" s="382"/>
    </row>
    <row r="333202" spans="5:5">
      <c r="E333202" s="382"/>
    </row>
    <row r="333203" spans="5:5">
      <c r="E333203" s="382"/>
    </row>
    <row r="333204" spans="5:5">
      <c r="E333204" s="382"/>
    </row>
    <row r="333205" spans="5:5">
      <c r="E333205" s="382"/>
    </row>
    <row r="333206" spans="5:5">
      <c r="E333206" s="382"/>
    </row>
    <row r="333207" spans="5:5">
      <c r="E333207" s="382"/>
    </row>
    <row r="333208" spans="5:5">
      <c r="E333208" s="382"/>
    </row>
    <row r="333209" spans="5:5">
      <c r="E333209" s="382"/>
    </row>
    <row r="333210" spans="5:5">
      <c r="E333210" s="382"/>
    </row>
    <row r="333211" spans="5:5">
      <c r="E333211" s="382"/>
    </row>
    <row r="333212" spans="5:5">
      <c r="E333212" s="382"/>
    </row>
    <row r="333213" spans="5:5">
      <c r="E333213" s="382"/>
    </row>
    <row r="333214" spans="5:5">
      <c r="E333214" s="382"/>
    </row>
    <row r="333215" spans="5:5">
      <c r="E333215" s="382"/>
    </row>
    <row r="333216" spans="5:5">
      <c r="E333216" s="382"/>
    </row>
    <row r="333217" spans="5:5">
      <c r="E333217" s="382"/>
    </row>
    <row r="333218" spans="5:5">
      <c r="E333218" s="382"/>
    </row>
    <row r="333219" spans="5:5">
      <c r="E333219" s="382"/>
    </row>
    <row r="333220" spans="5:5">
      <c r="E333220" s="382"/>
    </row>
    <row r="333221" spans="5:5">
      <c r="E333221" s="382"/>
    </row>
    <row r="333222" spans="5:5">
      <c r="E333222" s="382"/>
    </row>
    <row r="333223" spans="5:5">
      <c r="E333223" s="382"/>
    </row>
    <row r="333224" spans="5:5">
      <c r="E333224" s="382"/>
    </row>
    <row r="333225" spans="5:5">
      <c r="E333225" s="382"/>
    </row>
    <row r="333226" spans="5:5">
      <c r="E333226" s="382"/>
    </row>
    <row r="333227" spans="5:5">
      <c r="E333227" s="382"/>
    </row>
    <row r="333228" spans="5:5">
      <c r="E333228" s="382"/>
    </row>
    <row r="333229" spans="5:5">
      <c r="E333229" s="382"/>
    </row>
    <row r="333230" spans="5:5">
      <c r="E333230" s="382"/>
    </row>
    <row r="333231" spans="5:5">
      <c r="E333231" s="382"/>
    </row>
    <row r="333232" spans="5:5">
      <c r="E333232" s="382"/>
    </row>
    <row r="333233" spans="5:5">
      <c r="E333233" s="382"/>
    </row>
    <row r="333234" spans="5:5">
      <c r="E333234" s="382"/>
    </row>
    <row r="333235" spans="5:5">
      <c r="E333235" s="382"/>
    </row>
    <row r="333236" spans="5:5">
      <c r="E333236" s="382"/>
    </row>
    <row r="333237" spans="5:5">
      <c r="E333237" s="382"/>
    </row>
    <row r="333238" spans="5:5">
      <c r="E333238" s="382"/>
    </row>
    <row r="333239" spans="5:5">
      <c r="E333239" s="382"/>
    </row>
    <row r="333240" spans="5:5">
      <c r="E333240" s="382"/>
    </row>
    <row r="333241" spans="5:5">
      <c r="E333241" s="382"/>
    </row>
    <row r="333242" spans="5:5">
      <c r="E333242" s="382"/>
    </row>
    <row r="333243" spans="5:5">
      <c r="E333243" s="382"/>
    </row>
    <row r="333244" spans="5:5">
      <c r="E333244" s="382"/>
    </row>
    <row r="333245" spans="5:5">
      <c r="E333245" s="382"/>
    </row>
    <row r="333246" spans="5:5">
      <c r="E333246" s="382"/>
    </row>
    <row r="333247" spans="5:5">
      <c r="E333247" s="382"/>
    </row>
    <row r="333248" spans="5:5">
      <c r="E333248" s="382"/>
    </row>
    <row r="333249" spans="5:5">
      <c r="E333249" s="382"/>
    </row>
    <row r="333250" spans="5:5">
      <c r="E333250" s="382"/>
    </row>
    <row r="333251" spans="5:5">
      <c r="E333251" s="382"/>
    </row>
    <row r="333252" spans="5:5">
      <c r="E333252" s="382"/>
    </row>
    <row r="333253" spans="5:5">
      <c r="E333253" s="382"/>
    </row>
    <row r="333254" spans="5:5">
      <c r="E333254" s="382"/>
    </row>
    <row r="333255" spans="5:5">
      <c r="E333255" s="382"/>
    </row>
    <row r="333256" spans="5:5">
      <c r="E333256" s="382"/>
    </row>
    <row r="333257" spans="5:5">
      <c r="E333257" s="382"/>
    </row>
    <row r="333258" spans="5:5">
      <c r="E333258" s="382"/>
    </row>
    <row r="333259" spans="5:5">
      <c r="E333259" s="382"/>
    </row>
    <row r="333260" spans="5:5">
      <c r="E333260" s="382"/>
    </row>
    <row r="333261" spans="5:5">
      <c r="E333261" s="382"/>
    </row>
    <row r="333262" spans="5:5">
      <c r="E333262" s="382"/>
    </row>
    <row r="333263" spans="5:5">
      <c r="E333263" s="382"/>
    </row>
    <row r="333264" spans="5:5">
      <c r="E333264" s="382"/>
    </row>
    <row r="333265" spans="5:5">
      <c r="E333265" s="382"/>
    </row>
    <row r="333266" spans="5:5">
      <c r="E333266" s="382"/>
    </row>
    <row r="333267" spans="5:5">
      <c r="E333267" s="382"/>
    </row>
    <row r="333268" spans="5:5">
      <c r="E333268" s="382"/>
    </row>
    <row r="333269" spans="5:5">
      <c r="E333269" s="382"/>
    </row>
    <row r="333270" spans="5:5">
      <c r="E333270" s="382"/>
    </row>
    <row r="333271" spans="5:5">
      <c r="E333271" s="382"/>
    </row>
    <row r="333272" spans="5:5">
      <c r="E333272" s="382"/>
    </row>
    <row r="333273" spans="5:5">
      <c r="E333273" s="382"/>
    </row>
    <row r="333274" spans="5:5">
      <c r="E333274" s="382"/>
    </row>
    <row r="333275" spans="5:5">
      <c r="E333275" s="382"/>
    </row>
    <row r="333276" spans="5:5">
      <c r="E333276" s="382"/>
    </row>
    <row r="333277" spans="5:5">
      <c r="E333277" s="382"/>
    </row>
    <row r="333278" spans="5:5">
      <c r="E333278" s="382"/>
    </row>
    <row r="333279" spans="5:5">
      <c r="E333279" s="382"/>
    </row>
    <row r="333280" spans="5:5">
      <c r="E333280" s="382"/>
    </row>
    <row r="333281" spans="5:5">
      <c r="E333281" s="382"/>
    </row>
    <row r="333282" spans="5:5">
      <c r="E333282" s="382"/>
    </row>
    <row r="333283" spans="5:5">
      <c r="E333283" s="382"/>
    </row>
    <row r="333284" spans="5:5">
      <c r="E333284" s="382"/>
    </row>
    <row r="333285" spans="5:5">
      <c r="E333285" s="382"/>
    </row>
    <row r="333286" spans="5:5">
      <c r="E333286" s="382"/>
    </row>
    <row r="333287" spans="5:5">
      <c r="E333287" s="382"/>
    </row>
    <row r="333288" spans="5:5">
      <c r="E333288" s="382"/>
    </row>
    <row r="333289" spans="5:5">
      <c r="E333289" s="382"/>
    </row>
    <row r="333290" spans="5:5">
      <c r="E333290" s="382"/>
    </row>
    <row r="333291" spans="5:5">
      <c r="E333291" s="382"/>
    </row>
    <row r="333292" spans="5:5">
      <c r="E333292" s="382"/>
    </row>
    <row r="333293" spans="5:5">
      <c r="E333293" s="382"/>
    </row>
    <row r="333294" spans="5:5">
      <c r="E333294" s="382"/>
    </row>
    <row r="333295" spans="5:5">
      <c r="E333295" s="382"/>
    </row>
    <row r="333296" spans="5:5">
      <c r="E333296" s="382"/>
    </row>
    <row r="333297" spans="5:5">
      <c r="E333297" s="382"/>
    </row>
    <row r="333298" spans="5:5">
      <c r="E333298" s="382"/>
    </row>
    <row r="333299" spans="5:5">
      <c r="E333299" s="382"/>
    </row>
    <row r="333300" spans="5:5">
      <c r="E333300" s="382"/>
    </row>
    <row r="333301" spans="5:5">
      <c r="E333301" s="382"/>
    </row>
    <row r="333302" spans="5:5">
      <c r="E333302" s="382"/>
    </row>
    <row r="333303" spans="5:5">
      <c r="E333303" s="382"/>
    </row>
    <row r="333304" spans="5:5">
      <c r="E333304" s="382"/>
    </row>
    <row r="333305" spans="5:5">
      <c r="E333305" s="382"/>
    </row>
    <row r="333306" spans="5:5">
      <c r="E333306" s="382"/>
    </row>
    <row r="333307" spans="5:5">
      <c r="E333307" s="382"/>
    </row>
    <row r="333308" spans="5:5">
      <c r="E333308" s="382"/>
    </row>
    <row r="333309" spans="5:5">
      <c r="E333309" s="382"/>
    </row>
    <row r="333310" spans="5:5">
      <c r="E333310" s="382"/>
    </row>
    <row r="333311" spans="5:5">
      <c r="E333311" s="382"/>
    </row>
    <row r="333312" spans="5:5">
      <c r="E333312" s="382"/>
    </row>
    <row r="333313" spans="5:5">
      <c r="E333313" s="382"/>
    </row>
    <row r="333314" spans="5:5">
      <c r="E333314" s="382"/>
    </row>
    <row r="333315" spans="5:5">
      <c r="E333315" s="382"/>
    </row>
    <row r="333316" spans="5:5">
      <c r="E333316" s="382"/>
    </row>
    <row r="333317" spans="5:5">
      <c r="E333317" s="382"/>
    </row>
    <row r="333318" spans="5:5">
      <c r="E333318" s="382"/>
    </row>
    <row r="333319" spans="5:5">
      <c r="E333319" s="382"/>
    </row>
    <row r="333320" spans="5:5">
      <c r="E333320" s="382"/>
    </row>
    <row r="333321" spans="5:5">
      <c r="E333321" s="382"/>
    </row>
    <row r="333322" spans="5:5">
      <c r="E333322" s="382"/>
    </row>
    <row r="333323" spans="5:5">
      <c r="E333323" s="382"/>
    </row>
    <row r="333324" spans="5:5">
      <c r="E333324" s="382"/>
    </row>
    <row r="333325" spans="5:5">
      <c r="E333325" s="382"/>
    </row>
    <row r="333326" spans="5:5">
      <c r="E333326" s="382"/>
    </row>
    <row r="333327" spans="5:5">
      <c r="E333327" s="382"/>
    </row>
    <row r="333328" spans="5:5">
      <c r="E333328" s="382"/>
    </row>
    <row r="333329" spans="5:5">
      <c r="E333329" s="382"/>
    </row>
    <row r="333330" spans="5:5">
      <c r="E333330" s="382"/>
    </row>
    <row r="333331" spans="5:5">
      <c r="E333331" s="382"/>
    </row>
    <row r="333332" spans="5:5">
      <c r="E333332" s="382"/>
    </row>
    <row r="333333" spans="5:5">
      <c r="E333333" s="382"/>
    </row>
    <row r="333334" spans="5:5">
      <c r="E333334" s="382"/>
    </row>
    <row r="333335" spans="5:5">
      <c r="E333335" s="382"/>
    </row>
    <row r="333336" spans="5:5">
      <c r="E333336" s="382"/>
    </row>
    <row r="333337" spans="5:5">
      <c r="E333337" s="382"/>
    </row>
    <row r="333338" spans="5:5">
      <c r="E333338" s="382"/>
    </row>
    <row r="333339" spans="5:5">
      <c r="E333339" s="382"/>
    </row>
    <row r="333340" spans="5:5">
      <c r="E333340" s="382"/>
    </row>
    <row r="333341" spans="5:5">
      <c r="E333341" s="382"/>
    </row>
    <row r="333342" spans="5:5">
      <c r="E333342" s="382"/>
    </row>
    <row r="333343" spans="5:5">
      <c r="E333343" s="382"/>
    </row>
    <row r="333344" spans="5:5">
      <c r="E333344" s="382"/>
    </row>
    <row r="333345" spans="5:5">
      <c r="E333345" s="382"/>
    </row>
    <row r="333346" spans="5:5">
      <c r="E333346" s="382"/>
    </row>
    <row r="333347" spans="5:5">
      <c r="E333347" s="382"/>
    </row>
    <row r="333348" spans="5:5">
      <c r="E333348" s="382"/>
    </row>
    <row r="333349" spans="5:5">
      <c r="E333349" s="382"/>
    </row>
    <row r="333350" spans="5:5">
      <c r="E333350" s="382"/>
    </row>
    <row r="333351" spans="5:5">
      <c r="E333351" s="382"/>
    </row>
    <row r="333352" spans="5:5">
      <c r="E333352" s="382"/>
    </row>
    <row r="333353" spans="5:5">
      <c r="E333353" s="382"/>
    </row>
    <row r="333354" spans="5:5">
      <c r="E333354" s="382"/>
    </row>
    <row r="333355" spans="5:5">
      <c r="E333355" s="382"/>
    </row>
    <row r="333356" spans="5:5">
      <c r="E333356" s="382"/>
    </row>
    <row r="333357" spans="5:5">
      <c r="E333357" s="382"/>
    </row>
    <row r="333358" spans="5:5">
      <c r="E333358" s="382"/>
    </row>
    <row r="333359" spans="5:5">
      <c r="E333359" s="382"/>
    </row>
    <row r="333360" spans="5:5">
      <c r="E333360" s="382"/>
    </row>
    <row r="333361" spans="5:5">
      <c r="E333361" s="382"/>
    </row>
    <row r="333362" spans="5:5">
      <c r="E333362" s="382"/>
    </row>
    <row r="333363" spans="5:5">
      <c r="E333363" s="382"/>
    </row>
    <row r="333364" spans="5:5">
      <c r="E333364" s="382"/>
    </row>
    <row r="333365" spans="5:5">
      <c r="E333365" s="382"/>
    </row>
    <row r="333366" spans="5:5">
      <c r="E333366" s="382"/>
    </row>
    <row r="333367" spans="5:5">
      <c r="E333367" s="382"/>
    </row>
    <row r="333368" spans="5:5">
      <c r="E333368" s="382"/>
    </row>
    <row r="333369" spans="5:5">
      <c r="E333369" s="382"/>
    </row>
    <row r="333370" spans="5:5">
      <c r="E333370" s="382"/>
    </row>
    <row r="333371" spans="5:5">
      <c r="E333371" s="382"/>
    </row>
    <row r="333372" spans="5:5">
      <c r="E333372" s="382"/>
    </row>
    <row r="333373" spans="5:5">
      <c r="E333373" s="382"/>
    </row>
    <row r="333374" spans="5:5">
      <c r="E333374" s="382"/>
    </row>
    <row r="333375" spans="5:5">
      <c r="E333375" s="382"/>
    </row>
    <row r="333376" spans="5:5">
      <c r="E333376" s="382"/>
    </row>
    <row r="333377" spans="5:5">
      <c r="E333377" s="382"/>
    </row>
    <row r="333378" spans="5:5">
      <c r="E333378" s="382"/>
    </row>
    <row r="333379" spans="5:5">
      <c r="E333379" s="382"/>
    </row>
    <row r="333380" spans="5:5">
      <c r="E333380" s="382"/>
    </row>
    <row r="333381" spans="5:5">
      <c r="E333381" s="382"/>
    </row>
    <row r="333382" spans="5:5">
      <c r="E333382" s="382"/>
    </row>
    <row r="333383" spans="5:5">
      <c r="E333383" s="382"/>
    </row>
    <row r="333384" spans="5:5">
      <c r="E333384" s="382"/>
    </row>
    <row r="333385" spans="5:5">
      <c r="E333385" s="382"/>
    </row>
    <row r="333386" spans="5:5">
      <c r="E333386" s="382"/>
    </row>
    <row r="333387" spans="5:5">
      <c r="E333387" s="382"/>
    </row>
    <row r="333388" spans="5:5">
      <c r="E333388" s="382"/>
    </row>
    <row r="333389" spans="5:5">
      <c r="E333389" s="382"/>
    </row>
    <row r="333390" spans="5:5">
      <c r="E333390" s="382"/>
    </row>
    <row r="333391" spans="5:5">
      <c r="E333391" s="382"/>
    </row>
    <row r="333392" spans="5:5">
      <c r="E333392" s="382"/>
    </row>
    <row r="333393" spans="5:5">
      <c r="E333393" s="382"/>
    </row>
    <row r="333394" spans="5:5">
      <c r="E333394" s="382"/>
    </row>
    <row r="333395" spans="5:5">
      <c r="E333395" s="382"/>
    </row>
    <row r="333396" spans="5:5">
      <c r="E333396" s="382"/>
    </row>
    <row r="333397" spans="5:5">
      <c r="E333397" s="382"/>
    </row>
    <row r="333398" spans="5:5">
      <c r="E333398" s="382"/>
    </row>
    <row r="333399" spans="5:5">
      <c r="E333399" s="382"/>
    </row>
    <row r="333400" spans="5:5">
      <c r="E333400" s="382"/>
    </row>
    <row r="333401" spans="5:5">
      <c r="E333401" s="382"/>
    </row>
    <row r="333402" spans="5:5">
      <c r="E333402" s="382"/>
    </row>
    <row r="333403" spans="5:5">
      <c r="E333403" s="382"/>
    </row>
    <row r="333404" spans="5:5">
      <c r="E333404" s="382"/>
    </row>
    <row r="333405" spans="5:5">
      <c r="E333405" s="382"/>
    </row>
    <row r="333406" spans="5:5">
      <c r="E333406" s="382"/>
    </row>
    <row r="333407" spans="5:5">
      <c r="E333407" s="382"/>
    </row>
    <row r="333408" spans="5:5">
      <c r="E333408" s="382"/>
    </row>
    <row r="333409" spans="5:5">
      <c r="E333409" s="382"/>
    </row>
    <row r="333410" spans="5:5">
      <c r="E333410" s="382"/>
    </row>
    <row r="333411" spans="5:5">
      <c r="E333411" s="382"/>
    </row>
    <row r="333412" spans="5:5">
      <c r="E333412" s="382"/>
    </row>
    <row r="333413" spans="5:5">
      <c r="E333413" s="382"/>
    </row>
    <row r="333414" spans="5:5">
      <c r="E333414" s="382"/>
    </row>
    <row r="333415" spans="5:5">
      <c r="E333415" s="382"/>
    </row>
    <row r="333416" spans="5:5">
      <c r="E333416" s="382"/>
    </row>
    <row r="333417" spans="5:5">
      <c r="E333417" s="382"/>
    </row>
    <row r="333418" spans="5:5">
      <c r="E333418" s="382"/>
    </row>
    <row r="333419" spans="5:5">
      <c r="E333419" s="382"/>
    </row>
    <row r="333420" spans="5:5">
      <c r="E333420" s="382"/>
    </row>
    <row r="333421" spans="5:5">
      <c r="E333421" s="382"/>
    </row>
    <row r="333422" spans="5:5">
      <c r="E333422" s="382"/>
    </row>
    <row r="333423" spans="5:5">
      <c r="E333423" s="382"/>
    </row>
    <row r="333424" spans="5:5">
      <c r="E333424" s="382"/>
    </row>
    <row r="333425" spans="5:5">
      <c r="E333425" s="382"/>
    </row>
    <row r="333426" spans="5:5">
      <c r="E333426" s="382"/>
    </row>
    <row r="333427" spans="5:5">
      <c r="E333427" s="382"/>
    </row>
    <row r="333428" spans="5:5">
      <c r="E333428" s="382"/>
    </row>
    <row r="333429" spans="5:5">
      <c r="E333429" s="382"/>
    </row>
    <row r="333430" spans="5:5">
      <c r="E333430" s="382"/>
    </row>
    <row r="333431" spans="5:5">
      <c r="E333431" s="382"/>
    </row>
    <row r="333432" spans="5:5">
      <c r="E333432" s="382"/>
    </row>
    <row r="333433" spans="5:5">
      <c r="E333433" s="382"/>
    </row>
    <row r="333434" spans="5:5">
      <c r="E333434" s="382"/>
    </row>
    <row r="333435" spans="5:5">
      <c r="E333435" s="382"/>
    </row>
    <row r="333436" spans="5:5">
      <c r="E333436" s="382"/>
    </row>
    <row r="333437" spans="5:5">
      <c r="E333437" s="382"/>
    </row>
    <row r="333438" spans="5:5">
      <c r="E333438" s="382"/>
    </row>
    <row r="333439" spans="5:5">
      <c r="E333439" s="382"/>
    </row>
    <row r="333440" spans="5:5">
      <c r="E333440" s="382"/>
    </row>
    <row r="333441" spans="5:5">
      <c r="E333441" s="382"/>
    </row>
    <row r="333442" spans="5:5">
      <c r="E333442" s="382"/>
    </row>
    <row r="333443" spans="5:5">
      <c r="E333443" s="382"/>
    </row>
    <row r="333444" spans="5:5">
      <c r="E333444" s="382"/>
    </row>
    <row r="333445" spans="5:5">
      <c r="E333445" s="382"/>
    </row>
    <row r="333446" spans="5:5">
      <c r="E333446" s="382"/>
    </row>
    <row r="333447" spans="5:5">
      <c r="E333447" s="382"/>
    </row>
    <row r="333448" spans="5:5">
      <c r="E333448" s="382"/>
    </row>
    <row r="333449" spans="5:5">
      <c r="E333449" s="382"/>
    </row>
    <row r="333450" spans="5:5">
      <c r="E333450" s="382"/>
    </row>
    <row r="333451" spans="5:5">
      <c r="E333451" s="382"/>
    </row>
    <row r="333452" spans="5:5">
      <c r="E333452" s="382"/>
    </row>
    <row r="333453" spans="5:5">
      <c r="E333453" s="382"/>
    </row>
    <row r="333454" spans="5:5">
      <c r="E333454" s="382"/>
    </row>
    <row r="333455" spans="5:5">
      <c r="E333455" s="382"/>
    </row>
    <row r="333456" spans="5:5">
      <c r="E333456" s="382"/>
    </row>
    <row r="333457" spans="5:5">
      <c r="E333457" s="382"/>
    </row>
    <row r="333458" spans="5:5">
      <c r="E333458" s="382"/>
    </row>
    <row r="333459" spans="5:5">
      <c r="E333459" s="382"/>
    </row>
    <row r="333460" spans="5:5">
      <c r="E333460" s="382"/>
    </row>
    <row r="333461" spans="5:5">
      <c r="E333461" s="382"/>
    </row>
    <row r="333462" spans="5:5">
      <c r="E333462" s="382"/>
    </row>
    <row r="333463" spans="5:5">
      <c r="E333463" s="382"/>
    </row>
    <row r="333464" spans="5:5">
      <c r="E333464" s="382"/>
    </row>
    <row r="333465" spans="5:5">
      <c r="E333465" s="382"/>
    </row>
    <row r="333466" spans="5:5">
      <c r="E333466" s="382"/>
    </row>
    <row r="333467" spans="5:5">
      <c r="E333467" s="382"/>
    </row>
    <row r="333468" spans="5:5">
      <c r="E333468" s="382"/>
    </row>
    <row r="333469" spans="5:5">
      <c r="E333469" s="382"/>
    </row>
    <row r="333470" spans="5:5">
      <c r="E333470" s="382"/>
    </row>
    <row r="333471" spans="5:5">
      <c r="E333471" s="382"/>
    </row>
    <row r="333472" spans="5:5">
      <c r="E333472" s="382"/>
    </row>
    <row r="333473" spans="5:5">
      <c r="E333473" s="382"/>
    </row>
    <row r="333474" spans="5:5">
      <c r="E333474" s="382"/>
    </row>
    <row r="333475" spans="5:5">
      <c r="E333475" s="382"/>
    </row>
    <row r="333476" spans="5:5">
      <c r="E333476" s="382"/>
    </row>
    <row r="333477" spans="5:5">
      <c r="E333477" s="382"/>
    </row>
    <row r="333478" spans="5:5">
      <c r="E333478" s="382"/>
    </row>
    <row r="333479" spans="5:5">
      <c r="E333479" s="382"/>
    </row>
    <row r="333480" spans="5:5">
      <c r="E333480" s="382"/>
    </row>
    <row r="333481" spans="5:5">
      <c r="E333481" s="382"/>
    </row>
    <row r="333482" spans="5:5">
      <c r="E333482" s="382"/>
    </row>
    <row r="333483" spans="5:5">
      <c r="E333483" s="382"/>
    </row>
    <row r="333484" spans="5:5">
      <c r="E333484" s="382"/>
    </row>
    <row r="333485" spans="5:5">
      <c r="E333485" s="382"/>
    </row>
    <row r="333486" spans="5:5">
      <c r="E333486" s="382"/>
    </row>
    <row r="333487" spans="5:5">
      <c r="E333487" s="382"/>
    </row>
    <row r="333488" spans="5:5">
      <c r="E333488" s="382"/>
    </row>
    <row r="333489" spans="5:5">
      <c r="E333489" s="382"/>
    </row>
    <row r="333490" spans="5:5">
      <c r="E333490" s="382"/>
    </row>
    <row r="333491" spans="5:5">
      <c r="E333491" s="382"/>
    </row>
    <row r="333492" spans="5:5">
      <c r="E333492" s="382"/>
    </row>
    <row r="333493" spans="5:5">
      <c r="E333493" s="382"/>
    </row>
    <row r="333494" spans="5:5">
      <c r="E333494" s="382"/>
    </row>
    <row r="333495" spans="5:5">
      <c r="E333495" s="382"/>
    </row>
    <row r="333496" spans="5:5">
      <c r="E333496" s="382"/>
    </row>
    <row r="333497" spans="5:5">
      <c r="E333497" s="382"/>
    </row>
    <row r="333498" spans="5:5">
      <c r="E333498" s="382"/>
    </row>
    <row r="333499" spans="5:5">
      <c r="E333499" s="382"/>
    </row>
    <row r="333500" spans="5:5">
      <c r="E333500" s="382"/>
    </row>
    <row r="333501" spans="5:5">
      <c r="E333501" s="382"/>
    </row>
    <row r="333502" spans="5:5">
      <c r="E333502" s="382"/>
    </row>
    <row r="333503" spans="5:5">
      <c r="E333503" s="382"/>
    </row>
    <row r="333504" spans="5:5">
      <c r="E333504" s="382"/>
    </row>
    <row r="333505" spans="5:5">
      <c r="E333505" s="382"/>
    </row>
    <row r="333506" spans="5:5">
      <c r="E333506" s="382"/>
    </row>
    <row r="333507" spans="5:5">
      <c r="E333507" s="382"/>
    </row>
    <row r="333508" spans="5:5">
      <c r="E333508" s="382"/>
    </row>
    <row r="333509" spans="5:5">
      <c r="E333509" s="382"/>
    </row>
    <row r="333510" spans="5:5">
      <c r="E333510" s="382"/>
    </row>
    <row r="333511" spans="5:5">
      <c r="E333511" s="382"/>
    </row>
    <row r="333512" spans="5:5">
      <c r="E333512" s="382"/>
    </row>
    <row r="333513" spans="5:5">
      <c r="E333513" s="382"/>
    </row>
    <row r="333514" spans="5:5">
      <c r="E333514" s="382"/>
    </row>
    <row r="333515" spans="5:5">
      <c r="E333515" s="382"/>
    </row>
    <row r="333516" spans="5:5">
      <c r="E333516" s="382"/>
    </row>
    <row r="333517" spans="5:5">
      <c r="E333517" s="382"/>
    </row>
    <row r="333518" spans="5:5">
      <c r="E333518" s="382"/>
    </row>
    <row r="333519" spans="5:5">
      <c r="E333519" s="382"/>
    </row>
    <row r="333520" spans="5:5">
      <c r="E333520" s="382"/>
    </row>
    <row r="333521" spans="5:5">
      <c r="E333521" s="382"/>
    </row>
    <row r="333522" spans="5:5">
      <c r="E333522" s="382"/>
    </row>
    <row r="333523" spans="5:5">
      <c r="E333523" s="382"/>
    </row>
    <row r="333524" spans="5:5">
      <c r="E333524" s="382"/>
    </row>
    <row r="333525" spans="5:5">
      <c r="E333525" s="382"/>
    </row>
    <row r="333526" spans="5:5">
      <c r="E333526" s="382"/>
    </row>
    <row r="333527" spans="5:5">
      <c r="E333527" s="382"/>
    </row>
    <row r="333528" spans="5:5">
      <c r="E333528" s="382"/>
    </row>
    <row r="333529" spans="5:5">
      <c r="E333529" s="382"/>
    </row>
    <row r="333530" spans="5:5">
      <c r="E333530" s="382"/>
    </row>
    <row r="333531" spans="5:5">
      <c r="E333531" s="382"/>
    </row>
    <row r="333532" spans="5:5">
      <c r="E333532" s="382"/>
    </row>
    <row r="333533" spans="5:5">
      <c r="E333533" s="382"/>
    </row>
    <row r="333534" spans="5:5">
      <c r="E333534" s="382"/>
    </row>
    <row r="333535" spans="5:5">
      <c r="E333535" s="382"/>
    </row>
    <row r="333536" spans="5:5">
      <c r="E333536" s="382"/>
    </row>
    <row r="333537" spans="5:5">
      <c r="E333537" s="382"/>
    </row>
    <row r="333538" spans="5:5">
      <c r="E333538" s="382"/>
    </row>
    <row r="333539" spans="5:5">
      <c r="E333539" s="382"/>
    </row>
    <row r="333540" spans="5:5">
      <c r="E333540" s="382"/>
    </row>
    <row r="333541" spans="5:5">
      <c r="E333541" s="382"/>
    </row>
    <row r="333542" spans="5:5">
      <c r="E333542" s="382"/>
    </row>
    <row r="333543" spans="5:5">
      <c r="E333543" s="382"/>
    </row>
    <row r="333544" spans="5:5">
      <c r="E333544" s="382"/>
    </row>
    <row r="333545" spans="5:5">
      <c r="E333545" s="382"/>
    </row>
    <row r="333546" spans="5:5">
      <c r="E333546" s="382"/>
    </row>
    <row r="333547" spans="5:5">
      <c r="E333547" s="382"/>
    </row>
    <row r="333548" spans="5:5">
      <c r="E333548" s="382"/>
    </row>
    <row r="333549" spans="5:5">
      <c r="E333549" s="382"/>
    </row>
    <row r="333550" spans="5:5">
      <c r="E333550" s="382"/>
    </row>
    <row r="333551" spans="5:5">
      <c r="E333551" s="382"/>
    </row>
    <row r="333552" spans="5:5">
      <c r="E333552" s="382"/>
    </row>
    <row r="333553" spans="5:5">
      <c r="E333553" s="382"/>
    </row>
    <row r="333554" spans="5:5">
      <c r="E333554" s="382"/>
    </row>
    <row r="333555" spans="5:5">
      <c r="E333555" s="382"/>
    </row>
    <row r="333556" spans="5:5">
      <c r="E333556" s="382"/>
    </row>
    <row r="333557" spans="5:5">
      <c r="E333557" s="382"/>
    </row>
    <row r="333558" spans="5:5">
      <c r="E333558" s="382"/>
    </row>
    <row r="333559" spans="5:5">
      <c r="E333559" s="382"/>
    </row>
    <row r="333560" spans="5:5">
      <c r="E333560" s="382"/>
    </row>
    <row r="333561" spans="5:5">
      <c r="E333561" s="382"/>
    </row>
    <row r="333562" spans="5:5">
      <c r="E333562" s="382"/>
    </row>
    <row r="333563" spans="5:5">
      <c r="E333563" s="382"/>
    </row>
    <row r="333564" spans="5:5">
      <c r="E333564" s="382"/>
    </row>
    <row r="333565" spans="5:5">
      <c r="E333565" s="382"/>
    </row>
    <row r="333566" spans="5:5">
      <c r="E333566" s="382"/>
    </row>
    <row r="333567" spans="5:5">
      <c r="E333567" s="382"/>
    </row>
    <row r="333568" spans="5:5">
      <c r="E333568" s="382"/>
    </row>
    <row r="333569" spans="5:5">
      <c r="E333569" s="382"/>
    </row>
    <row r="333570" spans="5:5">
      <c r="E333570" s="382"/>
    </row>
    <row r="333571" spans="5:5">
      <c r="E333571" s="382"/>
    </row>
    <row r="333572" spans="5:5">
      <c r="E333572" s="382"/>
    </row>
    <row r="333573" spans="5:5">
      <c r="E333573" s="382"/>
    </row>
    <row r="333574" spans="5:5">
      <c r="E333574" s="382"/>
    </row>
    <row r="333575" spans="5:5">
      <c r="E333575" s="382"/>
    </row>
    <row r="333576" spans="5:5">
      <c r="E333576" s="382"/>
    </row>
    <row r="333577" spans="5:5">
      <c r="E333577" s="382"/>
    </row>
    <row r="333578" spans="5:5">
      <c r="E333578" s="382"/>
    </row>
    <row r="333579" spans="5:5">
      <c r="E333579" s="382"/>
    </row>
    <row r="333580" spans="5:5">
      <c r="E333580" s="382"/>
    </row>
    <row r="333581" spans="5:5">
      <c r="E333581" s="382"/>
    </row>
    <row r="333582" spans="5:5">
      <c r="E333582" s="382"/>
    </row>
    <row r="333583" spans="5:5">
      <c r="E333583" s="382"/>
    </row>
    <row r="333584" spans="5:5">
      <c r="E333584" s="382"/>
    </row>
    <row r="333585" spans="5:5">
      <c r="E333585" s="382"/>
    </row>
    <row r="333586" spans="5:5">
      <c r="E333586" s="382"/>
    </row>
    <row r="333587" spans="5:5">
      <c r="E333587" s="382"/>
    </row>
    <row r="333588" spans="5:5">
      <c r="E333588" s="382"/>
    </row>
    <row r="333589" spans="5:5">
      <c r="E333589" s="382"/>
    </row>
    <row r="333590" spans="5:5">
      <c r="E333590" s="382"/>
    </row>
    <row r="333591" spans="5:5">
      <c r="E333591" s="382"/>
    </row>
    <row r="333592" spans="5:5">
      <c r="E333592" s="382"/>
    </row>
    <row r="333593" spans="5:5">
      <c r="E333593" s="382"/>
    </row>
    <row r="333594" spans="5:5">
      <c r="E333594" s="382"/>
    </row>
    <row r="333595" spans="5:5">
      <c r="E333595" s="382"/>
    </row>
    <row r="333596" spans="5:5">
      <c r="E333596" s="382"/>
    </row>
    <row r="333597" spans="5:5">
      <c r="E333597" s="382"/>
    </row>
    <row r="333598" spans="5:5">
      <c r="E333598" s="382"/>
    </row>
    <row r="333599" spans="5:5">
      <c r="E333599" s="382"/>
    </row>
    <row r="333600" spans="5:5">
      <c r="E333600" s="382"/>
    </row>
    <row r="333601" spans="5:5">
      <c r="E333601" s="382"/>
    </row>
    <row r="333602" spans="5:5">
      <c r="E333602" s="382"/>
    </row>
    <row r="333603" spans="5:5">
      <c r="E333603" s="382"/>
    </row>
    <row r="333604" spans="5:5">
      <c r="E333604" s="382"/>
    </row>
    <row r="333605" spans="5:5">
      <c r="E333605" s="382"/>
    </row>
    <row r="333606" spans="5:5">
      <c r="E333606" s="382"/>
    </row>
    <row r="333607" spans="5:5">
      <c r="E333607" s="382"/>
    </row>
    <row r="333608" spans="5:5">
      <c r="E333608" s="382"/>
    </row>
    <row r="333609" spans="5:5">
      <c r="E333609" s="382"/>
    </row>
    <row r="333610" spans="5:5">
      <c r="E333610" s="382"/>
    </row>
    <row r="333611" spans="5:5">
      <c r="E333611" s="382"/>
    </row>
    <row r="333612" spans="5:5">
      <c r="E333612" s="382"/>
    </row>
    <row r="333613" spans="5:5">
      <c r="E333613" s="382"/>
    </row>
    <row r="333614" spans="5:5">
      <c r="E333614" s="382"/>
    </row>
    <row r="333615" spans="5:5">
      <c r="E333615" s="382"/>
    </row>
    <row r="333616" spans="5:5">
      <c r="E333616" s="382"/>
    </row>
    <row r="333617" spans="5:5">
      <c r="E333617" s="382"/>
    </row>
    <row r="333618" spans="5:5">
      <c r="E333618" s="382"/>
    </row>
    <row r="333619" spans="5:5">
      <c r="E333619" s="382"/>
    </row>
    <row r="333620" spans="5:5">
      <c r="E333620" s="382"/>
    </row>
    <row r="333621" spans="5:5">
      <c r="E333621" s="382"/>
    </row>
    <row r="333622" spans="5:5">
      <c r="E333622" s="382"/>
    </row>
    <row r="333623" spans="5:5">
      <c r="E333623" s="382"/>
    </row>
    <row r="333624" spans="5:5">
      <c r="E333624" s="382"/>
    </row>
    <row r="333625" spans="5:5">
      <c r="E333625" s="382"/>
    </row>
    <row r="333626" spans="5:5">
      <c r="E333626" s="382"/>
    </row>
    <row r="333627" spans="5:5">
      <c r="E333627" s="382"/>
    </row>
    <row r="333628" spans="5:5">
      <c r="E333628" s="382"/>
    </row>
    <row r="333629" spans="5:5">
      <c r="E333629" s="382"/>
    </row>
    <row r="333630" spans="5:5">
      <c r="E333630" s="382"/>
    </row>
    <row r="333631" spans="5:5">
      <c r="E333631" s="382"/>
    </row>
    <row r="333632" spans="5:5">
      <c r="E333632" s="382"/>
    </row>
    <row r="333633" spans="5:5">
      <c r="E333633" s="382"/>
    </row>
    <row r="333634" spans="5:5">
      <c r="E333634" s="382"/>
    </row>
    <row r="333635" spans="5:5">
      <c r="E333635" s="382"/>
    </row>
    <row r="333636" spans="5:5">
      <c r="E333636" s="382"/>
    </row>
    <row r="333637" spans="5:5">
      <c r="E333637" s="382"/>
    </row>
    <row r="333638" spans="5:5">
      <c r="E333638" s="382"/>
    </row>
    <row r="333639" spans="5:5">
      <c r="E333639" s="382"/>
    </row>
    <row r="333640" spans="5:5">
      <c r="E333640" s="382"/>
    </row>
    <row r="333641" spans="5:5">
      <c r="E333641" s="382"/>
    </row>
    <row r="333642" spans="5:5">
      <c r="E333642" s="382"/>
    </row>
    <row r="333643" spans="5:5">
      <c r="E333643" s="382"/>
    </row>
    <row r="333644" spans="5:5">
      <c r="E333644" s="382"/>
    </row>
    <row r="333645" spans="5:5">
      <c r="E333645" s="382"/>
    </row>
    <row r="333646" spans="5:5">
      <c r="E333646" s="382"/>
    </row>
    <row r="333647" spans="5:5">
      <c r="E333647" s="382"/>
    </row>
    <row r="333648" spans="5:5">
      <c r="E333648" s="382"/>
    </row>
    <row r="333649" spans="5:5">
      <c r="E333649" s="382"/>
    </row>
    <row r="333650" spans="5:5">
      <c r="E333650" s="382"/>
    </row>
    <row r="333651" spans="5:5">
      <c r="E333651" s="382"/>
    </row>
    <row r="333652" spans="5:5">
      <c r="E333652" s="382"/>
    </row>
    <row r="333653" spans="5:5">
      <c r="E333653" s="382"/>
    </row>
    <row r="333654" spans="5:5">
      <c r="E333654" s="382"/>
    </row>
    <row r="333655" spans="5:5">
      <c r="E333655" s="382"/>
    </row>
    <row r="333656" spans="5:5">
      <c r="E333656" s="382"/>
    </row>
    <row r="333657" spans="5:5">
      <c r="E333657" s="382"/>
    </row>
    <row r="333658" spans="5:5">
      <c r="E333658" s="382"/>
    </row>
    <row r="333659" spans="5:5">
      <c r="E333659" s="382"/>
    </row>
    <row r="333660" spans="5:5">
      <c r="E333660" s="382"/>
    </row>
    <row r="333661" spans="5:5">
      <c r="E333661" s="382"/>
    </row>
    <row r="333662" spans="5:5">
      <c r="E333662" s="382"/>
    </row>
    <row r="333663" spans="5:5">
      <c r="E333663" s="382"/>
    </row>
    <row r="333664" spans="5:5">
      <c r="E333664" s="382"/>
    </row>
    <row r="333665" spans="5:5">
      <c r="E333665" s="382"/>
    </row>
    <row r="333666" spans="5:5">
      <c r="E333666" s="382"/>
    </row>
    <row r="333667" spans="5:5">
      <c r="E333667" s="382"/>
    </row>
    <row r="333668" spans="5:5">
      <c r="E333668" s="382"/>
    </row>
    <row r="333669" spans="5:5">
      <c r="E333669" s="382"/>
    </row>
    <row r="333670" spans="5:5">
      <c r="E333670" s="382"/>
    </row>
    <row r="333671" spans="5:5">
      <c r="E333671" s="382"/>
    </row>
    <row r="333672" spans="5:5">
      <c r="E333672" s="382"/>
    </row>
    <row r="333673" spans="5:5">
      <c r="E333673" s="382"/>
    </row>
    <row r="333674" spans="5:5">
      <c r="E333674" s="382"/>
    </row>
    <row r="333675" spans="5:5">
      <c r="E333675" s="382"/>
    </row>
    <row r="333676" spans="5:5">
      <c r="E333676" s="382"/>
    </row>
    <row r="333677" spans="5:5">
      <c r="E333677" s="382"/>
    </row>
    <row r="333678" spans="5:5">
      <c r="E333678" s="382"/>
    </row>
    <row r="333679" spans="5:5">
      <c r="E333679" s="382"/>
    </row>
    <row r="333680" spans="5:5">
      <c r="E333680" s="382"/>
    </row>
    <row r="333681" spans="5:5">
      <c r="E333681" s="382"/>
    </row>
    <row r="333682" spans="5:5">
      <c r="E333682" s="382"/>
    </row>
    <row r="333683" spans="5:5">
      <c r="E333683" s="382"/>
    </row>
    <row r="333684" spans="5:5">
      <c r="E333684" s="382"/>
    </row>
    <row r="333685" spans="5:5">
      <c r="E333685" s="382"/>
    </row>
    <row r="333686" spans="5:5">
      <c r="E333686" s="382"/>
    </row>
    <row r="333687" spans="5:5">
      <c r="E333687" s="382"/>
    </row>
    <row r="333688" spans="5:5">
      <c r="E333688" s="382"/>
    </row>
    <row r="333689" spans="5:5">
      <c r="E333689" s="382"/>
    </row>
    <row r="333690" spans="5:5">
      <c r="E333690" s="382"/>
    </row>
    <row r="333691" spans="5:5">
      <c r="E333691" s="382"/>
    </row>
    <row r="333692" spans="5:5">
      <c r="E333692" s="382"/>
    </row>
    <row r="333693" spans="5:5">
      <c r="E333693" s="382"/>
    </row>
    <row r="333694" spans="5:5">
      <c r="E333694" s="382"/>
    </row>
    <row r="333695" spans="5:5">
      <c r="E333695" s="382"/>
    </row>
    <row r="333696" spans="5:5">
      <c r="E333696" s="382"/>
    </row>
    <row r="333697" spans="5:5">
      <c r="E333697" s="382"/>
    </row>
    <row r="333698" spans="5:5">
      <c r="E333698" s="382"/>
    </row>
    <row r="333699" spans="5:5">
      <c r="E333699" s="382"/>
    </row>
    <row r="333700" spans="5:5">
      <c r="E333700" s="382"/>
    </row>
    <row r="333701" spans="5:5">
      <c r="E333701" s="382"/>
    </row>
    <row r="333702" spans="5:5">
      <c r="E333702" s="382"/>
    </row>
    <row r="333703" spans="5:5">
      <c r="E333703" s="382"/>
    </row>
    <row r="333704" spans="5:5">
      <c r="E333704" s="382"/>
    </row>
    <row r="333705" spans="5:5">
      <c r="E333705" s="382"/>
    </row>
    <row r="333706" spans="5:5">
      <c r="E333706" s="382"/>
    </row>
    <row r="333707" spans="5:5">
      <c r="E333707" s="382"/>
    </row>
    <row r="333708" spans="5:5">
      <c r="E333708" s="382"/>
    </row>
    <row r="333709" spans="5:5">
      <c r="E333709" s="382"/>
    </row>
    <row r="333710" spans="5:5">
      <c r="E333710" s="382"/>
    </row>
    <row r="333711" spans="5:5">
      <c r="E333711" s="382"/>
    </row>
    <row r="333712" spans="5:5">
      <c r="E333712" s="382"/>
    </row>
    <row r="333713" spans="5:5">
      <c r="E333713" s="382"/>
    </row>
    <row r="333714" spans="5:5">
      <c r="E333714" s="382"/>
    </row>
    <row r="333715" spans="5:5">
      <c r="E333715" s="382"/>
    </row>
    <row r="333716" spans="5:5">
      <c r="E333716" s="382"/>
    </row>
    <row r="333717" spans="5:5">
      <c r="E333717" s="382"/>
    </row>
    <row r="333718" spans="5:5">
      <c r="E333718" s="382"/>
    </row>
    <row r="333719" spans="5:5">
      <c r="E333719" s="382"/>
    </row>
    <row r="333720" spans="5:5">
      <c r="E333720" s="382"/>
    </row>
    <row r="333721" spans="5:5">
      <c r="E333721" s="382"/>
    </row>
    <row r="333722" spans="5:5">
      <c r="E333722" s="382"/>
    </row>
    <row r="333723" spans="5:5">
      <c r="E333723" s="382"/>
    </row>
    <row r="333724" spans="5:5">
      <c r="E333724" s="382"/>
    </row>
    <row r="333725" spans="5:5">
      <c r="E333725" s="382"/>
    </row>
    <row r="333726" spans="5:5">
      <c r="E333726" s="382"/>
    </row>
    <row r="333727" spans="5:5">
      <c r="E333727" s="382"/>
    </row>
    <row r="333728" spans="5:5">
      <c r="E333728" s="382"/>
    </row>
    <row r="333729" spans="5:5">
      <c r="E333729" s="382"/>
    </row>
    <row r="333730" spans="5:5">
      <c r="E333730" s="382"/>
    </row>
    <row r="333731" spans="5:5">
      <c r="E333731" s="382"/>
    </row>
    <row r="333732" spans="5:5">
      <c r="E333732" s="382"/>
    </row>
    <row r="333733" spans="5:5">
      <c r="E333733" s="382"/>
    </row>
    <row r="333734" spans="5:5">
      <c r="E333734" s="382"/>
    </row>
    <row r="333735" spans="5:5">
      <c r="E333735" s="382"/>
    </row>
    <row r="333736" spans="5:5">
      <c r="E333736" s="382"/>
    </row>
    <row r="333737" spans="5:5">
      <c r="E333737" s="382"/>
    </row>
    <row r="333738" spans="5:5">
      <c r="E333738" s="382"/>
    </row>
    <row r="333739" spans="5:5">
      <c r="E333739" s="382"/>
    </row>
    <row r="333740" spans="5:5">
      <c r="E333740" s="382"/>
    </row>
    <row r="333741" spans="5:5">
      <c r="E333741" s="382"/>
    </row>
    <row r="333742" spans="5:5">
      <c r="E333742" s="382"/>
    </row>
    <row r="333743" spans="5:5">
      <c r="E333743" s="382"/>
    </row>
    <row r="333744" spans="5:5">
      <c r="E333744" s="382"/>
    </row>
    <row r="333745" spans="5:5">
      <c r="E333745" s="382"/>
    </row>
    <row r="333746" spans="5:5">
      <c r="E333746" s="382"/>
    </row>
    <row r="333747" spans="5:5">
      <c r="E333747" s="382"/>
    </row>
    <row r="333748" spans="5:5">
      <c r="E333748" s="382"/>
    </row>
    <row r="333749" spans="5:5">
      <c r="E333749" s="382"/>
    </row>
    <row r="333750" spans="5:5">
      <c r="E333750" s="382"/>
    </row>
    <row r="333751" spans="5:5">
      <c r="E333751" s="382"/>
    </row>
    <row r="333752" spans="5:5">
      <c r="E333752" s="382"/>
    </row>
    <row r="333753" spans="5:5">
      <c r="E333753" s="382"/>
    </row>
    <row r="333754" spans="5:5">
      <c r="E333754" s="382"/>
    </row>
    <row r="333755" spans="5:5">
      <c r="E333755" s="382"/>
    </row>
    <row r="333756" spans="5:5">
      <c r="E333756" s="382"/>
    </row>
    <row r="333757" spans="5:5">
      <c r="E333757" s="382"/>
    </row>
    <row r="333758" spans="5:5">
      <c r="E333758" s="382"/>
    </row>
    <row r="333759" spans="5:5">
      <c r="E333759" s="382"/>
    </row>
    <row r="333760" spans="5:5">
      <c r="E333760" s="382"/>
    </row>
    <row r="333761" spans="5:5">
      <c r="E333761" s="382"/>
    </row>
    <row r="333762" spans="5:5">
      <c r="E333762" s="382"/>
    </row>
    <row r="333763" spans="5:5">
      <c r="E333763" s="382"/>
    </row>
    <row r="333764" spans="5:5">
      <c r="E333764" s="382"/>
    </row>
    <row r="333765" spans="5:5">
      <c r="E333765" s="382"/>
    </row>
    <row r="333766" spans="5:5">
      <c r="E333766" s="382"/>
    </row>
    <row r="333767" spans="5:5">
      <c r="E333767" s="382"/>
    </row>
    <row r="333768" spans="5:5">
      <c r="E333768" s="382"/>
    </row>
    <row r="333769" spans="5:5">
      <c r="E333769" s="382"/>
    </row>
    <row r="333770" spans="5:5">
      <c r="E333770" s="382"/>
    </row>
    <row r="333771" spans="5:5">
      <c r="E333771" s="382"/>
    </row>
    <row r="333772" spans="5:5">
      <c r="E333772" s="382"/>
    </row>
    <row r="333773" spans="5:5">
      <c r="E333773" s="382"/>
    </row>
    <row r="333774" spans="5:5">
      <c r="E333774" s="382"/>
    </row>
    <row r="333775" spans="5:5">
      <c r="E333775" s="382"/>
    </row>
    <row r="333776" spans="5:5">
      <c r="E333776" s="382"/>
    </row>
    <row r="333777" spans="5:5">
      <c r="E333777" s="382"/>
    </row>
    <row r="333778" spans="5:5">
      <c r="E333778" s="382"/>
    </row>
    <row r="333779" spans="5:5">
      <c r="E333779" s="382"/>
    </row>
    <row r="333780" spans="5:5">
      <c r="E333780" s="382"/>
    </row>
    <row r="333781" spans="5:5">
      <c r="E333781" s="382"/>
    </row>
    <row r="333782" spans="5:5">
      <c r="E333782" s="382"/>
    </row>
    <row r="333783" spans="5:5">
      <c r="E333783" s="382"/>
    </row>
    <row r="333784" spans="5:5">
      <c r="E333784" s="382"/>
    </row>
    <row r="333785" spans="5:5">
      <c r="E333785" s="382"/>
    </row>
    <row r="333786" spans="5:5">
      <c r="E333786" s="382"/>
    </row>
    <row r="333787" spans="5:5">
      <c r="E333787" s="382"/>
    </row>
    <row r="333788" spans="5:5">
      <c r="E333788" s="382"/>
    </row>
    <row r="333789" spans="5:5">
      <c r="E333789" s="382"/>
    </row>
    <row r="333790" spans="5:5">
      <c r="E333790" s="382"/>
    </row>
    <row r="333791" spans="5:5">
      <c r="E333791" s="382"/>
    </row>
    <row r="333792" spans="5:5">
      <c r="E333792" s="382"/>
    </row>
    <row r="333793" spans="5:5">
      <c r="E333793" s="382"/>
    </row>
    <row r="333794" spans="5:5">
      <c r="E333794" s="382"/>
    </row>
    <row r="333795" spans="5:5">
      <c r="E333795" s="382"/>
    </row>
    <row r="333796" spans="5:5">
      <c r="E333796" s="382"/>
    </row>
    <row r="333797" spans="5:5">
      <c r="E333797" s="382"/>
    </row>
    <row r="333798" spans="5:5">
      <c r="E333798" s="382"/>
    </row>
    <row r="333799" spans="5:5">
      <c r="E333799" s="382"/>
    </row>
    <row r="333800" spans="5:5">
      <c r="E333800" s="382"/>
    </row>
    <row r="333801" spans="5:5">
      <c r="E333801" s="382"/>
    </row>
    <row r="333802" spans="5:5">
      <c r="E333802" s="382"/>
    </row>
    <row r="333803" spans="5:5">
      <c r="E333803" s="382"/>
    </row>
    <row r="333804" spans="5:5">
      <c r="E333804" s="382"/>
    </row>
    <row r="333805" spans="5:5">
      <c r="E333805" s="382"/>
    </row>
    <row r="333806" spans="5:5">
      <c r="E333806" s="382"/>
    </row>
    <row r="333807" spans="5:5">
      <c r="E333807" s="382"/>
    </row>
    <row r="333808" spans="5:5">
      <c r="E333808" s="382"/>
    </row>
    <row r="333809" spans="5:5">
      <c r="E333809" s="382"/>
    </row>
    <row r="333810" spans="5:5">
      <c r="E333810" s="382"/>
    </row>
    <row r="333811" spans="5:5">
      <c r="E333811" s="382"/>
    </row>
    <row r="333812" spans="5:5">
      <c r="E333812" s="382"/>
    </row>
    <row r="333813" spans="5:5">
      <c r="E333813" s="382"/>
    </row>
    <row r="333814" spans="5:5">
      <c r="E333814" s="382"/>
    </row>
    <row r="333815" spans="5:5">
      <c r="E333815" s="382"/>
    </row>
    <row r="333816" spans="5:5">
      <c r="E333816" s="382"/>
    </row>
    <row r="333817" spans="5:5">
      <c r="E333817" s="382"/>
    </row>
    <row r="333818" spans="5:5">
      <c r="E333818" s="382"/>
    </row>
    <row r="333819" spans="5:5">
      <c r="E333819" s="382"/>
    </row>
    <row r="333820" spans="5:5">
      <c r="E333820" s="382"/>
    </row>
    <row r="333821" spans="5:5">
      <c r="E333821" s="382"/>
    </row>
    <row r="333822" spans="5:5">
      <c r="E333822" s="382"/>
    </row>
    <row r="333823" spans="5:5">
      <c r="E333823" s="382"/>
    </row>
    <row r="333824" spans="5:5">
      <c r="E333824" s="382"/>
    </row>
    <row r="333825" spans="5:5">
      <c r="E333825" s="382"/>
    </row>
    <row r="333826" spans="5:5">
      <c r="E333826" s="382"/>
    </row>
    <row r="333827" spans="5:5">
      <c r="E333827" s="382"/>
    </row>
    <row r="333828" spans="5:5">
      <c r="E333828" s="382"/>
    </row>
    <row r="333829" spans="5:5">
      <c r="E333829" s="382"/>
    </row>
    <row r="333830" spans="5:5">
      <c r="E333830" s="382"/>
    </row>
    <row r="333831" spans="5:5">
      <c r="E333831" s="382"/>
    </row>
    <row r="333832" spans="5:5">
      <c r="E333832" s="382"/>
    </row>
    <row r="333833" spans="5:5">
      <c r="E333833" s="382"/>
    </row>
    <row r="333834" spans="5:5">
      <c r="E333834" s="382"/>
    </row>
    <row r="333835" spans="5:5">
      <c r="E333835" s="382"/>
    </row>
    <row r="333836" spans="5:5">
      <c r="E333836" s="382"/>
    </row>
    <row r="333837" spans="5:5">
      <c r="E333837" s="382"/>
    </row>
    <row r="333838" spans="5:5">
      <c r="E333838" s="382"/>
    </row>
    <row r="333839" spans="5:5">
      <c r="E333839" s="382"/>
    </row>
    <row r="333840" spans="5:5">
      <c r="E333840" s="382"/>
    </row>
    <row r="333841" spans="5:5">
      <c r="E333841" s="382"/>
    </row>
    <row r="333842" spans="5:5">
      <c r="E333842" s="382"/>
    </row>
    <row r="333843" spans="5:5">
      <c r="E333843" s="382"/>
    </row>
    <row r="333844" spans="5:5">
      <c r="E333844" s="382"/>
    </row>
    <row r="333845" spans="5:5">
      <c r="E333845" s="382"/>
    </row>
    <row r="333846" spans="5:5">
      <c r="E333846" s="382"/>
    </row>
    <row r="333847" spans="5:5">
      <c r="E333847" s="382"/>
    </row>
    <row r="333848" spans="5:5">
      <c r="E333848" s="382"/>
    </row>
    <row r="333849" spans="5:5">
      <c r="E333849" s="382"/>
    </row>
    <row r="333850" spans="5:5">
      <c r="E333850" s="382"/>
    </row>
    <row r="333851" spans="5:5">
      <c r="E333851" s="382"/>
    </row>
    <row r="333852" spans="5:5">
      <c r="E333852" s="382"/>
    </row>
    <row r="333853" spans="5:5">
      <c r="E333853" s="382"/>
    </row>
    <row r="333854" spans="5:5">
      <c r="E333854" s="382"/>
    </row>
    <row r="333855" spans="5:5">
      <c r="E333855" s="382"/>
    </row>
    <row r="333856" spans="5:5">
      <c r="E333856" s="382"/>
    </row>
    <row r="333857" spans="5:5">
      <c r="E333857" s="382"/>
    </row>
    <row r="333858" spans="5:5">
      <c r="E333858" s="382"/>
    </row>
    <row r="333859" spans="5:5">
      <c r="E333859" s="382"/>
    </row>
    <row r="333860" spans="5:5">
      <c r="E333860" s="382"/>
    </row>
    <row r="333861" spans="5:5">
      <c r="E333861" s="382"/>
    </row>
    <row r="333862" spans="5:5">
      <c r="E333862" s="382"/>
    </row>
    <row r="333863" spans="5:5">
      <c r="E333863" s="382"/>
    </row>
    <row r="333864" spans="5:5">
      <c r="E333864" s="382"/>
    </row>
    <row r="333865" spans="5:5">
      <c r="E333865" s="382"/>
    </row>
    <row r="333866" spans="5:5">
      <c r="E333866" s="382"/>
    </row>
    <row r="333867" spans="5:5">
      <c r="E333867" s="382"/>
    </row>
    <row r="333868" spans="5:5">
      <c r="E333868" s="382"/>
    </row>
    <row r="333869" spans="5:5">
      <c r="E333869" s="382"/>
    </row>
    <row r="333870" spans="5:5">
      <c r="E333870" s="382"/>
    </row>
    <row r="333871" spans="5:5">
      <c r="E333871" s="382"/>
    </row>
    <row r="333872" spans="5:5">
      <c r="E333872" s="382"/>
    </row>
    <row r="333873" spans="5:5">
      <c r="E333873" s="382"/>
    </row>
    <row r="333874" spans="5:5">
      <c r="E333874" s="382"/>
    </row>
    <row r="333875" spans="5:5">
      <c r="E333875" s="382"/>
    </row>
    <row r="333876" spans="5:5">
      <c r="E333876" s="382"/>
    </row>
    <row r="333877" spans="5:5">
      <c r="E333877" s="382"/>
    </row>
    <row r="333878" spans="5:5">
      <c r="E333878" s="382"/>
    </row>
    <row r="333879" spans="5:5">
      <c r="E333879" s="382"/>
    </row>
    <row r="333880" spans="5:5">
      <c r="E333880" s="382"/>
    </row>
    <row r="333881" spans="5:5">
      <c r="E333881" s="382"/>
    </row>
    <row r="333882" spans="5:5">
      <c r="E333882" s="382"/>
    </row>
    <row r="333883" spans="5:5">
      <c r="E333883" s="382"/>
    </row>
    <row r="333884" spans="5:5">
      <c r="E333884" s="382"/>
    </row>
    <row r="333885" spans="5:5">
      <c r="E333885" s="382"/>
    </row>
    <row r="333886" spans="5:5">
      <c r="E333886" s="382"/>
    </row>
    <row r="333887" spans="5:5">
      <c r="E333887" s="382"/>
    </row>
    <row r="333888" spans="5:5">
      <c r="E333888" s="382"/>
    </row>
    <row r="333889" spans="5:5">
      <c r="E333889" s="382"/>
    </row>
    <row r="333890" spans="5:5">
      <c r="E333890" s="382"/>
    </row>
    <row r="333891" spans="5:5">
      <c r="E333891" s="382"/>
    </row>
    <row r="333892" spans="5:5">
      <c r="E333892" s="382"/>
    </row>
    <row r="333893" spans="5:5">
      <c r="E333893" s="382"/>
    </row>
    <row r="333894" spans="5:5">
      <c r="E333894" s="382"/>
    </row>
    <row r="333895" spans="5:5">
      <c r="E333895" s="382"/>
    </row>
    <row r="333896" spans="5:5">
      <c r="E333896" s="382"/>
    </row>
    <row r="333897" spans="5:5">
      <c r="E333897" s="382"/>
    </row>
    <row r="333898" spans="5:5">
      <c r="E333898" s="382"/>
    </row>
    <row r="333899" spans="5:5">
      <c r="E333899" s="382"/>
    </row>
    <row r="333900" spans="5:5">
      <c r="E333900" s="382"/>
    </row>
    <row r="333901" spans="5:5">
      <c r="E333901" s="382"/>
    </row>
    <row r="333902" spans="5:5">
      <c r="E333902" s="382"/>
    </row>
    <row r="333903" spans="5:5">
      <c r="E333903" s="382"/>
    </row>
    <row r="333904" spans="5:5">
      <c r="E333904" s="382"/>
    </row>
    <row r="333905" spans="5:5">
      <c r="E333905" s="382"/>
    </row>
    <row r="333906" spans="5:5">
      <c r="E333906" s="382"/>
    </row>
    <row r="333907" spans="5:5">
      <c r="E333907" s="382"/>
    </row>
    <row r="333908" spans="5:5">
      <c r="E333908" s="382"/>
    </row>
    <row r="333909" spans="5:5">
      <c r="E333909" s="382"/>
    </row>
    <row r="333910" spans="5:5">
      <c r="E333910" s="382"/>
    </row>
    <row r="333911" spans="5:5">
      <c r="E333911" s="382"/>
    </row>
    <row r="333912" spans="5:5">
      <c r="E333912" s="382"/>
    </row>
    <row r="333913" spans="5:5">
      <c r="E333913" s="382"/>
    </row>
    <row r="333914" spans="5:5">
      <c r="E333914" s="382"/>
    </row>
    <row r="333915" spans="5:5">
      <c r="E333915" s="382"/>
    </row>
    <row r="333916" spans="5:5">
      <c r="E333916" s="382"/>
    </row>
    <row r="333917" spans="5:5">
      <c r="E333917" s="382"/>
    </row>
    <row r="333918" spans="5:5">
      <c r="E333918" s="382"/>
    </row>
    <row r="333919" spans="5:5">
      <c r="E333919" s="382"/>
    </row>
    <row r="333920" spans="5:5">
      <c r="E333920" s="382"/>
    </row>
    <row r="333921" spans="5:5">
      <c r="E333921" s="382"/>
    </row>
    <row r="333922" spans="5:5">
      <c r="E333922" s="382"/>
    </row>
    <row r="333923" spans="5:5">
      <c r="E333923" s="382"/>
    </row>
    <row r="333924" spans="5:5">
      <c r="E333924" s="382"/>
    </row>
    <row r="333925" spans="5:5">
      <c r="E333925" s="382"/>
    </row>
    <row r="333926" spans="5:5">
      <c r="E333926" s="382"/>
    </row>
    <row r="333927" spans="5:5">
      <c r="E333927" s="382"/>
    </row>
    <row r="333928" spans="5:5">
      <c r="E333928" s="382"/>
    </row>
    <row r="333929" spans="5:5">
      <c r="E333929" s="382"/>
    </row>
    <row r="333930" spans="5:5">
      <c r="E333930" s="382"/>
    </row>
    <row r="333931" spans="5:5">
      <c r="E333931" s="382"/>
    </row>
    <row r="333932" spans="5:5">
      <c r="E333932" s="382"/>
    </row>
    <row r="333933" spans="5:5">
      <c r="E333933" s="382"/>
    </row>
    <row r="333934" spans="5:5">
      <c r="E333934" s="382"/>
    </row>
    <row r="333935" spans="5:5">
      <c r="E333935" s="382"/>
    </row>
    <row r="333936" spans="5:5">
      <c r="E333936" s="382"/>
    </row>
    <row r="333937" spans="5:5">
      <c r="E333937" s="382"/>
    </row>
    <row r="333938" spans="5:5">
      <c r="E333938" s="382"/>
    </row>
    <row r="333939" spans="5:5">
      <c r="E333939" s="382"/>
    </row>
    <row r="333940" spans="5:5">
      <c r="E333940" s="382"/>
    </row>
    <row r="333941" spans="5:5">
      <c r="E333941" s="382"/>
    </row>
    <row r="333942" spans="5:5">
      <c r="E333942" s="382"/>
    </row>
    <row r="333943" spans="5:5">
      <c r="E333943" s="382"/>
    </row>
    <row r="333944" spans="5:5">
      <c r="E333944" s="382"/>
    </row>
    <row r="333945" spans="5:5">
      <c r="E333945" s="382"/>
    </row>
    <row r="333946" spans="5:5">
      <c r="E333946" s="382"/>
    </row>
    <row r="333947" spans="5:5">
      <c r="E333947" s="382"/>
    </row>
    <row r="333948" spans="5:5">
      <c r="E333948" s="382"/>
    </row>
    <row r="333949" spans="5:5">
      <c r="E333949" s="382"/>
    </row>
    <row r="333950" spans="5:5">
      <c r="E333950" s="382"/>
    </row>
    <row r="333951" spans="5:5">
      <c r="E333951" s="382"/>
    </row>
    <row r="333952" spans="5:5">
      <c r="E333952" s="382"/>
    </row>
    <row r="333953" spans="5:5">
      <c r="E333953" s="382"/>
    </row>
    <row r="333954" spans="5:5">
      <c r="E333954" s="382"/>
    </row>
    <row r="333955" spans="5:5">
      <c r="E333955" s="382"/>
    </row>
    <row r="333956" spans="5:5">
      <c r="E333956" s="382"/>
    </row>
    <row r="333957" spans="5:5">
      <c r="E333957" s="382"/>
    </row>
    <row r="333958" spans="5:5">
      <c r="E333958" s="382"/>
    </row>
    <row r="333959" spans="5:5">
      <c r="E333959" s="382"/>
    </row>
    <row r="333960" spans="5:5">
      <c r="E333960" s="382"/>
    </row>
    <row r="333961" spans="5:5">
      <c r="E333961" s="382"/>
    </row>
    <row r="333962" spans="5:5">
      <c r="E333962" s="382"/>
    </row>
    <row r="333963" spans="5:5">
      <c r="E333963" s="382"/>
    </row>
    <row r="333964" spans="5:5">
      <c r="E333964" s="382"/>
    </row>
    <row r="333965" spans="5:5">
      <c r="E333965" s="382"/>
    </row>
    <row r="333966" spans="5:5">
      <c r="E333966" s="382"/>
    </row>
    <row r="333967" spans="5:5">
      <c r="E333967" s="382"/>
    </row>
    <row r="333968" spans="5:5">
      <c r="E333968" s="382"/>
    </row>
    <row r="333969" spans="5:5">
      <c r="E333969" s="382"/>
    </row>
    <row r="333970" spans="5:5">
      <c r="E333970" s="382"/>
    </row>
    <row r="333971" spans="5:5">
      <c r="E333971" s="382"/>
    </row>
    <row r="333972" spans="5:5">
      <c r="E333972" s="382"/>
    </row>
    <row r="333973" spans="5:5">
      <c r="E333973" s="382"/>
    </row>
    <row r="333974" spans="5:5">
      <c r="E333974" s="382"/>
    </row>
    <row r="333975" spans="5:5">
      <c r="E333975" s="382"/>
    </row>
    <row r="333976" spans="5:5">
      <c r="E333976" s="382"/>
    </row>
    <row r="333977" spans="5:5">
      <c r="E333977" s="382"/>
    </row>
    <row r="333978" spans="5:5">
      <c r="E333978" s="382"/>
    </row>
    <row r="333979" spans="5:5">
      <c r="E333979" s="382"/>
    </row>
    <row r="333980" spans="5:5">
      <c r="E333980" s="382"/>
    </row>
    <row r="333981" spans="5:5">
      <c r="E333981" s="382"/>
    </row>
    <row r="333982" spans="5:5">
      <c r="E333982" s="382"/>
    </row>
    <row r="333983" spans="5:5">
      <c r="E333983" s="382"/>
    </row>
    <row r="333984" spans="5:5">
      <c r="E333984" s="382"/>
    </row>
    <row r="333985" spans="5:5">
      <c r="E333985" s="382"/>
    </row>
    <row r="333986" spans="5:5">
      <c r="E333986" s="382"/>
    </row>
    <row r="333987" spans="5:5">
      <c r="E333987" s="382"/>
    </row>
    <row r="333988" spans="5:5">
      <c r="E333988" s="382"/>
    </row>
    <row r="333989" spans="5:5">
      <c r="E333989" s="382"/>
    </row>
    <row r="333990" spans="5:5">
      <c r="E333990" s="382"/>
    </row>
    <row r="333991" spans="5:5">
      <c r="E333991" s="382"/>
    </row>
    <row r="333992" spans="5:5">
      <c r="E333992" s="382"/>
    </row>
    <row r="333993" spans="5:5">
      <c r="E333993" s="382"/>
    </row>
    <row r="333994" spans="5:5">
      <c r="E333994" s="382"/>
    </row>
    <row r="333995" spans="5:5">
      <c r="E333995" s="382"/>
    </row>
    <row r="333996" spans="5:5">
      <c r="E333996" s="382"/>
    </row>
    <row r="333997" spans="5:5">
      <c r="E333997" s="382"/>
    </row>
    <row r="333998" spans="5:5">
      <c r="E333998" s="382"/>
    </row>
    <row r="333999" spans="5:5">
      <c r="E333999" s="382"/>
    </row>
    <row r="334000" spans="5:5">
      <c r="E334000" s="382"/>
    </row>
    <row r="334001" spans="5:5">
      <c r="E334001" s="382"/>
    </row>
    <row r="334002" spans="5:5">
      <c r="E334002" s="382"/>
    </row>
    <row r="334003" spans="5:5">
      <c r="E334003" s="382"/>
    </row>
    <row r="334004" spans="5:5">
      <c r="E334004" s="382"/>
    </row>
    <row r="334005" spans="5:5">
      <c r="E334005" s="382"/>
    </row>
    <row r="334006" spans="5:5">
      <c r="E334006" s="382"/>
    </row>
    <row r="334007" spans="5:5">
      <c r="E334007" s="382"/>
    </row>
    <row r="334008" spans="5:5">
      <c r="E334008" s="382"/>
    </row>
    <row r="334009" spans="5:5">
      <c r="E334009" s="382"/>
    </row>
    <row r="334010" spans="5:5">
      <c r="E334010" s="382"/>
    </row>
    <row r="334011" spans="5:5">
      <c r="E334011" s="382"/>
    </row>
    <row r="334012" spans="5:5">
      <c r="E334012" s="382"/>
    </row>
    <row r="334013" spans="5:5">
      <c r="E334013" s="382"/>
    </row>
    <row r="334014" spans="5:5">
      <c r="E334014" s="382"/>
    </row>
    <row r="334015" spans="5:5">
      <c r="E334015" s="382"/>
    </row>
    <row r="334016" spans="5:5">
      <c r="E334016" s="382"/>
    </row>
    <row r="334017" spans="5:5">
      <c r="E334017" s="382"/>
    </row>
    <row r="334018" spans="5:5">
      <c r="E334018" s="382"/>
    </row>
    <row r="334019" spans="5:5">
      <c r="E334019" s="382"/>
    </row>
    <row r="334020" spans="5:5">
      <c r="E334020" s="382"/>
    </row>
    <row r="334021" spans="5:5">
      <c r="E334021" s="382"/>
    </row>
    <row r="334022" spans="5:5">
      <c r="E334022" s="382"/>
    </row>
    <row r="334023" spans="5:5">
      <c r="E334023" s="382"/>
    </row>
    <row r="334024" spans="5:5">
      <c r="E334024" s="382"/>
    </row>
    <row r="334025" spans="5:5">
      <c r="E334025" s="382"/>
    </row>
    <row r="334026" spans="5:5">
      <c r="E334026" s="382"/>
    </row>
    <row r="334027" spans="5:5">
      <c r="E334027" s="382"/>
    </row>
    <row r="334028" spans="5:5">
      <c r="E334028" s="382"/>
    </row>
    <row r="334029" spans="5:5">
      <c r="E334029" s="382"/>
    </row>
    <row r="334030" spans="5:5">
      <c r="E334030" s="382"/>
    </row>
    <row r="334031" spans="5:5">
      <c r="E334031" s="382"/>
    </row>
    <row r="334032" spans="5:5">
      <c r="E334032" s="382"/>
    </row>
    <row r="334033" spans="5:5">
      <c r="E334033" s="382"/>
    </row>
    <row r="334034" spans="5:5">
      <c r="E334034" s="382"/>
    </row>
    <row r="334035" spans="5:5">
      <c r="E334035" s="382"/>
    </row>
    <row r="334036" spans="5:5">
      <c r="E334036" s="382"/>
    </row>
    <row r="334037" spans="5:5">
      <c r="E334037" s="382"/>
    </row>
    <row r="334038" spans="5:5">
      <c r="E334038" s="382"/>
    </row>
    <row r="334039" spans="5:5">
      <c r="E334039" s="382"/>
    </row>
    <row r="334040" spans="5:5">
      <c r="E334040" s="382"/>
    </row>
    <row r="334041" spans="5:5">
      <c r="E334041" s="382"/>
    </row>
    <row r="334042" spans="5:5">
      <c r="E334042" s="382"/>
    </row>
    <row r="334043" spans="5:5">
      <c r="E334043" s="382"/>
    </row>
    <row r="334044" spans="5:5">
      <c r="E334044" s="382"/>
    </row>
    <row r="334045" spans="5:5">
      <c r="E334045" s="382"/>
    </row>
    <row r="334046" spans="5:5">
      <c r="E334046" s="382"/>
    </row>
    <row r="334047" spans="5:5">
      <c r="E334047" s="382"/>
    </row>
    <row r="334048" spans="5:5">
      <c r="E334048" s="382"/>
    </row>
    <row r="334049" spans="5:5">
      <c r="E334049" s="382"/>
    </row>
    <row r="334050" spans="5:5">
      <c r="E334050" s="382"/>
    </row>
    <row r="334051" spans="5:5">
      <c r="E334051" s="382"/>
    </row>
    <row r="334052" spans="5:5">
      <c r="E334052" s="382"/>
    </row>
    <row r="334053" spans="5:5">
      <c r="E334053" s="382"/>
    </row>
    <row r="334054" spans="5:5">
      <c r="E334054" s="382"/>
    </row>
    <row r="334055" spans="5:5">
      <c r="E334055" s="382"/>
    </row>
    <row r="334056" spans="5:5">
      <c r="E334056" s="382"/>
    </row>
    <row r="334057" spans="5:5">
      <c r="E334057" s="382"/>
    </row>
    <row r="334058" spans="5:5">
      <c r="E334058" s="382"/>
    </row>
    <row r="334059" spans="5:5">
      <c r="E334059" s="382"/>
    </row>
    <row r="334060" spans="5:5">
      <c r="E334060" s="382"/>
    </row>
    <row r="334061" spans="5:5">
      <c r="E334061" s="382"/>
    </row>
    <row r="334062" spans="5:5">
      <c r="E334062" s="382"/>
    </row>
    <row r="334063" spans="5:5">
      <c r="E334063" s="382"/>
    </row>
    <row r="334064" spans="5:5">
      <c r="E334064" s="382"/>
    </row>
    <row r="334065" spans="5:5">
      <c r="E334065" s="382"/>
    </row>
    <row r="334066" spans="5:5">
      <c r="E334066" s="382"/>
    </row>
    <row r="334067" spans="5:5">
      <c r="E334067" s="382"/>
    </row>
    <row r="334068" spans="5:5">
      <c r="E334068" s="382"/>
    </row>
    <row r="334069" spans="5:5">
      <c r="E334069" s="382"/>
    </row>
    <row r="334070" spans="5:5">
      <c r="E334070" s="382"/>
    </row>
    <row r="334071" spans="5:5">
      <c r="E334071" s="382"/>
    </row>
    <row r="334072" spans="5:5">
      <c r="E334072" s="382"/>
    </row>
    <row r="334073" spans="5:5">
      <c r="E334073" s="382"/>
    </row>
    <row r="334074" spans="5:5">
      <c r="E334074" s="382"/>
    </row>
    <row r="334075" spans="5:5">
      <c r="E334075" s="382"/>
    </row>
    <row r="334076" spans="5:5">
      <c r="E334076" s="382"/>
    </row>
    <row r="334077" spans="5:5">
      <c r="E334077" s="382"/>
    </row>
    <row r="334078" spans="5:5">
      <c r="E334078" s="382"/>
    </row>
    <row r="334079" spans="5:5">
      <c r="E334079" s="382"/>
    </row>
    <row r="334080" spans="5:5">
      <c r="E334080" s="382"/>
    </row>
    <row r="334081" spans="5:5">
      <c r="E334081" s="382"/>
    </row>
    <row r="334082" spans="5:5">
      <c r="E334082" s="382"/>
    </row>
    <row r="334083" spans="5:5">
      <c r="E334083" s="382"/>
    </row>
    <row r="334084" spans="5:5">
      <c r="E334084" s="382"/>
    </row>
    <row r="334085" spans="5:5">
      <c r="E334085" s="382"/>
    </row>
    <row r="334086" spans="5:5">
      <c r="E334086" s="382"/>
    </row>
    <row r="334087" spans="5:5">
      <c r="E334087" s="382"/>
    </row>
    <row r="334088" spans="5:5">
      <c r="E334088" s="382"/>
    </row>
    <row r="334089" spans="5:5">
      <c r="E334089" s="382"/>
    </row>
    <row r="334090" spans="5:5">
      <c r="E334090" s="382"/>
    </row>
    <row r="334091" spans="5:5">
      <c r="E334091" s="382"/>
    </row>
    <row r="334092" spans="5:5">
      <c r="E334092" s="382"/>
    </row>
    <row r="334093" spans="5:5">
      <c r="E334093" s="382"/>
    </row>
    <row r="334094" spans="5:5">
      <c r="E334094" s="382"/>
    </row>
    <row r="334095" spans="5:5">
      <c r="E334095" s="382"/>
    </row>
    <row r="334096" spans="5:5">
      <c r="E334096" s="382"/>
    </row>
    <row r="334097" spans="5:5">
      <c r="E334097" s="382"/>
    </row>
    <row r="334098" spans="5:5">
      <c r="E334098" s="382"/>
    </row>
    <row r="334099" spans="5:5">
      <c r="E334099" s="382"/>
    </row>
    <row r="334100" spans="5:5">
      <c r="E334100" s="382"/>
    </row>
    <row r="334101" spans="5:5">
      <c r="E334101" s="382"/>
    </row>
    <row r="334102" spans="5:5">
      <c r="E334102" s="382"/>
    </row>
    <row r="334103" spans="5:5">
      <c r="E334103" s="382"/>
    </row>
    <row r="334104" spans="5:5">
      <c r="E334104" s="382"/>
    </row>
    <row r="334105" spans="5:5">
      <c r="E334105" s="382"/>
    </row>
    <row r="334106" spans="5:5">
      <c r="E334106" s="382"/>
    </row>
    <row r="334107" spans="5:5">
      <c r="E334107" s="382"/>
    </row>
    <row r="334108" spans="5:5">
      <c r="E334108" s="382"/>
    </row>
    <row r="334109" spans="5:5">
      <c r="E334109" s="382"/>
    </row>
    <row r="334110" spans="5:5">
      <c r="E334110" s="382"/>
    </row>
    <row r="334111" spans="5:5">
      <c r="E334111" s="382"/>
    </row>
    <row r="334112" spans="5:5">
      <c r="E334112" s="382"/>
    </row>
    <row r="334113" spans="5:5">
      <c r="E334113" s="382"/>
    </row>
    <row r="334114" spans="5:5">
      <c r="E334114" s="382"/>
    </row>
    <row r="334115" spans="5:5">
      <c r="E334115" s="382"/>
    </row>
    <row r="334116" spans="5:5">
      <c r="E334116" s="382"/>
    </row>
    <row r="334117" spans="5:5">
      <c r="E334117" s="382"/>
    </row>
    <row r="334118" spans="5:5">
      <c r="E334118" s="382"/>
    </row>
    <row r="334119" spans="5:5">
      <c r="E334119" s="382"/>
    </row>
    <row r="334120" spans="5:5">
      <c r="E334120" s="382"/>
    </row>
    <row r="334121" spans="5:5">
      <c r="E334121" s="382"/>
    </row>
    <row r="334122" spans="5:5">
      <c r="E334122" s="382"/>
    </row>
    <row r="334123" spans="5:5">
      <c r="E334123" s="382"/>
    </row>
    <row r="334124" spans="5:5">
      <c r="E334124" s="382"/>
    </row>
    <row r="334125" spans="5:5">
      <c r="E334125" s="382"/>
    </row>
    <row r="334126" spans="5:5">
      <c r="E334126" s="382"/>
    </row>
    <row r="334127" spans="5:5">
      <c r="E334127" s="382"/>
    </row>
    <row r="334128" spans="5:5">
      <c r="E334128" s="382"/>
    </row>
    <row r="334129" spans="5:5">
      <c r="E334129" s="382"/>
    </row>
    <row r="334130" spans="5:5">
      <c r="E334130" s="382"/>
    </row>
    <row r="334131" spans="5:5">
      <c r="E334131" s="382"/>
    </row>
    <row r="334132" spans="5:5">
      <c r="E334132" s="382"/>
    </row>
    <row r="334133" spans="5:5">
      <c r="E334133" s="382"/>
    </row>
    <row r="334134" spans="5:5">
      <c r="E334134" s="382"/>
    </row>
    <row r="334135" spans="5:5">
      <c r="E334135" s="382"/>
    </row>
    <row r="334136" spans="5:5">
      <c r="E334136" s="382"/>
    </row>
    <row r="334137" spans="5:5">
      <c r="E334137" s="382"/>
    </row>
    <row r="334138" spans="5:5">
      <c r="E334138" s="382"/>
    </row>
    <row r="334139" spans="5:5">
      <c r="E334139" s="382"/>
    </row>
    <row r="334140" spans="5:5">
      <c r="E334140" s="382"/>
    </row>
    <row r="334141" spans="5:5">
      <c r="E334141" s="382"/>
    </row>
    <row r="334142" spans="5:5">
      <c r="E334142" s="382"/>
    </row>
    <row r="334143" spans="5:5">
      <c r="E334143" s="382"/>
    </row>
    <row r="334144" spans="5:5">
      <c r="E334144" s="382"/>
    </row>
    <row r="334145" spans="5:5">
      <c r="E334145" s="382"/>
    </row>
    <row r="334146" spans="5:5">
      <c r="E334146" s="382"/>
    </row>
    <row r="334147" spans="5:5">
      <c r="E334147" s="382"/>
    </row>
    <row r="334148" spans="5:5">
      <c r="E334148" s="382"/>
    </row>
    <row r="334149" spans="5:5">
      <c r="E334149" s="382"/>
    </row>
    <row r="334150" spans="5:5">
      <c r="E334150" s="382"/>
    </row>
    <row r="334151" spans="5:5">
      <c r="E334151" s="382"/>
    </row>
    <row r="334152" spans="5:5">
      <c r="E334152" s="382"/>
    </row>
    <row r="334153" spans="5:5">
      <c r="E334153" s="382"/>
    </row>
    <row r="334154" spans="5:5">
      <c r="E334154" s="382"/>
    </row>
    <row r="334155" spans="5:5">
      <c r="E334155" s="382"/>
    </row>
    <row r="334156" spans="5:5">
      <c r="E334156" s="382"/>
    </row>
    <row r="334157" spans="5:5">
      <c r="E334157" s="382"/>
    </row>
    <row r="334158" spans="5:5">
      <c r="E334158" s="382"/>
    </row>
    <row r="334159" spans="5:5">
      <c r="E334159" s="382"/>
    </row>
    <row r="334160" spans="5:5">
      <c r="E334160" s="382"/>
    </row>
    <row r="334161" spans="5:5">
      <c r="E334161" s="382"/>
    </row>
    <row r="334162" spans="5:5">
      <c r="E334162" s="382"/>
    </row>
    <row r="334163" spans="5:5">
      <c r="E334163" s="382"/>
    </row>
    <row r="334164" spans="5:5">
      <c r="E334164" s="382"/>
    </row>
    <row r="334165" spans="5:5">
      <c r="E334165" s="382"/>
    </row>
    <row r="334166" spans="5:5">
      <c r="E334166" s="382"/>
    </row>
    <row r="334167" spans="5:5">
      <c r="E334167" s="382"/>
    </row>
    <row r="334168" spans="5:5">
      <c r="E334168" s="382"/>
    </row>
    <row r="334169" spans="5:5">
      <c r="E334169" s="382"/>
    </row>
    <row r="334170" spans="5:5">
      <c r="E334170" s="382"/>
    </row>
    <row r="334171" spans="5:5">
      <c r="E334171" s="382"/>
    </row>
    <row r="334172" spans="5:5">
      <c r="E334172" s="382"/>
    </row>
    <row r="334173" spans="5:5">
      <c r="E334173" s="382"/>
    </row>
    <row r="334174" spans="5:5">
      <c r="E334174" s="382"/>
    </row>
    <row r="334175" spans="5:5">
      <c r="E334175" s="382"/>
    </row>
    <row r="334176" spans="5:5">
      <c r="E334176" s="382"/>
    </row>
    <row r="334177" spans="5:5">
      <c r="E334177" s="382"/>
    </row>
    <row r="334178" spans="5:5">
      <c r="E334178" s="382"/>
    </row>
    <row r="334179" spans="5:5">
      <c r="E334179" s="382"/>
    </row>
    <row r="334180" spans="5:5">
      <c r="E334180" s="382"/>
    </row>
    <row r="334181" spans="5:5">
      <c r="E334181" s="382"/>
    </row>
    <row r="334182" spans="5:5">
      <c r="E334182" s="382"/>
    </row>
    <row r="334183" spans="5:5">
      <c r="E334183" s="382"/>
    </row>
    <row r="334184" spans="5:5">
      <c r="E334184" s="382"/>
    </row>
    <row r="334185" spans="5:5">
      <c r="E334185" s="382"/>
    </row>
    <row r="334186" spans="5:5">
      <c r="E334186" s="382"/>
    </row>
    <row r="334187" spans="5:5">
      <c r="E334187" s="382"/>
    </row>
    <row r="334188" spans="5:5">
      <c r="E334188" s="382"/>
    </row>
    <row r="334189" spans="5:5">
      <c r="E334189" s="382"/>
    </row>
    <row r="334190" spans="5:5">
      <c r="E334190" s="382"/>
    </row>
    <row r="334191" spans="5:5">
      <c r="E334191" s="382"/>
    </row>
    <row r="334192" spans="5:5">
      <c r="E334192" s="382"/>
    </row>
    <row r="334193" spans="5:5">
      <c r="E334193" s="382"/>
    </row>
    <row r="334194" spans="5:5">
      <c r="E334194" s="382"/>
    </row>
    <row r="334195" spans="5:5">
      <c r="E334195" s="382"/>
    </row>
    <row r="334196" spans="5:5">
      <c r="E334196" s="382"/>
    </row>
    <row r="334197" spans="5:5">
      <c r="E334197" s="382"/>
    </row>
    <row r="334198" spans="5:5">
      <c r="E334198" s="382"/>
    </row>
    <row r="334199" spans="5:5">
      <c r="E334199" s="382"/>
    </row>
    <row r="334200" spans="5:5">
      <c r="E334200" s="382"/>
    </row>
    <row r="334201" spans="5:5">
      <c r="E334201" s="382"/>
    </row>
    <row r="334202" spans="5:5">
      <c r="E334202" s="382"/>
    </row>
    <row r="334203" spans="5:5">
      <c r="E334203" s="382"/>
    </row>
    <row r="334204" spans="5:5">
      <c r="E334204" s="382"/>
    </row>
    <row r="334205" spans="5:5">
      <c r="E334205" s="382"/>
    </row>
    <row r="334206" spans="5:5">
      <c r="E334206" s="382"/>
    </row>
    <row r="334207" spans="5:5">
      <c r="E334207" s="382"/>
    </row>
    <row r="334208" spans="5:5">
      <c r="E334208" s="382"/>
    </row>
    <row r="334209" spans="5:5">
      <c r="E334209" s="382"/>
    </row>
    <row r="334210" spans="5:5">
      <c r="E334210" s="382"/>
    </row>
    <row r="334211" spans="5:5">
      <c r="E334211" s="382"/>
    </row>
    <row r="334212" spans="5:5">
      <c r="E334212" s="382"/>
    </row>
    <row r="334213" spans="5:5">
      <c r="E334213" s="382"/>
    </row>
    <row r="334214" spans="5:5">
      <c r="E334214" s="382"/>
    </row>
    <row r="334215" spans="5:5">
      <c r="E334215" s="382"/>
    </row>
    <row r="334216" spans="5:5">
      <c r="E334216" s="382"/>
    </row>
    <row r="334217" spans="5:5">
      <c r="E334217" s="382"/>
    </row>
    <row r="334218" spans="5:5">
      <c r="E334218" s="382"/>
    </row>
    <row r="334219" spans="5:5">
      <c r="E334219" s="382"/>
    </row>
    <row r="334220" spans="5:5">
      <c r="E334220" s="382"/>
    </row>
    <row r="334221" spans="5:5">
      <c r="E334221" s="382"/>
    </row>
    <row r="334222" spans="5:5">
      <c r="E334222" s="382"/>
    </row>
    <row r="334223" spans="5:5">
      <c r="E334223" s="382"/>
    </row>
    <row r="334224" spans="5:5">
      <c r="E334224" s="382"/>
    </row>
    <row r="334225" spans="5:5">
      <c r="E334225" s="382"/>
    </row>
    <row r="334226" spans="5:5">
      <c r="E334226" s="382"/>
    </row>
    <row r="334227" spans="5:5">
      <c r="E334227" s="382"/>
    </row>
    <row r="334228" spans="5:5">
      <c r="E334228" s="382"/>
    </row>
    <row r="334229" spans="5:5">
      <c r="E334229" s="382"/>
    </row>
    <row r="334230" spans="5:5">
      <c r="E334230" s="382"/>
    </row>
    <row r="334231" spans="5:5">
      <c r="E334231" s="382"/>
    </row>
    <row r="334232" spans="5:5">
      <c r="E334232" s="382"/>
    </row>
    <row r="334233" spans="5:5">
      <c r="E334233" s="382"/>
    </row>
    <row r="334234" spans="5:5">
      <c r="E334234" s="382"/>
    </row>
    <row r="334235" spans="5:5">
      <c r="E334235" s="382"/>
    </row>
    <row r="334236" spans="5:5">
      <c r="E334236" s="382"/>
    </row>
    <row r="334237" spans="5:5">
      <c r="E334237" s="382"/>
    </row>
    <row r="334238" spans="5:5">
      <c r="E334238" s="382"/>
    </row>
    <row r="334239" spans="5:5">
      <c r="E334239" s="382"/>
    </row>
    <row r="334240" spans="5:5">
      <c r="E334240" s="382"/>
    </row>
    <row r="334241" spans="5:5">
      <c r="E334241" s="382"/>
    </row>
    <row r="334242" spans="5:5">
      <c r="E334242" s="382"/>
    </row>
    <row r="334243" spans="5:5">
      <c r="E334243" s="382"/>
    </row>
    <row r="334244" spans="5:5">
      <c r="E334244" s="382"/>
    </row>
    <row r="334245" spans="5:5">
      <c r="E334245" s="382"/>
    </row>
    <row r="334246" spans="5:5">
      <c r="E334246" s="382"/>
    </row>
    <row r="334247" spans="5:5">
      <c r="E334247" s="382"/>
    </row>
    <row r="334248" spans="5:5">
      <c r="E334248" s="382"/>
    </row>
    <row r="334249" spans="5:5">
      <c r="E334249" s="382"/>
    </row>
    <row r="334250" spans="5:5">
      <c r="E334250" s="382"/>
    </row>
    <row r="334251" spans="5:5">
      <c r="E334251" s="382"/>
    </row>
    <row r="334252" spans="5:5">
      <c r="E334252" s="382"/>
    </row>
    <row r="334253" spans="5:5">
      <c r="E334253" s="382"/>
    </row>
    <row r="334254" spans="5:5">
      <c r="E334254" s="382"/>
    </row>
    <row r="334255" spans="5:5">
      <c r="E334255" s="382"/>
    </row>
    <row r="334256" spans="5:5">
      <c r="E334256" s="382"/>
    </row>
    <row r="334257" spans="5:5">
      <c r="E334257" s="382"/>
    </row>
    <row r="334258" spans="5:5">
      <c r="E334258" s="382"/>
    </row>
    <row r="334259" spans="5:5">
      <c r="E334259" s="382"/>
    </row>
    <row r="334260" spans="5:5">
      <c r="E334260" s="382"/>
    </row>
    <row r="334261" spans="5:5">
      <c r="E334261" s="382"/>
    </row>
    <row r="334262" spans="5:5">
      <c r="E334262" s="382"/>
    </row>
    <row r="334263" spans="5:5">
      <c r="E334263" s="382"/>
    </row>
    <row r="334264" spans="5:5">
      <c r="E334264" s="382"/>
    </row>
    <row r="334265" spans="5:5">
      <c r="E334265" s="382"/>
    </row>
    <row r="334266" spans="5:5">
      <c r="E334266" s="382"/>
    </row>
    <row r="334267" spans="5:5">
      <c r="E334267" s="382"/>
    </row>
    <row r="334268" spans="5:5">
      <c r="E334268" s="382"/>
    </row>
    <row r="334269" spans="5:5">
      <c r="E334269" s="382"/>
    </row>
    <row r="334270" spans="5:5">
      <c r="E334270" s="382"/>
    </row>
    <row r="334271" spans="5:5">
      <c r="E334271" s="382"/>
    </row>
    <row r="334272" spans="5:5">
      <c r="E334272" s="382"/>
    </row>
    <row r="334273" spans="5:5">
      <c r="E334273" s="382"/>
    </row>
    <row r="334274" spans="5:5">
      <c r="E334274" s="382"/>
    </row>
    <row r="334275" spans="5:5">
      <c r="E334275" s="382"/>
    </row>
    <row r="334276" spans="5:5">
      <c r="E334276" s="382"/>
    </row>
    <row r="334277" spans="5:5">
      <c r="E334277" s="382"/>
    </row>
    <row r="334278" spans="5:5">
      <c r="E334278" s="382"/>
    </row>
    <row r="334279" spans="5:5">
      <c r="E334279" s="382"/>
    </row>
    <row r="334280" spans="5:5">
      <c r="E334280" s="382"/>
    </row>
    <row r="334281" spans="5:5">
      <c r="E334281" s="382"/>
    </row>
    <row r="334282" spans="5:5">
      <c r="E334282" s="382"/>
    </row>
    <row r="334283" spans="5:5">
      <c r="E334283" s="382"/>
    </row>
    <row r="334284" spans="5:5">
      <c r="E334284" s="382"/>
    </row>
    <row r="334285" spans="5:5">
      <c r="E334285" s="382"/>
    </row>
    <row r="334286" spans="5:5">
      <c r="E334286" s="382"/>
    </row>
    <row r="334287" spans="5:5">
      <c r="E334287" s="382"/>
    </row>
    <row r="334288" spans="5:5">
      <c r="E334288" s="382"/>
    </row>
    <row r="334289" spans="5:5">
      <c r="E334289" s="382"/>
    </row>
    <row r="334290" spans="5:5">
      <c r="E334290" s="382"/>
    </row>
    <row r="334291" spans="5:5">
      <c r="E334291" s="382"/>
    </row>
    <row r="334292" spans="5:5">
      <c r="E334292" s="382"/>
    </row>
    <row r="334293" spans="5:5">
      <c r="E334293" s="382"/>
    </row>
    <row r="334294" spans="5:5">
      <c r="E334294" s="382"/>
    </row>
    <row r="334295" spans="5:5">
      <c r="E334295" s="382"/>
    </row>
    <row r="334296" spans="5:5">
      <c r="E334296" s="382"/>
    </row>
    <row r="334297" spans="5:5">
      <c r="E334297" s="382"/>
    </row>
    <row r="334298" spans="5:5">
      <c r="E334298" s="382"/>
    </row>
    <row r="334299" spans="5:5">
      <c r="E334299" s="382"/>
    </row>
    <row r="334300" spans="5:5">
      <c r="E334300" s="382"/>
    </row>
    <row r="334301" spans="5:5">
      <c r="E334301" s="382"/>
    </row>
    <row r="334302" spans="5:5">
      <c r="E334302" s="382"/>
    </row>
    <row r="334303" spans="5:5">
      <c r="E334303" s="382"/>
    </row>
    <row r="334304" spans="5:5">
      <c r="E334304" s="382"/>
    </row>
    <row r="334305" spans="5:5">
      <c r="E334305" s="382"/>
    </row>
    <row r="334306" spans="5:5">
      <c r="E334306" s="382"/>
    </row>
    <row r="334307" spans="5:5">
      <c r="E334307" s="382"/>
    </row>
    <row r="334308" spans="5:5">
      <c r="E334308" s="382"/>
    </row>
    <row r="334309" spans="5:5">
      <c r="E334309" s="382"/>
    </row>
    <row r="334310" spans="5:5">
      <c r="E334310" s="382"/>
    </row>
    <row r="334311" spans="5:5">
      <c r="E334311" s="382"/>
    </row>
    <row r="334312" spans="5:5">
      <c r="E334312" s="382"/>
    </row>
    <row r="334313" spans="5:5">
      <c r="E334313" s="382"/>
    </row>
    <row r="334314" spans="5:5">
      <c r="E334314" s="382"/>
    </row>
    <row r="334315" spans="5:5">
      <c r="E334315" s="382"/>
    </row>
    <row r="334316" spans="5:5">
      <c r="E334316" s="382"/>
    </row>
    <row r="334317" spans="5:5">
      <c r="E334317" s="382"/>
    </row>
    <row r="334318" spans="5:5">
      <c r="E334318" s="382"/>
    </row>
    <row r="334319" spans="5:5">
      <c r="E334319" s="382"/>
    </row>
    <row r="334320" spans="5:5">
      <c r="E334320" s="382"/>
    </row>
    <row r="334321" spans="5:5">
      <c r="E334321" s="382"/>
    </row>
    <row r="334322" spans="5:5">
      <c r="E334322" s="382"/>
    </row>
    <row r="334323" spans="5:5">
      <c r="E334323" s="382"/>
    </row>
    <row r="334324" spans="5:5">
      <c r="E334324" s="382"/>
    </row>
    <row r="334325" spans="5:5">
      <c r="E334325" s="382"/>
    </row>
    <row r="334326" spans="5:5">
      <c r="E334326" s="382"/>
    </row>
    <row r="334327" spans="5:5">
      <c r="E334327" s="382"/>
    </row>
    <row r="334328" spans="5:5">
      <c r="E334328" s="382"/>
    </row>
    <row r="334329" spans="5:5">
      <c r="E334329" s="382"/>
    </row>
    <row r="334330" spans="5:5">
      <c r="E334330" s="382"/>
    </row>
    <row r="334331" spans="5:5">
      <c r="E334331" s="382"/>
    </row>
    <row r="334332" spans="5:5">
      <c r="E334332" s="382"/>
    </row>
    <row r="334333" spans="5:5">
      <c r="E334333" s="382"/>
    </row>
    <row r="334334" spans="5:5">
      <c r="E334334" s="382"/>
    </row>
    <row r="334335" spans="5:5">
      <c r="E334335" s="382"/>
    </row>
    <row r="334336" spans="5:5">
      <c r="E334336" s="382"/>
    </row>
    <row r="334337" spans="5:5">
      <c r="E334337" s="382"/>
    </row>
    <row r="334338" spans="5:5">
      <c r="E334338" s="382"/>
    </row>
    <row r="334339" spans="5:5">
      <c r="E334339" s="382"/>
    </row>
    <row r="334340" spans="5:5">
      <c r="E334340" s="382"/>
    </row>
    <row r="334341" spans="5:5">
      <c r="E334341" s="382"/>
    </row>
    <row r="334342" spans="5:5">
      <c r="E334342" s="382"/>
    </row>
    <row r="334343" spans="5:5">
      <c r="E334343" s="382"/>
    </row>
    <row r="334344" spans="5:5">
      <c r="E334344" s="382"/>
    </row>
    <row r="334345" spans="5:5">
      <c r="E334345" s="382"/>
    </row>
    <row r="334346" spans="5:5">
      <c r="E334346" s="382"/>
    </row>
    <row r="334347" spans="5:5">
      <c r="E334347" s="382"/>
    </row>
    <row r="334348" spans="5:5">
      <c r="E334348" s="382"/>
    </row>
    <row r="334349" spans="5:5">
      <c r="E334349" s="382"/>
    </row>
    <row r="334350" spans="5:5">
      <c r="E334350" s="382"/>
    </row>
    <row r="334351" spans="5:5">
      <c r="E334351" s="382"/>
    </row>
    <row r="334352" spans="5:5">
      <c r="E334352" s="382"/>
    </row>
    <row r="334353" spans="5:5">
      <c r="E334353" s="382"/>
    </row>
    <row r="334354" spans="5:5">
      <c r="E334354" s="382"/>
    </row>
    <row r="334355" spans="5:5">
      <c r="E334355" s="382"/>
    </row>
    <row r="334356" spans="5:5">
      <c r="E334356" s="382"/>
    </row>
    <row r="334357" spans="5:5">
      <c r="E334357" s="382"/>
    </row>
    <row r="334358" spans="5:5">
      <c r="E334358" s="382"/>
    </row>
    <row r="334359" spans="5:5">
      <c r="E334359" s="382"/>
    </row>
    <row r="334360" spans="5:5">
      <c r="E334360" s="382"/>
    </row>
    <row r="334361" spans="5:5">
      <c r="E334361" s="382"/>
    </row>
    <row r="334362" spans="5:5">
      <c r="E334362" s="382"/>
    </row>
    <row r="334363" spans="5:5">
      <c r="E334363" s="382"/>
    </row>
    <row r="334364" spans="5:5">
      <c r="E334364" s="382"/>
    </row>
    <row r="334365" spans="5:5">
      <c r="E334365" s="382"/>
    </row>
    <row r="334366" spans="5:5">
      <c r="E334366" s="382"/>
    </row>
    <row r="334367" spans="5:5">
      <c r="E334367" s="382"/>
    </row>
    <row r="334368" spans="5:5">
      <c r="E334368" s="382"/>
    </row>
    <row r="334369" spans="5:5">
      <c r="E334369" s="382"/>
    </row>
    <row r="334370" spans="5:5">
      <c r="E334370" s="382"/>
    </row>
    <row r="334371" spans="5:5">
      <c r="E334371" s="382"/>
    </row>
    <row r="334372" spans="5:5">
      <c r="E334372" s="382"/>
    </row>
    <row r="334373" spans="5:5">
      <c r="E334373" s="382"/>
    </row>
    <row r="334374" spans="5:5">
      <c r="E334374" s="382"/>
    </row>
    <row r="334375" spans="5:5">
      <c r="E334375" s="382"/>
    </row>
    <row r="334376" spans="5:5">
      <c r="E334376" s="382"/>
    </row>
    <row r="334377" spans="5:5">
      <c r="E334377" s="382"/>
    </row>
    <row r="334378" spans="5:5">
      <c r="E334378" s="382"/>
    </row>
    <row r="334379" spans="5:5">
      <c r="E334379" s="382"/>
    </row>
    <row r="334380" spans="5:5">
      <c r="E334380" s="382"/>
    </row>
    <row r="334381" spans="5:5">
      <c r="E334381" s="382"/>
    </row>
    <row r="334382" spans="5:5">
      <c r="E334382" s="382"/>
    </row>
    <row r="334383" spans="5:5">
      <c r="E334383" s="382"/>
    </row>
    <row r="334384" spans="5:5">
      <c r="E334384" s="382"/>
    </row>
    <row r="334385" spans="5:5">
      <c r="E334385" s="382"/>
    </row>
    <row r="334386" spans="5:5">
      <c r="E334386" s="382"/>
    </row>
    <row r="334387" spans="5:5">
      <c r="E334387" s="382"/>
    </row>
    <row r="334388" spans="5:5">
      <c r="E334388" s="382"/>
    </row>
    <row r="334389" spans="5:5">
      <c r="E334389" s="382"/>
    </row>
    <row r="334390" spans="5:5">
      <c r="E334390" s="382"/>
    </row>
    <row r="334391" spans="5:5">
      <c r="E334391" s="382"/>
    </row>
    <row r="334392" spans="5:5">
      <c r="E334392" s="382"/>
    </row>
    <row r="334393" spans="5:5">
      <c r="E334393" s="382"/>
    </row>
    <row r="334394" spans="5:5">
      <c r="E334394" s="382"/>
    </row>
    <row r="334395" spans="5:5">
      <c r="E334395" s="382"/>
    </row>
    <row r="334396" spans="5:5">
      <c r="E334396" s="382"/>
    </row>
    <row r="334397" spans="5:5">
      <c r="E334397" s="382"/>
    </row>
    <row r="334398" spans="5:5">
      <c r="E334398" s="382"/>
    </row>
    <row r="334399" spans="5:5">
      <c r="E334399" s="382"/>
    </row>
    <row r="334400" spans="5:5">
      <c r="E334400" s="382"/>
    </row>
    <row r="334401" spans="5:5">
      <c r="E334401" s="382"/>
    </row>
    <row r="334402" spans="5:5">
      <c r="E334402" s="382"/>
    </row>
    <row r="334403" spans="5:5">
      <c r="E334403" s="382"/>
    </row>
    <row r="334404" spans="5:5">
      <c r="E334404" s="382"/>
    </row>
    <row r="334405" spans="5:5">
      <c r="E334405" s="382"/>
    </row>
    <row r="334406" spans="5:5">
      <c r="E334406" s="382"/>
    </row>
    <row r="334407" spans="5:5">
      <c r="E334407" s="382"/>
    </row>
    <row r="334408" spans="5:5">
      <c r="E334408" s="382"/>
    </row>
    <row r="334409" spans="5:5">
      <c r="E334409" s="382"/>
    </row>
    <row r="334410" spans="5:5">
      <c r="E334410" s="382"/>
    </row>
    <row r="334411" spans="5:5">
      <c r="E334411" s="382"/>
    </row>
    <row r="334412" spans="5:5">
      <c r="E334412" s="382"/>
    </row>
    <row r="334413" spans="5:5">
      <c r="E334413" s="382"/>
    </row>
    <row r="334414" spans="5:5">
      <c r="E334414" s="382"/>
    </row>
    <row r="334415" spans="5:5">
      <c r="E334415" s="382"/>
    </row>
    <row r="334416" spans="5:5">
      <c r="E334416" s="382"/>
    </row>
    <row r="334417" spans="5:5">
      <c r="E334417" s="382"/>
    </row>
    <row r="334418" spans="5:5">
      <c r="E334418" s="382"/>
    </row>
    <row r="334419" spans="5:5">
      <c r="E334419" s="382"/>
    </row>
    <row r="334420" spans="5:5">
      <c r="E334420" s="382"/>
    </row>
    <row r="334421" spans="5:5">
      <c r="E334421" s="382"/>
    </row>
    <row r="334422" spans="5:5">
      <c r="E334422" s="382"/>
    </row>
    <row r="334423" spans="5:5">
      <c r="E334423" s="382"/>
    </row>
    <row r="334424" spans="5:5">
      <c r="E334424" s="382"/>
    </row>
    <row r="334425" spans="5:5">
      <c r="E334425" s="382"/>
    </row>
    <row r="334426" spans="5:5">
      <c r="E334426" s="382"/>
    </row>
    <row r="334427" spans="5:5">
      <c r="E334427" s="382"/>
    </row>
    <row r="334428" spans="5:5">
      <c r="E334428" s="382"/>
    </row>
    <row r="334429" spans="5:5">
      <c r="E334429" s="382"/>
    </row>
    <row r="334430" spans="5:5">
      <c r="E334430" s="382"/>
    </row>
    <row r="334431" spans="5:5">
      <c r="E334431" s="382"/>
    </row>
    <row r="334432" spans="5:5">
      <c r="E334432" s="382"/>
    </row>
    <row r="334433" spans="5:5">
      <c r="E334433" s="382"/>
    </row>
    <row r="334434" spans="5:5">
      <c r="E334434" s="382"/>
    </row>
    <row r="334435" spans="5:5">
      <c r="E334435" s="382"/>
    </row>
    <row r="334436" spans="5:5">
      <c r="E334436" s="382"/>
    </row>
    <row r="334437" spans="5:5">
      <c r="E334437" s="382"/>
    </row>
    <row r="334438" spans="5:5">
      <c r="E334438" s="382"/>
    </row>
    <row r="334439" spans="5:5">
      <c r="E334439" s="382"/>
    </row>
    <row r="334440" spans="5:5">
      <c r="E334440" s="382"/>
    </row>
    <row r="334441" spans="5:5">
      <c r="E334441" s="382"/>
    </row>
    <row r="334442" spans="5:5">
      <c r="E334442" s="382"/>
    </row>
    <row r="334443" spans="5:5">
      <c r="E334443" s="382"/>
    </row>
    <row r="334444" spans="5:5">
      <c r="E334444" s="382"/>
    </row>
    <row r="334445" spans="5:5">
      <c r="E334445" s="382"/>
    </row>
    <row r="334446" spans="5:5">
      <c r="E334446" s="382"/>
    </row>
    <row r="334447" spans="5:5">
      <c r="E334447" s="382"/>
    </row>
    <row r="334448" spans="5:5">
      <c r="E334448" s="382"/>
    </row>
    <row r="334449" spans="5:5">
      <c r="E334449" s="382"/>
    </row>
    <row r="334450" spans="5:5">
      <c r="E334450" s="382"/>
    </row>
    <row r="334451" spans="5:5">
      <c r="E334451" s="382"/>
    </row>
    <row r="334452" spans="5:5">
      <c r="E334452" s="382"/>
    </row>
    <row r="334453" spans="5:5">
      <c r="E334453" s="382"/>
    </row>
    <row r="334454" spans="5:5">
      <c r="E334454" s="382"/>
    </row>
    <row r="334455" spans="5:5">
      <c r="E334455" s="382"/>
    </row>
    <row r="334456" spans="5:5">
      <c r="E334456" s="382"/>
    </row>
    <row r="334457" spans="5:5">
      <c r="E334457" s="382"/>
    </row>
    <row r="334458" spans="5:5">
      <c r="E334458" s="382"/>
    </row>
    <row r="334459" spans="5:5">
      <c r="E334459" s="382"/>
    </row>
    <row r="334460" spans="5:5">
      <c r="E334460" s="382"/>
    </row>
    <row r="334461" spans="5:5">
      <c r="E334461" s="382"/>
    </row>
    <row r="334462" spans="5:5">
      <c r="E334462" s="382"/>
    </row>
    <row r="334463" spans="5:5">
      <c r="E334463" s="382"/>
    </row>
    <row r="334464" spans="5:5">
      <c r="E334464" s="382"/>
    </row>
    <row r="334465" spans="5:5">
      <c r="E334465" s="382"/>
    </row>
    <row r="334466" spans="5:5">
      <c r="E334466" s="382"/>
    </row>
    <row r="334467" spans="5:5">
      <c r="E334467" s="382"/>
    </row>
    <row r="334468" spans="5:5">
      <c r="E334468" s="382"/>
    </row>
    <row r="334469" spans="5:5">
      <c r="E334469" s="382"/>
    </row>
    <row r="334470" spans="5:5">
      <c r="E334470" s="382"/>
    </row>
    <row r="334471" spans="5:5">
      <c r="E334471" s="382"/>
    </row>
    <row r="334472" spans="5:5">
      <c r="E334472" s="382"/>
    </row>
    <row r="334473" spans="5:5">
      <c r="E334473" s="382"/>
    </row>
    <row r="334474" spans="5:5">
      <c r="E334474" s="382"/>
    </row>
    <row r="334475" spans="5:5">
      <c r="E334475" s="382"/>
    </row>
    <row r="334476" spans="5:5">
      <c r="E334476" s="382"/>
    </row>
    <row r="334477" spans="5:5">
      <c r="E334477" s="382"/>
    </row>
    <row r="334478" spans="5:5">
      <c r="E334478" s="382"/>
    </row>
    <row r="334479" spans="5:5">
      <c r="E334479" s="382"/>
    </row>
    <row r="334480" spans="5:5">
      <c r="E334480" s="382"/>
    </row>
    <row r="334481" spans="5:5">
      <c r="E334481" s="382"/>
    </row>
    <row r="334482" spans="5:5">
      <c r="E334482" s="382"/>
    </row>
    <row r="334483" spans="5:5">
      <c r="E334483" s="382"/>
    </row>
    <row r="334484" spans="5:5">
      <c r="E334484" s="382"/>
    </row>
    <row r="334485" spans="5:5">
      <c r="E334485" s="382"/>
    </row>
    <row r="334486" spans="5:5">
      <c r="E334486" s="382"/>
    </row>
    <row r="334487" spans="5:5">
      <c r="E334487" s="382"/>
    </row>
    <row r="334488" spans="5:5">
      <c r="E334488" s="382"/>
    </row>
    <row r="334489" spans="5:5">
      <c r="E334489" s="382"/>
    </row>
    <row r="334490" spans="5:5">
      <c r="E334490" s="382"/>
    </row>
    <row r="334491" spans="5:5">
      <c r="E334491" s="382"/>
    </row>
    <row r="334492" spans="5:5">
      <c r="E334492" s="382"/>
    </row>
    <row r="334493" spans="5:5">
      <c r="E334493" s="382"/>
    </row>
    <row r="334494" spans="5:5">
      <c r="E334494" s="382"/>
    </row>
    <row r="334495" spans="5:5">
      <c r="E334495" s="382"/>
    </row>
    <row r="334496" spans="5:5">
      <c r="E334496" s="382"/>
    </row>
    <row r="334497" spans="5:5">
      <c r="E334497" s="382"/>
    </row>
    <row r="334498" spans="5:5">
      <c r="E334498" s="382"/>
    </row>
    <row r="334499" spans="5:5">
      <c r="E334499" s="382"/>
    </row>
    <row r="334500" spans="5:5">
      <c r="E334500" s="382"/>
    </row>
    <row r="334501" spans="5:5">
      <c r="E334501" s="382"/>
    </row>
    <row r="334502" spans="5:5">
      <c r="E334502" s="382"/>
    </row>
    <row r="334503" spans="5:5">
      <c r="E334503" s="382"/>
    </row>
    <row r="334504" spans="5:5">
      <c r="E334504" s="382"/>
    </row>
    <row r="334505" spans="5:5">
      <c r="E334505" s="382"/>
    </row>
    <row r="334506" spans="5:5">
      <c r="E334506" s="382"/>
    </row>
    <row r="334507" spans="5:5">
      <c r="E334507" s="382"/>
    </row>
    <row r="334508" spans="5:5">
      <c r="E334508" s="382"/>
    </row>
    <row r="334509" spans="5:5">
      <c r="E334509" s="382"/>
    </row>
    <row r="334510" spans="5:5">
      <c r="E334510" s="382"/>
    </row>
    <row r="334511" spans="5:5">
      <c r="E334511" s="382"/>
    </row>
    <row r="334512" spans="5:5">
      <c r="E334512" s="382"/>
    </row>
    <row r="334513" spans="5:5">
      <c r="E334513" s="382"/>
    </row>
    <row r="334514" spans="5:5">
      <c r="E334514" s="382"/>
    </row>
    <row r="334515" spans="5:5">
      <c r="E334515" s="382"/>
    </row>
    <row r="334516" spans="5:5">
      <c r="E334516" s="382"/>
    </row>
    <row r="334517" spans="5:5">
      <c r="E334517" s="382"/>
    </row>
    <row r="334518" spans="5:5">
      <c r="E334518" s="382"/>
    </row>
    <row r="334519" spans="5:5">
      <c r="E334519" s="382"/>
    </row>
    <row r="334520" spans="5:5">
      <c r="E334520" s="382"/>
    </row>
    <row r="334521" spans="5:5">
      <c r="E334521" s="382"/>
    </row>
    <row r="334522" spans="5:5">
      <c r="E334522" s="382"/>
    </row>
    <row r="334523" spans="5:5">
      <c r="E334523" s="382"/>
    </row>
    <row r="334524" spans="5:5">
      <c r="E334524" s="382"/>
    </row>
    <row r="334525" spans="5:5">
      <c r="E334525" s="382"/>
    </row>
    <row r="334526" spans="5:5">
      <c r="E334526" s="382"/>
    </row>
    <row r="334527" spans="5:5">
      <c r="E334527" s="382"/>
    </row>
    <row r="334528" spans="5:5">
      <c r="E334528" s="382"/>
    </row>
    <row r="334529" spans="5:5">
      <c r="E334529" s="382"/>
    </row>
    <row r="334530" spans="5:5">
      <c r="E334530" s="382"/>
    </row>
    <row r="334531" spans="5:5">
      <c r="E334531" s="382"/>
    </row>
    <row r="334532" spans="5:5">
      <c r="E334532" s="382"/>
    </row>
    <row r="334533" spans="5:5">
      <c r="E334533" s="382"/>
    </row>
    <row r="334534" spans="5:5">
      <c r="E334534" s="382"/>
    </row>
    <row r="334535" spans="5:5">
      <c r="E334535" s="382"/>
    </row>
    <row r="334536" spans="5:5">
      <c r="E334536" s="382"/>
    </row>
    <row r="334537" spans="5:5">
      <c r="E334537" s="382"/>
    </row>
    <row r="334538" spans="5:5">
      <c r="E334538" s="382"/>
    </row>
    <row r="334539" spans="5:5">
      <c r="E334539" s="382"/>
    </row>
    <row r="334540" spans="5:5">
      <c r="E334540" s="382"/>
    </row>
    <row r="334541" spans="5:5">
      <c r="E334541" s="382"/>
    </row>
    <row r="334542" spans="5:5">
      <c r="E334542" s="382"/>
    </row>
    <row r="334543" spans="5:5">
      <c r="E334543" s="382"/>
    </row>
    <row r="334544" spans="5:5">
      <c r="E334544" s="382"/>
    </row>
    <row r="334545" spans="5:5">
      <c r="E334545" s="382"/>
    </row>
    <row r="334546" spans="5:5">
      <c r="E334546" s="382"/>
    </row>
    <row r="334547" spans="5:5">
      <c r="E334547" s="382"/>
    </row>
    <row r="334548" spans="5:5">
      <c r="E334548" s="382"/>
    </row>
    <row r="334549" spans="5:5">
      <c r="E334549" s="382"/>
    </row>
    <row r="334550" spans="5:5">
      <c r="E334550" s="382"/>
    </row>
    <row r="334551" spans="5:5">
      <c r="E334551" s="382"/>
    </row>
    <row r="334552" spans="5:5">
      <c r="E334552" s="382"/>
    </row>
    <row r="334553" spans="5:5">
      <c r="E334553" s="382"/>
    </row>
    <row r="334554" spans="5:5">
      <c r="E334554" s="382"/>
    </row>
    <row r="334555" spans="5:5">
      <c r="E334555" s="382"/>
    </row>
    <row r="334556" spans="5:5">
      <c r="E334556" s="382"/>
    </row>
    <row r="334557" spans="5:5">
      <c r="E334557" s="382"/>
    </row>
    <row r="334558" spans="5:5">
      <c r="E334558" s="382"/>
    </row>
    <row r="334559" spans="5:5">
      <c r="E334559" s="382"/>
    </row>
    <row r="334560" spans="5:5">
      <c r="E334560" s="382"/>
    </row>
    <row r="334561" spans="5:5">
      <c r="E334561" s="382"/>
    </row>
    <row r="334562" spans="5:5">
      <c r="E334562" s="382"/>
    </row>
    <row r="334563" spans="5:5">
      <c r="E334563" s="382"/>
    </row>
    <row r="334564" spans="5:5">
      <c r="E334564" s="382"/>
    </row>
    <row r="334565" spans="5:5">
      <c r="E334565" s="382"/>
    </row>
    <row r="334566" spans="5:5">
      <c r="E334566" s="382"/>
    </row>
    <row r="334567" spans="5:5">
      <c r="E334567" s="382"/>
    </row>
    <row r="334568" spans="5:5">
      <c r="E334568" s="382"/>
    </row>
    <row r="334569" spans="5:5">
      <c r="E334569" s="382"/>
    </row>
    <row r="334570" spans="5:5">
      <c r="E334570" s="382"/>
    </row>
    <row r="334571" spans="5:5">
      <c r="E334571" s="382"/>
    </row>
    <row r="334572" spans="5:5">
      <c r="E334572" s="382"/>
    </row>
    <row r="334573" spans="5:5">
      <c r="E334573" s="382"/>
    </row>
    <row r="334574" spans="5:5">
      <c r="E334574" s="382"/>
    </row>
    <row r="334575" spans="5:5">
      <c r="E334575" s="382"/>
    </row>
    <row r="334576" spans="5:5">
      <c r="E334576" s="382"/>
    </row>
    <row r="334577" spans="5:5">
      <c r="E334577" s="382"/>
    </row>
    <row r="334578" spans="5:5">
      <c r="E334578" s="382"/>
    </row>
    <row r="334579" spans="5:5">
      <c r="E334579" s="382"/>
    </row>
    <row r="334580" spans="5:5">
      <c r="E334580" s="382"/>
    </row>
    <row r="334581" spans="5:5">
      <c r="E334581" s="382"/>
    </row>
    <row r="334582" spans="5:5">
      <c r="E334582" s="382"/>
    </row>
    <row r="334583" spans="5:5">
      <c r="E334583" s="382"/>
    </row>
    <row r="334584" spans="5:5">
      <c r="E334584" s="382"/>
    </row>
    <row r="334585" spans="5:5">
      <c r="E334585" s="382"/>
    </row>
    <row r="334586" spans="5:5">
      <c r="E334586" s="382"/>
    </row>
    <row r="334587" spans="5:5">
      <c r="E334587" s="382"/>
    </row>
    <row r="334588" spans="5:5">
      <c r="E334588" s="382"/>
    </row>
    <row r="334589" spans="5:5">
      <c r="E334589" s="382"/>
    </row>
    <row r="334590" spans="5:5">
      <c r="E334590" s="382"/>
    </row>
    <row r="334591" spans="5:5">
      <c r="E334591" s="382"/>
    </row>
    <row r="334592" spans="5:5">
      <c r="E334592" s="382"/>
    </row>
    <row r="334593" spans="5:5">
      <c r="E334593" s="382"/>
    </row>
    <row r="334594" spans="5:5">
      <c r="E334594" s="382"/>
    </row>
    <row r="334595" spans="5:5">
      <c r="E334595" s="382"/>
    </row>
    <row r="334596" spans="5:5">
      <c r="E334596" s="382"/>
    </row>
    <row r="334597" spans="5:5">
      <c r="E334597" s="382"/>
    </row>
    <row r="334598" spans="5:5">
      <c r="E334598" s="382"/>
    </row>
    <row r="334599" spans="5:5">
      <c r="E334599" s="382"/>
    </row>
    <row r="334600" spans="5:5">
      <c r="E334600" s="382"/>
    </row>
    <row r="334601" spans="5:5">
      <c r="E334601" s="382"/>
    </row>
    <row r="334602" spans="5:5">
      <c r="E334602" s="382"/>
    </row>
    <row r="334603" spans="5:5">
      <c r="E334603" s="382"/>
    </row>
    <row r="334604" spans="5:5">
      <c r="E334604" s="382"/>
    </row>
    <row r="334605" spans="5:5">
      <c r="E334605" s="382"/>
    </row>
    <row r="334606" spans="5:5">
      <c r="E334606" s="382"/>
    </row>
    <row r="334607" spans="5:5">
      <c r="E334607" s="382"/>
    </row>
    <row r="334608" spans="5:5">
      <c r="E334608" s="382"/>
    </row>
    <row r="334609" spans="5:5">
      <c r="E334609" s="382"/>
    </row>
    <row r="334610" spans="5:5">
      <c r="E334610" s="382"/>
    </row>
    <row r="334611" spans="5:5">
      <c r="E334611" s="382"/>
    </row>
    <row r="334612" spans="5:5">
      <c r="E334612" s="382"/>
    </row>
    <row r="334613" spans="5:5">
      <c r="E334613" s="382"/>
    </row>
    <row r="334614" spans="5:5">
      <c r="E334614" s="382"/>
    </row>
    <row r="334615" spans="5:5">
      <c r="E334615" s="382"/>
    </row>
    <row r="334616" spans="5:5">
      <c r="E334616" s="382"/>
    </row>
    <row r="334617" spans="5:5">
      <c r="E334617" s="382"/>
    </row>
    <row r="334618" spans="5:5">
      <c r="E334618" s="382"/>
    </row>
    <row r="334619" spans="5:5">
      <c r="E334619" s="382"/>
    </row>
    <row r="334620" spans="5:5">
      <c r="E334620" s="382"/>
    </row>
    <row r="334621" spans="5:5">
      <c r="E334621" s="382"/>
    </row>
    <row r="334622" spans="5:5">
      <c r="E334622" s="382"/>
    </row>
    <row r="334623" spans="5:5">
      <c r="E334623" s="382"/>
    </row>
    <row r="334624" spans="5:5">
      <c r="E334624" s="382"/>
    </row>
    <row r="334625" spans="5:5">
      <c r="E334625" s="382"/>
    </row>
    <row r="334626" spans="5:5">
      <c r="E334626" s="382"/>
    </row>
    <row r="334627" spans="5:5">
      <c r="E334627" s="382"/>
    </row>
    <row r="334628" spans="5:5">
      <c r="E334628" s="382"/>
    </row>
    <row r="334629" spans="5:5">
      <c r="E334629" s="382"/>
    </row>
    <row r="334630" spans="5:5">
      <c r="E334630" s="382"/>
    </row>
    <row r="334631" spans="5:5">
      <c r="E334631" s="382"/>
    </row>
    <row r="334632" spans="5:5">
      <c r="E334632" s="382"/>
    </row>
    <row r="334633" spans="5:5">
      <c r="E334633" s="382"/>
    </row>
    <row r="334634" spans="5:5">
      <c r="E334634" s="382"/>
    </row>
    <row r="334635" spans="5:5">
      <c r="E334635" s="382"/>
    </row>
    <row r="334636" spans="5:5">
      <c r="E334636" s="382"/>
    </row>
    <row r="334637" spans="5:5">
      <c r="E334637" s="382"/>
    </row>
    <row r="334638" spans="5:5">
      <c r="E334638" s="382"/>
    </row>
    <row r="334639" spans="5:5">
      <c r="E334639" s="382"/>
    </row>
    <row r="334640" spans="5:5">
      <c r="E334640" s="382"/>
    </row>
    <row r="334641" spans="5:5">
      <c r="E334641" s="382"/>
    </row>
    <row r="334642" spans="5:5">
      <c r="E334642" s="382"/>
    </row>
    <row r="334643" spans="5:5">
      <c r="E334643" s="382"/>
    </row>
    <row r="334644" spans="5:5">
      <c r="E334644" s="382"/>
    </row>
    <row r="334645" spans="5:5">
      <c r="E334645" s="382"/>
    </row>
    <row r="334646" spans="5:5">
      <c r="E334646" s="382"/>
    </row>
    <row r="334647" spans="5:5">
      <c r="E334647" s="382"/>
    </row>
    <row r="334648" spans="5:5">
      <c r="E334648" s="382"/>
    </row>
    <row r="334649" spans="5:5">
      <c r="E334649" s="382"/>
    </row>
    <row r="334650" spans="5:5">
      <c r="E334650" s="382"/>
    </row>
    <row r="334651" spans="5:5">
      <c r="E334651" s="382"/>
    </row>
    <row r="334652" spans="5:5">
      <c r="E334652" s="382"/>
    </row>
    <row r="334653" spans="5:5">
      <c r="E334653" s="382"/>
    </row>
    <row r="334654" spans="5:5">
      <c r="E334654" s="382"/>
    </row>
    <row r="334655" spans="5:5">
      <c r="E334655" s="382"/>
    </row>
    <row r="334656" spans="5:5">
      <c r="E334656" s="382"/>
    </row>
    <row r="334657" spans="5:5">
      <c r="E334657" s="382"/>
    </row>
    <row r="334658" spans="5:5">
      <c r="E334658" s="382"/>
    </row>
    <row r="334659" spans="5:5">
      <c r="E334659" s="382"/>
    </row>
    <row r="334660" spans="5:5">
      <c r="E334660" s="382"/>
    </row>
    <row r="334661" spans="5:5">
      <c r="E334661" s="382"/>
    </row>
    <row r="334662" spans="5:5">
      <c r="E334662" s="382"/>
    </row>
    <row r="334663" spans="5:5">
      <c r="E334663" s="382"/>
    </row>
    <row r="334664" spans="5:5">
      <c r="E334664" s="382"/>
    </row>
    <row r="334665" spans="5:5">
      <c r="E334665" s="382"/>
    </row>
    <row r="334666" spans="5:5">
      <c r="E334666" s="382"/>
    </row>
    <row r="334667" spans="5:5">
      <c r="E334667" s="382"/>
    </row>
    <row r="334668" spans="5:5">
      <c r="E334668" s="382"/>
    </row>
    <row r="334669" spans="5:5">
      <c r="E334669" s="382"/>
    </row>
    <row r="334670" spans="5:5">
      <c r="E334670" s="382"/>
    </row>
    <row r="334671" spans="5:5">
      <c r="E334671" s="382"/>
    </row>
    <row r="334672" spans="5:5">
      <c r="E334672" s="382"/>
    </row>
    <row r="334673" spans="5:5">
      <c r="E334673" s="382"/>
    </row>
    <row r="334674" spans="5:5">
      <c r="E334674" s="382"/>
    </row>
    <row r="334675" spans="5:5">
      <c r="E334675" s="382"/>
    </row>
    <row r="334676" spans="5:5">
      <c r="E334676" s="382"/>
    </row>
    <row r="334677" spans="5:5">
      <c r="E334677" s="382"/>
    </row>
    <row r="334678" spans="5:5">
      <c r="E334678" s="382"/>
    </row>
    <row r="334679" spans="5:5">
      <c r="E334679" s="382"/>
    </row>
    <row r="334680" spans="5:5">
      <c r="E334680" s="382"/>
    </row>
    <row r="334681" spans="5:5">
      <c r="E334681" s="382"/>
    </row>
    <row r="334682" spans="5:5">
      <c r="E334682" s="382"/>
    </row>
    <row r="334683" spans="5:5">
      <c r="E334683" s="382"/>
    </row>
    <row r="334684" spans="5:5">
      <c r="E334684" s="382"/>
    </row>
    <row r="334685" spans="5:5">
      <c r="E334685" s="382"/>
    </row>
    <row r="334686" spans="5:5">
      <c r="E334686" s="382"/>
    </row>
    <row r="334687" spans="5:5">
      <c r="E334687" s="382"/>
    </row>
    <row r="334688" spans="5:5">
      <c r="E334688" s="382"/>
    </row>
    <row r="334689" spans="5:5">
      <c r="E334689" s="382"/>
    </row>
    <row r="334690" spans="5:5">
      <c r="E334690" s="382"/>
    </row>
    <row r="334691" spans="5:5">
      <c r="E334691" s="382"/>
    </row>
    <row r="334692" spans="5:5">
      <c r="E334692" s="382"/>
    </row>
    <row r="334693" spans="5:5">
      <c r="E334693" s="382"/>
    </row>
    <row r="334694" spans="5:5">
      <c r="E334694" s="382"/>
    </row>
    <row r="334695" spans="5:5">
      <c r="E334695" s="382"/>
    </row>
    <row r="334696" spans="5:5">
      <c r="E334696" s="382"/>
    </row>
    <row r="334697" spans="5:5">
      <c r="E334697" s="382"/>
    </row>
    <row r="334698" spans="5:5">
      <c r="E334698" s="382"/>
    </row>
    <row r="334699" spans="5:5">
      <c r="E334699" s="382"/>
    </row>
    <row r="334700" spans="5:5">
      <c r="E334700" s="382"/>
    </row>
    <row r="334701" spans="5:5">
      <c r="E334701" s="382"/>
    </row>
    <row r="334702" spans="5:5">
      <c r="E334702" s="382"/>
    </row>
    <row r="334703" spans="5:5">
      <c r="E334703" s="382"/>
    </row>
    <row r="334704" spans="5:5">
      <c r="E334704" s="382"/>
    </row>
    <row r="334705" spans="5:5">
      <c r="E334705" s="382"/>
    </row>
    <row r="334706" spans="5:5">
      <c r="E334706" s="382"/>
    </row>
    <row r="334707" spans="5:5">
      <c r="E334707" s="382"/>
    </row>
    <row r="334708" spans="5:5">
      <c r="E334708" s="382"/>
    </row>
    <row r="334709" spans="5:5">
      <c r="E334709" s="382"/>
    </row>
    <row r="334710" spans="5:5">
      <c r="E334710" s="382"/>
    </row>
    <row r="334711" spans="5:5">
      <c r="E334711" s="382"/>
    </row>
    <row r="334712" spans="5:5">
      <c r="E334712" s="382"/>
    </row>
    <row r="334713" spans="5:5">
      <c r="E334713" s="382"/>
    </row>
    <row r="334714" spans="5:5">
      <c r="E334714" s="382"/>
    </row>
    <row r="334715" spans="5:5">
      <c r="E334715" s="382"/>
    </row>
    <row r="334716" spans="5:5">
      <c r="E334716" s="382"/>
    </row>
    <row r="334717" spans="5:5">
      <c r="E334717" s="382"/>
    </row>
    <row r="334718" spans="5:5">
      <c r="E334718" s="382"/>
    </row>
    <row r="334719" spans="5:5">
      <c r="E334719" s="382"/>
    </row>
    <row r="334720" spans="5:5">
      <c r="E334720" s="382"/>
    </row>
    <row r="334721" spans="5:5">
      <c r="E334721" s="382"/>
    </row>
    <row r="334722" spans="5:5">
      <c r="E334722" s="382"/>
    </row>
    <row r="334723" spans="5:5">
      <c r="E334723" s="382"/>
    </row>
    <row r="334724" spans="5:5">
      <c r="E334724" s="382"/>
    </row>
    <row r="334725" spans="5:5">
      <c r="E334725" s="382"/>
    </row>
    <row r="334726" spans="5:5">
      <c r="E334726" s="382"/>
    </row>
    <row r="334727" spans="5:5">
      <c r="E334727" s="382"/>
    </row>
    <row r="334728" spans="5:5">
      <c r="E334728" s="382"/>
    </row>
    <row r="334729" spans="5:5">
      <c r="E334729" s="382"/>
    </row>
    <row r="334730" spans="5:5">
      <c r="E334730" s="382"/>
    </row>
    <row r="334731" spans="5:5">
      <c r="E334731" s="382"/>
    </row>
    <row r="334732" spans="5:5">
      <c r="E334732" s="382"/>
    </row>
    <row r="334733" spans="5:5">
      <c r="E334733" s="382"/>
    </row>
    <row r="334734" spans="5:5">
      <c r="E334734" s="382"/>
    </row>
    <row r="334735" spans="5:5">
      <c r="E334735" s="382"/>
    </row>
    <row r="334736" spans="5:5">
      <c r="E334736" s="382"/>
    </row>
    <row r="334737" spans="5:5">
      <c r="E334737" s="382"/>
    </row>
    <row r="334738" spans="5:5">
      <c r="E334738" s="382"/>
    </row>
    <row r="334739" spans="5:5">
      <c r="E334739" s="382"/>
    </row>
    <row r="334740" spans="5:5">
      <c r="E334740" s="382"/>
    </row>
    <row r="334741" spans="5:5">
      <c r="E334741" s="382"/>
    </row>
    <row r="334742" spans="5:5">
      <c r="E334742" s="382"/>
    </row>
    <row r="334743" spans="5:5">
      <c r="E334743" s="382"/>
    </row>
    <row r="334744" spans="5:5">
      <c r="E334744" s="382"/>
    </row>
    <row r="334745" spans="5:5">
      <c r="E334745" s="382"/>
    </row>
    <row r="334746" spans="5:5">
      <c r="E334746" s="382"/>
    </row>
    <row r="334747" spans="5:5">
      <c r="E334747" s="382"/>
    </row>
    <row r="334748" spans="5:5">
      <c r="E334748" s="382"/>
    </row>
    <row r="334749" spans="5:5">
      <c r="E334749" s="382"/>
    </row>
    <row r="334750" spans="5:5">
      <c r="E334750" s="382"/>
    </row>
    <row r="334751" spans="5:5">
      <c r="E334751" s="382"/>
    </row>
    <row r="334752" spans="5:5">
      <c r="E334752" s="382"/>
    </row>
    <row r="334753" spans="5:5">
      <c r="E334753" s="382"/>
    </row>
    <row r="334754" spans="5:5">
      <c r="E334754" s="382"/>
    </row>
    <row r="334755" spans="5:5">
      <c r="E334755" s="382"/>
    </row>
    <row r="334756" spans="5:5">
      <c r="E334756" s="382"/>
    </row>
    <row r="334757" spans="5:5">
      <c r="E334757" s="382"/>
    </row>
    <row r="334758" spans="5:5">
      <c r="E334758" s="382"/>
    </row>
    <row r="334759" spans="5:5">
      <c r="E334759" s="382"/>
    </row>
    <row r="334760" spans="5:5">
      <c r="E334760" s="382"/>
    </row>
    <row r="334761" spans="5:5">
      <c r="E334761" s="382"/>
    </row>
    <row r="334762" spans="5:5">
      <c r="E334762" s="382"/>
    </row>
    <row r="334763" spans="5:5">
      <c r="E334763" s="382"/>
    </row>
    <row r="334764" spans="5:5">
      <c r="E334764" s="382"/>
    </row>
    <row r="334765" spans="5:5">
      <c r="E334765" s="382"/>
    </row>
    <row r="334766" spans="5:5">
      <c r="E334766" s="382"/>
    </row>
    <row r="334767" spans="5:5">
      <c r="E334767" s="382"/>
    </row>
    <row r="334768" spans="5:5">
      <c r="E334768" s="382"/>
    </row>
    <row r="334769" spans="5:5">
      <c r="E334769" s="382"/>
    </row>
    <row r="334770" spans="5:5">
      <c r="E334770" s="382"/>
    </row>
    <row r="334771" spans="5:5">
      <c r="E334771" s="382"/>
    </row>
    <row r="334772" spans="5:5">
      <c r="E334772" s="382"/>
    </row>
    <row r="334773" spans="5:5">
      <c r="E334773" s="382"/>
    </row>
    <row r="334774" spans="5:5">
      <c r="E334774" s="382"/>
    </row>
    <row r="334775" spans="5:5">
      <c r="E334775" s="382"/>
    </row>
    <row r="334776" spans="5:5">
      <c r="E334776" s="382"/>
    </row>
    <row r="334777" spans="5:5">
      <c r="E334777" s="382"/>
    </row>
    <row r="334778" spans="5:5">
      <c r="E334778" s="382"/>
    </row>
    <row r="334779" spans="5:5">
      <c r="E334779" s="382"/>
    </row>
    <row r="334780" spans="5:5">
      <c r="E334780" s="382"/>
    </row>
    <row r="334781" spans="5:5">
      <c r="E334781" s="382"/>
    </row>
    <row r="334782" spans="5:5">
      <c r="E334782" s="382"/>
    </row>
    <row r="334783" spans="5:5">
      <c r="E334783" s="382"/>
    </row>
    <row r="334784" spans="5:5">
      <c r="E334784" s="382"/>
    </row>
    <row r="334785" spans="5:5">
      <c r="E334785" s="382"/>
    </row>
    <row r="334786" spans="5:5">
      <c r="E334786" s="382"/>
    </row>
    <row r="334787" spans="5:5">
      <c r="E334787" s="382"/>
    </row>
    <row r="334788" spans="5:5">
      <c r="E334788" s="382"/>
    </row>
    <row r="334789" spans="5:5">
      <c r="E334789" s="382"/>
    </row>
    <row r="334790" spans="5:5">
      <c r="E334790" s="382"/>
    </row>
    <row r="334791" spans="5:5">
      <c r="E334791" s="382"/>
    </row>
    <row r="334792" spans="5:5">
      <c r="E334792" s="382"/>
    </row>
    <row r="334793" spans="5:5">
      <c r="E334793" s="382"/>
    </row>
    <row r="334794" spans="5:5">
      <c r="E334794" s="382"/>
    </row>
    <row r="334795" spans="5:5">
      <c r="E334795" s="382"/>
    </row>
    <row r="334796" spans="5:5">
      <c r="E334796" s="382"/>
    </row>
    <row r="334797" spans="5:5">
      <c r="E334797" s="382"/>
    </row>
    <row r="334798" spans="5:5">
      <c r="E334798" s="382"/>
    </row>
    <row r="334799" spans="5:5">
      <c r="E334799" s="382"/>
    </row>
    <row r="334800" spans="5:5">
      <c r="E334800" s="382"/>
    </row>
    <row r="334801" spans="5:5">
      <c r="E334801" s="382"/>
    </row>
    <row r="334802" spans="5:5">
      <c r="E334802" s="382"/>
    </row>
    <row r="334803" spans="5:5">
      <c r="E334803" s="382"/>
    </row>
    <row r="334804" spans="5:5">
      <c r="E334804" s="382"/>
    </row>
    <row r="334805" spans="5:5">
      <c r="E334805" s="382"/>
    </row>
    <row r="334806" spans="5:5">
      <c r="E334806" s="382"/>
    </row>
    <row r="334807" spans="5:5">
      <c r="E334807" s="382"/>
    </row>
    <row r="334808" spans="5:5">
      <c r="E334808" s="382"/>
    </row>
    <row r="334809" spans="5:5">
      <c r="E334809" s="382"/>
    </row>
    <row r="334810" spans="5:5">
      <c r="E334810" s="382"/>
    </row>
    <row r="334811" spans="5:5">
      <c r="E334811" s="382"/>
    </row>
    <row r="334812" spans="5:5">
      <c r="E334812" s="382"/>
    </row>
    <row r="334813" spans="5:5">
      <c r="E334813" s="382"/>
    </row>
    <row r="334814" spans="5:5">
      <c r="E334814" s="382"/>
    </row>
    <row r="334815" spans="5:5">
      <c r="E334815" s="382"/>
    </row>
    <row r="334816" spans="5:5">
      <c r="E334816" s="382"/>
    </row>
    <row r="334817" spans="5:5">
      <c r="E334817" s="382"/>
    </row>
    <row r="334818" spans="5:5">
      <c r="E334818" s="382"/>
    </row>
    <row r="334819" spans="5:5">
      <c r="E334819" s="382"/>
    </row>
    <row r="334820" spans="5:5">
      <c r="E334820" s="382"/>
    </row>
    <row r="334821" spans="5:5">
      <c r="E334821" s="382"/>
    </row>
    <row r="334822" spans="5:5">
      <c r="E334822" s="382"/>
    </row>
    <row r="334823" spans="5:5">
      <c r="E334823" s="382"/>
    </row>
    <row r="334824" spans="5:5">
      <c r="E334824" s="382"/>
    </row>
    <row r="334825" spans="5:5">
      <c r="E334825" s="382"/>
    </row>
    <row r="334826" spans="5:5">
      <c r="E334826" s="382"/>
    </row>
    <row r="334827" spans="5:5">
      <c r="E334827" s="382"/>
    </row>
    <row r="334828" spans="5:5">
      <c r="E334828" s="382"/>
    </row>
    <row r="334829" spans="5:5">
      <c r="E334829" s="382"/>
    </row>
    <row r="334830" spans="5:5">
      <c r="E334830" s="382"/>
    </row>
    <row r="334831" spans="5:5">
      <c r="E334831" s="382"/>
    </row>
    <row r="334832" spans="5:5">
      <c r="E334832" s="382"/>
    </row>
    <row r="334833" spans="5:5">
      <c r="E334833" s="382"/>
    </row>
    <row r="334834" spans="5:5">
      <c r="E334834" s="382"/>
    </row>
    <row r="334835" spans="5:5">
      <c r="E334835" s="382"/>
    </row>
    <row r="334836" spans="5:5">
      <c r="E334836" s="382"/>
    </row>
    <row r="334837" spans="5:5">
      <c r="E334837" s="382"/>
    </row>
    <row r="334838" spans="5:5">
      <c r="E334838" s="382"/>
    </row>
    <row r="334839" spans="5:5">
      <c r="E334839" s="382"/>
    </row>
    <row r="334840" spans="5:5">
      <c r="E334840" s="382"/>
    </row>
    <row r="334841" spans="5:5">
      <c r="E334841" s="382"/>
    </row>
    <row r="334842" spans="5:5">
      <c r="E334842" s="382"/>
    </row>
    <row r="334843" spans="5:5">
      <c r="E334843" s="382"/>
    </row>
    <row r="334844" spans="5:5">
      <c r="E334844" s="382"/>
    </row>
    <row r="334845" spans="5:5">
      <c r="E334845" s="382"/>
    </row>
    <row r="334846" spans="5:5">
      <c r="E334846" s="382"/>
    </row>
    <row r="334847" spans="5:5">
      <c r="E334847" s="382"/>
    </row>
    <row r="334848" spans="5:5">
      <c r="E334848" s="382"/>
    </row>
    <row r="334849" spans="5:5">
      <c r="E334849" s="382"/>
    </row>
    <row r="334850" spans="5:5">
      <c r="E334850" s="382"/>
    </row>
    <row r="334851" spans="5:5">
      <c r="E334851" s="382"/>
    </row>
    <row r="334852" spans="5:5">
      <c r="E334852" s="382"/>
    </row>
    <row r="334853" spans="5:5">
      <c r="E334853" s="382"/>
    </row>
    <row r="334854" spans="5:5">
      <c r="E334854" s="382"/>
    </row>
    <row r="334855" spans="5:5">
      <c r="E334855" s="382"/>
    </row>
    <row r="334856" spans="5:5">
      <c r="E334856" s="382"/>
    </row>
    <row r="334857" spans="5:5">
      <c r="E334857" s="382"/>
    </row>
    <row r="334858" spans="5:5">
      <c r="E334858" s="382"/>
    </row>
    <row r="334859" spans="5:5">
      <c r="E334859" s="382"/>
    </row>
    <row r="334860" spans="5:5">
      <c r="E334860" s="382"/>
    </row>
    <row r="334861" spans="5:5">
      <c r="E334861" s="382"/>
    </row>
    <row r="334862" spans="5:5">
      <c r="E334862" s="382"/>
    </row>
    <row r="334863" spans="5:5">
      <c r="E334863" s="382"/>
    </row>
    <row r="334864" spans="5:5">
      <c r="E334864" s="382"/>
    </row>
    <row r="334865" spans="5:5">
      <c r="E334865" s="382"/>
    </row>
    <row r="334866" spans="5:5">
      <c r="E334866" s="382"/>
    </row>
    <row r="334867" spans="5:5">
      <c r="E334867" s="382"/>
    </row>
    <row r="334868" spans="5:5">
      <c r="E334868" s="382"/>
    </row>
    <row r="334869" spans="5:5">
      <c r="E334869" s="382"/>
    </row>
    <row r="334870" spans="5:5">
      <c r="E334870" s="382"/>
    </row>
    <row r="334871" spans="5:5">
      <c r="E334871" s="382"/>
    </row>
    <row r="334872" spans="5:5">
      <c r="E334872" s="382"/>
    </row>
    <row r="334873" spans="5:5">
      <c r="E334873" s="382"/>
    </row>
    <row r="334874" spans="5:5">
      <c r="E334874" s="382"/>
    </row>
    <row r="334875" spans="5:5">
      <c r="E334875" s="382"/>
    </row>
    <row r="334876" spans="5:5">
      <c r="E334876" s="382"/>
    </row>
    <row r="334877" spans="5:5">
      <c r="E334877" s="382"/>
    </row>
    <row r="334878" spans="5:5">
      <c r="E334878" s="382"/>
    </row>
    <row r="334879" spans="5:5">
      <c r="E334879" s="382"/>
    </row>
    <row r="334880" spans="5:5">
      <c r="E334880" s="382"/>
    </row>
    <row r="334881" spans="5:5">
      <c r="E334881" s="382"/>
    </row>
    <row r="334882" spans="5:5">
      <c r="E334882" s="382"/>
    </row>
    <row r="334883" spans="5:5">
      <c r="E334883" s="382"/>
    </row>
    <row r="334884" spans="5:5">
      <c r="E334884" s="382"/>
    </row>
    <row r="334885" spans="5:5">
      <c r="E334885" s="382"/>
    </row>
    <row r="334886" spans="5:5">
      <c r="E334886" s="382"/>
    </row>
    <row r="334887" spans="5:5">
      <c r="E334887" s="382"/>
    </row>
    <row r="334888" spans="5:5">
      <c r="E334888" s="382"/>
    </row>
    <row r="334889" spans="5:5">
      <c r="E334889" s="382"/>
    </row>
    <row r="334890" spans="5:5">
      <c r="E334890" s="382"/>
    </row>
    <row r="334891" spans="5:5">
      <c r="E334891" s="382"/>
    </row>
    <row r="334892" spans="5:5">
      <c r="E334892" s="382"/>
    </row>
    <row r="334893" spans="5:5">
      <c r="E334893" s="382"/>
    </row>
    <row r="334894" spans="5:5">
      <c r="E334894" s="382"/>
    </row>
    <row r="334895" spans="5:5">
      <c r="E334895" s="382"/>
    </row>
    <row r="334896" spans="5:5">
      <c r="E334896" s="382"/>
    </row>
    <row r="334897" spans="5:5">
      <c r="E334897" s="382"/>
    </row>
    <row r="334898" spans="5:5">
      <c r="E334898" s="382"/>
    </row>
    <row r="334899" spans="5:5">
      <c r="E334899" s="382"/>
    </row>
    <row r="334900" spans="5:5">
      <c r="E334900" s="382"/>
    </row>
    <row r="334901" spans="5:5">
      <c r="E334901" s="382"/>
    </row>
    <row r="334902" spans="5:5">
      <c r="E334902" s="382"/>
    </row>
    <row r="334903" spans="5:5">
      <c r="E334903" s="382"/>
    </row>
    <row r="334904" spans="5:5">
      <c r="E334904" s="382"/>
    </row>
    <row r="334905" spans="5:5">
      <c r="E334905" s="382"/>
    </row>
    <row r="334906" spans="5:5">
      <c r="E334906" s="382"/>
    </row>
    <row r="334907" spans="5:5">
      <c r="E334907" s="382"/>
    </row>
    <row r="334908" spans="5:5">
      <c r="E334908" s="382"/>
    </row>
    <row r="334909" spans="5:5">
      <c r="E334909" s="382"/>
    </row>
    <row r="334910" spans="5:5">
      <c r="E334910" s="382"/>
    </row>
    <row r="334911" spans="5:5">
      <c r="E334911" s="382"/>
    </row>
    <row r="334912" spans="5:5">
      <c r="E334912" s="382"/>
    </row>
    <row r="334913" spans="5:5">
      <c r="E334913" s="382"/>
    </row>
    <row r="334914" spans="5:5">
      <c r="E334914" s="382"/>
    </row>
    <row r="334915" spans="5:5">
      <c r="E334915" s="382"/>
    </row>
    <row r="334916" spans="5:5">
      <c r="E334916" s="382"/>
    </row>
    <row r="334917" spans="5:5">
      <c r="E334917" s="382"/>
    </row>
    <row r="334918" spans="5:5">
      <c r="E334918" s="382"/>
    </row>
    <row r="334919" spans="5:5">
      <c r="E334919" s="382"/>
    </row>
    <row r="334920" spans="5:5">
      <c r="E334920" s="382"/>
    </row>
    <row r="334921" spans="5:5">
      <c r="E334921" s="382"/>
    </row>
    <row r="334922" spans="5:5">
      <c r="E334922" s="382"/>
    </row>
    <row r="334923" spans="5:5">
      <c r="E334923" s="382"/>
    </row>
    <row r="334924" spans="5:5">
      <c r="E334924" s="382"/>
    </row>
    <row r="334925" spans="5:5">
      <c r="E334925" s="382"/>
    </row>
    <row r="334926" spans="5:5">
      <c r="E334926" s="382"/>
    </row>
    <row r="334927" spans="5:5">
      <c r="E334927" s="382"/>
    </row>
    <row r="334928" spans="5:5">
      <c r="E334928" s="382"/>
    </row>
    <row r="334929" spans="5:5">
      <c r="E334929" s="382"/>
    </row>
    <row r="334930" spans="5:5">
      <c r="E334930" s="382"/>
    </row>
    <row r="334931" spans="5:5">
      <c r="E334931" s="382"/>
    </row>
    <row r="334932" spans="5:5">
      <c r="E334932" s="382"/>
    </row>
    <row r="334933" spans="5:5">
      <c r="E334933" s="382"/>
    </row>
    <row r="334934" spans="5:5">
      <c r="E334934" s="382"/>
    </row>
    <row r="334935" spans="5:5">
      <c r="E334935" s="382"/>
    </row>
    <row r="334936" spans="5:5">
      <c r="E334936" s="382"/>
    </row>
    <row r="334937" spans="5:5">
      <c r="E334937" s="382"/>
    </row>
    <row r="334938" spans="5:5">
      <c r="E334938" s="382"/>
    </row>
    <row r="334939" spans="5:5">
      <c r="E334939" s="382"/>
    </row>
    <row r="334940" spans="5:5">
      <c r="E334940" s="382"/>
    </row>
    <row r="334941" spans="5:5">
      <c r="E334941" s="382"/>
    </row>
    <row r="334942" spans="5:5">
      <c r="E334942" s="382"/>
    </row>
    <row r="334943" spans="5:5">
      <c r="E334943" s="382"/>
    </row>
    <row r="334944" spans="5:5">
      <c r="E334944" s="382"/>
    </row>
    <row r="334945" spans="5:5">
      <c r="E334945" s="382"/>
    </row>
    <row r="334946" spans="5:5">
      <c r="E334946" s="382"/>
    </row>
    <row r="334947" spans="5:5">
      <c r="E334947" s="382"/>
    </row>
    <row r="334948" spans="5:5">
      <c r="E334948" s="382"/>
    </row>
    <row r="334949" spans="5:5">
      <c r="E334949" s="382"/>
    </row>
    <row r="334950" spans="5:5">
      <c r="E334950" s="382"/>
    </row>
    <row r="334951" spans="5:5">
      <c r="E334951" s="382"/>
    </row>
    <row r="334952" spans="5:5">
      <c r="E334952" s="382"/>
    </row>
    <row r="334953" spans="5:5">
      <c r="E334953" s="382"/>
    </row>
    <row r="334954" spans="5:5">
      <c r="E334954" s="382"/>
    </row>
    <row r="334955" spans="5:5">
      <c r="E334955" s="382"/>
    </row>
    <row r="334956" spans="5:5">
      <c r="E334956" s="382"/>
    </row>
    <row r="334957" spans="5:5">
      <c r="E334957" s="382"/>
    </row>
    <row r="334958" spans="5:5">
      <c r="E334958" s="382"/>
    </row>
    <row r="334959" spans="5:5">
      <c r="E334959" s="382"/>
    </row>
    <row r="334960" spans="5:5">
      <c r="E334960" s="382"/>
    </row>
    <row r="334961" spans="5:5">
      <c r="E334961" s="382"/>
    </row>
    <row r="334962" spans="5:5">
      <c r="E334962" s="382"/>
    </row>
    <row r="334963" spans="5:5">
      <c r="E334963" s="382"/>
    </row>
    <row r="334964" spans="5:5">
      <c r="E334964" s="382"/>
    </row>
    <row r="334965" spans="5:5">
      <c r="E334965" s="382"/>
    </row>
    <row r="334966" spans="5:5">
      <c r="E334966" s="382"/>
    </row>
    <row r="334967" spans="5:5">
      <c r="E334967" s="382"/>
    </row>
    <row r="334968" spans="5:5">
      <c r="E334968" s="382"/>
    </row>
    <row r="334969" spans="5:5">
      <c r="E334969" s="382"/>
    </row>
    <row r="334970" spans="5:5">
      <c r="E334970" s="382"/>
    </row>
    <row r="334971" spans="5:5">
      <c r="E334971" s="382"/>
    </row>
    <row r="334972" spans="5:5">
      <c r="E334972" s="382"/>
    </row>
    <row r="334973" spans="5:5">
      <c r="E334973" s="382"/>
    </row>
    <row r="334974" spans="5:5">
      <c r="E334974" s="382"/>
    </row>
    <row r="334975" spans="5:5">
      <c r="E334975" s="382"/>
    </row>
    <row r="334976" spans="5:5">
      <c r="E334976" s="382"/>
    </row>
    <row r="334977" spans="5:5">
      <c r="E334977" s="382"/>
    </row>
    <row r="334978" spans="5:5">
      <c r="E334978" s="382"/>
    </row>
    <row r="334979" spans="5:5">
      <c r="E334979" s="382"/>
    </row>
    <row r="334980" spans="5:5">
      <c r="E334980" s="382"/>
    </row>
    <row r="334981" spans="5:5">
      <c r="E334981" s="382"/>
    </row>
    <row r="334982" spans="5:5">
      <c r="E334982" s="382"/>
    </row>
    <row r="334983" spans="5:5">
      <c r="E334983" s="382"/>
    </row>
    <row r="334984" spans="5:5">
      <c r="E334984" s="382"/>
    </row>
    <row r="334985" spans="5:5">
      <c r="E334985" s="382"/>
    </row>
    <row r="334986" spans="5:5">
      <c r="E334986" s="382"/>
    </row>
    <row r="334987" spans="5:5">
      <c r="E334987" s="382"/>
    </row>
    <row r="334988" spans="5:5">
      <c r="E334988" s="382"/>
    </row>
    <row r="334989" spans="5:5">
      <c r="E334989" s="382"/>
    </row>
    <row r="334990" spans="5:5">
      <c r="E334990" s="382"/>
    </row>
    <row r="334991" spans="5:5">
      <c r="E334991" s="382"/>
    </row>
    <row r="334992" spans="5:5">
      <c r="E334992" s="382"/>
    </row>
    <row r="334993" spans="5:5">
      <c r="E334993" s="382"/>
    </row>
    <row r="334994" spans="5:5">
      <c r="E334994" s="382"/>
    </row>
    <row r="334995" spans="5:5">
      <c r="E334995" s="382"/>
    </row>
    <row r="334996" spans="5:5">
      <c r="E334996" s="382"/>
    </row>
    <row r="334997" spans="5:5">
      <c r="E334997" s="382"/>
    </row>
    <row r="334998" spans="5:5">
      <c r="E334998" s="382"/>
    </row>
    <row r="334999" spans="5:5">
      <c r="E334999" s="382"/>
    </row>
    <row r="335000" spans="5:5">
      <c r="E335000" s="382"/>
    </row>
    <row r="335001" spans="5:5">
      <c r="E335001" s="382"/>
    </row>
    <row r="335002" spans="5:5">
      <c r="E335002" s="382"/>
    </row>
    <row r="335003" spans="5:5">
      <c r="E335003" s="382"/>
    </row>
    <row r="335004" spans="5:5">
      <c r="E335004" s="382"/>
    </row>
    <row r="335005" spans="5:5">
      <c r="E335005" s="382"/>
    </row>
    <row r="335006" spans="5:5">
      <c r="E335006" s="382"/>
    </row>
    <row r="335007" spans="5:5">
      <c r="E335007" s="382"/>
    </row>
    <row r="335008" spans="5:5">
      <c r="E335008" s="382"/>
    </row>
    <row r="335009" spans="5:5">
      <c r="E335009" s="382"/>
    </row>
    <row r="335010" spans="5:5">
      <c r="E335010" s="382"/>
    </row>
    <row r="335011" spans="5:5">
      <c r="E335011" s="382"/>
    </row>
    <row r="335012" spans="5:5">
      <c r="E335012" s="382"/>
    </row>
    <row r="335013" spans="5:5">
      <c r="E335013" s="382"/>
    </row>
    <row r="335014" spans="5:5">
      <c r="E335014" s="382"/>
    </row>
    <row r="335015" spans="5:5">
      <c r="E335015" s="382"/>
    </row>
    <row r="335016" spans="5:5">
      <c r="E335016" s="382"/>
    </row>
    <row r="335017" spans="5:5">
      <c r="E335017" s="382"/>
    </row>
    <row r="335018" spans="5:5">
      <c r="E335018" s="382"/>
    </row>
    <row r="335019" spans="5:5">
      <c r="E335019" s="382"/>
    </row>
    <row r="335020" spans="5:5">
      <c r="E335020" s="382"/>
    </row>
    <row r="335021" spans="5:5">
      <c r="E335021" s="382"/>
    </row>
    <row r="335022" spans="5:5">
      <c r="E335022" s="382"/>
    </row>
    <row r="335023" spans="5:5">
      <c r="E335023" s="382"/>
    </row>
    <row r="335024" spans="5:5">
      <c r="E335024" s="382"/>
    </row>
    <row r="335025" spans="5:5">
      <c r="E335025" s="382"/>
    </row>
    <row r="335026" spans="5:5">
      <c r="E335026" s="382"/>
    </row>
    <row r="335027" spans="5:5">
      <c r="E335027" s="382"/>
    </row>
    <row r="335028" spans="5:5">
      <c r="E335028" s="382"/>
    </row>
    <row r="335029" spans="5:5">
      <c r="E335029" s="382"/>
    </row>
    <row r="335030" spans="5:5">
      <c r="E335030" s="382"/>
    </row>
    <row r="335031" spans="5:5">
      <c r="E335031" s="382"/>
    </row>
    <row r="335032" spans="5:5">
      <c r="E335032" s="382"/>
    </row>
    <row r="335033" spans="5:5">
      <c r="E335033" s="382"/>
    </row>
    <row r="335034" spans="5:5">
      <c r="E335034" s="382"/>
    </row>
    <row r="335035" spans="5:5">
      <c r="E335035" s="382"/>
    </row>
    <row r="335036" spans="5:5">
      <c r="E335036" s="382"/>
    </row>
    <row r="335037" spans="5:5">
      <c r="E335037" s="382"/>
    </row>
    <row r="335038" spans="5:5">
      <c r="E335038" s="382"/>
    </row>
    <row r="335039" spans="5:5">
      <c r="E335039" s="382"/>
    </row>
    <row r="335040" spans="5:5">
      <c r="E335040" s="382"/>
    </row>
    <row r="335041" spans="5:5">
      <c r="E335041" s="382"/>
    </row>
    <row r="335042" spans="5:5">
      <c r="E335042" s="382"/>
    </row>
    <row r="335043" spans="5:5">
      <c r="E335043" s="382"/>
    </row>
    <row r="335044" spans="5:5">
      <c r="E335044" s="382"/>
    </row>
    <row r="335045" spans="5:5">
      <c r="E335045" s="382"/>
    </row>
    <row r="335046" spans="5:5">
      <c r="E335046" s="382"/>
    </row>
    <row r="335047" spans="5:5">
      <c r="E335047" s="382"/>
    </row>
    <row r="335048" spans="5:5">
      <c r="E335048" s="382"/>
    </row>
    <row r="335049" spans="5:5">
      <c r="E335049" s="382"/>
    </row>
    <row r="335050" spans="5:5">
      <c r="E335050" s="382"/>
    </row>
    <row r="335051" spans="5:5">
      <c r="E335051" s="382"/>
    </row>
    <row r="335052" spans="5:5">
      <c r="E335052" s="382"/>
    </row>
    <row r="335053" spans="5:5">
      <c r="E335053" s="382"/>
    </row>
    <row r="335054" spans="5:5">
      <c r="E335054" s="382"/>
    </row>
    <row r="335055" spans="5:5">
      <c r="E335055" s="382"/>
    </row>
    <row r="335056" spans="5:5">
      <c r="E335056" s="382"/>
    </row>
    <row r="335057" spans="5:5">
      <c r="E335057" s="382"/>
    </row>
    <row r="335058" spans="5:5">
      <c r="E335058" s="382"/>
    </row>
    <row r="335059" spans="5:5">
      <c r="E335059" s="382"/>
    </row>
    <row r="335060" spans="5:5">
      <c r="E335060" s="382"/>
    </row>
    <row r="335061" spans="5:5">
      <c r="E335061" s="382"/>
    </row>
    <row r="335062" spans="5:5">
      <c r="E335062" s="382"/>
    </row>
    <row r="335063" spans="5:5">
      <c r="E335063" s="382"/>
    </row>
    <row r="335064" spans="5:5">
      <c r="E335064" s="382"/>
    </row>
    <row r="335065" spans="5:5">
      <c r="E335065" s="382"/>
    </row>
    <row r="335066" spans="5:5">
      <c r="E335066" s="382"/>
    </row>
    <row r="335067" spans="5:5">
      <c r="E335067" s="382"/>
    </row>
    <row r="335068" spans="5:5">
      <c r="E335068" s="382"/>
    </row>
    <row r="335069" spans="5:5">
      <c r="E335069" s="382"/>
    </row>
    <row r="335070" spans="5:5">
      <c r="E335070" s="382"/>
    </row>
    <row r="335071" spans="5:5">
      <c r="E335071" s="382"/>
    </row>
    <row r="335072" spans="5:5">
      <c r="E335072" s="382"/>
    </row>
    <row r="335073" spans="5:5">
      <c r="E335073" s="382"/>
    </row>
    <row r="335074" spans="5:5">
      <c r="E335074" s="382"/>
    </row>
    <row r="335075" spans="5:5">
      <c r="E335075" s="382"/>
    </row>
    <row r="335076" spans="5:5">
      <c r="E335076" s="382"/>
    </row>
    <row r="335077" spans="5:5">
      <c r="E335077" s="382"/>
    </row>
    <row r="335078" spans="5:5">
      <c r="E335078" s="382"/>
    </row>
    <row r="335079" spans="5:5">
      <c r="E335079" s="382"/>
    </row>
    <row r="335080" spans="5:5">
      <c r="E335080" s="382"/>
    </row>
    <row r="335081" spans="5:5">
      <c r="E335081" s="382"/>
    </row>
    <row r="335082" spans="5:5">
      <c r="E335082" s="382"/>
    </row>
    <row r="335083" spans="5:5">
      <c r="E335083" s="382"/>
    </row>
    <row r="335084" spans="5:5">
      <c r="E335084" s="382"/>
    </row>
    <row r="335085" spans="5:5">
      <c r="E335085" s="382"/>
    </row>
    <row r="335086" spans="5:5">
      <c r="E335086" s="382"/>
    </row>
    <row r="335087" spans="5:5">
      <c r="E335087" s="382"/>
    </row>
    <row r="335088" spans="5:5">
      <c r="E335088" s="382"/>
    </row>
    <row r="335089" spans="5:5">
      <c r="E335089" s="382"/>
    </row>
    <row r="335090" spans="5:5">
      <c r="E335090" s="382"/>
    </row>
    <row r="335091" spans="5:5">
      <c r="E335091" s="382"/>
    </row>
    <row r="335092" spans="5:5">
      <c r="E335092" s="382"/>
    </row>
    <row r="335093" spans="5:5">
      <c r="E335093" s="382"/>
    </row>
    <row r="335094" spans="5:5">
      <c r="E335094" s="382"/>
    </row>
    <row r="335095" spans="5:5">
      <c r="E335095" s="382"/>
    </row>
    <row r="335096" spans="5:5">
      <c r="E335096" s="382"/>
    </row>
    <row r="335097" spans="5:5">
      <c r="E335097" s="382"/>
    </row>
    <row r="335098" spans="5:5">
      <c r="E335098" s="382"/>
    </row>
    <row r="335099" spans="5:5">
      <c r="E335099" s="382"/>
    </row>
    <row r="335100" spans="5:5">
      <c r="E335100" s="382"/>
    </row>
    <row r="335101" spans="5:5">
      <c r="E335101" s="382"/>
    </row>
    <row r="335102" spans="5:5">
      <c r="E335102" s="382"/>
    </row>
    <row r="335103" spans="5:5">
      <c r="E335103" s="382"/>
    </row>
    <row r="335104" spans="5:5">
      <c r="E335104" s="382"/>
    </row>
    <row r="335105" spans="5:5">
      <c r="E335105" s="382"/>
    </row>
    <row r="335106" spans="5:5">
      <c r="E335106" s="382"/>
    </row>
    <row r="335107" spans="5:5">
      <c r="E335107" s="382"/>
    </row>
    <row r="335108" spans="5:5">
      <c r="E335108" s="382"/>
    </row>
    <row r="335109" spans="5:5">
      <c r="E335109" s="382"/>
    </row>
    <row r="335110" spans="5:5">
      <c r="E335110" s="382"/>
    </row>
    <row r="335111" spans="5:5">
      <c r="E335111" s="382"/>
    </row>
    <row r="335112" spans="5:5">
      <c r="E335112" s="382"/>
    </row>
    <row r="335113" spans="5:5">
      <c r="E335113" s="382"/>
    </row>
    <row r="335114" spans="5:5">
      <c r="E335114" s="382"/>
    </row>
    <row r="335115" spans="5:5">
      <c r="E335115" s="382"/>
    </row>
    <row r="335116" spans="5:5">
      <c r="E335116" s="382"/>
    </row>
    <row r="335117" spans="5:5">
      <c r="E335117" s="382"/>
    </row>
    <row r="335118" spans="5:5">
      <c r="E335118" s="382"/>
    </row>
    <row r="335119" spans="5:5">
      <c r="E335119" s="382"/>
    </row>
    <row r="335120" spans="5:5">
      <c r="E335120" s="382"/>
    </row>
    <row r="335121" spans="5:5">
      <c r="E335121" s="382"/>
    </row>
    <row r="335122" spans="5:5">
      <c r="E335122" s="382"/>
    </row>
    <row r="335123" spans="5:5">
      <c r="E335123" s="382"/>
    </row>
    <row r="335124" spans="5:5">
      <c r="E335124" s="382"/>
    </row>
    <row r="335125" spans="5:5">
      <c r="E335125" s="382"/>
    </row>
    <row r="335126" spans="5:5">
      <c r="E335126" s="382"/>
    </row>
    <row r="335127" spans="5:5">
      <c r="E335127" s="382"/>
    </row>
    <row r="335128" spans="5:5">
      <c r="E335128" s="382"/>
    </row>
    <row r="335129" spans="5:5">
      <c r="E335129" s="382"/>
    </row>
    <row r="335130" spans="5:5">
      <c r="E335130" s="382"/>
    </row>
    <row r="335131" spans="5:5">
      <c r="E335131" s="382"/>
    </row>
    <row r="335132" spans="5:5">
      <c r="E335132" s="382"/>
    </row>
    <row r="335133" spans="5:5">
      <c r="E335133" s="382"/>
    </row>
    <row r="335134" spans="5:5">
      <c r="E335134" s="382"/>
    </row>
    <row r="335135" spans="5:5">
      <c r="E335135" s="382"/>
    </row>
    <row r="335136" spans="5:5">
      <c r="E335136" s="382"/>
    </row>
    <row r="335137" spans="5:5">
      <c r="E335137" s="382"/>
    </row>
    <row r="335138" spans="5:5">
      <c r="E335138" s="382"/>
    </row>
    <row r="335139" spans="5:5">
      <c r="E335139" s="382"/>
    </row>
    <row r="335140" spans="5:5">
      <c r="E335140" s="382"/>
    </row>
    <row r="335141" spans="5:5">
      <c r="E335141" s="382"/>
    </row>
    <row r="335142" spans="5:5">
      <c r="E335142" s="382"/>
    </row>
    <row r="335143" spans="5:5">
      <c r="E335143" s="382"/>
    </row>
    <row r="335144" spans="5:5">
      <c r="E335144" s="382"/>
    </row>
    <row r="335145" spans="5:5">
      <c r="E335145" s="382"/>
    </row>
    <row r="335146" spans="5:5">
      <c r="E335146" s="382"/>
    </row>
    <row r="335147" spans="5:5">
      <c r="E335147" s="382"/>
    </row>
    <row r="335148" spans="5:5">
      <c r="E335148" s="382"/>
    </row>
    <row r="335149" spans="5:5">
      <c r="E335149" s="382"/>
    </row>
    <row r="335150" spans="5:5">
      <c r="E335150" s="382"/>
    </row>
    <row r="335151" spans="5:5">
      <c r="E335151" s="382"/>
    </row>
    <row r="335152" spans="5:5">
      <c r="E335152" s="382"/>
    </row>
    <row r="335153" spans="5:5">
      <c r="E335153" s="382"/>
    </row>
    <row r="335154" spans="5:5">
      <c r="E335154" s="382"/>
    </row>
    <row r="335155" spans="5:5">
      <c r="E335155" s="382"/>
    </row>
    <row r="335156" spans="5:5">
      <c r="E335156" s="382"/>
    </row>
    <row r="335157" spans="5:5">
      <c r="E335157" s="382"/>
    </row>
    <row r="335158" spans="5:5">
      <c r="E335158" s="382"/>
    </row>
    <row r="335159" spans="5:5">
      <c r="E335159" s="382"/>
    </row>
    <row r="335160" spans="5:5">
      <c r="E335160" s="382"/>
    </row>
    <row r="335161" spans="5:5">
      <c r="E335161" s="382"/>
    </row>
    <row r="335162" spans="5:5">
      <c r="E335162" s="382"/>
    </row>
    <row r="335163" spans="5:5">
      <c r="E335163" s="382"/>
    </row>
    <row r="335164" spans="5:5">
      <c r="E335164" s="382"/>
    </row>
    <row r="335165" spans="5:5">
      <c r="E335165" s="382"/>
    </row>
    <row r="335166" spans="5:5">
      <c r="E335166" s="382"/>
    </row>
    <row r="335167" spans="5:5">
      <c r="E335167" s="382"/>
    </row>
    <row r="335168" spans="5:5">
      <c r="E335168" s="382"/>
    </row>
    <row r="335169" spans="5:5">
      <c r="E335169" s="382"/>
    </row>
    <row r="335170" spans="5:5">
      <c r="E335170" s="382"/>
    </row>
    <row r="335171" spans="5:5">
      <c r="E335171" s="382"/>
    </row>
    <row r="335172" spans="5:5">
      <c r="E335172" s="382"/>
    </row>
    <row r="335173" spans="5:5">
      <c r="E335173" s="382"/>
    </row>
    <row r="335174" spans="5:5">
      <c r="E335174" s="382"/>
    </row>
    <row r="335175" spans="5:5">
      <c r="E335175" s="382"/>
    </row>
    <row r="335176" spans="5:5">
      <c r="E335176" s="382"/>
    </row>
    <row r="335177" spans="5:5">
      <c r="E335177" s="382"/>
    </row>
    <row r="335178" spans="5:5">
      <c r="E335178" s="382"/>
    </row>
    <row r="335179" spans="5:5">
      <c r="E335179" s="382"/>
    </row>
    <row r="335180" spans="5:5">
      <c r="E335180" s="382"/>
    </row>
    <row r="335181" spans="5:5">
      <c r="E335181" s="382"/>
    </row>
    <row r="335182" spans="5:5">
      <c r="E335182" s="382"/>
    </row>
    <row r="335183" spans="5:5">
      <c r="E335183" s="382"/>
    </row>
    <row r="335184" spans="5:5">
      <c r="E335184" s="382"/>
    </row>
    <row r="335185" spans="5:5">
      <c r="E335185" s="382"/>
    </row>
    <row r="335186" spans="5:5">
      <c r="E335186" s="382"/>
    </row>
    <row r="335187" spans="5:5">
      <c r="E335187" s="382"/>
    </row>
    <row r="335188" spans="5:5">
      <c r="E335188" s="382"/>
    </row>
    <row r="335189" spans="5:5">
      <c r="E335189" s="382"/>
    </row>
    <row r="335190" spans="5:5">
      <c r="E335190" s="382"/>
    </row>
    <row r="335191" spans="5:5">
      <c r="E335191" s="382"/>
    </row>
    <row r="335192" spans="5:5">
      <c r="E335192" s="382"/>
    </row>
    <row r="335193" spans="5:5">
      <c r="E335193" s="382"/>
    </row>
    <row r="335194" spans="5:5">
      <c r="E335194" s="382"/>
    </row>
    <row r="335195" spans="5:5">
      <c r="E335195" s="382"/>
    </row>
    <row r="335196" spans="5:5">
      <c r="E335196" s="382"/>
    </row>
    <row r="335197" spans="5:5">
      <c r="E335197" s="382"/>
    </row>
    <row r="335198" spans="5:5">
      <c r="E335198" s="382"/>
    </row>
    <row r="335199" spans="5:5">
      <c r="E335199" s="382"/>
    </row>
    <row r="335200" spans="5:5">
      <c r="E335200" s="382"/>
    </row>
    <row r="335201" spans="5:5">
      <c r="E335201" s="382"/>
    </row>
    <row r="335202" spans="5:5">
      <c r="E335202" s="382"/>
    </row>
    <row r="335203" spans="5:5">
      <c r="E335203" s="382"/>
    </row>
    <row r="335204" spans="5:5">
      <c r="E335204" s="382"/>
    </row>
    <row r="335205" spans="5:5">
      <c r="E335205" s="382"/>
    </row>
    <row r="335206" spans="5:5">
      <c r="E335206" s="382"/>
    </row>
    <row r="335207" spans="5:5">
      <c r="E335207" s="382"/>
    </row>
    <row r="335208" spans="5:5">
      <c r="E335208" s="382"/>
    </row>
    <row r="335209" spans="5:5">
      <c r="E335209" s="382"/>
    </row>
    <row r="335210" spans="5:5">
      <c r="E335210" s="382"/>
    </row>
    <row r="335211" spans="5:5">
      <c r="E335211" s="382"/>
    </row>
    <row r="335212" spans="5:5">
      <c r="E335212" s="382"/>
    </row>
    <row r="335213" spans="5:5">
      <c r="E335213" s="382"/>
    </row>
    <row r="335214" spans="5:5">
      <c r="E335214" s="382"/>
    </row>
    <row r="335215" spans="5:5">
      <c r="E335215" s="382"/>
    </row>
    <row r="335216" spans="5:5">
      <c r="E335216" s="382"/>
    </row>
    <row r="335217" spans="5:5">
      <c r="E335217" s="382"/>
    </row>
    <row r="335218" spans="5:5">
      <c r="E335218" s="382"/>
    </row>
    <row r="335219" spans="5:5">
      <c r="E335219" s="382"/>
    </row>
    <row r="335220" spans="5:5">
      <c r="E335220" s="382"/>
    </row>
    <row r="335221" spans="5:5">
      <c r="E335221" s="382"/>
    </row>
    <row r="335222" spans="5:5">
      <c r="E335222" s="382"/>
    </row>
    <row r="335223" spans="5:5">
      <c r="E335223" s="382"/>
    </row>
    <row r="335224" spans="5:5">
      <c r="E335224" s="382"/>
    </row>
    <row r="335225" spans="5:5">
      <c r="E335225" s="382"/>
    </row>
    <row r="335226" spans="5:5">
      <c r="E335226" s="382"/>
    </row>
    <row r="335227" spans="5:5">
      <c r="E335227" s="382"/>
    </row>
    <row r="335228" spans="5:5">
      <c r="E335228" s="382"/>
    </row>
    <row r="335229" spans="5:5">
      <c r="E335229" s="382"/>
    </row>
    <row r="335230" spans="5:5">
      <c r="E335230" s="382"/>
    </row>
    <row r="335231" spans="5:5">
      <c r="E335231" s="382"/>
    </row>
    <row r="335232" spans="5:5">
      <c r="E335232" s="382"/>
    </row>
    <row r="335233" spans="5:5">
      <c r="E335233" s="382"/>
    </row>
    <row r="335234" spans="5:5">
      <c r="E335234" s="382"/>
    </row>
    <row r="335235" spans="5:5">
      <c r="E335235" s="382"/>
    </row>
    <row r="335236" spans="5:5">
      <c r="E335236" s="382"/>
    </row>
    <row r="335237" spans="5:5">
      <c r="E335237" s="382"/>
    </row>
    <row r="335238" spans="5:5">
      <c r="E335238" s="382"/>
    </row>
    <row r="335239" spans="5:5">
      <c r="E335239" s="382"/>
    </row>
    <row r="335240" spans="5:5">
      <c r="E335240" s="382"/>
    </row>
    <row r="335241" spans="5:5">
      <c r="E335241" s="382"/>
    </row>
    <row r="335242" spans="5:5">
      <c r="E335242" s="382"/>
    </row>
    <row r="335243" spans="5:5">
      <c r="E335243" s="382"/>
    </row>
    <row r="335244" spans="5:5">
      <c r="E335244" s="382"/>
    </row>
    <row r="335245" spans="5:5">
      <c r="E335245" s="382"/>
    </row>
    <row r="335246" spans="5:5">
      <c r="E335246" s="382"/>
    </row>
    <row r="335247" spans="5:5">
      <c r="E335247" s="382"/>
    </row>
    <row r="335248" spans="5:5">
      <c r="E335248" s="382"/>
    </row>
    <row r="335249" spans="5:5">
      <c r="E335249" s="382"/>
    </row>
    <row r="335250" spans="5:5">
      <c r="E335250" s="382"/>
    </row>
    <row r="335251" spans="5:5">
      <c r="E335251" s="382"/>
    </row>
    <row r="335252" spans="5:5">
      <c r="E335252" s="382"/>
    </row>
    <row r="335253" spans="5:5">
      <c r="E335253" s="382"/>
    </row>
    <row r="335254" spans="5:5">
      <c r="E335254" s="382"/>
    </row>
    <row r="335255" spans="5:5">
      <c r="E335255" s="382"/>
    </row>
    <row r="335256" spans="5:5">
      <c r="E335256" s="382"/>
    </row>
    <row r="335257" spans="5:5">
      <c r="E335257" s="382"/>
    </row>
    <row r="335258" spans="5:5">
      <c r="E335258" s="382"/>
    </row>
    <row r="335259" spans="5:5">
      <c r="E335259" s="382"/>
    </row>
    <row r="335260" spans="5:5">
      <c r="E335260" s="382"/>
    </row>
    <row r="335261" spans="5:5">
      <c r="E335261" s="382"/>
    </row>
    <row r="335262" spans="5:5">
      <c r="E335262" s="382"/>
    </row>
    <row r="335263" spans="5:5">
      <c r="E335263" s="382"/>
    </row>
    <row r="335264" spans="5:5">
      <c r="E335264" s="382"/>
    </row>
    <row r="335265" spans="5:5">
      <c r="E335265" s="382"/>
    </row>
    <row r="335266" spans="5:5">
      <c r="E335266" s="382"/>
    </row>
    <row r="335267" spans="5:5">
      <c r="E335267" s="382"/>
    </row>
    <row r="335268" spans="5:5">
      <c r="E335268" s="382"/>
    </row>
    <row r="335269" spans="5:5">
      <c r="E335269" s="382"/>
    </row>
    <row r="335270" spans="5:5">
      <c r="E335270" s="382"/>
    </row>
    <row r="335271" spans="5:5">
      <c r="E335271" s="382"/>
    </row>
    <row r="335272" spans="5:5">
      <c r="E335272" s="382"/>
    </row>
    <row r="335273" spans="5:5">
      <c r="E335273" s="382"/>
    </row>
    <row r="335274" spans="5:5">
      <c r="E335274" s="382"/>
    </row>
    <row r="335275" spans="5:5">
      <c r="E335275" s="382"/>
    </row>
    <row r="335276" spans="5:5">
      <c r="E335276" s="382"/>
    </row>
    <row r="335277" spans="5:5">
      <c r="E335277" s="382"/>
    </row>
    <row r="335278" spans="5:5">
      <c r="E335278" s="382"/>
    </row>
    <row r="335279" spans="5:5">
      <c r="E335279" s="382"/>
    </row>
    <row r="335280" spans="5:5">
      <c r="E335280" s="382"/>
    </row>
    <row r="335281" spans="5:5">
      <c r="E335281" s="382"/>
    </row>
    <row r="335282" spans="5:5">
      <c r="E335282" s="382"/>
    </row>
    <row r="335283" spans="5:5">
      <c r="E335283" s="382"/>
    </row>
    <row r="335284" spans="5:5">
      <c r="E335284" s="382"/>
    </row>
    <row r="335285" spans="5:5">
      <c r="E335285" s="382"/>
    </row>
    <row r="335286" spans="5:5">
      <c r="E335286" s="382"/>
    </row>
    <row r="335287" spans="5:5">
      <c r="E335287" s="382"/>
    </row>
    <row r="335288" spans="5:5">
      <c r="E335288" s="382"/>
    </row>
    <row r="335289" spans="5:5">
      <c r="E335289" s="382"/>
    </row>
    <row r="335290" spans="5:5">
      <c r="E335290" s="382"/>
    </row>
    <row r="335291" spans="5:5">
      <c r="E335291" s="382"/>
    </row>
    <row r="335292" spans="5:5">
      <c r="E335292" s="382"/>
    </row>
    <row r="335293" spans="5:5">
      <c r="E335293" s="382"/>
    </row>
    <row r="335294" spans="5:5">
      <c r="E335294" s="382"/>
    </row>
    <row r="335295" spans="5:5">
      <c r="E335295" s="382"/>
    </row>
    <row r="335296" spans="5:5">
      <c r="E335296" s="382"/>
    </row>
    <row r="335297" spans="5:5">
      <c r="E335297" s="382"/>
    </row>
    <row r="335298" spans="5:5">
      <c r="E335298" s="382"/>
    </row>
    <row r="335299" spans="5:5">
      <c r="E335299" s="382"/>
    </row>
    <row r="335300" spans="5:5">
      <c r="E335300" s="382"/>
    </row>
    <row r="335301" spans="5:5">
      <c r="E335301" s="382"/>
    </row>
    <row r="335302" spans="5:5">
      <c r="E335302" s="382"/>
    </row>
    <row r="335303" spans="5:5">
      <c r="E335303" s="382"/>
    </row>
    <row r="335304" spans="5:5">
      <c r="E335304" s="382"/>
    </row>
    <row r="335305" spans="5:5">
      <c r="E335305" s="382"/>
    </row>
    <row r="335306" spans="5:5">
      <c r="E335306" s="382"/>
    </row>
    <row r="335307" spans="5:5">
      <c r="E335307" s="382"/>
    </row>
    <row r="335308" spans="5:5">
      <c r="E335308" s="382"/>
    </row>
    <row r="335309" spans="5:5">
      <c r="E335309" s="382"/>
    </row>
    <row r="335310" spans="5:5">
      <c r="E335310" s="382"/>
    </row>
    <row r="335311" spans="5:5">
      <c r="E335311" s="382"/>
    </row>
    <row r="335312" spans="5:5">
      <c r="E335312" s="382"/>
    </row>
    <row r="335313" spans="5:5">
      <c r="E335313" s="382"/>
    </row>
    <row r="335314" spans="5:5">
      <c r="E335314" s="382"/>
    </row>
    <row r="335315" spans="5:5">
      <c r="E335315" s="382"/>
    </row>
    <row r="335316" spans="5:5">
      <c r="E335316" s="382"/>
    </row>
    <row r="335317" spans="5:5">
      <c r="E335317" s="382"/>
    </row>
    <row r="335318" spans="5:5">
      <c r="E335318" s="382"/>
    </row>
    <row r="335319" spans="5:5">
      <c r="E335319" s="382"/>
    </row>
    <row r="335320" spans="5:5">
      <c r="E335320" s="382"/>
    </row>
    <row r="335321" spans="5:5">
      <c r="E335321" s="382"/>
    </row>
    <row r="335322" spans="5:5">
      <c r="E335322" s="382"/>
    </row>
    <row r="335323" spans="5:5">
      <c r="E335323" s="382"/>
    </row>
    <row r="335324" spans="5:5">
      <c r="E335324" s="382"/>
    </row>
    <row r="335325" spans="5:5">
      <c r="E335325" s="382"/>
    </row>
    <row r="335326" spans="5:5">
      <c r="E335326" s="382"/>
    </row>
    <row r="335327" spans="5:5">
      <c r="E335327" s="382"/>
    </row>
    <row r="335328" spans="5:5">
      <c r="E335328" s="382"/>
    </row>
    <row r="335329" spans="5:5">
      <c r="E335329" s="382"/>
    </row>
    <row r="335330" spans="5:5">
      <c r="E335330" s="382"/>
    </row>
    <row r="335331" spans="5:5">
      <c r="E335331" s="382"/>
    </row>
    <row r="335332" spans="5:5">
      <c r="E335332" s="382"/>
    </row>
    <row r="335333" spans="5:5">
      <c r="E335333" s="382"/>
    </row>
    <row r="335334" spans="5:5">
      <c r="E335334" s="382"/>
    </row>
    <row r="335335" spans="5:5">
      <c r="E335335" s="382"/>
    </row>
    <row r="335336" spans="5:5">
      <c r="E335336" s="382"/>
    </row>
    <row r="335337" spans="5:5">
      <c r="E335337" s="382"/>
    </row>
    <row r="335338" spans="5:5">
      <c r="E335338" s="382"/>
    </row>
    <row r="335339" spans="5:5">
      <c r="E335339" s="382"/>
    </row>
    <row r="335340" spans="5:5">
      <c r="E335340" s="382"/>
    </row>
    <row r="335341" spans="5:5">
      <c r="E335341" s="382"/>
    </row>
    <row r="335342" spans="5:5">
      <c r="E335342" s="382"/>
    </row>
    <row r="335343" spans="5:5">
      <c r="E335343" s="382"/>
    </row>
    <row r="335344" spans="5:5">
      <c r="E335344" s="382"/>
    </row>
    <row r="335345" spans="5:5">
      <c r="E335345" s="382"/>
    </row>
    <row r="335346" spans="5:5">
      <c r="E335346" s="382"/>
    </row>
    <row r="335347" spans="5:5">
      <c r="E335347" s="382"/>
    </row>
    <row r="335348" spans="5:5">
      <c r="E335348" s="382"/>
    </row>
    <row r="335349" spans="5:5">
      <c r="E335349" s="382"/>
    </row>
    <row r="335350" spans="5:5">
      <c r="E335350" s="382"/>
    </row>
    <row r="335351" spans="5:5">
      <c r="E335351" s="382"/>
    </row>
    <row r="335352" spans="5:5">
      <c r="E335352" s="382"/>
    </row>
    <row r="335353" spans="5:5">
      <c r="E335353" s="382"/>
    </row>
    <row r="335354" spans="5:5">
      <c r="E335354" s="382"/>
    </row>
    <row r="335355" spans="5:5">
      <c r="E335355" s="382"/>
    </row>
    <row r="335356" spans="5:5">
      <c r="E335356" s="382"/>
    </row>
    <row r="335357" spans="5:5">
      <c r="E335357" s="382"/>
    </row>
    <row r="335358" spans="5:5">
      <c r="E335358" s="382"/>
    </row>
    <row r="335359" spans="5:5">
      <c r="E335359" s="382"/>
    </row>
    <row r="335360" spans="5:5">
      <c r="E335360" s="382"/>
    </row>
    <row r="335361" spans="5:5">
      <c r="E335361" s="382"/>
    </row>
    <row r="335362" spans="5:5">
      <c r="E335362" s="382"/>
    </row>
    <row r="335363" spans="5:5">
      <c r="E335363" s="382"/>
    </row>
    <row r="335364" spans="5:5">
      <c r="E335364" s="382"/>
    </row>
    <row r="335365" spans="5:5">
      <c r="E335365" s="382"/>
    </row>
    <row r="335366" spans="5:5">
      <c r="E335366" s="382"/>
    </row>
    <row r="335367" spans="5:5">
      <c r="E335367" s="382"/>
    </row>
    <row r="335368" spans="5:5">
      <c r="E335368" s="382"/>
    </row>
    <row r="335369" spans="5:5">
      <c r="E335369" s="382"/>
    </row>
    <row r="335370" spans="5:5">
      <c r="E335370" s="382"/>
    </row>
    <row r="335371" spans="5:5">
      <c r="E335371" s="382"/>
    </row>
    <row r="335372" spans="5:5">
      <c r="E335372" s="382"/>
    </row>
    <row r="335373" spans="5:5">
      <c r="E335373" s="382"/>
    </row>
    <row r="335374" spans="5:5">
      <c r="E335374" s="382"/>
    </row>
    <row r="335375" spans="5:5">
      <c r="E335375" s="382"/>
    </row>
    <row r="335376" spans="5:5">
      <c r="E335376" s="382"/>
    </row>
    <row r="335377" spans="5:5">
      <c r="E335377" s="382"/>
    </row>
    <row r="335378" spans="5:5">
      <c r="E335378" s="382"/>
    </row>
    <row r="335379" spans="5:5">
      <c r="E335379" s="382"/>
    </row>
    <row r="335380" spans="5:5">
      <c r="E335380" s="382"/>
    </row>
    <row r="335381" spans="5:5">
      <c r="E335381" s="382"/>
    </row>
    <row r="335382" spans="5:5">
      <c r="E335382" s="382"/>
    </row>
    <row r="335383" spans="5:5">
      <c r="E335383" s="382"/>
    </row>
    <row r="335384" spans="5:5">
      <c r="E335384" s="382"/>
    </row>
    <row r="335385" spans="5:5">
      <c r="E335385" s="382"/>
    </row>
    <row r="335386" spans="5:5">
      <c r="E335386" s="382"/>
    </row>
    <row r="335387" spans="5:5">
      <c r="E335387" s="382"/>
    </row>
    <row r="335388" spans="5:5">
      <c r="E335388" s="382"/>
    </row>
    <row r="335389" spans="5:5">
      <c r="E335389" s="382"/>
    </row>
    <row r="335390" spans="5:5">
      <c r="E335390" s="382"/>
    </row>
    <row r="335391" spans="5:5">
      <c r="E335391" s="382"/>
    </row>
    <row r="335392" spans="5:5">
      <c r="E335392" s="382"/>
    </row>
    <row r="335393" spans="5:5">
      <c r="E335393" s="382"/>
    </row>
    <row r="335394" spans="5:5">
      <c r="E335394" s="382"/>
    </row>
    <row r="335395" spans="5:5">
      <c r="E335395" s="382"/>
    </row>
    <row r="335396" spans="5:5">
      <c r="E335396" s="382"/>
    </row>
    <row r="335397" spans="5:5">
      <c r="E335397" s="382"/>
    </row>
    <row r="335398" spans="5:5">
      <c r="E335398" s="382"/>
    </row>
    <row r="335399" spans="5:5">
      <c r="E335399" s="382"/>
    </row>
    <row r="335400" spans="5:5">
      <c r="E335400" s="382"/>
    </row>
    <row r="335401" spans="5:5">
      <c r="E335401" s="382"/>
    </row>
    <row r="335402" spans="5:5">
      <c r="E335402" s="382"/>
    </row>
    <row r="335403" spans="5:5">
      <c r="E335403" s="382"/>
    </row>
    <row r="335404" spans="5:5">
      <c r="E335404" s="382"/>
    </row>
    <row r="335405" spans="5:5">
      <c r="E335405" s="382"/>
    </row>
    <row r="335406" spans="5:5">
      <c r="E335406" s="382"/>
    </row>
    <row r="335407" spans="5:5">
      <c r="E335407" s="382"/>
    </row>
    <row r="335408" spans="5:5">
      <c r="E335408" s="382"/>
    </row>
    <row r="335409" spans="5:5">
      <c r="E335409" s="382"/>
    </row>
    <row r="335410" spans="5:5">
      <c r="E335410" s="382"/>
    </row>
    <row r="335411" spans="5:5">
      <c r="E335411" s="382"/>
    </row>
    <row r="335412" spans="5:5">
      <c r="E335412" s="382"/>
    </row>
    <row r="335413" spans="5:5">
      <c r="E335413" s="382"/>
    </row>
    <row r="335414" spans="5:5">
      <c r="E335414" s="382"/>
    </row>
    <row r="335415" spans="5:5">
      <c r="E335415" s="382"/>
    </row>
    <row r="335416" spans="5:5">
      <c r="E335416" s="382"/>
    </row>
    <row r="335417" spans="5:5">
      <c r="E335417" s="382"/>
    </row>
    <row r="335418" spans="5:5">
      <c r="E335418" s="382"/>
    </row>
    <row r="335419" spans="5:5">
      <c r="E335419" s="382"/>
    </row>
    <row r="335420" spans="5:5">
      <c r="E335420" s="382"/>
    </row>
    <row r="335421" spans="5:5">
      <c r="E335421" s="382"/>
    </row>
    <row r="335422" spans="5:5">
      <c r="E335422" s="382"/>
    </row>
    <row r="335423" spans="5:5">
      <c r="E335423" s="382"/>
    </row>
    <row r="335424" spans="5:5">
      <c r="E335424" s="382"/>
    </row>
    <row r="335425" spans="5:5">
      <c r="E335425" s="382"/>
    </row>
    <row r="335426" spans="5:5">
      <c r="E335426" s="382"/>
    </row>
    <row r="335427" spans="5:5">
      <c r="E335427" s="382"/>
    </row>
    <row r="335428" spans="5:5">
      <c r="E335428" s="382"/>
    </row>
    <row r="335429" spans="5:5">
      <c r="E335429" s="382"/>
    </row>
    <row r="335430" spans="5:5">
      <c r="E335430" s="382"/>
    </row>
    <row r="335431" spans="5:5">
      <c r="E335431" s="382"/>
    </row>
    <row r="335432" spans="5:5">
      <c r="E335432" s="382"/>
    </row>
    <row r="335433" spans="5:5">
      <c r="E335433" s="382"/>
    </row>
    <row r="335434" spans="5:5">
      <c r="E335434" s="382"/>
    </row>
    <row r="335435" spans="5:5">
      <c r="E335435" s="382"/>
    </row>
    <row r="335436" spans="5:5">
      <c r="E335436" s="382"/>
    </row>
    <row r="335437" spans="5:5">
      <c r="E335437" s="382"/>
    </row>
    <row r="335438" spans="5:5">
      <c r="E335438" s="382"/>
    </row>
    <row r="335439" spans="5:5">
      <c r="E335439" s="382"/>
    </row>
    <row r="335440" spans="5:5">
      <c r="E335440" s="382"/>
    </row>
    <row r="335441" spans="5:5">
      <c r="E335441" s="382"/>
    </row>
    <row r="335442" spans="5:5">
      <c r="E335442" s="382"/>
    </row>
    <row r="335443" spans="5:5">
      <c r="E335443" s="382"/>
    </row>
    <row r="335444" spans="5:5">
      <c r="E335444" s="382"/>
    </row>
    <row r="335445" spans="5:5">
      <c r="E335445" s="382"/>
    </row>
    <row r="335446" spans="5:5">
      <c r="E335446" s="382"/>
    </row>
    <row r="335447" spans="5:5">
      <c r="E335447" s="382"/>
    </row>
    <row r="335448" spans="5:5">
      <c r="E335448" s="382"/>
    </row>
    <row r="335449" spans="5:5">
      <c r="E335449" s="382"/>
    </row>
    <row r="335450" spans="5:5">
      <c r="E335450" s="382"/>
    </row>
    <row r="335451" spans="5:5">
      <c r="E335451" s="382"/>
    </row>
    <row r="335452" spans="5:5">
      <c r="E335452" s="382"/>
    </row>
    <row r="335453" spans="5:5">
      <c r="E335453" s="382"/>
    </row>
    <row r="335454" spans="5:5">
      <c r="E335454" s="382"/>
    </row>
    <row r="335455" spans="5:5">
      <c r="E335455" s="382"/>
    </row>
    <row r="335456" spans="5:5">
      <c r="E335456" s="382"/>
    </row>
    <row r="335457" spans="5:5">
      <c r="E335457" s="382"/>
    </row>
    <row r="335458" spans="5:5">
      <c r="E335458" s="382"/>
    </row>
    <row r="335459" spans="5:5">
      <c r="E335459" s="382"/>
    </row>
    <row r="335460" spans="5:5">
      <c r="E335460" s="382"/>
    </row>
    <row r="335461" spans="5:5">
      <c r="E335461" s="382"/>
    </row>
    <row r="335462" spans="5:5">
      <c r="E335462" s="382"/>
    </row>
    <row r="335463" spans="5:5">
      <c r="E335463" s="382"/>
    </row>
    <row r="335464" spans="5:5">
      <c r="E335464" s="382"/>
    </row>
    <row r="335465" spans="5:5">
      <c r="E335465" s="382"/>
    </row>
    <row r="335466" spans="5:5">
      <c r="E335466" s="382"/>
    </row>
    <row r="335467" spans="5:5">
      <c r="E335467" s="382"/>
    </row>
    <row r="335468" spans="5:5">
      <c r="E335468" s="382"/>
    </row>
    <row r="335469" spans="5:5">
      <c r="E335469" s="382"/>
    </row>
    <row r="335470" spans="5:5">
      <c r="E335470" s="382"/>
    </row>
    <row r="335471" spans="5:5">
      <c r="E335471" s="382"/>
    </row>
    <row r="335472" spans="5:5">
      <c r="E335472" s="382"/>
    </row>
    <row r="335473" spans="5:5">
      <c r="E335473" s="382"/>
    </row>
    <row r="335474" spans="5:5">
      <c r="E335474" s="382"/>
    </row>
    <row r="335475" spans="5:5">
      <c r="E335475" s="382"/>
    </row>
    <row r="335476" spans="5:5">
      <c r="E335476" s="382"/>
    </row>
    <row r="335477" spans="5:5">
      <c r="E335477" s="382"/>
    </row>
    <row r="335478" spans="5:5">
      <c r="E335478" s="382"/>
    </row>
    <row r="335479" spans="5:5">
      <c r="E335479" s="382"/>
    </row>
    <row r="335480" spans="5:5">
      <c r="E335480" s="382"/>
    </row>
    <row r="335481" spans="5:5">
      <c r="E335481" s="382"/>
    </row>
    <row r="335482" spans="5:5">
      <c r="E335482" s="382"/>
    </row>
    <row r="335483" spans="5:5">
      <c r="E335483" s="382"/>
    </row>
    <row r="335484" spans="5:5">
      <c r="E335484" s="382"/>
    </row>
    <row r="335485" spans="5:5">
      <c r="E335485" s="382"/>
    </row>
    <row r="335486" spans="5:5">
      <c r="E335486" s="382"/>
    </row>
    <row r="335487" spans="5:5">
      <c r="E335487" s="382"/>
    </row>
    <row r="335488" spans="5:5">
      <c r="E335488" s="382"/>
    </row>
    <row r="335489" spans="5:5">
      <c r="E335489" s="382"/>
    </row>
    <row r="335490" spans="5:5">
      <c r="E335490" s="382"/>
    </row>
    <row r="335491" spans="5:5">
      <c r="E335491" s="382"/>
    </row>
    <row r="335492" spans="5:5">
      <c r="E335492" s="382"/>
    </row>
    <row r="335493" spans="5:5">
      <c r="E335493" s="382"/>
    </row>
    <row r="335494" spans="5:5">
      <c r="E335494" s="382"/>
    </row>
    <row r="335495" spans="5:5">
      <c r="E335495" s="382"/>
    </row>
    <row r="335496" spans="5:5">
      <c r="E335496" s="382"/>
    </row>
    <row r="335497" spans="5:5">
      <c r="E335497" s="382"/>
    </row>
    <row r="335498" spans="5:5">
      <c r="E335498" s="382"/>
    </row>
    <row r="335499" spans="5:5">
      <c r="E335499" s="382"/>
    </row>
    <row r="335500" spans="5:5">
      <c r="E335500" s="382"/>
    </row>
    <row r="335501" spans="5:5">
      <c r="E335501" s="382"/>
    </row>
    <row r="335502" spans="5:5">
      <c r="E335502" s="382"/>
    </row>
    <row r="335503" spans="5:5">
      <c r="E335503" s="382"/>
    </row>
    <row r="335504" spans="5:5">
      <c r="E335504" s="382"/>
    </row>
    <row r="335505" spans="5:5">
      <c r="E335505" s="382"/>
    </row>
    <row r="335506" spans="5:5">
      <c r="E335506" s="382"/>
    </row>
    <row r="335507" spans="5:5">
      <c r="E335507" s="382"/>
    </row>
    <row r="335508" spans="5:5">
      <c r="E335508" s="382"/>
    </row>
    <row r="335509" spans="5:5">
      <c r="E335509" s="382"/>
    </row>
    <row r="335510" spans="5:5">
      <c r="E335510" s="382"/>
    </row>
    <row r="335511" spans="5:5">
      <c r="E335511" s="382"/>
    </row>
    <row r="335512" spans="5:5">
      <c r="E335512" s="382"/>
    </row>
    <row r="335513" spans="5:5">
      <c r="E335513" s="382"/>
    </row>
    <row r="335514" spans="5:5">
      <c r="E335514" s="382"/>
    </row>
    <row r="335515" spans="5:5">
      <c r="E335515" s="382"/>
    </row>
    <row r="335516" spans="5:5">
      <c r="E335516" s="382"/>
    </row>
    <row r="335517" spans="5:5">
      <c r="E335517" s="382"/>
    </row>
    <row r="335518" spans="5:5">
      <c r="E335518" s="382"/>
    </row>
    <row r="335519" spans="5:5">
      <c r="E335519" s="382"/>
    </row>
    <row r="335520" spans="5:5">
      <c r="E335520" s="382"/>
    </row>
    <row r="335521" spans="5:5">
      <c r="E335521" s="382"/>
    </row>
    <row r="335522" spans="5:5">
      <c r="E335522" s="382"/>
    </row>
    <row r="335523" spans="5:5">
      <c r="E335523" s="382"/>
    </row>
    <row r="335524" spans="5:5">
      <c r="E335524" s="382"/>
    </row>
    <row r="335525" spans="5:5">
      <c r="E335525" s="382"/>
    </row>
    <row r="335526" spans="5:5">
      <c r="E335526" s="382"/>
    </row>
    <row r="335527" spans="5:5">
      <c r="E335527" s="382"/>
    </row>
    <row r="335528" spans="5:5">
      <c r="E335528" s="382"/>
    </row>
    <row r="335529" spans="5:5">
      <c r="E335529" s="382"/>
    </row>
    <row r="335530" spans="5:5">
      <c r="E335530" s="382"/>
    </row>
    <row r="335531" spans="5:5">
      <c r="E335531" s="382"/>
    </row>
    <row r="335532" spans="5:5">
      <c r="E335532" s="382"/>
    </row>
    <row r="335533" spans="5:5">
      <c r="E335533" s="382"/>
    </row>
    <row r="335534" spans="5:5">
      <c r="E335534" s="382"/>
    </row>
    <row r="335535" spans="5:5">
      <c r="E335535" s="382"/>
    </row>
    <row r="335536" spans="5:5">
      <c r="E335536" s="382"/>
    </row>
    <row r="335537" spans="5:5">
      <c r="E335537" s="382"/>
    </row>
    <row r="335538" spans="5:5">
      <c r="E335538" s="382"/>
    </row>
    <row r="335539" spans="5:5">
      <c r="E335539" s="382"/>
    </row>
    <row r="335540" spans="5:5">
      <c r="E335540" s="382"/>
    </row>
    <row r="335541" spans="5:5">
      <c r="E335541" s="382"/>
    </row>
    <row r="335542" spans="5:5">
      <c r="E335542" s="382"/>
    </row>
    <row r="335543" spans="5:5">
      <c r="E335543" s="382"/>
    </row>
    <row r="335544" spans="5:5">
      <c r="E335544" s="382"/>
    </row>
    <row r="335545" spans="5:5">
      <c r="E335545" s="382"/>
    </row>
    <row r="335546" spans="5:5">
      <c r="E335546" s="382"/>
    </row>
    <row r="335547" spans="5:5">
      <c r="E335547" s="382"/>
    </row>
    <row r="335548" spans="5:5">
      <c r="E335548" s="382"/>
    </row>
    <row r="335549" spans="5:5">
      <c r="E335549" s="382"/>
    </row>
    <row r="335550" spans="5:5">
      <c r="E335550" s="382"/>
    </row>
    <row r="335551" spans="5:5">
      <c r="E335551" s="382"/>
    </row>
    <row r="335552" spans="5:5">
      <c r="E335552" s="382"/>
    </row>
    <row r="335553" spans="5:5">
      <c r="E335553" s="382"/>
    </row>
    <row r="335554" spans="5:5">
      <c r="E335554" s="382"/>
    </row>
    <row r="335555" spans="5:5">
      <c r="E335555" s="382"/>
    </row>
    <row r="335556" spans="5:5">
      <c r="E335556" s="382"/>
    </row>
    <row r="335557" spans="5:5">
      <c r="E335557" s="382"/>
    </row>
    <row r="335558" spans="5:5">
      <c r="E335558" s="382"/>
    </row>
    <row r="335559" spans="5:5">
      <c r="E335559" s="382"/>
    </row>
    <row r="335560" spans="5:5">
      <c r="E335560" s="382"/>
    </row>
    <row r="335561" spans="5:5">
      <c r="E335561" s="382"/>
    </row>
    <row r="335562" spans="5:5">
      <c r="E335562" s="382"/>
    </row>
    <row r="335563" spans="5:5">
      <c r="E335563" s="382"/>
    </row>
    <row r="335564" spans="5:5">
      <c r="E335564" s="382"/>
    </row>
    <row r="335565" spans="5:5">
      <c r="E335565" s="382"/>
    </row>
    <row r="335566" spans="5:5">
      <c r="E335566" s="382"/>
    </row>
    <row r="335567" spans="5:5">
      <c r="E335567" s="382"/>
    </row>
    <row r="335568" spans="5:5">
      <c r="E335568" s="382"/>
    </row>
    <row r="335569" spans="5:5">
      <c r="E335569" s="382"/>
    </row>
    <row r="335570" spans="5:5">
      <c r="E335570" s="382"/>
    </row>
    <row r="335571" spans="5:5">
      <c r="E335571" s="382"/>
    </row>
    <row r="335572" spans="5:5">
      <c r="E335572" s="382"/>
    </row>
    <row r="335573" spans="5:5">
      <c r="E335573" s="382"/>
    </row>
    <row r="335574" spans="5:5">
      <c r="E335574" s="382"/>
    </row>
    <row r="335575" spans="5:5">
      <c r="E335575" s="382"/>
    </row>
    <row r="335576" spans="5:5">
      <c r="E335576" s="382"/>
    </row>
    <row r="335577" spans="5:5">
      <c r="E335577" s="382"/>
    </row>
    <row r="335578" spans="5:5">
      <c r="E335578" s="382"/>
    </row>
    <row r="335579" spans="5:5">
      <c r="E335579" s="382"/>
    </row>
    <row r="335580" spans="5:5">
      <c r="E335580" s="382"/>
    </row>
    <row r="335581" spans="5:5">
      <c r="E335581" s="382"/>
    </row>
    <row r="335582" spans="5:5">
      <c r="E335582" s="382"/>
    </row>
    <row r="335583" spans="5:5">
      <c r="E335583" s="382"/>
    </row>
    <row r="335584" spans="5:5">
      <c r="E335584" s="382"/>
    </row>
    <row r="335585" spans="5:5">
      <c r="E335585" s="382"/>
    </row>
    <row r="335586" spans="5:5">
      <c r="E335586" s="382"/>
    </row>
    <row r="335587" spans="5:5">
      <c r="E335587" s="382"/>
    </row>
    <row r="335588" spans="5:5">
      <c r="E335588" s="382"/>
    </row>
    <row r="335589" spans="5:5">
      <c r="E335589" s="382"/>
    </row>
    <row r="335590" spans="5:5">
      <c r="E335590" s="382"/>
    </row>
    <row r="335591" spans="5:5">
      <c r="E335591" s="382"/>
    </row>
    <row r="335592" spans="5:5">
      <c r="E335592" s="382"/>
    </row>
    <row r="335593" spans="5:5">
      <c r="E335593" s="382"/>
    </row>
    <row r="335594" spans="5:5">
      <c r="E335594" s="382"/>
    </row>
    <row r="335595" spans="5:5">
      <c r="E335595" s="382"/>
    </row>
    <row r="335596" spans="5:5">
      <c r="E335596" s="382"/>
    </row>
    <row r="335597" spans="5:5">
      <c r="E335597" s="382"/>
    </row>
    <row r="335598" spans="5:5">
      <c r="E335598" s="382"/>
    </row>
    <row r="335599" spans="5:5">
      <c r="E335599" s="382"/>
    </row>
    <row r="335600" spans="5:5">
      <c r="E335600" s="382"/>
    </row>
    <row r="335601" spans="5:5">
      <c r="E335601" s="382"/>
    </row>
    <row r="335602" spans="5:5">
      <c r="E335602" s="382"/>
    </row>
    <row r="335603" spans="5:5">
      <c r="E335603" s="382"/>
    </row>
    <row r="335604" spans="5:5">
      <c r="E335604" s="382"/>
    </row>
    <row r="335605" spans="5:5">
      <c r="E335605" s="382"/>
    </row>
    <row r="335606" spans="5:5">
      <c r="E335606" s="382"/>
    </row>
    <row r="335607" spans="5:5">
      <c r="E335607" s="382"/>
    </row>
    <row r="335608" spans="5:5">
      <c r="E335608" s="382"/>
    </row>
    <row r="335609" spans="5:5">
      <c r="E335609" s="382"/>
    </row>
    <row r="335610" spans="5:5">
      <c r="E335610" s="382"/>
    </row>
    <row r="335611" spans="5:5">
      <c r="E335611" s="382"/>
    </row>
    <row r="335612" spans="5:5">
      <c r="E335612" s="382"/>
    </row>
    <row r="335613" spans="5:5">
      <c r="E335613" s="382"/>
    </row>
    <row r="335614" spans="5:5">
      <c r="E335614" s="382"/>
    </row>
    <row r="335615" spans="5:5">
      <c r="E335615" s="382"/>
    </row>
    <row r="335616" spans="5:5">
      <c r="E335616" s="382"/>
    </row>
    <row r="335617" spans="5:5">
      <c r="E335617" s="382"/>
    </row>
    <row r="335618" spans="5:5">
      <c r="E335618" s="382"/>
    </row>
    <row r="335619" spans="5:5">
      <c r="E335619" s="382"/>
    </row>
    <row r="335620" spans="5:5">
      <c r="E335620" s="382"/>
    </row>
    <row r="335621" spans="5:5">
      <c r="E335621" s="382"/>
    </row>
    <row r="335622" spans="5:5">
      <c r="E335622" s="382"/>
    </row>
    <row r="335623" spans="5:5">
      <c r="E335623" s="382"/>
    </row>
    <row r="335624" spans="5:5">
      <c r="E335624" s="382"/>
    </row>
    <row r="335625" spans="5:5">
      <c r="E335625" s="382"/>
    </row>
    <row r="335626" spans="5:5">
      <c r="E335626" s="382"/>
    </row>
    <row r="335627" spans="5:5">
      <c r="E335627" s="382"/>
    </row>
    <row r="335628" spans="5:5">
      <c r="E335628" s="382"/>
    </row>
    <row r="335629" spans="5:5">
      <c r="E335629" s="382"/>
    </row>
    <row r="335630" spans="5:5">
      <c r="E335630" s="382"/>
    </row>
    <row r="335631" spans="5:5">
      <c r="E335631" s="382"/>
    </row>
    <row r="335632" spans="5:5">
      <c r="E335632" s="382"/>
    </row>
    <row r="335633" spans="5:5">
      <c r="E335633" s="382"/>
    </row>
    <row r="335634" spans="5:5">
      <c r="E335634" s="382"/>
    </row>
    <row r="335635" spans="5:5">
      <c r="E335635" s="382"/>
    </row>
    <row r="335636" spans="5:5">
      <c r="E335636" s="382"/>
    </row>
    <row r="335637" spans="5:5">
      <c r="E335637" s="382"/>
    </row>
    <row r="335638" spans="5:5">
      <c r="E335638" s="382"/>
    </row>
    <row r="335639" spans="5:5">
      <c r="E335639" s="382"/>
    </row>
    <row r="335640" spans="5:5">
      <c r="E335640" s="382"/>
    </row>
    <row r="335641" spans="5:5">
      <c r="E335641" s="382"/>
    </row>
    <row r="335642" spans="5:5">
      <c r="E335642" s="382"/>
    </row>
    <row r="335643" spans="5:5">
      <c r="E335643" s="382"/>
    </row>
    <row r="335644" spans="5:5">
      <c r="E335644" s="382"/>
    </row>
    <row r="335645" spans="5:5">
      <c r="E335645" s="382"/>
    </row>
    <row r="335646" spans="5:5">
      <c r="E335646" s="382"/>
    </row>
    <row r="335647" spans="5:5">
      <c r="E335647" s="382"/>
    </row>
    <row r="335648" spans="5:5">
      <c r="E335648" s="382"/>
    </row>
    <row r="335649" spans="5:5">
      <c r="E335649" s="382"/>
    </row>
    <row r="335650" spans="5:5">
      <c r="E335650" s="382"/>
    </row>
    <row r="335651" spans="5:5">
      <c r="E335651" s="382"/>
    </row>
    <row r="335652" spans="5:5">
      <c r="E335652" s="382"/>
    </row>
    <row r="335653" spans="5:5">
      <c r="E335653" s="382"/>
    </row>
    <row r="335654" spans="5:5">
      <c r="E335654" s="382"/>
    </row>
    <row r="335655" spans="5:5">
      <c r="E335655" s="382"/>
    </row>
    <row r="335656" spans="5:5">
      <c r="E335656" s="382"/>
    </row>
    <row r="335657" spans="5:5">
      <c r="E335657" s="382"/>
    </row>
    <row r="335658" spans="5:5">
      <c r="E335658" s="382"/>
    </row>
    <row r="335659" spans="5:5">
      <c r="E335659" s="382"/>
    </row>
    <row r="335660" spans="5:5">
      <c r="E335660" s="382"/>
    </row>
    <row r="335661" spans="5:5">
      <c r="E335661" s="382"/>
    </row>
    <row r="335662" spans="5:5">
      <c r="E335662" s="382"/>
    </row>
    <row r="335663" spans="5:5">
      <c r="E335663" s="382"/>
    </row>
    <row r="335664" spans="5:5">
      <c r="E335664" s="382"/>
    </row>
    <row r="335665" spans="5:5">
      <c r="E335665" s="382"/>
    </row>
    <row r="335666" spans="5:5">
      <c r="E335666" s="382"/>
    </row>
    <row r="335667" spans="5:5">
      <c r="E335667" s="382"/>
    </row>
    <row r="335668" spans="5:5">
      <c r="E335668" s="382"/>
    </row>
    <row r="335669" spans="5:5">
      <c r="E335669" s="382"/>
    </row>
    <row r="335670" spans="5:5">
      <c r="E335670" s="382"/>
    </row>
    <row r="335671" spans="5:5">
      <c r="E335671" s="382"/>
    </row>
    <row r="335672" spans="5:5">
      <c r="E335672" s="382"/>
    </row>
    <row r="335673" spans="5:5">
      <c r="E335673" s="382"/>
    </row>
    <row r="335674" spans="5:5">
      <c r="E335674" s="382"/>
    </row>
    <row r="335675" spans="5:5">
      <c r="E335675" s="382"/>
    </row>
    <row r="335676" spans="5:5">
      <c r="E335676" s="382"/>
    </row>
    <row r="335677" spans="5:5">
      <c r="E335677" s="382"/>
    </row>
    <row r="335678" spans="5:5">
      <c r="E335678" s="382"/>
    </row>
    <row r="335679" spans="5:5">
      <c r="E335679" s="382"/>
    </row>
    <row r="335680" spans="5:5">
      <c r="E335680" s="382"/>
    </row>
    <row r="335681" spans="5:5">
      <c r="E335681" s="382"/>
    </row>
    <row r="335682" spans="5:5">
      <c r="E335682" s="382"/>
    </row>
    <row r="335683" spans="5:5">
      <c r="E335683" s="382"/>
    </row>
    <row r="335684" spans="5:5">
      <c r="E335684" s="382"/>
    </row>
    <row r="335685" spans="5:5">
      <c r="E335685" s="382"/>
    </row>
    <row r="335686" spans="5:5">
      <c r="E335686" s="382"/>
    </row>
    <row r="335687" spans="5:5">
      <c r="E335687" s="382"/>
    </row>
    <row r="335688" spans="5:5">
      <c r="E335688" s="382"/>
    </row>
    <row r="335689" spans="5:5">
      <c r="E335689" s="382"/>
    </row>
    <row r="335690" spans="5:5">
      <c r="E335690" s="382"/>
    </row>
    <row r="335691" spans="5:5">
      <c r="E335691" s="382"/>
    </row>
    <row r="335692" spans="5:5">
      <c r="E335692" s="382"/>
    </row>
    <row r="335693" spans="5:5">
      <c r="E335693" s="382"/>
    </row>
    <row r="335694" spans="5:5">
      <c r="E335694" s="382"/>
    </row>
    <row r="335695" spans="5:5">
      <c r="E335695" s="382"/>
    </row>
    <row r="335696" spans="5:5">
      <c r="E335696" s="382"/>
    </row>
    <row r="335697" spans="5:5">
      <c r="E335697" s="382"/>
    </row>
    <row r="335698" spans="5:5">
      <c r="E335698" s="382"/>
    </row>
    <row r="335699" spans="5:5">
      <c r="E335699" s="382"/>
    </row>
    <row r="335700" spans="5:5">
      <c r="E335700" s="382"/>
    </row>
    <row r="335701" spans="5:5">
      <c r="E335701" s="382"/>
    </row>
    <row r="335702" spans="5:5">
      <c r="E335702" s="382"/>
    </row>
    <row r="335703" spans="5:5">
      <c r="E335703" s="382"/>
    </row>
    <row r="335704" spans="5:5">
      <c r="E335704" s="382"/>
    </row>
    <row r="335705" spans="5:5">
      <c r="E335705" s="382"/>
    </row>
    <row r="335706" spans="5:5">
      <c r="E335706" s="382"/>
    </row>
    <row r="335707" spans="5:5">
      <c r="E335707" s="382"/>
    </row>
    <row r="335708" spans="5:5">
      <c r="E335708" s="382"/>
    </row>
    <row r="335709" spans="5:5">
      <c r="E335709" s="382"/>
    </row>
    <row r="335710" spans="5:5">
      <c r="E335710" s="382"/>
    </row>
    <row r="335711" spans="5:5">
      <c r="E335711" s="382"/>
    </row>
    <row r="335712" spans="5:5">
      <c r="E335712" s="382"/>
    </row>
    <row r="335713" spans="5:5">
      <c r="E335713" s="382"/>
    </row>
    <row r="335714" spans="5:5">
      <c r="E335714" s="382"/>
    </row>
    <row r="335715" spans="5:5">
      <c r="E335715" s="382"/>
    </row>
    <row r="335716" spans="5:5">
      <c r="E335716" s="382"/>
    </row>
    <row r="335717" spans="5:5">
      <c r="E335717" s="382"/>
    </row>
    <row r="335718" spans="5:5">
      <c r="E335718" s="382"/>
    </row>
    <row r="335719" spans="5:5">
      <c r="E335719" s="382"/>
    </row>
    <row r="335720" spans="5:5">
      <c r="E335720" s="382"/>
    </row>
    <row r="335721" spans="5:5">
      <c r="E335721" s="382"/>
    </row>
    <row r="335722" spans="5:5">
      <c r="E335722" s="382"/>
    </row>
    <row r="335723" spans="5:5">
      <c r="E335723" s="382"/>
    </row>
    <row r="335724" spans="5:5">
      <c r="E335724" s="382"/>
    </row>
    <row r="335725" spans="5:5">
      <c r="E335725" s="382"/>
    </row>
    <row r="335726" spans="5:5">
      <c r="E335726" s="382"/>
    </row>
    <row r="335727" spans="5:5">
      <c r="E335727" s="382"/>
    </row>
    <row r="335728" spans="5:5">
      <c r="E335728" s="382"/>
    </row>
    <row r="335729" spans="5:5">
      <c r="E335729" s="382"/>
    </row>
    <row r="335730" spans="5:5">
      <c r="E335730" s="382"/>
    </row>
    <row r="335731" spans="5:5">
      <c r="E335731" s="382"/>
    </row>
    <row r="335732" spans="5:5">
      <c r="E335732" s="382"/>
    </row>
    <row r="335733" spans="5:5">
      <c r="E335733" s="382"/>
    </row>
    <row r="335734" spans="5:5">
      <c r="E335734" s="382"/>
    </row>
    <row r="335735" spans="5:5">
      <c r="E335735" s="382"/>
    </row>
    <row r="335736" spans="5:5">
      <c r="E335736" s="382"/>
    </row>
    <row r="335737" spans="5:5">
      <c r="E335737" s="382"/>
    </row>
    <row r="335738" spans="5:5">
      <c r="E335738" s="382"/>
    </row>
    <row r="335739" spans="5:5">
      <c r="E335739" s="382"/>
    </row>
    <row r="335740" spans="5:5">
      <c r="E335740" s="382"/>
    </row>
    <row r="335741" spans="5:5">
      <c r="E335741" s="382"/>
    </row>
    <row r="335742" spans="5:5">
      <c r="E335742" s="382"/>
    </row>
    <row r="335743" spans="5:5">
      <c r="E335743" s="382"/>
    </row>
    <row r="335744" spans="5:5">
      <c r="E335744" s="382"/>
    </row>
    <row r="335745" spans="5:5">
      <c r="E335745" s="382"/>
    </row>
    <row r="335746" spans="5:5">
      <c r="E335746" s="382"/>
    </row>
    <row r="335747" spans="5:5">
      <c r="E335747" s="382"/>
    </row>
    <row r="335748" spans="5:5">
      <c r="E335748" s="382"/>
    </row>
    <row r="335749" spans="5:5">
      <c r="E335749" s="382"/>
    </row>
    <row r="335750" spans="5:5">
      <c r="E335750" s="382"/>
    </row>
    <row r="335751" spans="5:5">
      <c r="E335751" s="382"/>
    </row>
    <row r="335752" spans="5:5">
      <c r="E335752" s="382"/>
    </row>
    <row r="335753" spans="5:5">
      <c r="E335753" s="382"/>
    </row>
    <row r="335754" spans="5:5">
      <c r="E335754" s="382"/>
    </row>
    <row r="335755" spans="5:5">
      <c r="E335755" s="382"/>
    </row>
    <row r="335756" spans="5:5">
      <c r="E335756" s="382"/>
    </row>
    <row r="335757" spans="5:5">
      <c r="E335757" s="382"/>
    </row>
    <row r="335758" spans="5:5">
      <c r="E335758" s="382"/>
    </row>
    <row r="335759" spans="5:5">
      <c r="E335759" s="382"/>
    </row>
    <row r="335760" spans="5:5">
      <c r="E335760" s="382"/>
    </row>
    <row r="335761" spans="5:5">
      <c r="E335761" s="382"/>
    </row>
    <row r="335762" spans="5:5">
      <c r="E335762" s="382"/>
    </row>
    <row r="335763" spans="5:5">
      <c r="E335763" s="382"/>
    </row>
    <row r="335764" spans="5:5">
      <c r="E335764" s="382"/>
    </row>
    <row r="335765" spans="5:5">
      <c r="E335765" s="382"/>
    </row>
    <row r="335766" spans="5:5">
      <c r="E335766" s="382"/>
    </row>
    <row r="335767" spans="5:5">
      <c r="E335767" s="382"/>
    </row>
    <row r="335768" spans="5:5">
      <c r="E335768" s="382"/>
    </row>
    <row r="335769" spans="5:5">
      <c r="E335769" s="382"/>
    </row>
    <row r="335770" spans="5:5">
      <c r="E335770" s="382"/>
    </row>
    <row r="335771" spans="5:5">
      <c r="E335771" s="382"/>
    </row>
    <row r="335772" spans="5:5">
      <c r="E335772" s="382"/>
    </row>
    <row r="335773" spans="5:5">
      <c r="E335773" s="382"/>
    </row>
    <row r="335774" spans="5:5">
      <c r="E335774" s="382"/>
    </row>
    <row r="335775" spans="5:5">
      <c r="E335775" s="382"/>
    </row>
    <row r="335776" spans="5:5">
      <c r="E335776" s="382"/>
    </row>
    <row r="335777" spans="5:5">
      <c r="E335777" s="382"/>
    </row>
    <row r="335778" spans="5:5">
      <c r="E335778" s="382"/>
    </row>
    <row r="335779" spans="5:5">
      <c r="E335779" s="382"/>
    </row>
    <row r="335780" spans="5:5">
      <c r="E335780" s="382"/>
    </row>
    <row r="335781" spans="5:5">
      <c r="E335781" s="382"/>
    </row>
    <row r="335782" spans="5:5">
      <c r="E335782" s="382"/>
    </row>
    <row r="335783" spans="5:5">
      <c r="E335783" s="382"/>
    </row>
    <row r="335784" spans="5:5">
      <c r="E335784" s="382"/>
    </row>
    <row r="335785" spans="5:5">
      <c r="E335785" s="382"/>
    </row>
    <row r="335786" spans="5:5">
      <c r="E335786" s="382"/>
    </row>
    <row r="335787" spans="5:5">
      <c r="E335787" s="382"/>
    </row>
    <row r="335788" spans="5:5">
      <c r="E335788" s="382"/>
    </row>
    <row r="335789" spans="5:5">
      <c r="E335789" s="382"/>
    </row>
    <row r="335790" spans="5:5">
      <c r="E335790" s="382"/>
    </row>
    <row r="335791" spans="5:5">
      <c r="E335791" s="382"/>
    </row>
    <row r="335792" spans="5:5">
      <c r="E335792" s="382"/>
    </row>
    <row r="335793" spans="5:5">
      <c r="E335793" s="382"/>
    </row>
    <row r="335794" spans="5:5">
      <c r="E335794" s="382"/>
    </row>
    <row r="335795" spans="5:5">
      <c r="E335795" s="382"/>
    </row>
    <row r="335796" spans="5:5">
      <c r="E335796" s="382"/>
    </row>
    <row r="335797" spans="5:5">
      <c r="E335797" s="382"/>
    </row>
    <row r="335798" spans="5:5">
      <c r="E335798" s="382"/>
    </row>
    <row r="335799" spans="5:5">
      <c r="E335799" s="382"/>
    </row>
    <row r="335800" spans="5:5">
      <c r="E335800" s="382"/>
    </row>
    <row r="335801" spans="5:5">
      <c r="E335801" s="382"/>
    </row>
    <row r="335802" spans="5:5">
      <c r="E335802" s="382"/>
    </row>
    <row r="335803" spans="5:5">
      <c r="E335803" s="382"/>
    </row>
    <row r="335804" spans="5:5">
      <c r="E335804" s="382"/>
    </row>
    <row r="335805" spans="5:5">
      <c r="E335805" s="382"/>
    </row>
    <row r="335806" spans="5:5">
      <c r="E335806" s="382"/>
    </row>
    <row r="335807" spans="5:5">
      <c r="E335807" s="382"/>
    </row>
    <row r="335808" spans="5:5">
      <c r="E335808" s="382"/>
    </row>
    <row r="335809" spans="5:5">
      <c r="E335809" s="382"/>
    </row>
    <row r="335810" spans="5:5">
      <c r="E335810" s="382"/>
    </row>
    <row r="335811" spans="5:5">
      <c r="E335811" s="382"/>
    </row>
    <row r="335812" spans="5:5">
      <c r="E335812" s="382"/>
    </row>
    <row r="335813" spans="5:5">
      <c r="E335813" s="382"/>
    </row>
    <row r="335814" spans="5:5">
      <c r="E335814" s="382"/>
    </row>
    <row r="335815" spans="5:5">
      <c r="E335815" s="382"/>
    </row>
    <row r="335816" spans="5:5">
      <c r="E335816" s="382"/>
    </row>
    <row r="335817" spans="5:5">
      <c r="E335817" s="382"/>
    </row>
    <row r="335818" spans="5:5">
      <c r="E335818" s="382"/>
    </row>
    <row r="335819" spans="5:5">
      <c r="E335819" s="382"/>
    </row>
    <row r="335820" spans="5:5">
      <c r="E335820" s="382"/>
    </row>
    <row r="335821" spans="5:5">
      <c r="E335821" s="382"/>
    </row>
    <row r="335822" spans="5:5">
      <c r="E335822" s="382"/>
    </row>
    <row r="335823" spans="5:5">
      <c r="E335823" s="382"/>
    </row>
    <row r="335824" spans="5:5">
      <c r="E335824" s="382"/>
    </row>
    <row r="335825" spans="5:5">
      <c r="E335825" s="382"/>
    </row>
    <row r="335826" spans="5:5">
      <c r="E335826" s="382"/>
    </row>
    <row r="335827" spans="5:5">
      <c r="E335827" s="382"/>
    </row>
    <row r="335828" spans="5:5">
      <c r="E335828" s="382"/>
    </row>
    <row r="335829" spans="5:5">
      <c r="E335829" s="382"/>
    </row>
    <row r="335830" spans="5:5">
      <c r="E335830" s="382"/>
    </row>
    <row r="335831" spans="5:5">
      <c r="E335831" s="382"/>
    </row>
    <row r="335832" spans="5:5">
      <c r="E335832" s="382"/>
    </row>
    <row r="335833" spans="5:5">
      <c r="E335833" s="382"/>
    </row>
    <row r="335834" spans="5:5">
      <c r="E335834" s="382"/>
    </row>
    <row r="335835" spans="5:5">
      <c r="E335835" s="382"/>
    </row>
    <row r="335836" spans="5:5">
      <c r="E335836" s="382"/>
    </row>
    <row r="335837" spans="5:5">
      <c r="E335837" s="382"/>
    </row>
    <row r="335838" spans="5:5">
      <c r="E335838" s="382"/>
    </row>
    <row r="335839" spans="5:5">
      <c r="E335839" s="382"/>
    </row>
    <row r="335840" spans="5:5">
      <c r="E335840" s="382"/>
    </row>
    <row r="335841" spans="5:5">
      <c r="E335841" s="382"/>
    </row>
    <row r="335842" spans="5:5">
      <c r="E335842" s="382"/>
    </row>
    <row r="335843" spans="5:5">
      <c r="E335843" s="382"/>
    </row>
    <row r="335844" spans="5:5">
      <c r="E335844" s="382"/>
    </row>
    <row r="335845" spans="5:5">
      <c r="E335845" s="382"/>
    </row>
    <row r="335846" spans="5:5">
      <c r="E335846" s="382"/>
    </row>
    <row r="335847" spans="5:5">
      <c r="E335847" s="382"/>
    </row>
    <row r="335848" spans="5:5">
      <c r="E335848" s="382"/>
    </row>
    <row r="335849" spans="5:5">
      <c r="E335849" s="382"/>
    </row>
    <row r="335850" spans="5:5">
      <c r="E335850" s="382"/>
    </row>
    <row r="335851" spans="5:5">
      <c r="E335851" s="382"/>
    </row>
    <row r="335852" spans="5:5">
      <c r="E335852" s="382"/>
    </row>
    <row r="335853" spans="5:5">
      <c r="E335853" s="382"/>
    </row>
    <row r="335854" spans="5:5">
      <c r="E335854" s="382"/>
    </row>
    <row r="335855" spans="5:5">
      <c r="E335855" s="382"/>
    </row>
    <row r="335856" spans="5:5">
      <c r="E335856" s="382"/>
    </row>
    <row r="335857" spans="5:5">
      <c r="E335857" s="382"/>
    </row>
    <row r="335858" spans="5:5">
      <c r="E335858" s="382"/>
    </row>
    <row r="335859" spans="5:5">
      <c r="E335859" s="382"/>
    </row>
    <row r="335860" spans="5:5">
      <c r="E335860" s="382"/>
    </row>
    <row r="335861" spans="5:5">
      <c r="E335861" s="382"/>
    </row>
    <row r="335862" spans="5:5">
      <c r="E335862" s="382"/>
    </row>
    <row r="335863" spans="5:5">
      <c r="E335863" s="382"/>
    </row>
    <row r="335864" spans="5:5">
      <c r="E335864" s="382"/>
    </row>
    <row r="335865" spans="5:5">
      <c r="E335865" s="382"/>
    </row>
    <row r="335866" spans="5:5">
      <c r="E335866" s="382"/>
    </row>
    <row r="335867" spans="5:5">
      <c r="E335867" s="382"/>
    </row>
    <row r="335868" spans="5:5">
      <c r="E335868" s="382"/>
    </row>
    <row r="335869" spans="5:5">
      <c r="E335869" s="382"/>
    </row>
    <row r="335870" spans="5:5">
      <c r="E335870" s="382"/>
    </row>
    <row r="335871" spans="5:5">
      <c r="E335871" s="382"/>
    </row>
    <row r="335872" spans="5:5">
      <c r="E335872" s="382"/>
    </row>
    <row r="335873" spans="5:5">
      <c r="E335873" s="382"/>
    </row>
    <row r="335874" spans="5:5">
      <c r="E335874" s="382"/>
    </row>
    <row r="335875" spans="5:5">
      <c r="E335875" s="382"/>
    </row>
    <row r="335876" spans="5:5">
      <c r="E335876" s="382"/>
    </row>
    <row r="335877" spans="5:5">
      <c r="E335877" s="382"/>
    </row>
    <row r="335878" spans="5:5">
      <c r="E335878" s="382"/>
    </row>
    <row r="335879" spans="5:5">
      <c r="E335879" s="382"/>
    </row>
    <row r="335880" spans="5:5">
      <c r="E335880" s="382"/>
    </row>
    <row r="335881" spans="5:5">
      <c r="E335881" s="382"/>
    </row>
    <row r="335882" spans="5:5">
      <c r="E335882" s="382"/>
    </row>
    <row r="335883" spans="5:5">
      <c r="E335883" s="382"/>
    </row>
    <row r="335884" spans="5:5">
      <c r="E335884" s="382"/>
    </row>
    <row r="335885" spans="5:5">
      <c r="E335885" s="382"/>
    </row>
    <row r="335886" spans="5:5">
      <c r="E335886" s="382"/>
    </row>
    <row r="335887" spans="5:5">
      <c r="E335887" s="382"/>
    </row>
    <row r="335888" spans="5:5">
      <c r="E335888" s="382"/>
    </row>
    <row r="335889" spans="5:5">
      <c r="E335889" s="382"/>
    </row>
    <row r="335890" spans="5:5">
      <c r="E335890" s="382"/>
    </row>
    <row r="335891" spans="5:5">
      <c r="E335891" s="382"/>
    </row>
    <row r="335892" spans="5:5">
      <c r="E335892" s="382"/>
    </row>
    <row r="335893" spans="5:5">
      <c r="E335893" s="382"/>
    </row>
    <row r="335894" spans="5:5">
      <c r="E335894" s="382"/>
    </row>
    <row r="335895" spans="5:5">
      <c r="E335895" s="382"/>
    </row>
    <row r="335896" spans="5:5">
      <c r="E335896" s="382"/>
    </row>
    <row r="335897" spans="5:5">
      <c r="E335897" s="382"/>
    </row>
    <row r="335898" spans="5:5">
      <c r="E335898" s="382"/>
    </row>
    <row r="335899" spans="5:5">
      <c r="E335899" s="382"/>
    </row>
    <row r="335900" spans="5:5">
      <c r="E335900" s="382"/>
    </row>
    <row r="335901" spans="5:5">
      <c r="E335901" s="382"/>
    </row>
    <row r="335902" spans="5:5">
      <c r="E335902" s="382"/>
    </row>
    <row r="335903" spans="5:5">
      <c r="E335903" s="382"/>
    </row>
    <row r="335904" spans="5:5">
      <c r="E335904" s="382"/>
    </row>
    <row r="335905" spans="5:5">
      <c r="E335905" s="382"/>
    </row>
    <row r="335906" spans="5:5">
      <c r="E335906" s="382"/>
    </row>
    <row r="335907" spans="5:5">
      <c r="E335907" s="382"/>
    </row>
    <row r="335908" spans="5:5">
      <c r="E335908" s="382"/>
    </row>
    <row r="335909" spans="5:5">
      <c r="E335909" s="382"/>
    </row>
    <row r="335910" spans="5:5">
      <c r="E335910" s="382"/>
    </row>
    <row r="335911" spans="5:5">
      <c r="E335911" s="382"/>
    </row>
    <row r="335912" spans="5:5">
      <c r="E335912" s="382"/>
    </row>
    <row r="335913" spans="5:5">
      <c r="E335913" s="382"/>
    </row>
    <row r="335914" spans="5:5">
      <c r="E335914" s="382"/>
    </row>
    <row r="335915" spans="5:5">
      <c r="E335915" s="382"/>
    </row>
    <row r="335916" spans="5:5">
      <c r="E335916" s="382"/>
    </row>
    <row r="335917" spans="5:5">
      <c r="E335917" s="382"/>
    </row>
    <row r="335918" spans="5:5">
      <c r="E335918" s="382"/>
    </row>
    <row r="335919" spans="5:5">
      <c r="E335919" s="382"/>
    </row>
    <row r="335920" spans="5:5">
      <c r="E335920" s="382"/>
    </row>
    <row r="335921" spans="5:5">
      <c r="E335921" s="382"/>
    </row>
    <row r="335922" spans="5:5">
      <c r="E335922" s="382"/>
    </row>
    <row r="335923" spans="5:5">
      <c r="E335923" s="382"/>
    </row>
    <row r="335924" spans="5:5">
      <c r="E335924" s="382"/>
    </row>
    <row r="335925" spans="5:5">
      <c r="E335925" s="382"/>
    </row>
    <row r="335926" spans="5:5">
      <c r="E335926" s="382"/>
    </row>
    <row r="335927" spans="5:5">
      <c r="E335927" s="382"/>
    </row>
    <row r="335928" spans="5:5">
      <c r="E335928" s="382"/>
    </row>
    <row r="335929" spans="5:5">
      <c r="E335929" s="382"/>
    </row>
    <row r="335930" spans="5:5">
      <c r="E335930" s="382"/>
    </row>
    <row r="335931" spans="5:5">
      <c r="E335931" s="382"/>
    </row>
    <row r="335932" spans="5:5">
      <c r="E335932" s="382"/>
    </row>
    <row r="335933" spans="5:5">
      <c r="E335933" s="382"/>
    </row>
    <row r="335934" spans="5:5">
      <c r="E335934" s="382"/>
    </row>
    <row r="335935" spans="5:5">
      <c r="E335935" s="382"/>
    </row>
    <row r="335936" spans="5:5">
      <c r="E335936" s="382"/>
    </row>
    <row r="335937" spans="5:5">
      <c r="E335937" s="382"/>
    </row>
    <row r="335938" spans="5:5">
      <c r="E335938" s="382"/>
    </row>
    <row r="335939" spans="5:5">
      <c r="E335939" s="382"/>
    </row>
    <row r="335940" spans="5:5">
      <c r="E335940" s="382"/>
    </row>
    <row r="335941" spans="5:5">
      <c r="E335941" s="382"/>
    </row>
    <row r="335942" spans="5:5">
      <c r="E335942" s="382"/>
    </row>
    <row r="335943" spans="5:5">
      <c r="E335943" s="382"/>
    </row>
    <row r="335944" spans="5:5">
      <c r="E335944" s="382"/>
    </row>
    <row r="335945" spans="5:5">
      <c r="E335945" s="382"/>
    </row>
    <row r="335946" spans="5:5">
      <c r="E335946" s="382"/>
    </row>
    <row r="335947" spans="5:5">
      <c r="E335947" s="382"/>
    </row>
    <row r="335948" spans="5:5">
      <c r="E335948" s="382"/>
    </row>
    <row r="335949" spans="5:5">
      <c r="E335949" s="382"/>
    </row>
    <row r="335950" spans="5:5">
      <c r="E335950" s="382"/>
    </row>
    <row r="335951" spans="5:5">
      <c r="E335951" s="382"/>
    </row>
    <row r="335952" spans="5:5">
      <c r="E335952" s="382"/>
    </row>
    <row r="335953" spans="5:5">
      <c r="E335953" s="382"/>
    </row>
    <row r="335954" spans="5:5">
      <c r="E335954" s="382"/>
    </row>
    <row r="335955" spans="5:5">
      <c r="E335955" s="382"/>
    </row>
    <row r="335956" spans="5:5">
      <c r="E335956" s="382"/>
    </row>
    <row r="335957" spans="5:5">
      <c r="E335957" s="382"/>
    </row>
    <row r="335958" spans="5:5">
      <c r="E335958" s="382"/>
    </row>
    <row r="335959" spans="5:5">
      <c r="E335959" s="382"/>
    </row>
    <row r="335960" spans="5:5">
      <c r="E335960" s="382"/>
    </row>
    <row r="335961" spans="5:5">
      <c r="E335961" s="382"/>
    </row>
    <row r="335962" spans="5:5">
      <c r="E335962" s="382"/>
    </row>
    <row r="335963" spans="5:5">
      <c r="E335963" s="382"/>
    </row>
    <row r="335964" spans="5:5">
      <c r="E335964" s="382"/>
    </row>
    <row r="335965" spans="5:5">
      <c r="E335965" s="382"/>
    </row>
    <row r="335966" spans="5:5">
      <c r="E335966" s="382"/>
    </row>
    <row r="335967" spans="5:5">
      <c r="E335967" s="382"/>
    </row>
    <row r="335968" spans="5:5">
      <c r="E335968" s="382"/>
    </row>
    <row r="335969" spans="5:5">
      <c r="E335969" s="382"/>
    </row>
    <row r="335970" spans="5:5">
      <c r="E335970" s="382"/>
    </row>
    <row r="335971" spans="5:5">
      <c r="E335971" s="382"/>
    </row>
    <row r="335972" spans="5:5">
      <c r="E335972" s="382"/>
    </row>
    <row r="335973" spans="5:5">
      <c r="E335973" s="382"/>
    </row>
    <row r="335974" spans="5:5">
      <c r="E335974" s="382"/>
    </row>
    <row r="335975" spans="5:5">
      <c r="E335975" s="382"/>
    </row>
    <row r="335976" spans="5:5">
      <c r="E335976" s="382"/>
    </row>
    <row r="335977" spans="5:5">
      <c r="E335977" s="382"/>
    </row>
    <row r="335978" spans="5:5">
      <c r="E335978" s="382"/>
    </row>
    <row r="335979" spans="5:5">
      <c r="E335979" s="382"/>
    </row>
    <row r="335980" spans="5:5">
      <c r="E335980" s="382"/>
    </row>
    <row r="335981" spans="5:5">
      <c r="E335981" s="382"/>
    </row>
    <row r="335982" spans="5:5">
      <c r="E335982" s="382"/>
    </row>
    <row r="335983" spans="5:5">
      <c r="E335983" s="382"/>
    </row>
    <row r="335984" spans="5:5">
      <c r="E335984" s="382"/>
    </row>
    <row r="335985" spans="5:5">
      <c r="E335985" s="382"/>
    </row>
    <row r="335986" spans="5:5">
      <c r="E335986" s="382"/>
    </row>
    <row r="335987" spans="5:5">
      <c r="E335987" s="382"/>
    </row>
    <row r="335988" spans="5:5">
      <c r="E335988" s="382"/>
    </row>
    <row r="335989" spans="5:5">
      <c r="E335989" s="382"/>
    </row>
    <row r="335990" spans="5:5">
      <c r="E335990" s="382"/>
    </row>
    <row r="335991" spans="5:5">
      <c r="E335991" s="382"/>
    </row>
    <row r="335992" spans="5:5">
      <c r="E335992" s="382"/>
    </row>
    <row r="335993" spans="5:5">
      <c r="E335993" s="382"/>
    </row>
    <row r="335994" spans="5:5">
      <c r="E335994" s="382"/>
    </row>
    <row r="335995" spans="5:5">
      <c r="E335995" s="382"/>
    </row>
    <row r="335996" spans="5:5">
      <c r="E335996" s="382"/>
    </row>
    <row r="335997" spans="5:5">
      <c r="E335997" s="382"/>
    </row>
    <row r="335998" spans="5:5">
      <c r="E335998" s="382"/>
    </row>
    <row r="335999" spans="5:5">
      <c r="E335999" s="382"/>
    </row>
    <row r="336000" spans="5:5">
      <c r="E336000" s="382"/>
    </row>
    <row r="336001" spans="5:5">
      <c r="E336001" s="382"/>
    </row>
    <row r="336002" spans="5:5">
      <c r="E336002" s="382"/>
    </row>
    <row r="336003" spans="5:5">
      <c r="E336003" s="382"/>
    </row>
    <row r="336004" spans="5:5">
      <c r="E336004" s="382"/>
    </row>
    <row r="336005" spans="5:5">
      <c r="E336005" s="382"/>
    </row>
    <row r="336006" spans="5:5">
      <c r="E336006" s="382"/>
    </row>
    <row r="336007" spans="5:5">
      <c r="E336007" s="382"/>
    </row>
    <row r="336008" spans="5:5">
      <c r="E336008" s="382"/>
    </row>
    <row r="336009" spans="5:5">
      <c r="E336009" s="382"/>
    </row>
    <row r="336010" spans="5:5">
      <c r="E336010" s="382"/>
    </row>
    <row r="336011" spans="5:5">
      <c r="E336011" s="382"/>
    </row>
    <row r="336012" spans="5:5">
      <c r="E336012" s="382"/>
    </row>
    <row r="336013" spans="5:5">
      <c r="E336013" s="382"/>
    </row>
    <row r="336014" spans="5:5">
      <c r="E336014" s="382"/>
    </row>
    <row r="336015" spans="5:5">
      <c r="E336015" s="382"/>
    </row>
    <row r="336016" spans="5:5">
      <c r="E336016" s="382"/>
    </row>
    <row r="336017" spans="5:5">
      <c r="E336017" s="382"/>
    </row>
    <row r="336018" spans="5:5">
      <c r="E336018" s="382"/>
    </row>
    <row r="336019" spans="5:5">
      <c r="E336019" s="382"/>
    </row>
    <row r="336020" spans="5:5">
      <c r="E336020" s="382"/>
    </row>
    <row r="336021" spans="5:5">
      <c r="E336021" s="382"/>
    </row>
    <row r="336022" spans="5:5">
      <c r="E336022" s="382"/>
    </row>
    <row r="336023" spans="5:5">
      <c r="E336023" s="382"/>
    </row>
    <row r="336024" spans="5:5">
      <c r="E336024" s="382"/>
    </row>
    <row r="336025" spans="5:5">
      <c r="E336025" s="382"/>
    </row>
    <row r="336026" spans="5:5">
      <c r="E336026" s="382"/>
    </row>
    <row r="336027" spans="5:5">
      <c r="E336027" s="382"/>
    </row>
    <row r="336028" spans="5:5">
      <c r="E336028" s="382"/>
    </row>
    <row r="336029" spans="5:5">
      <c r="E336029" s="382"/>
    </row>
    <row r="336030" spans="5:5">
      <c r="E336030" s="382"/>
    </row>
    <row r="336031" spans="5:5">
      <c r="E336031" s="382"/>
    </row>
    <row r="336032" spans="5:5">
      <c r="E336032" s="382"/>
    </row>
    <row r="336033" spans="5:5">
      <c r="E336033" s="382"/>
    </row>
    <row r="336034" spans="5:5">
      <c r="E336034" s="382"/>
    </row>
    <row r="336035" spans="5:5">
      <c r="E336035" s="382"/>
    </row>
    <row r="336036" spans="5:5">
      <c r="E336036" s="382"/>
    </row>
    <row r="336037" spans="5:5">
      <c r="E336037" s="382"/>
    </row>
    <row r="336038" spans="5:5">
      <c r="E336038" s="382"/>
    </row>
    <row r="336039" spans="5:5">
      <c r="E336039" s="382"/>
    </row>
    <row r="336040" spans="5:5">
      <c r="E336040" s="382"/>
    </row>
    <row r="336041" spans="5:5">
      <c r="E336041" s="382"/>
    </row>
    <row r="336042" spans="5:5">
      <c r="E336042" s="382"/>
    </row>
    <row r="336043" spans="5:5">
      <c r="E336043" s="382"/>
    </row>
    <row r="336044" spans="5:5">
      <c r="E336044" s="382"/>
    </row>
    <row r="336045" spans="5:5">
      <c r="E336045" s="382"/>
    </row>
    <row r="336046" spans="5:5">
      <c r="E336046" s="382"/>
    </row>
    <row r="336047" spans="5:5">
      <c r="E336047" s="382"/>
    </row>
    <row r="336048" spans="5:5">
      <c r="E336048" s="382"/>
    </row>
    <row r="336049" spans="5:5">
      <c r="E336049" s="382"/>
    </row>
    <row r="336050" spans="5:5">
      <c r="E336050" s="382"/>
    </row>
    <row r="336051" spans="5:5">
      <c r="E336051" s="382"/>
    </row>
    <row r="336052" spans="5:5">
      <c r="E336052" s="382"/>
    </row>
    <row r="336053" spans="5:5">
      <c r="E336053" s="382"/>
    </row>
    <row r="336054" spans="5:5">
      <c r="E336054" s="382"/>
    </row>
    <row r="336055" spans="5:5">
      <c r="E336055" s="382"/>
    </row>
    <row r="336056" spans="5:5">
      <c r="E336056" s="382"/>
    </row>
    <row r="336057" spans="5:5">
      <c r="E336057" s="382"/>
    </row>
    <row r="336058" spans="5:5">
      <c r="E336058" s="382"/>
    </row>
    <row r="336059" spans="5:5">
      <c r="E336059" s="382"/>
    </row>
    <row r="336060" spans="5:5">
      <c r="E336060" s="382"/>
    </row>
    <row r="336061" spans="5:5">
      <c r="E336061" s="382"/>
    </row>
    <row r="336062" spans="5:5">
      <c r="E336062" s="382"/>
    </row>
    <row r="336063" spans="5:5">
      <c r="E336063" s="382"/>
    </row>
    <row r="336064" spans="5:5">
      <c r="E336064" s="382"/>
    </row>
    <row r="336065" spans="5:5">
      <c r="E336065" s="382"/>
    </row>
    <row r="336066" spans="5:5">
      <c r="E336066" s="382"/>
    </row>
    <row r="336067" spans="5:5">
      <c r="E336067" s="382"/>
    </row>
    <row r="336068" spans="5:5">
      <c r="E336068" s="382"/>
    </row>
    <row r="336069" spans="5:5">
      <c r="E336069" s="382"/>
    </row>
    <row r="336070" spans="5:5">
      <c r="E336070" s="382"/>
    </row>
    <row r="336071" spans="5:5">
      <c r="E336071" s="382"/>
    </row>
    <row r="336072" spans="5:5">
      <c r="E336072" s="382"/>
    </row>
    <row r="336073" spans="5:5">
      <c r="E336073" s="382"/>
    </row>
    <row r="336074" spans="5:5">
      <c r="E336074" s="382"/>
    </row>
    <row r="336075" spans="5:5">
      <c r="E336075" s="382"/>
    </row>
    <row r="336076" spans="5:5">
      <c r="E336076" s="382"/>
    </row>
    <row r="336077" spans="5:5">
      <c r="E336077" s="382"/>
    </row>
    <row r="336078" spans="5:5">
      <c r="E336078" s="382"/>
    </row>
    <row r="336079" spans="5:5">
      <c r="E336079" s="382"/>
    </row>
    <row r="336080" spans="5:5">
      <c r="E336080" s="382"/>
    </row>
    <row r="336081" spans="5:5">
      <c r="E336081" s="382"/>
    </row>
    <row r="336082" spans="5:5">
      <c r="E336082" s="382"/>
    </row>
    <row r="336083" spans="5:5">
      <c r="E336083" s="382"/>
    </row>
    <row r="336084" spans="5:5">
      <c r="E336084" s="382"/>
    </row>
    <row r="336085" spans="5:5">
      <c r="E336085" s="382"/>
    </row>
    <row r="336086" spans="5:5">
      <c r="E336086" s="382"/>
    </row>
    <row r="336087" spans="5:5">
      <c r="E336087" s="382"/>
    </row>
    <row r="336088" spans="5:5">
      <c r="E336088" s="382"/>
    </row>
    <row r="336089" spans="5:5">
      <c r="E336089" s="382"/>
    </row>
    <row r="336090" spans="5:5">
      <c r="E336090" s="382"/>
    </row>
    <row r="336091" spans="5:5">
      <c r="E336091" s="382"/>
    </row>
    <row r="336092" spans="5:5">
      <c r="E336092" s="382"/>
    </row>
    <row r="336093" spans="5:5">
      <c r="E336093" s="382"/>
    </row>
    <row r="336094" spans="5:5">
      <c r="E336094" s="382"/>
    </row>
    <row r="336095" spans="5:5">
      <c r="E336095" s="382"/>
    </row>
    <row r="336096" spans="5:5">
      <c r="E336096" s="382"/>
    </row>
    <row r="336097" spans="5:5">
      <c r="E336097" s="382"/>
    </row>
    <row r="336098" spans="5:5">
      <c r="E336098" s="382"/>
    </row>
    <row r="336099" spans="5:5">
      <c r="E336099" s="382"/>
    </row>
    <row r="336100" spans="5:5">
      <c r="E336100" s="382"/>
    </row>
    <row r="336101" spans="5:5">
      <c r="E336101" s="382"/>
    </row>
    <row r="336102" spans="5:5">
      <c r="E336102" s="382"/>
    </row>
    <row r="336103" spans="5:5">
      <c r="E336103" s="382"/>
    </row>
    <row r="336104" spans="5:5">
      <c r="E336104" s="382"/>
    </row>
    <row r="336105" spans="5:5">
      <c r="E336105" s="382"/>
    </row>
    <row r="336106" spans="5:5">
      <c r="E336106" s="382"/>
    </row>
    <row r="336107" spans="5:5">
      <c r="E336107" s="382"/>
    </row>
    <row r="336108" spans="5:5">
      <c r="E336108" s="382"/>
    </row>
    <row r="336109" spans="5:5">
      <c r="E336109" s="382"/>
    </row>
    <row r="336110" spans="5:5">
      <c r="E336110" s="382"/>
    </row>
    <row r="336111" spans="5:5">
      <c r="E336111" s="382"/>
    </row>
    <row r="336112" spans="5:5">
      <c r="E336112" s="382"/>
    </row>
    <row r="336113" spans="5:5">
      <c r="E336113" s="382"/>
    </row>
    <row r="336114" spans="5:5">
      <c r="E336114" s="382"/>
    </row>
    <row r="336115" spans="5:5">
      <c r="E336115" s="382"/>
    </row>
    <row r="336116" spans="5:5">
      <c r="E336116" s="382"/>
    </row>
    <row r="336117" spans="5:5">
      <c r="E336117" s="382"/>
    </row>
    <row r="336118" spans="5:5">
      <c r="E336118" s="382"/>
    </row>
    <row r="336119" spans="5:5">
      <c r="E336119" s="382"/>
    </row>
    <row r="336120" spans="5:5">
      <c r="E336120" s="382"/>
    </row>
    <row r="336121" spans="5:5">
      <c r="E336121" s="382"/>
    </row>
    <row r="336122" spans="5:5">
      <c r="E336122" s="382"/>
    </row>
    <row r="336123" spans="5:5">
      <c r="E336123" s="382"/>
    </row>
    <row r="336124" spans="5:5">
      <c r="E336124" s="382"/>
    </row>
    <row r="336125" spans="5:5">
      <c r="E336125" s="382"/>
    </row>
    <row r="336126" spans="5:5">
      <c r="E336126" s="382"/>
    </row>
    <row r="336127" spans="5:5">
      <c r="E336127" s="382"/>
    </row>
    <row r="336128" spans="5:5">
      <c r="E336128" s="382"/>
    </row>
    <row r="336129" spans="5:5">
      <c r="E336129" s="382"/>
    </row>
    <row r="336130" spans="5:5">
      <c r="E336130" s="382"/>
    </row>
    <row r="336131" spans="5:5">
      <c r="E336131" s="382"/>
    </row>
    <row r="336132" spans="5:5">
      <c r="E336132" s="382"/>
    </row>
    <row r="336133" spans="5:5">
      <c r="E336133" s="382"/>
    </row>
    <row r="336134" spans="5:5">
      <c r="E336134" s="382"/>
    </row>
    <row r="336135" spans="5:5">
      <c r="E336135" s="382"/>
    </row>
    <row r="336136" spans="5:5">
      <c r="E336136" s="382"/>
    </row>
    <row r="336137" spans="5:5">
      <c r="E336137" s="382"/>
    </row>
    <row r="336138" spans="5:5">
      <c r="E336138" s="382"/>
    </row>
    <row r="336139" spans="5:5">
      <c r="E336139" s="382"/>
    </row>
    <row r="336140" spans="5:5">
      <c r="E336140" s="382"/>
    </row>
    <row r="336141" spans="5:5">
      <c r="E336141" s="382"/>
    </row>
    <row r="336142" spans="5:5">
      <c r="E336142" s="382"/>
    </row>
    <row r="336143" spans="5:5">
      <c r="E336143" s="382"/>
    </row>
    <row r="336144" spans="5:5">
      <c r="E336144" s="382"/>
    </row>
    <row r="336145" spans="5:5">
      <c r="E336145" s="382"/>
    </row>
    <row r="336146" spans="5:5">
      <c r="E336146" s="382"/>
    </row>
    <row r="336147" spans="5:5">
      <c r="E336147" s="382"/>
    </row>
    <row r="336148" spans="5:5">
      <c r="E336148" s="382"/>
    </row>
    <row r="336149" spans="5:5">
      <c r="E336149" s="382"/>
    </row>
    <row r="336150" spans="5:5">
      <c r="E336150" s="382"/>
    </row>
    <row r="336151" spans="5:5">
      <c r="E336151" s="382"/>
    </row>
    <row r="336152" spans="5:5">
      <c r="E336152" s="382"/>
    </row>
    <row r="336153" spans="5:5">
      <c r="E336153" s="382"/>
    </row>
    <row r="336154" spans="5:5">
      <c r="E336154" s="382"/>
    </row>
    <row r="336155" spans="5:5">
      <c r="E336155" s="382"/>
    </row>
    <row r="336156" spans="5:5">
      <c r="E336156" s="382"/>
    </row>
    <row r="336157" spans="5:5">
      <c r="E336157" s="382"/>
    </row>
    <row r="336158" spans="5:5">
      <c r="E336158" s="382"/>
    </row>
    <row r="336159" spans="5:5">
      <c r="E336159" s="382"/>
    </row>
    <row r="336160" spans="5:5">
      <c r="E336160" s="382"/>
    </row>
    <row r="336161" spans="5:5">
      <c r="E336161" s="382"/>
    </row>
    <row r="336162" spans="5:5">
      <c r="E336162" s="382"/>
    </row>
    <row r="336163" spans="5:5">
      <c r="E336163" s="382"/>
    </row>
    <row r="336164" spans="5:5">
      <c r="E336164" s="382"/>
    </row>
    <row r="336165" spans="5:5">
      <c r="E336165" s="382"/>
    </row>
    <row r="336166" spans="5:5">
      <c r="E336166" s="382"/>
    </row>
    <row r="336167" spans="5:5">
      <c r="E336167" s="382"/>
    </row>
    <row r="336168" spans="5:5">
      <c r="E336168" s="382"/>
    </row>
    <row r="336169" spans="5:5">
      <c r="E336169" s="382"/>
    </row>
    <row r="336170" spans="5:5">
      <c r="E336170" s="382"/>
    </row>
    <row r="336171" spans="5:5">
      <c r="E336171" s="382"/>
    </row>
    <row r="336172" spans="5:5">
      <c r="E336172" s="382"/>
    </row>
    <row r="336173" spans="5:5">
      <c r="E336173" s="382"/>
    </row>
    <row r="336174" spans="5:5">
      <c r="E336174" s="382"/>
    </row>
    <row r="336175" spans="5:5">
      <c r="E336175" s="382"/>
    </row>
    <row r="336176" spans="5:5">
      <c r="E336176" s="382"/>
    </row>
    <row r="336177" spans="5:5">
      <c r="E336177" s="382"/>
    </row>
    <row r="336178" spans="5:5">
      <c r="E336178" s="382"/>
    </row>
    <row r="336179" spans="5:5">
      <c r="E336179" s="382"/>
    </row>
    <row r="336180" spans="5:5">
      <c r="E336180" s="382"/>
    </row>
    <row r="336181" spans="5:5">
      <c r="E336181" s="382"/>
    </row>
    <row r="336182" spans="5:5">
      <c r="E336182" s="382"/>
    </row>
    <row r="336183" spans="5:5">
      <c r="E336183" s="382"/>
    </row>
    <row r="336184" spans="5:5">
      <c r="E336184" s="382"/>
    </row>
    <row r="336185" spans="5:5">
      <c r="E336185" s="382"/>
    </row>
    <row r="336186" spans="5:5">
      <c r="E336186" s="382"/>
    </row>
    <row r="336187" spans="5:5">
      <c r="E336187" s="382"/>
    </row>
    <row r="336188" spans="5:5">
      <c r="E336188" s="382"/>
    </row>
    <row r="336189" spans="5:5">
      <c r="E336189" s="382"/>
    </row>
    <row r="336190" spans="5:5">
      <c r="E336190" s="382"/>
    </row>
    <row r="336191" spans="5:5">
      <c r="E336191" s="382"/>
    </row>
    <row r="336192" spans="5:5">
      <c r="E336192" s="382"/>
    </row>
    <row r="336193" spans="5:5">
      <c r="E336193" s="382"/>
    </row>
    <row r="336194" spans="5:5">
      <c r="E336194" s="382"/>
    </row>
    <row r="336195" spans="5:5">
      <c r="E336195" s="382"/>
    </row>
    <row r="336196" spans="5:5">
      <c r="E336196" s="382"/>
    </row>
    <row r="336197" spans="5:5">
      <c r="E336197" s="382"/>
    </row>
    <row r="336198" spans="5:5">
      <c r="E336198" s="382"/>
    </row>
    <row r="336199" spans="5:5">
      <c r="E336199" s="382"/>
    </row>
    <row r="336200" spans="5:5">
      <c r="E336200" s="382"/>
    </row>
    <row r="336201" spans="5:5">
      <c r="E336201" s="382"/>
    </row>
    <row r="336202" spans="5:5">
      <c r="E336202" s="382"/>
    </row>
    <row r="336203" spans="5:5">
      <c r="E336203" s="382"/>
    </row>
    <row r="336204" spans="5:5">
      <c r="E336204" s="382"/>
    </row>
    <row r="336205" spans="5:5">
      <c r="E336205" s="382"/>
    </row>
    <row r="336206" spans="5:5">
      <c r="E336206" s="382"/>
    </row>
    <row r="336207" spans="5:5">
      <c r="E336207" s="382"/>
    </row>
    <row r="336208" spans="5:5">
      <c r="E336208" s="382"/>
    </row>
    <row r="336209" spans="5:5">
      <c r="E336209" s="382"/>
    </row>
    <row r="336210" spans="5:5">
      <c r="E336210" s="382"/>
    </row>
    <row r="336211" spans="5:5">
      <c r="E336211" s="382"/>
    </row>
    <row r="336212" spans="5:5">
      <c r="E336212" s="382"/>
    </row>
    <row r="336213" spans="5:5">
      <c r="E336213" s="382"/>
    </row>
    <row r="336214" spans="5:5">
      <c r="E336214" s="382"/>
    </row>
    <row r="336215" spans="5:5">
      <c r="E336215" s="382"/>
    </row>
    <row r="336216" spans="5:5">
      <c r="E336216" s="382"/>
    </row>
    <row r="336217" spans="5:5">
      <c r="E336217" s="382"/>
    </row>
    <row r="336218" spans="5:5">
      <c r="E336218" s="382"/>
    </row>
    <row r="336219" spans="5:5">
      <c r="E336219" s="382"/>
    </row>
    <row r="336220" spans="5:5">
      <c r="E336220" s="382"/>
    </row>
    <row r="336221" spans="5:5">
      <c r="E336221" s="382"/>
    </row>
    <row r="336222" spans="5:5">
      <c r="E336222" s="382"/>
    </row>
    <row r="336223" spans="5:5">
      <c r="E336223" s="382"/>
    </row>
    <row r="336224" spans="5:5">
      <c r="E336224" s="382"/>
    </row>
    <row r="336225" spans="5:5">
      <c r="E336225" s="382"/>
    </row>
    <row r="336226" spans="5:5">
      <c r="E336226" s="382"/>
    </row>
    <row r="336227" spans="5:5">
      <c r="E336227" s="382"/>
    </row>
    <row r="336228" spans="5:5">
      <c r="E336228" s="382"/>
    </row>
    <row r="336229" spans="5:5">
      <c r="E336229" s="382"/>
    </row>
    <row r="336230" spans="5:5">
      <c r="E336230" s="382"/>
    </row>
    <row r="336231" spans="5:5">
      <c r="E336231" s="382"/>
    </row>
    <row r="336232" spans="5:5">
      <c r="E336232" s="382"/>
    </row>
    <row r="336233" spans="5:5">
      <c r="E336233" s="382"/>
    </row>
    <row r="336234" spans="5:5">
      <c r="E336234" s="382"/>
    </row>
    <row r="336235" spans="5:5">
      <c r="E336235" s="382"/>
    </row>
    <row r="336236" spans="5:5">
      <c r="E336236" s="382"/>
    </row>
    <row r="336237" spans="5:5">
      <c r="E336237" s="382"/>
    </row>
    <row r="336238" spans="5:5">
      <c r="E336238" s="382"/>
    </row>
    <row r="336239" spans="5:5">
      <c r="E336239" s="382"/>
    </row>
    <row r="336240" spans="5:5">
      <c r="E336240" s="382"/>
    </row>
    <row r="336241" spans="5:5">
      <c r="E336241" s="382"/>
    </row>
    <row r="336242" spans="5:5">
      <c r="E336242" s="382"/>
    </row>
    <row r="336243" spans="5:5">
      <c r="E336243" s="382"/>
    </row>
    <row r="336244" spans="5:5">
      <c r="E336244" s="382"/>
    </row>
    <row r="336245" spans="5:5">
      <c r="E336245" s="382"/>
    </row>
    <row r="336246" spans="5:5">
      <c r="E336246" s="382"/>
    </row>
    <row r="336247" spans="5:5">
      <c r="E336247" s="382"/>
    </row>
    <row r="336248" spans="5:5">
      <c r="E336248" s="382"/>
    </row>
    <row r="336249" spans="5:5">
      <c r="E336249" s="382"/>
    </row>
    <row r="336250" spans="5:5">
      <c r="E336250" s="382"/>
    </row>
    <row r="336251" spans="5:5">
      <c r="E336251" s="382"/>
    </row>
    <row r="336252" spans="5:5">
      <c r="E336252" s="382"/>
    </row>
    <row r="336253" spans="5:5">
      <c r="E336253" s="382"/>
    </row>
    <row r="336254" spans="5:5">
      <c r="E336254" s="382"/>
    </row>
    <row r="336255" spans="5:5">
      <c r="E336255" s="382"/>
    </row>
    <row r="336256" spans="5:5">
      <c r="E336256" s="382"/>
    </row>
    <row r="336257" spans="5:5">
      <c r="E336257" s="382"/>
    </row>
    <row r="336258" spans="5:5">
      <c r="E336258" s="382"/>
    </row>
    <row r="336259" spans="5:5">
      <c r="E336259" s="382"/>
    </row>
    <row r="336260" spans="5:5">
      <c r="E336260" s="382"/>
    </row>
    <row r="336261" spans="5:5">
      <c r="E336261" s="382"/>
    </row>
    <row r="336262" spans="5:5">
      <c r="E336262" s="382"/>
    </row>
    <row r="336263" spans="5:5">
      <c r="E336263" s="382"/>
    </row>
    <row r="336264" spans="5:5">
      <c r="E336264" s="382"/>
    </row>
    <row r="336265" spans="5:5">
      <c r="E336265" s="382"/>
    </row>
    <row r="336266" spans="5:5">
      <c r="E336266" s="382"/>
    </row>
    <row r="336267" spans="5:5">
      <c r="E336267" s="382"/>
    </row>
    <row r="336268" spans="5:5">
      <c r="E336268" s="382"/>
    </row>
    <row r="336269" spans="5:5">
      <c r="E336269" s="382"/>
    </row>
    <row r="336270" spans="5:5">
      <c r="E336270" s="382"/>
    </row>
    <row r="336271" spans="5:5">
      <c r="E336271" s="382"/>
    </row>
    <row r="336272" spans="5:5">
      <c r="E336272" s="382"/>
    </row>
    <row r="336273" spans="5:5">
      <c r="E336273" s="382"/>
    </row>
    <row r="336274" spans="5:5">
      <c r="E336274" s="382"/>
    </row>
    <row r="336275" spans="5:5">
      <c r="E336275" s="382"/>
    </row>
    <row r="336276" spans="5:5">
      <c r="E336276" s="382"/>
    </row>
    <row r="336277" spans="5:5">
      <c r="E336277" s="382"/>
    </row>
    <row r="336278" spans="5:5">
      <c r="E336278" s="382"/>
    </row>
    <row r="336279" spans="5:5">
      <c r="E336279" s="382"/>
    </row>
    <row r="336280" spans="5:5">
      <c r="E336280" s="382"/>
    </row>
    <row r="336281" spans="5:5">
      <c r="E336281" s="382"/>
    </row>
    <row r="336282" spans="5:5">
      <c r="E336282" s="382"/>
    </row>
    <row r="336283" spans="5:5">
      <c r="E336283" s="382"/>
    </row>
    <row r="336284" spans="5:5">
      <c r="E336284" s="382"/>
    </row>
    <row r="336285" spans="5:5">
      <c r="E336285" s="382"/>
    </row>
    <row r="336286" spans="5:5">
      <c r="E336286" s="382"/>
    </row>
    <row r="336287" spans="5:5">
      <c r="E336287" s="382"/>
    </row>
    <row r="336288" spans="5:5">
      <c r="E336288" s="382"/>
    </row>
    <row r="336289" spans="5:5">
      <c r="E336289" s="382"/>
    </row>
    <row r="336290" spans="5:5">
      <c r="E336290" s="382"/>
    </row>
    <row r="336291" spans="5:5">
      <c r="E336291" s="382"/>
    </row>
    <row r="336292" spans="5:5">
      <c r="E336292" s="382"/>
    </row>
    <row r="336293" spans="5:5">
      <c r="E336293" s="382"/>
    </row>
    <row r="336294" spans="5:5">
      <c r="E336294" s="382"/>
    </row>
    <row r="336295" spans="5:5">
      <c r="E336295" s="382"/>
    </row>
    <row r="336296" spans="5:5">
      <c r="E336296" s="382"/>
    </row>
    <row r="336297" spans="5:5">
      <c r="E336297" s="382"/>
    </row>
    <row r="336298" spans="5:5">
      <c r="E336298" s="382"/>
    </row>
    <row r="336299" spans="5:5">
      <c r="E336299" s="382"/>
    </row>
    <row r="336300" spans="5:5">
      <c r="E336300" s="382"/>
    </row>
    <row r="336301" spans="5:5">
      <c r="E336301" s="382"/>
    </row>
    <row r="336302" spans="5:5">
      <c r="E336302" s="382"/>
    </row>
    <row r="336303" spans="5:5">
      <c r="E336303" s="382"/>
    </row>
    <row r="336304" spans="5:5">
      <c r="E336304" s="382"/>
    </row>
    <row r="336305" spans="5:5">
      <c r="E336305" s="382"/>
    </row>
    <row r="336306" spans="5:5">
      <c r="E336306" s="382"/>
    </row>
    <row r="336307" spans="5:5">
      <c r="E336307" s="382"/>
    </row>
    <row r="336308" spans="5:5">
      <c r="E336308" s="382"/>
    </row>
    <row r="336309" spans="5:5">
      <c r="E336309" s="382"/>
    </row>
    <row r="336310" spans="5:5">
      <c r="E336310" s="382"/>
    </row>
    <row r="336311" spans="5:5">
      <c r="E336311" s="382"/>
    </row>
    <row r="336312" spans="5:5">
      <c r="E336312" s="382"/>
    </row>
    <row r="336313" spans="5:5">
      <c r="E336313" s="382"/>
    </row>
    <row r="336314" spans="5:5">
      <c r="E336314" s="382"/>
    </row>
    <row r="336315" spans="5:5">
      <c r="E336315" s="382"/>
    </row>
    <row r="336316" spans="5:5">
      <c r="E336316" s="382"/>
    </row>
    <row r="336317" spans="5:5">
      <c r="E336317" s="382"/>
    </row>
    <row r="336318" spans="5:5">
      <c r="E336318" s="382"/>
    </row>
    <row r="336319" spans="5:5">
      <c r="E336319" s="382"/>
    </row>
    <row r="336320" spans="5:5">
      <c r="E336320" s="382"/>
    </row>
    <row r="336321" spans="5:5">
      <c r="E336321" s="382"/>
    </row>
    <row r="336322" spans="5:5">
      <c r="E336322" s="382"/>
    </row>
    <row r="336323" spans="5:5">
      <c r="E336323" s="382"/>
    </row>
    <row r="336324" spans="5:5">
      <c r="E336324" s="382"/>
    </row>
    <row r="336325" spans="5:5">
      <c r="E336325" s="382"/>
    </row>
    <row r="336326" spans="5:5">
      <c r="E336326" s="382"/>
    </row>
    <row r="336327" spans="5:5">
      <c r="E336327" s="382"/>
    </row>
    <row r="336328" spans="5:5">
      <c r="E336328" s="382"/>
    </row>
    <row r="336329" spans="5:5">
      <c r="E336329" s="382"/>
    </row>
    <row r="336330" spans="5:5">
      <c r="E336330" s="382"/>
    </row>
    <row r="336331" spans="5:5">
      <c r="E336331" s="382"/>
    </row>
    <row r="336332" spans="5:5">
      <c r="E336332" s="382"/>
    </row>
    <row r="336333" spans="5:5">
      <c r="E336333" s="382"/>
    </row>
    <row r="336334" spans="5:5">
      <c r="E336334" s="382"/>
    </row>
    <row r="336335" spans="5:5">
      <c r="E336335" s="382"/>
    </row>
    <row r="336336" spans="5:5">
      <c r="E336336" s="382"/>
    </row>
    <row r="336337" spans="5:5">
      <c r="E336337" s="382"/>
    </row>
    <row r="336338" spans="5:5">
      <c r="E336338" s="382"/>
    </row>
    <row r="336339" spans="5:5">
      <c r="E336339" s="382"/>
    </row>
    <row r="336340" spans="5:5">
      <c r="E336340" s="382"/>
    </row>
    <row r="336341" spans="5:5">
      <c r="E336341" s="382"/>
    </row>
    <row r="336342" spans="5:5">
      <c r="E336342" s="382"/>
    </row>
    <row r="336343" spans="5:5">
      <c r="E336343" s="382"/>
    </row>
    <row r="336344" spans="5:5">
      <c r="E336344" s="382"/>
    </row>
    <row r="336345" spans="5:5">
      <c r="E336345" s="382"/>
    </row>
    <row r="336346" spans="5:5">
      <c r="E336346" s="382"/>
    </row>
    <row r="336347" spans="5:5">
      <c r="E336347" s="382"/>
    </row>
    <row r="336348" spans="5:5">
      <c r="E336348" s="382"/>
    </row>
    <row r="336349" spans="5:5">
      <c r="E336349" s="382"/>
    </row>
    <row r="336350" spans="5:5">
      <c r="E336350" s="382"/>
    </row>
    <row r="336351" spans="5:5">
      <c r="E336351" s="382"/>
    </row>
    <row r="336352" spans="5:5">
      <c r="E336352" s="382"/>
    </row>
    <row r="336353" spans="5:5">
      <c r="E336353" s="382"/>
    </row>
    <row r="336354" spans="5:5">
      <c r="E336354" s="382"/>
    </row>
    <row r="336355" spans="5:5">
      <c r="E336355" s="382"/>
    </row>
    <row r="336356" spans="5:5">
      <c r="E336356" s="382"/>
    </row>
    <row r="336357" spans="5:5">
      <c r="E336357" s="382"/>
    </row>
    <row r="336358" spans="5:5">
      <c r="E336358" s="382"/>
    </row>
    <row r="336359" spans="5:5">
      <c r="E336359" s="382"/>
    </row>
    <row r="336360" spans="5:5">
      <c r="E336360" s="382"/>
    </row>
    <row r="336361" spans="5:5">
      <c r="E336361" s="382"/>
    </row>
    <row r="336362" spans="5:5">
      <c r="E336362" s="382"/>
    </row>
    <row r="336363" spans="5:5">
      <c r="E336363" s="382"/>
    </row>
    <row r="336364" spans="5:5">
      <c r="E336364" s="382"/>
    </row>
    <row r="336365" spans="5:5">
      <c r="E336365" s="382"/>
    </row>
    <row r="336366" spans="5:5">
      <c r="E336366" s="382"/>
    </row>
    <row r="336367" spans="5:5">
      <c r="E336367" s="382"/>
    </row>
    <row r="336368" spans="5:5">
      <c r="E336368" s="382"/>
    </row>
    <row r="336369" spans="5:5">
      <c r="E336369" s="382"/>
    </row>
    <row r="336370" spans="5:5">
      <c r="E336370" s="382"/>
    </row>
    <row r="336371" spans="5:5">
      <c r="E336371" s="382"/>
    </row>
    <row r="336372" spans="5:5">
      <c r="E336372" s="382"/>
    </row>
    <row r="336373" spans="5:5">
      <c r="E336373" s="382"/>
    </row>
    <row r="336374" spans="5:5">
      <c r="E336374" s="382"/>
    </row>
    <row r="336375" spans="5:5">
      <c r="E336375" s="382"/>
    </row>
    <row r="336376" spans="5:5">
      <c r="E336376" s="382"/>
    </row>
    <row r="336377" spans="5:5">
      <c r="E336377" s="382"/>
    </row>
    <row r="336378" spans="5:5">
      <c r="E336378" s="382"/>
    </row>
    <row r="336379" spans="5:5">
      <c r="E336379" s="382"/>
    </row>
    <row r="336380" spans="5:5">
      <c r="E336380" s="382"/>
    </row>
    <row r="336381" spans="5:5">
      <c r="E336381" s="382"/>
    </row>
    <row r="336382" spans="5:5">
      <c r="E336382" s="382"/>
    </row>
    <row r="336383" spans="5:5">
      <c r="E336383" s="382"/>
    </row>
    <row r="336384" spans="5:5">
      <c r="E336384" s="382"/>
    </row>
    <row r="336385" spans="5:5">
      <c r="E336385" s="382"/>
    </row>
    <row r="336386" spans="5:5">
      <c r="E336386" s="382"/>
    </row>
    <row r="336387" spans="5:5">
      <c r="E336387" s="382"/>
    </row>
    <row r="336388" spans="5:5">
      <c r="E336388" s="382"/>
    </row>
    <row r="336389" spans="5:5">
      <c r="E336389" s="382"/>
    </row>
    <row r="336390" spans="5:5">
      <c r="E336390" s="382"/>
    </row>
    <row r="336391" spans="5:5">
      <c r="E336391" s="382"/>
    </row>
    <row r="336392" spans="5:5">
      <c r="E336392" s="382"/>
    </row>
    <row r="336393" spans="5:5">
      <c r="E336393" s="382"/>
    </row>
    <row r="336394" spans="5:5">
      <c r="E336394" s="382"/>
    </row>
    <row r="336395" spans="5:5">
      <c r="E336395" s="382"/>
    </row>
    <row r="336396" spans="5:5">
      <c r="E336396" s="382"/>
    </row>
    <row r="336397" spans="5:5">
      <c r="E336397" s="382"/>
    </row>
    <row r="336398" spans="5:5">
      <c r="E336398" s="382"/>
    </row>
    <row r="336399" spans="5:5">
      <c r="E336399" s="382"/>
    </row>
    <row r="336400" spans="5:5">
      <c r="E336400" s="382"/>
    </row>
    <row r="336401" spans="5:5">
      <c r="E336401" s="382"/>
    </row>
    <row r="336402" spans="5:5">
      <c r="E336402" s="382"/>
    </row>
    <row r="336403" spans="5:5">
      <c r="E336403" s="382"/>
    </row>
    <row r="336404" spans="5:5">
      <c r="E336404" s="382"/>
    </row>
    <row r="336405" spans="5:5">
      <c r="E336405" s="382"/>
    </row>
    <row r="336406" spans="5:5">
      <c r="E336406" s="382"/>
    </row>
    <row r="336407" spans="5:5">
      <c r="E336407" s="382"/>
    </row>
    <row r="336408" spans="5:5">
      <c r="E336408" s="382"/>
    </row>
    <row r="336409" spans="5:5">
      <c r="E336409" s="382"/>
    </row>
    <row r="336410" spans="5:5">
      <c r="E336410" s="382"/>
    </row>
    <row r="336411" spans="5:5">
      <c r="E336411" s="382"/>
    </row>
    <row r="336412" spans="5:5">
      <c r="E336412" s="382"/>
    </row>
    <row r="336413" spans="5:5">
      <c r="E336413" s="382"/>
    </row>
    <row r="336414" spans="5:5">
      <c r="E336414" s="382"/>
    </row>
    <row r="336415" spans="5:5">
      <c r="E336415" s="382"/>
    </row>
    <row r="336416" spans="5:5">
      <c r="E336416" s="382"/>
    </row>
    <row r="336417" spans="5:5">
      <c r="E336417" s="382"/>
    </row>
    <row r="336418" spans="5:5">
      <c r="E336418" s="382"/>
    </row>
    <row r="336419" spans="5:5">
      <c r="E336419" s="382"/>
    </row>
    <row r="336420" spans="5:5">
      <c r="E336420" s="382"/>
    </row>
    <row r="336421" spans="5:5">
      <c r="E336421" s="382"/>
    </row>
    <row r="336422" spans="5:5">
      <c r="E336422" s="382"/>
    </row>
    <row r="336423" spans="5:5">
      <c r="E336423" s="382"/>
    </row>
    <row r="336424" spans="5:5">
      <c r="E336424" s="382"/>
    </row>
    <row r="336425" spans="5:5">
      <c r="E336425" s="382"/>
    </row>
    <row r="336426" spans="5:5">
      <c r="E336426" s="382"/>
    </row>
    <row r="336427" spans="5:5">
      <c r="E336427" s="382"/>
    </row>
    <row r="336428" spans="5:5">
      <c r="E336428" s="382"/>
    </row>
    <row r="336429" spans="5:5">
      <c r="E336429" s="382"/>
    </row>
    <row r="336430" spans="5:5">
      <c r="E336430" s="382"/>
    </row>
    <row r="336431" spans="5:5">
      <c r="E336431" s="382"/>
    </row>
    <row r="336432" spans="5:5">
      <c r="E336432" s="382"/>
    </row>
    <row r="336433" spans="5:5">
      <c r="E336433" s="382"/>
    </row>
    <row r="336434" spans="5:5">
      <c r="E336434" s="382"/>
    </row>
    <row r="336435" spans="5:5">
      <c r="E336435" s="382"/>
    </row>
    <row r="336436" spans="5:5">
      <c r="E336436" s="382"/>
    </row>
    <row r="336437" spans="5:5">
      <c r="E336437" s="382"/>
    </row>
    <row r="336438" spans="5:5">
      <c r="E336438" s="382"/>
    </row>
    <row r="336439" spans="5:5">
      <c r="E336439" s="382"/>
    </row>
    <row r="336440" spans="5:5">
      <c r="E336440" s="382"/>
    </row>
    <row r="336441" spans="5:5">
      <c r="E336441" s="382"/>
    </row>
    <row r="336442" spans="5:5">
      <c r="E336442" s="382"/>
    </row>
    <row r="336443" spans="5:5">
      <c r="E336443" s="382"/>
    </row>
    <row r="336444" spans="5:5">
      <c r="E336444" s="382"/>
    </row>
    <row r="336445" spans="5:5">
      <c r="E336445" s="382"/>
    </row>
    <row r="336446" spans="5:5">
      <c r="E336446" s="382"/>
    </row>
    <row r="336447" spans="5:5">
      <c r="E336447" s="382"/>
    </row>
    <row r="336448" spans="5:5">
      <c r="E336448" s="382"/>
    </row>
    <row r="336449" spans="5:5">
      <c r="E336449" s="382"/>
    </row>
    <row r="336450" spans="5:5">
      <c r="E336450" s="382"/>
    </row>
    <row r="336451" spans="5:5">
      <c r="E336451" s="382"/>
    </row>
    <row r="336452" spans="5:5">
      <c r="E336452" s="382"/>
    </row>
    <row r="336453" spans="5:5">
      <c r="E336453" s="382"/>
    </row>
    <row r="336454" spans="5:5">
      <c r="E336454" s="382"/>
    </row>
    <row r="336455" spans="5:5">
      <c r="E336455" s="382"/>
    </row>
    <row r="336456" spans="5:5">
      <c r="E336456" s="382"/>
    </row>
    <row r="336457" spans="5:5">
      <c r="E336457" s="382"/>
    </row>
    <row r="336458" spans="5:5">
      <c r="E336458" s="382"/>
    </row>
    <row r="336459" spans="5:5">
      <c r="E336459" s="382"/>
    </row>
    <row r="336460" spans="5:5">
      <c r="E336460" s="382"/>
    </row>
    <row r="336461" spans="5:5">
      <c r="E336461" s="382"/>
    </row>
    <row r="336462" spans="5:5">
      <c r="E336462" s="382"/>
    </row>
    <row r="336463" spans="5:5">
      <c r="E336463" s="382"/>
    </row>
    <row r="336464" spans="5:5">
      <c r="E336464" s="382"/>
    </row>
    <row r="336465" spans="5:5">
      <c r="E336465" s="382"/>
    </row>
    <row r="336466" spans="5:5">
      <c r="E336466" s="382"/>
    </row>
    <row r="336467" spans="5:5">
      <c r="E336467" s="382"/>
    </row>
    <row r="336468" spans="5:5">
      <c r="E336468" s="382"/>
    </row>
    <row r="336469" spans="5:5">
      <c r="E336469" s="382"/>
    </row>
    <row r="336470" spans="5:5">
      <c r="E336470" s="382"/>
    </row>
    <row r="336471" spans="5:5">
      <c r="E336471" s="382"/>
    </row>
    <row r="336472" spans="5:5">
      <c r="E336472" s="382"/>
    </row>
    <row r="336473" spans="5:5">
      <c r="E336473" s="382"/>
    </row>
    <row r="336474" spans="5:5">
      <c r="E336474" s="382"/>
    </row>
    <row r="336475" spans="5:5">
      <c r="E336475" s="382"/>
    </row>
    <row r="336476" spans="5:5">
      <c r="E336476" s="382"/>
    </row>
    <row r="336477" spans="5:5">
      <c r="E336477" s="382"/>
    </row>
    <row r="336478" spans="5:5">
      <c r="E336478" s="382"/>
    </row>
    <row r="336479" spans="5:5">
      <c r="E336479" s="382"/>
    </row>
    <row r="336480" spans="5:5">
      <c r="E336480" s="382"/>
    </row>
    <row r="336481" spans="5:5">
      <c r="E336481" s="382"/>
    </row>
    <row r="336482" spans="5:5">
      <c r="E336482" s="382"/>
    </row>
    <row r="336483" spans="5:5">
      <c r="E336483" s="382"/>
    </row>
    <row r="336484" spans="5:5">
      <c r="E336484" s="382"/>
    </row>
    <row r="336485" spans="5:5">
      <c r="E336485" s="382"/>
    </row>
    <row r="336486" spans="5:5">
      <c r="E336486" s="382"/>
    </row>
    <row r="336487" spans="5:5">
      <c r="E336487" s="382"/>
    </row>
    <row r="336488" spans="5:5">
      <c r="E336488" s="382"/>
    </row>
    <row r="336489" spans="5:5">
      <c r="E336489" s="382"/>
    </row>
    <row r="336490" spans="5:5">
      <c r="E336490" s="382"/>
    </row>
    <row r="336491" spans="5:5">
      <c r="E336491" s="382"/>
    </row>
    <row r="336492" spans="5:5">
      <c r="E336492" s="382"/>
    </row>
    <row r="336493" spans="5:5">
      <c r="E336493" s="382"/>
    </row>
    <row r="336494" spans="5:5">
      <c r="E336494" s="382"/>
    </row>
    <row r="336495" spans="5:5">
      <c r="E336495" s="382"/>
    </row>
    <row r="336496" spans="5:5">
      <c r="E336496" s="382"/>
    </row>
    <row r="336497" spans="5:5">
      <c r="E336497" s="382"/>
    </row>
    <row r="336498" spans="5:5">
      <c r="E336498" s="382"/>
    </row>
    <row r="336499" spans="5:5">
      <c r="E336499" s="382"/>
    </row>
    <row r="336500" spans="5:5">
      <c r="E336500" s="382"/>
    </row>
    <row r="336501" spans="5:5">
      <c r="E336501" s="382"/>
    </row>
    <row r="336502" spans="5:5">
      <c r="E336502" s="382"/>
    </row>
    <row r="336503" spans="5:5">
      <c r="E336503" s="382"/>
    </row>
    <row r="336504" spans="5:5">
      <c r="E336504" s="382"/>
    </row>
    <row r="336505" spans="5:5">
      <c r="E336505" s="382"/>
    </row>
    <row r="336506" spans="5:5">
      <c r="E336506" s="382"/>
    </row>
    <row r="336507" spans="5:5">
      <c r="E336507" s="382"/>
    </row>
    <row r="336508" spans="5:5">
      <c r="E336508" s="382"/>
    </row>
    <row r="336509" spans="5:5">
      <c r="E336509" s="382"/>
    </row>
    <row r="336510" spans="5:5">
      <c r="E336510" s="382"/>
    </row>
    <row r="336511" spans="5:5">
      <c r="E336511" s="382"/>
    </row>
    <row r="336512" spans="5:5">
      <c r="E336512" s="382"/>
    </row>
    <row r="336513" spans="5:5">
      <c r="E336513" s="382"/>
    </row>
    <row r="336514" spans="5:5">
      <c r="E336514" s="382"/>
    </row>
    <row r="336515" spans="5:5">
      <c r="E336515" s="382"/>
    </row>
    <row r="336516" spans="5:5">
      <c r="E336516" s="382"/>
    </row>
    <row r="336517" spans="5:5">
      <c r="E336517" s="382"/>
    </row>
    <row r="336518" spans="5:5">
      <c r="E336518" s="382"/>
    </row>
    <row r="336519" spans="5:5">
      <c r="E336519" s="382"/>
    </row>
    <row r="336520" spans="5:5">
      <c r="E336520" s="382"/>
    </row>
    <row r="336521" spans="5:5">
      <c r="E336521" s="382"/>
    </row>
    <row r="336522" spans="5:5">
      <c r="E336522" s="382"/>
    </row>
    <row r="336523" spans="5:5">
      <c r="E336523" s="382"/>
    </row>
    <row r="336524" spans="5:5">
      <c r="E336524" s="382"/>
    </row>
    <row r="336525" spans="5:5">
      <c r="E336525" s="382"/>
    </row>
    <row r="336526" spans="5:5">
      <c r="E336526" s="382"/>
    </row>
    <row r="336527" spans="5:5">
      <c r="E336527" s="382"/>
    </row>
    <row r="336528" spans="5:5">
      <c r="E336528" s="382"/>
    </row>
    <row r="336529" spans="5:5">
      <c r="E336529" s="382"/>
    </row>
    <row r="336530" spans="5:5">
      <c r="E336530" s="382"/>
    </row>
    <row r="336531" spans="5:5">
      <c r="E336531" s="382"/>
    </row>
    <row r="336532" spans="5:5">
      <c r="E336532" s="382"/>
    </row>
    <row r="336533" spans="5:5">
      <c r="E336533" s="382"/>
    </row>
    <row r="336534" spans="5:5">
      <c r="E336534" s="382"/>
    </row>
    <row r="336535" spans="5:5">
      <c r="E336535" s="382"/>
    </row>
    <row r="336536" spans="5:5">
      <c r="E336536" s="382"/>
    </row>
    <row r="336537" spans="5:5">
      <c r="E336537" s="382"/>
    </row>
    <row r="336538" spans="5:5">
      <c r="E336538" s="382"/>
    </row>
    <row r="336539" spans="5:5">
      <c r="E336539" s="382"/>
    </row>
    <row r="336540" spans="5:5">
      <c r="E336540" s="382"/>
    </row>
    <row r="336541" spans="5:5">
      <c r="E336541" s="382"/>
    </row>
    <row r="336542" spans="5:5">
      <c r="E336542" s="382"/>
    </row>
    <row r="336543" spans="5:5">
      <c r="E336543" s="382"/>
    </row>
    <row r="336544" spans="5:5">
      <c r="E336544" s="382"/>
    </row>
    <row r="336545" spans="5:5">
      <c r="E336545" s="382"/>
    </row>
    <row r="336546" spans="5:5">
      <c r="E336546" s="382"/>
    </row>
    <row r="336547" spans="5:5">
      <c r="E336547" s="382"/>
    </row>
    <row r="336548" spans="5:5">
      <c r="E336548" s="382"/>
    </row>
    <row r="336549" spans="5:5">
      <c r="E336549" s="382"/>
    </row>
    <row r="336550" spans="5:5">
      <c r="E336550" s="382"/>
    </row>
    <row r="336551" spans="5:5">
      <c r="E336551" s="382"/>
    </row>
    <row r="336552" spans="5:5">
      <c r="E336552" s="382"/>
    </row>
    <row r="336553" spans="5:5">
      <c r="E336553" s="382"/>
    </row>
    <row r="336554" spans="5:5">
      <c r="E336554" s="382"/>
    </row>
    <row r="336555" spans="5:5">
      <c r="E336555" s="382"/>
    </row>
    <row r="336556" spans="5:5">
      <c r="E336556" s="382"/>
    </row>
    <row r="336557" spans="5:5">
      <c r="E336557" s="382"/>
    </row>
    <row r="336558" spans="5:5">
      <c r="E336558" s="382"/>
    </row>
    <row r="336559" spans="5:5">
      <c r="E336559" s="382"/>
    </row>
    <row r="336560" spans="5:5">
      <c r="E336560" s="382"/>
    </row>
    <row r="336561" spans="5:5">
      <c r="E336561" s="382"/>
    </row>
    <row r="336562" spans="5:5">
      <c r="E336562" s="382"/>
    </row>
    <row r="336563" spans="5:5">
      <c r="E336563" s="382"/>
    </row>
    <row r="336564" spans="5:5">
      <c r="E336564" s="382"/>
    </row>
    <row r="336565" spans="5:5">
      <c r="E336565" s="382"/>
    </row>
    <row r="336566" spans="5:5">
      <c r="E336566" s="382"/>
    </row>
    <row r="336567" spans="5:5">
      <c r="E336567" s="382"/>
    </row>
    <row r="336568" spans="5:5">
      <c r="E336568" s="382"/>
    </row>
    <row r="336569" spans="5:5">
      <c r="E336569" s="382"/>
    </row>
    <row r="336570" spans="5:5">
      <c r="E336570" s="382"/>
    </row>
    <row r="336571" spans="5:5">
      <c r="E336571" s="382"/>
    </row>
    <row r="336572" spans="5:5">
      <c r="E336572" s="382"/>
    </row>
    <row r="336573" spans="5:5">
      <c r="E336573" s="382"/>
    </row>
    <row r="336574" spans="5:5">
      <c r="E336574" s="382"/>
    </row>
    <row r="336575" spans="5:5">
      <c r="E336575" s="382"/>
    </row>
    <row r="336576" spans="5:5">
      <c r="E336576" s="382"/>
    </row>
    <row r="336577" spans="5:5">
      <c r="E336577" s="382"/>
    </row>
    <row r="336578" spans="5:5">
      <c r="E336578" s="382"/>
    </row>
    <row r="336579" spans="5:5">
      <c r="E336579" s="382"/>
    </row>
    <row r="336580" spans="5:5">
      <c r="E336580" s="382"/>
    </row>
    <row r="336581" spans="5:5">
      <c r="E336581" s="382"/>
    </row>
    <row r="336582" spans="5:5">
      <c r="E336582" s="382"/>
    </row>
    <row r="336583" spans="5:5">
      <c r="E336583" s="382"/>
    </row>
    <row r="336584" spans="5:5">
      <c r="E336584" s="382"/>
    </row>
    <row r="336585" spans="5:5">
      <c r="E336585" s="382"/>
    </row>
    <row r="336586" spans="5:5">
      <c r="E336586" s="382"/>
    </row>
    <row r="336587" spans="5:5">
      <c r="E336587" s="382"/>
    </row>
    <row r="336588" spans="5:5">
      <c r="E336588" s="382"/>
    </row>
    <row r="336589" spans="5:5">
      <c r="E336589" s="382"/>
    </row>
    <row r="336590" spans="5:5">
      <c r="E336590" s="382"/>
    </row>
    <row r="336591" spans="5:5">
      <c r="E336591" s="382"/>
    </row>
    <row r="336592" spans="5:5">
      <c r="E336592" s="382"/>
    </row>
    <row r="336593" spans="5:5">
      <c r="E336593" s="382"/>
    </row>
    <row r="336594" spans="5:5">
      <c r="E336594" s="382"/>
    </row>
    <row r="336595" spans="5:5">
      <c r="E336595" s="382"/>
    </row>
    <row r="336596" spans="5:5">
      <c r="E336596" s="382"/>
    </row>
    <row r="336597" spans="5:5">
      <c r="E336597" s="382"/>
    </row>
    <row r="336598" spans="5:5">
      <c r="E336598" s="382"/>
    </row>
    <row r="336599" spans="5:5">
      <c r="E336599" s="382"/>
    </row>
    <row r="336600" spans="5:5">
      <c r="E336600" s="382"/>
    </row>
    <row r="336601" spans="5:5">
      <c r="E336601" s="382"/>
    </row>
    <row r="336602" spans="5:5">
      <c r="E336602" s="382"/>
    </row>
    <row r="336603" spans="5:5">
      <c r="E336603" s="382"/>
    </row>
    <row r="336604" spans="5:5">
      <c r="E336604" s="382"/>
    </row>
    <row r="336605" spans="5:5">
      <c r="E336605" s="382"/>
    </row>
    <row r="336606" spans="5:5">
      <c r="E336606" s="382"/>
    </row>
    <row r="336607" spans="5:5">
      <c r="E336607" s="382"/>
    </row>
    <row r="336608" spans="5:5">
      <c r="E336608" s="382"/>
    </row>
    <row r="336609" spans="5:5">
      <c r="E336609" s="382"/>
    </row>
    <row r="336610" spans="5:5">
      <c r="E336610" s="382"/>
    </row>
    <row r="336611" spans="5:5">
      <c r="E336611" s="382"/>
    </row>
    <row r="336612" spans="5:5">
      <c r="E336612" s="382"/>
    </row>
    <row r="336613" spans="5:5">
      <c r="E336613" s="382"/>
    </row>
    <row r="336614" spans="5:5">
      <c r="E336614" s="382"/>
    </row>
    <row r="336615" spans="5:5">
      <c r="E336615" s="382"/>
    </row>
    <row r="336616" spans="5:5">
      <c r="E336616" s="382"/>
    </row>
    <row r="336617" spans="5:5">
      <c r="E336617" s="382"/>
    </row>
    <row r="336618" spans="5:5">
      <c r="E336618" s="382"/>
    </row>
    <row r="336619" spans="5:5">
      <c r="E336619" s="382"/>
    </row>
    <row r="336620" spans="5:5">
      <c r="E336620" s="382"/>
    </row>
    <row r="336621" spans="5:5">
      <c r="E336621" s="382"/>
    </row>
    <row r="336622" spans="5:5">
      <c r="E336622" s="382"/>
    </row>
    <row r="336623" spans="5:5">
      <c r="E336623" s="382"/>
    </row>
    <row r="336624" spans="5:5">
      <c r="E336624" s="382"/>
    </row>
    <row r="336625" spans="5:5">
      <c r="E336625" s="382"/>
    </row>
    <row r="336626" spans="5:5">
      <c r="E336626" s="382"/>
    </row>
    <row r="336627" spans="5:5">
      <c r="E336627" s="382"/>
    </row>
    <row r="336628" spans="5:5">
      <c r="E336628" s="382"/>
    </row>
    <row r="336629" spans="5:5">
      <c r="E336629" s="382"/>
    </row>
    <row r="336630" spans="5:5">
      <c r="E336630" s="382"/>
    </row>
    <row r="336631" spans="5:5">
      <c r="E336631" s="382"/>
    </row>
    <row r="336632" spans="5:5">
      <c r="E336632" s="382"/>
    </row>
    <row r="336633" spans="5:5">
      <c r="E336633" s="382"/>
    </row>
    <row r="336634" spans="5:5">
      <c r="E336634" s="382"/>
    </row>
    <row r="336635" spans="5:5">
      <c r="E336635" s="382"/>
    </row>
    <row r="336636" spans="5:5">
      <c r="E336636" s="382"/>
    </row>
    <row r="336637" spans="5:5">
      <c r="E336637" s="382"/>
    </row>
    <row r="336638" spans="5:5">
      <c r="E336638" s="382"/>
    </row>
    <row r="336639" spans="5:5">
      <c r="E336639" s="382"/>
    </row>
    <row r="336640" spans="5:5">
      <c r="E336640" s="382"/>
    </row>
    <row r="336641" spans="5:5">
      <c r="E336641" s="382"/>
    </row>
    <row r="336642" spans="5:5">
      <c r="E336642" s="382"/>
    </row>
    <row r="336643" spans="5:5">
      <c r="E336643" s="382"/>
    </row>
    <row r="336644" spans="5:5">
      <c r="E336644" s="382"/>
    </row>
    <row r="336645" spans="5:5">
      <c r="E336645" s="382"/>
    </row>
    <row r="336646" spans="5:5">
      <c r="E336646" s="382"/>
    </row>
    <row r="336647" spans="5:5">
      <c r="E336647" s="382"/>
    </row>
    <row r="336648" spans="5:5">
      <c r="E336648" s="382"/>
    </row>
    <row r="336649" spans="5:5">
      <c r="E336649" s="382"/>
    </row>
    <row r="336650" spans="5:5">
      <c r="E336650" s="382"/>
    </row>
    <row r="336651" spans="5:5">
      <c r="E336651" s="382"/>
    </row>
    <row r="336652" spans="5:5">
      <c r="E336652" s="382"/>
    </row>
    <row r="336653" spans="5:5">
      <c r="E336653" s="382"/>
    </row>
    <row r="336654" spans="5:5">
      <c r="E336654" s="382"/>
    </row>
    <row r="336655" spans="5:5">
      <c r="E336655" s="382"/>
    </row>
    <row r="336656" spans="5:5">
      <c r="E336656" s="382"/>
    </row>
    <row r="336657" spans="5:5">
      <c r="E336657" s="382"/>
    </row>
    <row r="336658" spans="5:5">
      <c r="E336658" s="382"/>
    </row>
    <row r="336659" spans="5:5">
      <c r="E336659" s="382"/>
    </row>
    <row r="336660" spans="5:5">
      <c r="E336660" s="382"/>
    </row>
    <row r="336661" spans="5:5">
      <c r="E336661" s="382"/>
    </row>
    <row r="336662" spans="5:5">
      <c r="E336662" s="382"/>
    </row>
    <row r="336663" spans="5:5">
      <c r="E336663" s="382"/>
    </row>
    <row r="336664" spans="5:5">
      <c r="E336664" s="382"/>
    </row>
    <row r="336665" spans="5:5">
      <c r="E336665" s="382"/>
    </row>
    <row r="336666" spans="5:5">
      <c r="E336666" s="382"/>
    </row>
    <row r="336667" spans="5:5">
      <c r="E336667" s="382"/>
    </row>
    <row r="336668" spans="5:5">
      <c r="E336668" s="382"/>
    </row>
    <row r="336669" spans="5:5">
      <c r="E336669" s="382"/>
    </row>
    <row r="336670" spans="5:5">
      <c r="E336670" s="382"/>
    </row>
    <row r="336671" spans="5:5">
      <c r="E336671" s="382"/>
    </row>
    <row r="336672" spans="5:5">
      <c r="E336672" s="382"/>
    </row>
    <row r="336673" spans="5:5">
      <c r="E336673" s="382"/>
    </row>
    <row r="336674" spans="5:5">
      <c r="E336674" s="382"/>
    </row>
    <row r="336675" spans="5:5">
      <c r="E336675" s="382"/>
    </row>
    <row r="336676" spans="5:5">
      <c r="E336676" s="382"/>
    </row>
    <row r="336677" spans="5:5">
      <c r="E336677" s="382"/>
    </row>
    <row r="336678" spans="5:5">
      <c r="E336678" s="382"/>
    </row>
    <row r="336679" spans="5:5">
      <c r="E336679" s="382"/>
    </row>
    <row r="336680" spans="5:5">
      <c r="E336680" s="382"/>
    </row>
    <row r="336681" spans="5:5">
      <c r="E336681" s="382"/>
    </row>
    <row r="336682" spans="5:5">
      <c r="E336682" s="382"/>
    </row>
    <row r="336683" spans="5:5">
      <c r="E336683" s="382"/>
    </row>
    <row r="336684" spans="5:5">
      <c r="E336684" s="382"/>
    </row>
    <row r="336685" spans="5:5">
      <c r="E336685" s="382"/>
    </row>
    <row r="336686" spans="5:5">
      <c r="E336686" s="382"/>
    </row>
    <row r="336687" spans="5:5">
      <c r="E336687" s="382"/>
    </row>
    <row r="336688" spans="5:5">
      <c r="E336688" s="382"/>
    </row>
    <row r="336689" spans="5:5">
      <c r="E336689" s="382"/>
    </row>
    <row r="336690" spans="5:5">
      <c r="E336690" s="382"/>
    </row>
    <row r="336691" spans="5:5">
      <c r="E336691" s="382"/>
    </row>
    <row r="336692" spans="5:5">
      <c r="E336692" s="382"/>
    </row>
    <row r="336693" spans="5:5">
      <c r="E336693" s="382"/>
    </row>
    <row r="336694" spans="5:5">
      <c r="E336694" s="382"/>
    </row>
    <row r="336695" spans="5:5">
      <c r="E336695" s="382"/>
    </row>
    <row r="336696" spans="5:5">
      <c r="E336696" s="382"/>
    </row>
    <row r="336697" spans="5:5">
      <c r="E336697" s="382"/>
    </row>
    <row r="336698" spans="5:5">
      <c r="E336698" s="382"/>
    </row>
    <row r="336699" spans="5:5">
      <c r="E336699" s="382"/>
    </row>
    <row r="336700" spans="5:5">
      <c r="E336700" s="382"/>
    </row>
    <row r="336701" spans="5:5">
      <c r="E336701" s="382"/>
    </row>
    <row r="336702" spans="5:5">
      <c r="E336702" s="382"/>
    </row>
    <row r="336703" spans="5:5">
      <c r="E336703" s="382"/>
    </row>
    <row r="336704" spans="5:5">
      <c r="E336704" s="382"/>
    </row>
    <row r="336705" spans="5:5">
      <c r="E336705" s="382"/>
    </row>
    <row r="336706" spans="5:5">
      <c r="E336706" s="382"/>
    </row>
    <row r="336707" spans="5:5">
      <c r="E336707" s="382"/>
    </row>
    <row r="336708" spans="5:5">
      <c r="E336708" s="382"/>
    </row>
    <row r="336709" spans="5:5">
      <c r="E336709" s="382"/>
    </row>
    <row r="336710" spans="5:5">
      <c r="E336710" s="382"/>
    </row>
    <row r="336711" spans="5:5">
      <c r="E336711" s="382"/>
    </row>
    <row r="336712" spans="5:5">
      <c r="E336712" s="382"/>
    </row>
    <row r="336713" spans="5:5">
      <c r="E336713" s="382"/>
    </row>
    <row r="336714" spans="5:5">
      <c r="E336714" s="382"/>
    </row>
    <row r="336715" spans="5:5">
      <c r="E336715" s="382"/>
    </row>
    <row r="336716" spans="5:5">
      <c r="E336716" s="382"/>
    </row>
    <row r="336717" spans="5:5">
      <c r="E336717" s="382"/>
    </row>
    <row r="336718" spans="5:5">
      <c r="E336718" s="382"/>
    </row>
    <row r="336719" spans="5:5">
      <c r="E336719" s="382"/>
    </row>
    <row r="336720" spans="5:5">
      <c r="E336720" s="382"/>
    </row>
    <row r="336721" spans="5:5">
      <c r="E336721" s="382"/>
    </row>
    <row r="336722" spans="5:5">
      <c r="E336722" s="382"/>
    </row>
    <row r="336723" spans="5:5">
      <c r="E336723" s="382"/>
    </row>
    <row r="336724" spans="5:5">
      <c r="E336724" s="382"/>
    </row>
    <row r="336725" spans="5:5">
      <c r="E336725" s="382"/>
    </row>
    <row r="336726" spans="5:5">
      <c r="E336726" s="382"/>
    </row>
    <row r="336727" spans="5:5">
      <c r="E336727" s="382"/>
    </row>
    <row r="336728" spans="5:5">
      <c r="E336728" s="382"/>
    </row>
    <row r="336729" spans="5:5">
      <c r="E336729" s="382"/>
    </row>
    <row r="336730" spans="5:5">
      <c r="E336730" s="382"/>
    </row>
    <row r="336731" spans="5:5">
      <c r="E336731" s="382"/>
    </row>
    <row r="336732" spans="5:5">
      <c r="E336732" s="382"/>
    </row>
    <row r="336733" spans="5:5">
      <c r="E336733" s="382"/>
    </row>
    <row r="336734" spans="5:5">
      <c r="E336734" s="382"/>
    </row>
    <row r="336735" spans="5:5">
      <c r="E336735" s="382"/>
    </row>
    <row r="336736" spans="5:5">
      <c r="E336736" s="382"/>
    </row>
    <row r="336737" spans="5:5">
      <c r="E336737" s="382"/>
    </row>
    <row r="336738" spans="5:5">
      <c r="E336738" s="382"/>
    </row>
    <row r="336739" spans="5:5">
      <c r="E336739" s="382"/>
    </row>
    <row r="336740" spans="5:5">
      <c r="E336740" s="382"/>
    </row>
    <row r="336741" spans="5:5">
      <c r="E336741" s="382"/>
    </row>
    <row r="336742" spans="5:5">
      <c r="E336742" s="382"/>
    </row>
    <row r="336743" spans="5:5">
      <c r="E336743" s="382"/>
    </row>
    <row r="336744" spans="5:5">
      <c r="E336744" s="382"/>
    </row>
    <row r="336745" spans="5:5">
      <c r="E336745" s="382"/>
    </row>
    <row r="336746" spans="5:5">
      <c r="E336746" s="382"/>
    </row>
    <row r="336747" spans="5:5">
      <c r="E336747" s="382"/>
    </row>
    <row r="336748" spans="5:5">
      <c r="E336748" s="382"/>
    </row>
    <row r="336749" spans="5:5">
      <c r="E336749" s="382"/>
    </row>
    <row r="336750" spans="5:5">
      <c r="E336750" s="382"/>
    </row>
    <row r="336751" spans="5:5">
      <c r="E336751" s="382"/>
    </row>
    <row r="336752" spans="5:5">
      <c r="E336752" s="382"/>
    </row>
    <row r="336753" spans="5:5">
      <c r="E336753" s="382"/>
    </row>
    <row r="336754" spans="5:5">
      <c r="E336754" s="382"/>
    </row>
    <row r="336755" spans="5:5">
      <c r="E336755" s="382"/>
    </row>
    <row r="336756" spans="5:5">
      <c r="E336756" s="382"/>
    </row>
    <row r="336757" spans="5:5">
      <c r="E336757" s="382"/>
    </row>
    <row r="336758" spans="5:5">
      <c r="E336758" s="382"/>
    </row>
    <row r="336759" spans="5:5">
      <c r="E336759" s="382"/>
    </row>
    <row r="336760" spans="5:5">
      <c r="E336760" s="382"/>
    </row>
    <row r="336761" spans="5:5">
      <c r="E336761" s="382"/>
    </row>
    <row r="336762" spans="5:5">
      <c r="E336762" s="382"/>
    </row>
    <row r="336763" spans="5:5">
      <c r="E336763" s="382"/>
    </row>
    <row r="336764" spans="5:5">
      <c r="E336764" s="382"/>
    </row>
    <row r="336765" spans="5:5">
      <c r="E336765" s="382"/>
    </row>
    <row r="336766" spans="5:5">
      <c r="E336766" s="382"/>
    </row>
    <row r="336767" spans="5:5">
      <c r="E336767" s="382"/>
    </row>
    <row r="336768" spans="5:5">
      <c r="E336768" s="382"/>
    </row>
    <row r="336769" spans="5:5">
      <c r="E336769" s="382"/>
    </row>
    <row r="336770" spans="5:5">
      <c r="E336770" s="382"/>
    </row>
    <row r="336771" spans="5:5">
      <c r="E336771" s="382"/>
    </row>
    <row r="336772" spans="5:5">
      <c r="E336772" s="382"/>
    </row>
    <row r="336773" spans="5:5">
      <c r="E336773" s="382"/>
    </row>
    <row r="336774" spans="5:5">
      <c r="E336774" s="382"/>
    </row>
    <row r="336775" spans="5:5">
      <c r="E336775" s="382"/>
    </row>
    <row r="336776" spans="5:5">
      <c r="E336776" s="382"/>
    </row>
    <row r="336777" spans="5:5">
      <c r="E336777" s="382"/>
    </row>
    <row r="336778" spans="5:5">
      <c r="E336778" s="382"/>
    </row>
    <row r="336779" spans="5:5">
      <c r="E336779" s="382"/>
    </row>
    <row r="336780" spans="5:5">
      <c r="E336780" s="382"/>
    </row>
    <row r="336781" spans="5:5">
      <c r="E336781" s="382"/>
    </row>
    <row r="336782" spans="5:5">
      <c r="E336782" s="382"/>
    </row>
    <row r="336783" spans="5:5">
      <c r="E336783" s="382"/>
    </row>
    <row r="336784" spans="5:5">
      <c r="E336784" s="382"/>
    </row>
    <row r="336785" spans="5:5">
      <c r="E336785" s="382"/>
    </row>
    <row r="336786" spans="5:5">
      <c r="E336786" s="382"/>
    </row>
    <row r="336787" spans="5:5">
      <c r="E336787" s="382"/>
    </row>
    <row r="336788" spans="5:5">
      <c r="E336788" s="382"/>
    </row>
    <row r="336789" spans="5:5">
      <c r="E336789" s="382"/>
    </row>
    <row r="336790" spans="5:5">
      <c r="E336790" s="382"/>
    </row>
    <row r="336791" spans="5:5">
      <c r="E336791" s="382"/>
    </row>
    <row r="336792" spans="5:5">
      <c r="E336792" s="382"/>
    </row>
    <row r="336793" spans="5:5">
      <c r="E336793" s="382"/>
    </row>
    <row r="336794" spans="5:5">
      <c r="E336794" s="382"/>
    </row>
    <row r="336795" spans="5:5">
      <c r="E336795" s="382"/>
    </row>
    <row r="336796" spans="5:5">
      <c r="E336796" s="382"/>
    </row>
    <row r="336797" spans="5:5">
      <c r="E336797" s="382"/>
    </row>
    <row r="336798" spans="5:5">
      <c r="E336798" s="382"/>
    </row>
    <row r="336799" spans="5:5">
      <c r="E336799" s="382"/>
    </row>
    <row r="336800" spans="5:5">
      <c r="E336800" s="382"/>
    </row>
    <row r="336801" spans="5:5">
      <c r="E336801" s="382"/>
    </row>
    <row r="336802" spans="5:5">
      <c r="E336802" s="382"/>
    </row>
    <row r="336803" spans="5:5">
      <c r="E336803" s="382"/>
    </row>
    <row r="336804" spans="5:5">
      <c r="E336804" s="382"/>
    </row>
    <row r="336805" spans="5:5">
      <c r="E336805" s="382"/>
    </row>
    <row r="336806" spans="5:5">
      <c r="E336806" s="382"/>
    </row>
    <row r="336807" spans="5:5">
      <c r="E336807" s="382"/>
    </row>
    <row r="336808" spans="5:5">
      <c r="E336808" s="382"/>
    </row>
    <row r="336809" spans="5:5">
      <c r="E336809" s="382"/>
    </row>
    <row r="336810" spans="5:5">
      <c r="E336810" s="382"/>
    </row>
    <row r="336811" spans="5:5">
      <c r="E336811" s="382"/>
    </row>
    <row r="336812" spans="5:5">
      <c r="E336812" s="382"/>
    </row>
    <row r="336813" spans="5:5">
      <c r="E336813" s="382"/>
    </row>
    <row r="336814" spans="5:5">
      <c r="E336814" s="382"/>
    </row>
    <row r="336815" spans="5:5">
      <c r="E336815" s="382"/>
    </row>
    <row r="336816" spans="5:5">
      <c r="E336816" s="382"/>
    </row>
    <row r="336817" spans="5:5">
      <c r="E336817" s="382"/>
    </row>
    <row r="336818" spans="5:5">
      <c r="E336818" s="382"/>
    </row>
    <row r="336819" spans="5:5">
      <c r="E336819" s="382"/>
    </row>
    <row r="336820" spans="5:5">
      <c r="E336820" s="382"/>
    </row>
    <row r="336821" spans="5:5">
      <c r="E336821" s="382"/>
    </row>
    <row r="336822" spans="5:5">
      <c r="E336822" s="382"/>
    </row>
    <row r="336823" spans="5:5">
      <c r="E336823" s="382"/>
    </row>
    <row r="336824" spans="5:5">
      <c r="E336824" s="382"/>
    </row>
    <row r="336825" spans="5:5">
      <c r="E336825" s="382"/>
    </row>
    <row r="336826" spans="5:5">
      <c r="E336826" s="382"/>
    </row>
    <row r="336827" spans="5:5">
      <c r="E336827" s="382"/>
    </row>
    <row r="336828" spans="5:5">
      <c r="E336828" s="382"/>
    </row>
    <row r="336829" spans="5:5">
      <c r="E336829" s="382"/>
    </row>
    <row r="336830" spans="5:5">
      <c r="E336830" s="382"/>
    </row>
    <row r="336831" spans="5:5">
      <c r="E336831" s="382"/>
    </row>
    <row r="336832" spans="5:5">
      <c r="E336832" s="382"/>
    </row>
    <row r="336833" spans="5:5">
      <c r="E336833" s="382"/>
    </row>
    <row r="336834" spans="5:5">
      <c r="E336834" s="382"/>
    </row>
    <row r="336835" spans="5:5">
      <c r="E336835" s="382"/>
    </row>
    <row r="336836" spans="5:5">
      <c r="E336836" s="382"/>
    </row>
    <row r="336837" spans="5:5">
      <c r="E336837" s="382"/>
    </row>
    <row r="336838" spans="5:5">
      <c r="E336838" s="382"/>
    </row>
    <row r="336839" spans="5:5">
      <c r="E336839" s="382"/>
    </row>
    <row r="336840" spans="5:5">
      <c r="E336840" s="382"/>
    </row>
    <row r="336841" spans="5:5">
      <c r="E336841" s="382"/>
    </row>
    <row r="336842" spans="5:5">
      <c r="E336842" s="382"/>
    </row>
    <row r="336843" spans="5:5">
      <c r="E336843" s="382"/>
    </row>
    <row r="336844" spans="5:5">
      <c r="E336844" s="382"/>
    </row>
    <row r="336845" spans="5:5">
      <c r="E336845" s="382"/>
    </row>
    <row r="336846" spans="5:5">
      <c r="E336846" s="382"/>
    </row>
    <row r="336847" spans="5:5">
      <c r="E336847" s="382"/>
    </row>
    <row r="336848" spans="5:5">
      <c r="E336848" s="382"/>
    </row>
    <row r="336849" spans="5:5">
      <c r="E336849" s="382"/>
    </row>
    <row r="336850" spans="5:5">
      <c r="E336850" s="382"/>
    </row>
    <row r="336851" spans="5:5">
      <c r="E336851" s="382"/>
    </row>
    <row r="336852" spans="5:5">
      <c r="E336852" s="382"/>
    </row>
    <row r="336853" spans="5:5">
      <c r="E336853" s="382"/>
    </row>
    <row r="336854" spans="5:5">
      <c r="E336854" s="382"/>
    </row>
    <row r="336855" spans="5:5">
      <c r="E336855" s="382"/>
    </row>
    <row r="336856" spans="5:5">
      <c r="E336856" s="382"/>
    </row>
    <row r="336857" spans="5:5">
      <c r="E336857" s="382"/>
    </row>
    <row r="336858" spans="5:5">
      <c r="E336858" s="382"/>
    </row>
    <row r="336859" spans="5:5">
      <c r="E336859" s="382"/>
    </row>
    <row r="336860" spans="5:5">
      <c r="E336860" s="382"/>
    </row>
    <row r="336861" spans="5:5">
      <c r="E336861" s="382"/>
    </row>
    <row r="336862" spans="5:5">
      <c r="E336862" s="382"/>
    </row>
    <row r="336863" spans="5:5">
      <c r="E336863" s="382"/>
    </row>
    <row r="336864" spans="5:5">
      <c r="E336864" s="382"/>
    </row>
    <row r="336865" spans="5:5">
      <c r="E336865" s="382"/>
    </row>
    <row r="336866" spans="5:5">
      <c r="E336866" s="382"/>
    </row>
    <row r="336867" spans="5:5">
      <c r="E336867" s="382"/>
    </row>
    <row r="336868" spans="5:5">
      <c r="E336868" s="382"/>
    </row>
    <row r="336869" spans="5:5">
      <c r="E336869" s="382"/>
    </row>
    <row r="336870" spans="5:5">
      <c r="E336870" s="382"/>
    </row>
    <row r="336871" spans="5:5">
      <c r="E336871" s="382"/>
    </row>
    <row r="336872" spans="5:5">
      <c r="E336872" s="382"/>
    </row>
    <row r="336873" spans="5:5">
      <c r="E336873" s="382"/>
    </row>
    <row r="336874" spans="5:5">
      <c r="E336874" s="382"/>
    </row>
    <row r="336875" spans="5:5">
      <c r="E336875" s="382"/>
    </row>
    <row r="336876" spans="5:5">
      <c r="E336876" s="382"/>
    </row>
    <row r="336877" spans="5:5">
      <c r="E336877" s="382"/>
    </row>
    <row r="336878" spans="5:5">
      <c r="E336878" s="382"/>
    </row>
    <row r="336879" spans="5:5">
      <c r="E336879" s="382"/>
    </row>
    <row r="336880" spans="5:5">
      <c r="E336880" s="382"/>
    </row>
    <row r="336881" spans="5:5">
      <c r="E336881" s="382"/>
    </row>
    <row r="336882" spans="5:5">
      <c r="E336882" s="382"/>
    </row>
    <row r="336883" spans="5:5">
      <c r="E336883" s="382"/>
    </row>
    <row r="336884" spans="5:5">
      <c r="E336884" s="382"/>
    </row>
    <row r="336885" spans="5:5">
      <c r="E336885" s="382"/>
    </row>
    <row r="336886" spans="5:5">
      <c r="E336886" s="382"/>
    </row>
    <row r="336887" spans="5:5">
      <c r="E336887" s="382"/>
    </row>
    <row r="336888" spans="5:5">
      <c r="E336888" s="382"/>
    </row>
    <row r="336889" spans="5:5">
      <c r="E336889" s="382"/>
    </row>
    <row r="336890" spans="5:5">
      <c r="E336890" s="382"/>
    </row>
    <row r="336891" spans="5:5">
      <c r="E336891" s="382"/>
    </row>
    <row r="336892" spans="5:5">
      <c r="E336892" s="382"/>
    </row>
    <row r="336893" spans="5:5">
      <c r="E336893" s="382"/>
    </row>
    <row r="336894" spans="5:5">
      <c r="E336894" s="382"/>
    </row>
    <row r="336895" spans="5:5">
      <c r="E336895" s="382"/>
    </row>
    <row r="336896" spans="5:5">
      <c r="E336896" s="382"/>
    </row>
    <row r="336897" spans="5:5">
      <c r="E336897" s="382"/>
    </row>
    <row r="336898" spans="5:5">
      <c r="E336898" s="382"/>
    </row>
    <row r="336899" spans="5:5">
      <c r="E336899" s="382"/>
    </row>
    <row r="336900" spans="5:5">
      <c r="E336900" s="382"/>
    </row>
    <row r="336901" spans="5:5">
      <c r="E336901" s="382"/>
    </row>
    <row r="336902" spans="5:5">
      <c r="E336902" s="382"/>
    </row>
    <row r="336903" spans="5:5">
      <c r="E336903" s="382"/>
    </row>
    <row r="336904" spans="5:5">
      <c r="E336904" s="382"/>
    </row>
    <row r="336905" spans="5:5">
      <c r="E336905" s="382"/>
    </row>
    <row r="336906" spans="5:5">
      <c r="E336906" s="382"/>
    </row>
    <row r="336907" spans="5:5">
      <c r="E336907" s="382"/>
    </row>
    <row r="336908" spans="5:5">
      <c r="E336908" s="382"/>
    </row>
    <row r="336909" spans="5:5">
      <c r="E336909" s="382"/>
    </row>
    <row r="336910" spans="5:5">
      <c r="E336910" s="382"/>
    </row>
    <row r="336911" spans="5:5">
      <c r="E336911" s="382"/>
    </row>
    <row r="336912" spans="5:5">
      <c r="E336912" s="382"/>
    </row>
    <row r="336913" spans="5:5">
      <c r="E336913" s="382"/>
    </row>
    <row r="336914" spans="5:5">
      <c r="E336914" s="382"/>
    </row>
    <row r="336915" spans="5:5">
      <c r="E336915" s="382"/>
    </row>
    <row r="336916" spans="5:5">
      <c r="E336916" s="382"/>
    </row>
    <row r="336917" spans="5:5">
      <c r="E336917" s="382"/>
    </row>
    <row r="336918" spans="5:5">
      <c r="E336918" s="382"/>
    </row>
    <row r="336919" spans="5:5">
      <c r="E336919" s="382"/>
    </row>
    <row r="336920" spans="5:5">
      <c r="E336920" s="382"/>
    </row>
    <row r="336921" spans="5:5">
      <c r="E336921" s="382"/>
    </row>
    <row r="336922" spans="5:5">
      <c r="E336922" s="382"/>
    </row>
    <row r="336923" spans="5:5">
      <c r="E336923" s="382"/>
    </row>
    <row r="336924" spans="5:5">
      <c r="E336924" s="382"/>
    </row>
    <row r="336925" spans="5:5">
      <c r="E336925" s="382"/>
    </row>
    <row r="336926" spans="5:5">
      <c r="E336926" s="382"/>
    </row>
    <row r="336927" spans="5:5">
      <c r="E336927" s="382"/>
    </row>
    <row r="336928" spans="5:5">
      <c r="E336928" s="382"/>
    </row>
    <row r="336929" spans="5:5">
      <c r="E336929" s="382"/>
    </row>
    <row r="336930" spans="5:5">
      <c r="E336930" s="382"/>
    </row>
    <row r="336931" spans="5:5">
      <c r="E336931" s="382"/>
    </row>
    <row r="336932" spans="5:5">
      <c r="E336932" s="382"/>
    </row>
    <row r="336933" spans="5:5">
      <c r="E336933" s="382"/>
    </row>
    <row r="336934" spans="5:5">
      <c r="E336934" s="382"/>
    </row>
    <row r="336935" spans="5:5">
      <c r="E336935" s="382"/>
    </row>
    <row r="336936" spans="5:5">
      <c r="E336936" s="382"/>
    </row>
    <row r="336937" spans="5:5">
      <c r="E336937" s="382"/>
    </row>
    <row r="336938" spans="5:5">
      <c r="E336938" s="382"/>
    </row>
    <row r="336939" spans="5:5">
      <c r="E336939" s="382"/>
    </row>
    <row r="336940" spans="5:5">
      <c r="E336940" s="382"/>
    </row>
    <row r="336941" spans="5:5">
      <c r="E336941" s="382"/>
    </row>
    <row r="336942" spans="5:5">
      <c r="E336942" s="382"/>
    </row>
    <row r="336943" spans="5:5">
      <c r="E336943" s="382"/>
    </row>
    <row r="336944" spans="5:5">
      <c r="E336944" s="382"/>
    </row>
    <row r="336945" spans="5:5">
      <c r="E336945" s="382"/>
    </row>
    <row r="336946" spans="5:5">
      <c r="E336946" s="382"/>
    </row>
    <row r="336947" spans="5:5">
      <c r="E336947" s="382"/>
    </row>
    <row r="336948" spans="5:5">
      <c r="E336948" s="382"/>
    </row>
    <row r="336949" spans="5:5">
      <c r="E336949" s="382"/>
    </row>
    <row r="336950" spans="5:5">
      <c r="E336950" s="382"/>
    </row>
    <row r="336951" spans="5:5">
      <c r="E336951" s="382"/>
    </row>
    <row r="336952" spans="5:5">
      <c r="E336952" s="382"/>
    </row>
    <row r="336953" spans="5:5">
      <c r="E336953" s="382"/>
    </row>
    <row r="336954" spans="5:5">
      <c r="E336954" s="382"/>
    </row>
    <row r="336955" spans="5:5">
      <c r="E336955" s="382"/>
    </row>
    <row r="336956" spans="5:5">
      <c r="E336956" s="382"/>
    </row>
    <row r="336957" spans="5:5">
      <c r="E336957" s="382"/>
    </row>
    <row r="336958" spans="5:5">
      <c r="E336958" s="382"/>
    </row>
    <row r="336959" spans="5:5">
      <c r="E336959" s="382"/>
    </row>
    <row r="336960" spans="5:5">
      <c r="E336960" s="382"/>
    </row>
    <row r="336961" spans="5:5">
      <c r="E336961" s="382"/>
    </row>
    <row r="336962" spans="5:5">
      <c r="E336962" s="382"/>
    </row>
    <row r="336963" spans="5:5">
      <c r="E336963" s="382"/>
    </row>
    <row r="336964" spans="5:5">
      <c r="E336964" s="382"/>
    </row>
    <row r="336965" spans="5:5">
      <c r="E336965" s="382"/>
    </row>
    <row r="336966" spans="5:5">
      <c r="E336966" s="382"/>
    </row>
    <row r="336967" spans="5:5">
      <c r="E336967" s="382"/>
    </row>
    <row r="336968" spans="5:5">
      <c r="E336968" s="382"/>
    </row>
    <row r="336969" spans="5:5">
      <c r="E336969" s="382"/>
    </row>
    <row r="336970" spans="5:5">
      <c r="E336970" s="382"/>
    </row>
    <row r="336971" spans="5:5">
      <c r="E336971" s="382"/>
    </row>
    <row r="336972" spans="5:5">
      <c r="E336972" s="382"/>
    </row>
    <row r="336973" spans="5:5">
      <c r="E336973" s="382"/>
    </row>
    <row r="336974" spans="5:5">
      <c r="E336974" s="382"/>
    </row>
    <row r="336975" spans="5:5">
      <c r="E336975" s="382"/>
    </row>
    <row r="336976" spans="5:5">
      <c r="E336976" s="382"/>
    </row>
    <row r="336977" spans="5:5">
      <c r="E336977" s="382"/>
    </row>
    <row r="336978" spans="5:5">
      <c r="E336978" s="382"/>
    </row>
    <row r="336979" spans="5:5">
      <c r="E336979" s="382"/>
    </row>
    <row r="336980" spans="5:5">
      <c r="E336980" s="382"/>
    </row>
    <row r="336981" spans="5:5">
      <c r="E336981" s="382"/>
    </row>
    <row r="336982" spans="5:5">
      <c r="E336982" s="382"/>
    </row>
    <row r="336983" spans="5:5">
      <c r="E336983" s="382"/>
    </row>
    <row r="336984" spans="5:5">
      <c r="E336984" s="382"/>
    </row>
    <row r="336985" spans="5:5">
      <c r="E336985" s="382"/>
    </row>
    <row r="336986" spans="5:5">
      <c r="E336986" s="382"/>
    </row>
    <row r="336987" spans="5:5">
      <c r="E336987" s="382"/>
    </row>
    <row r="336988" spans="5:5">
      <c r="E336988" s="382"/>
    </row>
    <row r="336989" spans="5:5">
      <c r="E336989" s="382"/>
    </row>
    <row r="336990" spans="5:5">
      <c r="E336990" s="382"/>
    </row>
    <row r="336991" spans="5:5">
      <c r="E336991" s="382"/>
    </row>
    <row r="336992" spans="5:5">
      <c r="E336992" s="382"/>
    </row>
    <row r="336993" spans="5:5">
      <c r="E336993" s="382"/>
    </row>
    <row r="336994" spans="5:5">
      <c r="E336994" s="382"/>
    </row>
    <row r="336995" spans="5:5">
      <c r="E336995" s="382"/>
    </row>
    <row r="336996" spans="5:5">
      <c r="E336996" s="382"/>
    </row>
    <row r="336997" spans="5:5">
      <c r="E336997" s="382"/>
    </row>
    <row r="336998" spans="5:5">
      <c r="E336998" s="382"/>
    </row>
    <row r="336999" spans="5:5">
      <c r="E336999" s="382"/>
    </row>
    <row r="337000" spans="5:5">
      <c r="E337000" s="382"/>
    </row>
    <row r="337001" spans="5:5">
      <c r="E337001" s="382"/>
    </row>
    <row r="337002" spans="5:5">
      <c r="E337002" s="382"/>
    </row>
    <row r="337003" spans="5:5">
      <c r="E337003" s="382"/>
    </row>
    <row r="337004" spans="5:5">
      <c r="E337004" s="382"/>
    </row>
    <row r="337005" spans="5:5">
      <c r="E337005" s="382"/>
    </row>
    <row r="337006" spans="5:5">
      <c r="E337006" s="382"/>
    </row>
    <row r="337007" spans="5:5">
      <c r="E337007" s="382"/>
    </row>
    <row r="337008" spans="5:5">
      <c r="E337008" s="382"/>
    </row>
    <row r="337009" spans="5:5">
      <c r="E337009" s="382"/>
    </row>
    <row r="337010" spans="5:5">
      <c r="E337010" s="382"/>
    </row>
    <row r="337011" spans="5:5">
      <c r="E337011" s="382"/>
    </row>
    <row r="337012" spans="5:5">
      <c r="E337012" s="382"/>
    </row>
    <row r="337013" spans="5:5">
      <c r="E337013" s="382"/>
    </row>
    <row r="337014" spans="5:5">
      <c r="E337014" s="382"/>
    </row>
    <row r="337015" spans="5:5">
      <c r="E337015" s="382"/>
    </row>
    <row r="337016" spans="5:5">
      <c r="E337016" s="382"/>
    </row>
    <row r="337017" spans="5:5">
      <c r="E337017" s="382"/>
    </row>
    <row r="337018" spans="5:5">
      <c r="E337018" s="382"/>
    </row>
    <row r="337019" spans="5:5">
      <c r="E337019" s="382"/>
    </row>
    <row r="337020" spans="5:5">
      <c r="E337020" s="382"/>
    </row>
    <row r="337021" spans="5:5">
      <c r="E337021" s="382"/>
    </row>
    <row r="337022" spans="5:5">
      <c r="E337022" s="382"/>
    </row>
    <row r="337023" spans="5:5">
      <c r="E337023" s="382"/>
    </row>
    <row r="337024" spans="5:5">
      <c r="E337024" s="382"/>
    </row>
    <row r="337025" spans="5:5">
      <c r="E337025" s="382"/>
    </row>
    <row r="337026" spans="5:5">
      <c r="E337026" s="382"/>
    </row>
    <row r="337027" spans="5:5">
      <c r="E337027" s="382"/>
    </row>
    <row r="337028" spans="5:5">
      <c r="E337028" s="382"/>
    </row>
    <row r="337029" spans="5:5">
      <c r="E337029" s="382"/>
    </row>
    <row r="337030" spans="5:5">
      <c r="E337030" s="382"/>
    </row>
    <row r="337031" spans="5:5">
      <c r="E337031" s="382"/>
    </row>
    <row r="337032" spans="5:5">
      <c r="E337032" s="382"/>
    </row>
    <row r="337033" spans="5:5">
      <c r="E337033" s="382"/>
    </row>
    <row r="337034" spans="5:5">
      <c r="E337034" s="382"/>
    </row>
    <row r="337035" spans="5:5">
      <c r="E337035" s="382"/>
    </row>
    <row r="337036" spans="5:5">
      <c r="E337036" s="382"/>
    </row>
    <row r="337037" spans="5:5">
      <c r="E337037" s="382"/>
    </row>
    <row r="337038" spans="5:5">
      <c r="E337038" s="382"/>
    </row>
    <row r="337039" spans="5:5">
      <c r="E337039" s="382"/>
    </row>
    <row r="337040" spans="5:5">
      <c r="E337040" s="382"/>
    </row>
    <row r="337041" spans="5:5">
      <c r="E337041" s="382"/>
    </row>
    <row r="337042" spans="5:5">
      <c r="E337042" s="382"/>
    </row>
    <row r="337043" spans="5:5">
      <c r="E337043" s="382"/>
    </row>
    <row r="337044" spans="5:5">
      <c r="E337044" s="382"/>
    </row>
    <row r="337045" spans="5:5">
      <c r="E337045" s="382"/>
    </row>
    <row r="337046" spans="5:5">
      <c r="E337046" s="382"/>
    </row>
    <row r="337047" spans="5:5">
      <c r="E337047" s="382"/>
    </row>
    <row r="337048" spans="5:5">
      <c r="E337048" s="382"/>
    </row>
    <row r="337049" spans="5:5">
      <c r="E337049" s="382"/>
    </row>
    <row r="337050" spans="5:5">
      <c r="E337050" s="382"/>
    </row>
    <row r="337051" spans="5:5">
      <c r="E337051" s="382"/>
    </row>
    <row r="337052" spans="5:5">
      <c r="E337052" s="382"/>
    </row>
    <row r="337053" spans="5:5">
      <c r="E337053" s="382"/>
    </row>
    <row r="337054" spans="5:5">
      <c r="E337054" s="382"/>
    </row>
    <row r="337055" spans="5:5">
      <c r="E337055" s="382"/>
    </row>
    <row r="337056" spans="5:5">
      <c r="E337056" s="382"/>
    </row>
    <row r="337057" spans="5:5">
      <c r="E337057" s="382"/>
    </row>
    <row r="337058" spans="5:5">
      <c r="E337058" s="382"/>
    </row>
    <row r="337059" spans="5:5">
      <c r="E337059" s="382"/>
    </row>
    <row r="337060" spans="5:5">
      <c r="E337060" s="382"/>
    </row>
    <row r="337061" spans="5:5">
      <c r="E337061" s="382"/>
    </row>
    <row r="337062" spans="5:5">
      <c r="E337062" s="382"/>
    </row>
    <row r="337063" spans="5:5">
      <c r="E337063" s="382"/>
    </row>
    <row r="337064" spans="5:5">
      <c r="E337064" s="382"/>
    </row>
    <row r="337065" spans="5:5">
      <c r="E337065" s="382"/>
    </row>
    <row r="337066" spans="5:5">
      <c r="E337066" s="382"/>
    </row>
    <row r="337067" spans="5:5">
      <c r="E337067" s="382"/>
    </row>
    <row r="337068" spans="5:5">
      <c r="E337068" s="382"/>
    </row>
    <row r="337069" spans="5:5">
      <c r="E337069" s="382"/>
    </row>
    <row r="337070" spans="5:5">
      <c r="E337070" s="382"/>
    </row>
    <row r="337071" spans="5:5">
      <c r="E337071" s="382"/>
    </row>
    <row r="337072" spans="5:5">
      <c r="E337072" s="382"/>
    </row>
    <row r="337073" spans="5:5">
      <c r="E337073" s="382"/>
    </row>
    <row r="337074" spans="5:5">
      <c r="E337074" s="382"/>
    </row>
    <row r="337075" spans="5:5">
      <c r="E337075" s="382"/>
    </row>
    <row r="337076" spans="5:5">
      <c r="E337076" s="382"/>
    </row>
    <row r="337077" spans="5:5">
      <c r="E337077" s="382"/>
    </row>
    <row r="337078" spans="5:5">
      <c r="E337078" s="382"/>
    </row>
    <row r="337079" spans="5:5">
      <c r="E337079" s="382"/>
    </row>
    <row r="337080" spans="5:5">
      <c r="E337080" s="382"/>
    </row>
    <row r="337081" spans="5:5">
      <c r="E337081" s="382"/>
    </row>
    <row r="337082" spans="5:5">
      <c r="E337082" s="382"/>
    </row>
    <row r="337083" spans="5:5">
      <c r="E337083" s="382"/>
    </row>
    <row r="337084" spans="5:5">
      <c r="E337084" s="382"/>
    </row>
    <row r="337085" spans="5:5">
      <c r="E337085" s="382"/>
    </row>
    <row r="337086" spans="5:5">
      <c r="E337086" s="382"/>
    </row>
    <row r="337087" spans="5:5">
      <c r="E337087" s="382"/>
    </row>
    <row r="337088" spans="5:5">
      <c r="E337088" s="382"/>
    </row>
    <row r="337089" spans="5:5">
      <c r="E337089" s="382"/>
    </row>
    <row r="337090" spans="5:5">
      <c r="E337090" s="382"/>
    </row>
    <row r="337091" spans="5:5">
      <c r="E337091" s="382"/>
    </row>
    <row r="337092" spans="5:5">
      <c r="E337092" s="382"/>
    </row>
    <row r="337093" spans="5:5">
      <c r="E337093" s="382"/>
    </row>
    <row r="337094" spans="5:5">
      <c r="E337094" s="382"/>
    </row>
    <row r="337095" spans="5:5">
      <c r="E337095" s="382"/>
    </row>
    <row r="337096" spans="5:5">
      <c r="E337096" s="382"/>
    </row>
    <row r="337097" spans="5:5">
      <c r="E337097" s="382"/>
    </row>
    <row r="337098" spans="5:5">
      <c r="E337098" s="382"/>
    </row>
    <row r="337099" spans="5:5">
      <c r="E337099" s="382"/>
    </row>
    <row r="337100" spans="5:5">
      <c r="E337100" s="382"/>
    </row>
    <row r="337101" spans="5:5">
      <c r="E337101" s="382"/>
    </row>
    <row r="337102" spans="5:5">
      <c r="E337102" s="382"/>
    </row>
    <row r="337103" spans="5:5">
      <c r="E337103" s="382"/>
    </row>
    <row r="337104" spans="5:5">
      <c r="E337104" s="382"/>
    </row>
    <row r="337105" spans="5:5">
      <c r="E337105" s="382"/>
    </row>
    <row r="337106" spans="5:5">
      <c r="E337106" s="382"/>
    </row>
    <row r="337107" spans="5:5">
      <c r="E337107" s="382"/>
    </row>
    <row r="337108" spans="5:5">
      <c r="E337108" s="382"/>
    </row>
    <row r="337109" spans="5:5">
      <c r="E337109" s="382"/>
    </row>
    <row r="337110" spans="5:5">
      <c r="E337110" s="382"/>
    </row>
    <row r="337111" spans="5:5">
      <c r="E337111" s="382"/>
    </row>
    <row r="337112" spans="5:5">
      <c r="E337112" s="382"/>
    </row>
    <row r="337113" spans="5:5">
      <c r="E337113" s="382"/>
    </row>
    <row r="337114" spans="5:5">
      <c r="E337114" s="382"/>
    </row>
    <row r="337115" spans="5:5">
      <c r="E337115" s="382"/>
    </row>
    <row r="337116" spans="5:5">
      <c r="E337116" s="382"/>
    </row>
    <row r="337117" spans="5:5">
      <c r="E337117" s="382"/>
    </row>
    <row r="337118" spans="5:5">
      <c r="E337118" s="382"/>
    </row>
    <row r="337119" spans="5:5">
      <c r="E337119" s="382"/>
    </row>
    <row r="337120" spans="5:5">
      <c r="E337120" s="382"/>
    </row>
    <row r="337121" spans="5:5">
      <c r="E337121" s="382"/>
    </row>
    <row r="337122" spans="5:5">
      <c r="E337122" s="382"/>
    </row>
    <row r="337123" spans="5:5">
      <c r="E337123" s="382"/>
    </row>
    <row r="337124" spans="5:5">
      <c r="E337124" s="382"/>
    </row>
    <row r="337125" spans="5:5">
      <c r="E337125" s="382"/>
    </row>
    <row r="337126" spans="5:5">
      <c r="E337126" s="382"/>
    </row>
    <row r="337127" spans="5:5">
      <c r="E337127" s="382"/>
    </row>
    <row r="337128" spans="5:5">
      <c r="E337128" s="382"/>
    </row>
    <row r="337129" spans="5:5">
      <c r="E337129" s="382"/>
    </row>
    <row r="337130" spans="5:5">
      <c r="E337130" s="382"/>
    </row>
    <row r="337131" spans="5:5">
      <c r="E337131" s="382"/>
    </row>
    <row r="337132" spans="5:5">
      <c r="E337132" s="382"/>
    </row>
    <row r="337133" spans="5:5">
      <c r="E337133" s="382"/>
    </row>
    <row r="337134" spans="5:5">
      <c r="E337134" s="382"/>
    </row>
    <row r="337135" spans="5:5">
      <c r="E337135" s="382"/>
    </row>
    <row r="337136" spans="5:5">
      <c r="E337136" s="382"/>
    </row>
    <row r="337137" spans="5:5">
      <c r="E337137" s="382"/>
    </row>
    <row r="337138" spans="5:5">
      <c r="E337138" s="382"/>
    </row>
    <row r="337139" spans="5:5">
      <c r="E337139" s="382"/>
    </row>
    <row r="337140" spans="5:5">
      <c r="E337140" s="382"/>
    </row>
    <row r="337141" spans="5:5">
      <c r="E337141" s="382"/>
    </row>
    <row r="337142" spans="5:5">
      <c r="E337142" s="382"/>
    </row>
    <row r="337143" spans="5:5">
      <c r="E337143" s="382"/>
    </row>
    <row r="337144" spans="5:5">
      <c r="E337144" s="382"/>
    </row>
    <row r="337145" spans="5:5">
      <c r="E337145" s="382"/>
    </row>
    <row r="337146" spans="5:5">
      <c r="E337146" s="382"/>
    </row>
    <row r="337147" spans="5:5">
      <c r="E337147" s="382"/>
    </row>
    <row r="337148" spans="5:5">
      <c r="E337148" s="382"/>
    </row>
    <row r="337149" spans="5:5">
      <c r="E337149" s="382"/>
    </row>
    <row r="337150" spans="5:5">
      <c r="E337150" s="382"/>
    </row>
    <row r="337151" spans="5:5">
      <c r="E337151" s="382"/>
    </row>
    <row r="337152" spans="5:5">
      <c r="E337152" s="382"/>
    </row>
    <row r="337153" spans="5:5">
      <c r="E337153" s="382"/>
    </row>
    <row r="337154" spans="5:5">
      <c r="E337154" s="382"/>
    </row>
    <row r="337155" spans="5:5">
      <c r="E337155" s="382"/>
    </row>
    <row r="337156" spans="5:5">
      <c r="E337156" s="382"/>
    </row>
    <row r="337157" spans="5:5">
      <c r="E337157" s="382"/>
    </row>
    <row r="337158" spans="5:5">
      <c r="E337158" s="382"/>
    </row>
    <row r="337159" spans="5:5">
      <c r="E337159" s="382"/>
    </row>
    <row r="337160" spans="5:5">
      <c r="E337160" s="382"/>
    </row>
    <row r="337161" spans="5:5">
      <c r="E337161" s="382"/>
    </row>
    <row r="337162" spans="5:5">
      <c r="E337162" s="382"/>
    </row>
    <row r="337163" spans="5:5">
      <c r="E337163" s="382"/>
    </row>
    <row r="337164" spans="5:5">
      <c r="E337164" s="382"/>
    </row>
    <row r="337165" spans="5:5">
      <c r="E337165" s="382"/>
    </row>
    <row r="337166" spans="5:5">
      <c r="E337166" s="382"/>
    </row>
    <row r="337167" spans="5:5">
      <c r="E337167" s="382"/>
    </row>
    <row r="337168" spans="5:5">
      <c r="E337168" s="382"/>
    </row>
    <row r="337169" spans="5:5">
      <c r="E337169" s="382"/>
    </row>
    <row r="337170" spans="5:5">
      <c r="E337170" s="382"/>
    </row>
    <row r="337171" spans="5:5">
      <c r="E337171" s="382"/>
    </row>
    <row r="337172" spans="5:5">
      <c r="E337172" s="382"/>
    </row>
    <row r="337173" spans="5:5">
      <c r="E337173" s="382"/>
    </row>
    <row r="337174" spans="5:5">
      <c r="E337174" s="382"/>
    </row>
    <row r="337175" spans="5:5">
      <c r="E337175" s="382"/>
    </row>
    <row r="337176" spans="5:5">
      <c r="E337176" s="382"/>
    </row>
    <row r="337177" spans="5:5">
      <c r="E337177" s="382"/>
    </row>
    <row r="337178" spans="5:5">
      <c r="E337178" s="382"/>
    </row>
    <row r="337179" spans="5:5">
      <c r="E337179" s="382"/>
    </row>
    <row r="337180" spans="5:5">
      <c r="E337180" s="382"/>
    </row>
    <row r="337181" spans="5:5">
      <c r="E337181" s="382"/>
    </row>
    <row r="337182" spans="5:5">
      <c r="E337182" s="382"/>
    </row>
    <row r="337183" spans="5:5">
      <c r="E337183" s="382"/>
    </row>
    <row r="337184" spans="5:5">
      <c r="E337184" s="382"/>
    </row>
    <row r="337185" spans="5:5">
      <c r="E337185" s="382"/>
    </row>
    <row r="337186" spans="5:5">
      <c r="E337186" s="382"/>
    </row>
    <row r="337187" spans="5:5">
      <c r="E337187" s="382"/>
    </row>
    <row r="337188" spans="5:5">
      <c r="E337188" s="382"/>
    </row>
    <row r="337189" spans="5:5">
      <c r="E337189" s="382"/>
    </row>
    <row r="337190" spans="5:5">
      <c r="E337190" s="382"/>
    </row>
    <row r="337191" spans="5:5">
      <c r="E337191" s="382"/>
    </row>
    <row r="337192" spans="5:5">
      <c r="E337192" s="382"/>
    </row>
    <row r="337193" spans="5:5">
      <c r="E337193" s="382"/>
    </row>
    <row r="337194" spans="5:5">
      <c r="E337194" s="382"/>
    </row>
    <row r="337195" spans="5:5">
      <c r="E337195" s="382"/>
    </row>
    <row r="337196" spans="5:5">
      <c r="E337196" s="382"/>
    </row>
    <row r="337197" spans="5:5">
      <c r="E337197" s="382"/>
    </row>
    <row r="337198" spans="5:5">
      <c r="E337198" s="382"/>
    </row>
    <row r="337199" spans="5:5">
      <c r="E337199" s="382"/>
    </row>
    <row r="337200" spans="5:5">
      <c r="E337200" s="382"/>
    </row>
    <row r="337201" spans="5:5">
      <c r="E337201" s="382"/>
    </row>
    <row r="337202" spans="5:5">
      <c r="E337202" s="382"/>
    </row>
    <row r="337203" spans="5:5">
      <c r="E337203" s="382"/>
    </row>
    <row r="337204" spans="5:5">
      <c r="E337204" s="382"/>
    </row>
    <row r="337205" spans="5:5">
      <c r="E337205" s="382"/>
    </row>
    <row r="337206" spans="5:5">
      <c r="E337206" s="382"/>
    </row>
    <row r="337207" spans="5:5">
      <c r="E337207" s="382"/>
    </row>
    <row r="337208" spans="5:5">
      <c r="E337208" s="382"/>
    </row>
    <row r="337209" spans="5:5">
      <c r="E337209" s="382"/>
    </row>
    <row r="337210" spans="5:5">
      <c r="E337210" s="382"/>
    </row>
    <row r="337211" spans="5:5">
      <c r="E337211" s="382"/>
    </row>
    <row r="337212" spans="5:5">
      <c r="E337212" s="382"/>
    </row>
    <row r="337213" spans="5:5">
      <c r="E337213" s="382"/>
    </row>
    <row r="337214" spans="5:5">
      <c r="E337214" s="382"/>
    </row>
    <row r="337215" spans="5:5">
      <c r="E337215" s="382"/>
    </row>
    <row r="337216" spans="5:5">
      <c r="E337216" s="382"/>
    </row>
    <row r="337217" spans="5:5">
      <c r="E337217" s="382"/>
    </row>
    <row r="337218" spans="5:5">
      <c r="E337218" s="382"/>
    </row>
    <row r="337219" spans="5:5">
      <c r="E337219" s="382"/>
    </row>
    <row r="337220" spans="5:5">
      <c r="E337220" s="382"/>
    </row>
    <row r="337221" spans="5:5">
      <c r="E337221" s="382"/>
    </row>
    <row r="337222" spans="5:5">
      <c r="E337222" s="382"/>
    </row>
    <row r="337223" spans="5:5">
      <c r="E337223" s="382"/>
    </row>
    <row r="337224" spans="5:5">
      <c r="E337224" s="382"/>
    </row>
    <row r="337225" spans="5:5">
      <c r="E337225" s="382"/>
    </row>
    <row r="337226" spans="5:5">
      <c r="E337226" s="382"/>
    </row>
    <row r="337227" spans="5:5">
      <c r="E337227" s="382"/>
    </row>
    <row r="337228" spans="5:5">
      <c r="E337228" s="382"/>
    </row>
    <row r="337229" spans="5:5">
      <c r="E337229" s="382"/>
    </row>
    <row r="337230" spans="5:5">
      <c r="E337230" s="382"/>
    </row>
    <row r="337231" spans="5:5">
      <c r="E337231" s="382"/>
    </row>
    <row r="337232" spans="5:5">
      <c r="E337232" s="382"/>
    </row>
    <row r="337233" spans="5:5">
      <c r="E337233" s="382"/>
    </row>
    <row r="337234" spans="5:5">
      <c r="E337234" s="382"/>
    </row>
    <row r="337235" spans="5:5">
      <c r="E337235" s="382"/>
    </row>
    <row r="337236" spans="5:5">
      <c r="E337236" s="382"/>
    </row>
    <row r="337237" spans="5:5">
      <c r="E337237" s="382"/>
    </row>
    <row r="337238" spans="5:5">
      <c r="E337238" s="382"/>
    </row>
    <row r="337239" spans="5:5">
      <c r="E337239" s="382"/>
    </row>
    <row r="337240" spans="5:5">
      <c r="E337240" s="382"/>
    </row>
    <row r="337241" spans="5:5">
      <c r="E337241" s="382"/>
    </row>
    <row r="337242" spans="5:5">
      <c r="E337242" s="382"/>
    </row>
    <row r="337243" spans="5:5">
      <c r="E337243" s="382"/>
    </row>
    <row r="337244" spans="5:5">
      <c r="E337244" s="382"/>
    </row>
    <row r="337245" spans="5:5">
      <c r="E337245" s="382"/>
    </row>
    <row r="337246" spans="5:5">
      <c r="E337246" s="382"/>
    </row>
    <row r="337247" spans="5:5">
      <c r="E337247" s="382"/>
    </row>
    <row r="337248" spans="5:5">
      <c r="E337248" s="382"/>
    </row>
    <row r="337249" spans="5:5">
      <c r="E337249" s="382"/>
    </row>
    <row r="337250" spans="5:5">
      <c r="E337250" s="382"/>
    </row>
    <row r="337251" spans="5:5">
      <c r="E337251" s="382"/>
    </row>
    <row r="337252" spans="5:5">
      <c r="E337252" s="382"/>
    </row>
    <row r="337253" spans="5:5">
      <c r="E337253" s="382"/>
    </row>
    <row r="337254" spans="5:5">
      <c r="E337254" s="382"/>
    </row>
    <row r="337255" spans="5:5">
      <c r="E337255" s="382"/>
    </row>
    <row r="337256" spans="5:5">
      <c r="E337256" s="382"/>
    </row>
    <row r="337257" spans="5:5">
      <c r="E337257" s="382"/>
    </row>
    <row r="337258" spans="5:5">
      <c r="E337258" s="382"/>
    </row>
    <row r="337259" spans="5:5">
      <c r="E337259" s="382"/>
    </row>
    <row r="337260" spans="5:5">
      <c r="E337260" s="382"/>
    </row>
    <row r="337261" spans="5:5">
      <c r="E337261" s="382"/>
    </row>
    <row r="337262" spans="5:5">
      <c r="E337262" s="382"/>
    </row>
    <row r="337263" spans="5:5">
      <c r="E337263" s="382"/>
    </row>
    <row r="337264" spans="5:5">
      <c r="E337264" s="382"/>
    </row>
    <row r="337265" spans="5:5">
      <c r="E337265" s="382"/>
    </row>
    <row r="337266" spans="5:5">
      <c r="E337266" s="382"/>
    </row>
    <row r="337267" spans="5:5">
      <c r="E337267" s="382"/>
    </row>
    <row r="337268" spans="5:5">
      <c r="E337268" s="382"/>
    </row>
    <row r="337269" spans="5:5">
      <c r="E337269" s="382"/>
    </row>
    <row r="337270" spans="5:5">
      <c r="E337270" s="382"/>
    </row>
    <row r="337271" spans="5:5">
      <c r="E337271" s="382"/>
    </row>
    <row r="337272" spans="5:5">
      <c r="E337272" s="382"/>
    </row>
    <row r="337273" spans="5:5">
      <c r="E337273" s="382"/>
    </row>
    <row r="337274" spans="5:5">
      <c r="E337274" s="382"/>
    </row>
    <row r="337275" spans="5:5">
      <c r="E337275" s="382"/>
    </row>
    <row r="337276" spans="5:5">
      <c r="E337276" s="382"/>
    </row>
    <row r="337277" spans="5:5">
      <c r="E337277" s="382"/>
    </row>
    <row r="337278" spans="5:5">
      <c r="E337278" s="382"/>
    </row>
    <row r="337279" spans="5:5">
      <c r="E337279" s="382"/>
    </row>
    <row r="337280" spans="5:5">
      <c r="E337280" s="382"/>
    </row>
    <row r="337281" spans="5:5">
      <c r="E337281" s="382"/>
    </row>
    <row r="337282" spans="5:5">
      <c r="E337282" s="382"/>
    </row>
    <row r="337283" spans="5:5">
      <c r="E337283" s="382"/>
    </row>
    <row r="337284" spans="5:5">
      <c r="E337284" s="382"/>
    </row>
    <row r="337285" spans="5:5">
      <c r="E337285" s="382"/>
    </row>
    <row r="337286" spans="5:5">
      <c r="E337286" s="382"/>
    </row>
    <row r="337287" spans="5:5">
      <c r="E337287" s="382"/>
    </row>
    <row r="337288" spans="5:5">
      <c r="E337288" s="382"/>
    </row>
    <row r="337289" spans="5:5">
      <c r="E337289" s="382"/>
    </row>
    <row r="337290" spans="5:5">
      <c r="E337290" s="382"/>
    </row>
    <row r="337291" spans="5:5">
      <c r="E337291" s="382"/>
    </row>
    <row r="337292" spans="5:5">
      <c r="E337292" s="382"/>
    </row>
    <row r="337293" spans="5:5">
      <c r="E337293" s="382"/>
    </row>
    <row r="337294" spans="5:5">
      <c r="E337294" s="382"/>
    </row>
    <row r="337295" spans="5:5">
      <c r="E337295" s="382"/>
    </row>
    <row r="337296" spans="5:5">
      <c r="E337296" s="382"/>
    </row>
    <row r="337297" spans="5:5">
      <c r="E337297" s="382"/>
    </row>
    <row r="337298" spans="5:5">
      <c r="E337298" s="382"/>
    </row>
    <row r="337299" spans="5:5">
      <c r="E337299" s="382"/>
    </row>
    <row r="337300" spans="5:5">
      <c r="E337300" s="382"/>
    </row>
    <row r="337301" spans="5:5">
      <c r="E337301" s="382"/>
    </row>
    <row r="337302" spans="5:5">
      <c r="E337302" s="382"/>
    </row>
    <row r="337303" spans="5:5">
      <c r="E337303" s="382"/>
    </row>
    <row r="337304" spans="5:5">
      <c r="E337304" s="382"/>
    </row>
    <row r="337305" spans="5:5">
      <c r="E337305" s="382"/>
    </row>
    <row r="337306" spans="5:5">
      <c r="E337306" s="382"/>
    </row>
    <row r="337307" spans="5:5">
      <c r="E337307" s="382"/>
    </row>
    <row r="337308" spans="5:5">
      <c r="E337308" s="382"/>
    </row>
    <row r="337309" spans="5:5">
      <c r="E337309" s="382"/>
    </row>
    <row r="337310" spans="5:5">
      <c r="E337310" s="382"/>
    </row>
    <row r="337311" spans="5:5">
      <c r="E337311" s="382"/>
    </row>
    <row r="337312" spans="5:5">
      <c r="E337312" s="382"/>
    </row>
    <row r="337313" spans="5:5">
      <c r="E337313" s="382"/>
    </row>
    <row r="337314" spans="5:5">
      <c r="E337314" s="382"/>
    </row>
    <row r="337315" spans="5:5">
      <c r="E337315" s="382"/>
    </row>
    <row r="337316" spans="5:5">
      <c r="E337316" s="382"/>
    </row>
    <row r="337317" spans="5:5">
      <c r="E337317" s="382"/>
    </row>
    <row r="337318" spans="5:5">
      <c r="E337318" s="382"/>
    </row>
    <row r="337319" spans="5:5">
      <c r="E337319" s="382"/>
    </row>
    <row r="337320" spans="5:5">
      <c r="E337320" s="382"/>
    </row>
    <row r="337321" spans="5:5">
      <c r="E337321" s="382"/>
    </row>
    <row r="337322" spans="5:5">
      <c r="E337322" s="382"/>
    </row>
    <row r="337323" spans="5:5">
      <c r="E337323" s="382"/>
    </row>
    <row r="337324" spans="5:5">
      <c r="E337324" s="382"/>
    </row>
    <row r="337325" spans="5:5">
      <c r="E337325" s="382"/>
    </row>
    <row r="337326" spans="5:5">
      <c r="E337326" s="382"/>
    </row>
    <row r="337327" spans="5:5">
      <c r="E337327" s="382"/>
    </row>
    <row r="337328" spans="5:5">
      <c r="E337328" s="382"/>
    </row>
    <row r="337329" spans="5:5">
      <c r="E337329" s="382"/>
    </row>
    <row r="337330" spans="5:5">
      <c r="E337330" s="382"/>
    </row>
    <row r="337331" spans="5:5">
      <c r="E337331" s="382"/>
    </row>
    <row r="337332" spans="5:5">
      <c r="E337332" s="382"/>
    </row>
    <row r="337333" spans="5:5">
      <c r="E337333" s="382"/>
    </row>
    <row r="337334" spans="5:5">
      <c r="E337334" s="382"/>
    </row>
    <row r="337335" spans="5:5">
      <c r="E337335" s="382"/>
    </row>
    <row r="337336" spans="5:5">
      <c r="E337336" s="382"/>
    </row>
    <row r="337337" spans="5:5">
      <c r="E337337" s="382"/>
    </row>
    <row r="337338" spans="5:5">
      <c r="E337338" s="382"/>
    </row>
    <row r="337339" spans="5:5">
      <c r="E337339" s="382"/>
    </row>
    <row r="337340" spans="5:5">
      <c r="E337340" s="382"/>
    </row>
    <row r="337341" spans="5:5">
      <c r="E337341" s="382"/>
    </row>
    <row r="337342" spans="5:5">
      <c r="E337342" s="382"/>
    </row>
    <row r="337343" spans="5:5">
      <c r="E337343" s="382"/>
    </row>
    <row r="337344" spans="5:5">
      <c r="E337344" s="382"/>
    </row>
    <row r="337345" spans="5:5">
      <c r="E337345" s="382"/>
    </row>
    <row r="337346" spans="5:5">
      <c r="E337346" s="382"/>
    </row>
    <row r="337347" spans="5:5">
      <c r="E337347" s="382"/>
    </row>
    <row r="337348" spans="5:5">
      <c r="E337348" s="382"/>
    </row>
    <row r="337349" spans="5:5">
      <c r="E337349" s="382"/>
    </row>
    <row r="337350" spans="5:5">
      <c r="E337350" s="382"/>
    </row>
    <row r="337351" spans="5:5">
      <c r="E337351" s="382"/>
    </row>
    <row r="337352" spans="5:5">
      <c r="E337352" s="382"/>
    </row>
    <row r="337353" spans="5:5">
      <c r="E337353" s="382"/>
    </row>
    <row r="337354" spans="5:5">
      <c r="E337354" s="382"/>
    </row>
    <row r="337355" spans="5:5">
      <c r="E337355" s="382"/>
    </row>
    <row r="337356" spans="5:5">
      <c r="E337356" s="382"/>
    </row>
    <row r="337357" spans="5:5">
      <c r="E337357" s="382"/>
    </row>
    <row r="337358" spans="5:5">
      <c r="E337358" s="382"/>
    </row>
    <row r="337359" spans="5:5">
      <c r="E337359" s="382"/>
    </row>
    <row r="337360" spans="5:5">
      <c r="E337360" s="382"/>
    </row>
    <row r="337361" spans="5:5">
      <c r="E337361" s="382"/>
    </row>
    <row r="337362" spans="5:5">
      <c r="E337362" s="382"/>
    </row>
    <row r="337363" spans="5:5">
      <c r="E337363" s="382"/>
    </row>
    <row r="337364" spans="5:5">
      <c r="E337364" s="382"/>
    </row>
    <row r="337365" spans="5:5">
      <c r="E337365" s="382"/>
    </row>
    <row r="337366" spans="5:5">
      <c r="E337366" s="382"/>
    </row>
    <row r="337367" spans="5:5">
      <c r="E337367" s="382"/>
    </row>
    <row r="337368" spans="5:5">
      <c r="E337368" s="382"/>
    </row>
    <row r="337369" spans="5:5">
      <c r="E337369" s="382"/>
    </row>
    <row r="337370" spans="5:5">
      <c r="E337370" s="382"/>
    </row>
    <row r="337371" spans="5:5">
      <c r="E337371" s="382"/>
    </row>
    <row r="337372" spans="5:5">
      <c r="E337372" s="382"/>
    </row>
    <row r="337373" spans="5:5">
      <c r="E337373" s="382"/>
    </row>
    <row r="337374" spans="5:5">
      <c r="E337374" s="382"/>
    </row>
    <row r="337375" spans="5:5">
      <c r="E337375" s="382"/>
    </row>
    <row r="337376" spans="5:5">
      <c r="E337376" s="382"/>
    </row>
    <row r="337377" spans="5:5">
      <c r="E337377" s="382"/>
    </row>
    <row r="337378" spans="5:5">
      <c r="E337378" s="382"/>
    </row>
    <row r="337379" spans="5:5">
      <c r="E337379" s="382"/>
    </row>
    <row r="337380" spans="5:5">
      <c r="E337380" s="382"/>
    </row>
    <row r="337381" spans="5:5">
      <c r="E337381" s="382"/>
    </row>
    <row r="337382" spans="5:5">
      <c r="E337382" s="382"/>
    </row>
    <row r="337383" spans="5:5">
      <c r="E337383" s="382"/>
    </row>
    <row r="337384" spans="5:5">
      <c r="E337384" s="382"/>
    </row>
    <row r="337385" spans="5:5">
      <c r="E337385" s="382"/>
    </row>
    <row r="337386" spans="5:5">
      <c r="E337386" s="382"/>
    </row>
    <row r="337387" spans="5:5">
      <c r="E337387" s="382"/>
    </row>
    <row r="337388" spans="5:5">
      <c r="E337388" s="382"/>
    </row>
    <row r="337389" spans="5:5">
      <c r="E337389" s="382"/>
    </row>
    <row r="337390" spans="5:5">
      <c r="E337390" s="382"/>
    </row>
    <row r="337391" spans="5:5">
      <c r="E337391" s="382"/>
    </row>
    <row r="337392" spans="5:5">
      <c r="E337392" s="382"/>
    </row>
    <row r="337393" spans="5:5">
      <c r="E337393" s="382"/>
    </row>
    <row r="337394" spans="5:5">
      <c r="E337394" s="382"/>
    </row>
    <row r="337395" spans="5:5">
      <c r="E337395" s="382"/>
    </row>
    <row r="337396" spans="5:5">
      <c r="E337396" s="382"/>
    </row>
    <row r="337397" spans="5:5">
      <c r="E337397" s="382"/>
    </row>
    <row r="337398" spans="5:5">
      <c r="E337398" s="382"/>
    </row>
    <row r="337399" spans="5:5">
      <c r="E337399" s="382"/>
    </row>
    <row r="337400" spans="5:5">
      <c r="E337400" s="382"/>
    </row>
    <row r="337401" spans="5:5">
      <c r="E337401" s="382"/>
    </row>
    <row r="337402" spans="5:5">
      <c r="E337402" s="382"/>
    </row>
    <row r="337403" spans="5:5">
      <c r="E337403" s="382"/>
    </row>
    <row r="337404" spans="5:5">
      <c r="E337404" s="382"/>
    </row>
    <row r="337405" spans="5:5">
      <c r="E337405" s="382"/>
    </row>
    <row r="337406" spans="5:5">
      <c r="E337406" s="382"/>
    </row>
    <row r="337407" spans="5:5">
      <c r="E337407" s="382"/>
    </row>
    <row r="337408" spans="5:5">
      <c r="E337408" s="382"/>
    </row>
    <row r="337409" spans="5:5">
      <c r="E337409" s="382"/>
    </row>
    <row r="337410" spans="5:5">
      <c r="E337410" s="382"/>
    </row>
    <row r="337411" spans="5:5">
      <c r="E337411" s="382"/>
    </row>
    <row r="337412" spans="5:5">
      <c r="E337412" s="382"/>
    </row>
    <row r="337413" spans="5:5">
      <c r="E337413" s="382"/>
    </row>
    <row r="337414" spans="5:5">
      <c r="E337414" s="382"/>
    </row>
    <row r="337415" spans="5:5">
      <c r="E337415" s="382"/>
    </row>
    <row r="337416" spans="5:5">
      <c r="E337416" s="382"/>
    </row>
    <row r="337417" spans="5:5">
      <c r="E337417" s="382"/>
    </row>
    <row r="337418" spans="5:5">
      <c r="E337418" s="382"/>
    </row>
    <row r="337419" spans="5:5">
      <c r="E337419" s="382"/>
    </row>
    <row r="337420" spans="5:5">
      <c r="E337420" s="382"/>
    </row>
    <row r="337421" spans="5:5">
      <c r="E337421" s="382"/>
    </row>
    <row r="337422" spans="5:5">
      <c r="E337422" s="382"/>
    </row>
    <row r="337423" spans="5:5">
      <c r="E337423" s="382"/>
    </row>
    <row r="337424" spans="5:5">
      <c r="E337424" s="382"/>
    </row>
    <row r="337425" spans="5:5">
      <c r="E337425" s="382"/>
    </row>
    <row r="337426" spans="5:5">
      <c r="E337426" s="382"/>
    </row>
    <row r="337427" spans="5:5">
      <c r="E337427" s="382"/>
    </row>
    <row r="337428" spans="5:5">
      <c r="E337428" s="382"/>
    </row>
    <row r="337429" spans="5:5">
      <c r="E337429" s="382"/>
    </row>
    <row r="337430" spans="5:5">
      <c r="E337430" s="382"/>
    </row>
    <row r="337431" spans="5:5">
      <c r="E337431" s="382"/>
    </row>
    <row r="337432" spans="5:5">
      <c r="E337432" s="382"/>
    </row>
    <row r="337433" spans="5:5">
      <c r="E337433" s="382"/>
    </row>
    <row r="337434" spans="5:5">
      <c r="E337434" s="382"/>
    </row>
    <row r="337435" spans="5:5">
      <c r="E337435" s="382"/>
    </row>
    <row r="337436" spans="5:5">
      <c r="E337436" s="382"/>
    </row>
    <row r="337437" spans="5:5">
      <c r="E337437" s="382"/>
    </row>
    <row r="337438" spans="5:5">
      <c r="E337438" s="382"/>
    </row>
    <row r="337439" spans="5:5">
      <c r="E337439" s="382"/>
    </row>
    <row r="337440" spans="5:5">
      <c r="E337440" s="382"/>
    </row>
    <row r="337441" spans="5:5">
      <c r="E337441" s="382"/>
    </row>
    <row r="337442" spans="5:5">
      <c r="E337442" s="382"/>
    </row>
    <row r="337443" spans="5:5">
      <c r="E337443" s="382"/>
    </row>
    <row r="337444" spans="5:5">
      <c r="E337444" s="382"/>
    </row>
    <row r="337445" spans="5:5">
      <c r="E337445" s="382"/>
    </row>
    <row r="337446" spans="5:5">
      <c r="E337446" s="382"/>
    </row>
    <row r="337447" spans="5:5">
      <c r="E337447" s="382"/>
    </row>
    <row r="337448" spans="5:5">
      <c r="E337448" s="382"/>
    </row>
    <row r="337449" spans="5:5">
      <c r="E337449" s="382"/>
    </row>
    <row r="337450" spans="5:5">
      <c r="E337450" s="382"/>
    </row>
    <row r="337451" spans="5:5">
      <c r="E337451" s="382"/>
    </row>
    <row r="337452" spans="5:5">
      <c r="E337452" s="382"/>
    </row>
    <row r="337453" spans="5:5">
      <c r="E337453" s="382"/>
    </row>
    <row r="337454" spans="5:5">
      <c r="E337454" s="382"/>
    </row>
    <row r="337455" spans="5:5">
      <c r="E337455" s="382"/>
    </row>
    <row r="337456" spans="5:5">
      <c r="E337456" s="382"/>
    </row>
    <row r="337457" spans="5:5">
      <c r="E337457" s="382"/>
    </row>
    <row r="337458" spans="5:5">
      <c r="E337458" s="382"/>
    </row>
    <row r="337459" spans="5:5">
      <c r="E337459" s="382"/>
    </row>
    <row r="337460" spans="5:5">
      <c r="E337460" s="382"/>
    </row>
    <row r="337461" spans="5:5">
      <c r="E337461" s="382"/>
    </row>
    <row r="337462" spans="5:5">
      <c r="E337462" s="382"/>
    </row>
    <row r="337463" spans="5:5">
      <c r="E337463" s="382"/>
    </row>
    <row r="337464" spans="5:5">
      <c r="E337464" s="382"/>
    </row>
    <row r="337465" spans="5:5">
      <c r="E337465" s="382"/>
    </row>
    <row r="337466" spans="5:5">
      <c r="E337466" s="382"/>
    </row>
    <row r="337467" spans="5:5">
      <c r="E337467" s="382"/>
    </row>
    <row r="337468" spans="5:5">
      <c r="E337468" s="382"/>
    </row>
    <row r="337469" spans="5:5">
      <c r="E337469" s="382"/>
    </row>
    <row r="337470" spans="5:5">
      <c r="E337470" s="382"/>
    </row>
    <row r="337471" spans="5:5">
      <c r="E337471" s="382"/>
    </row>
    <row r="337472" spans="5:5">
      <c r="E337472" s="382"/>
    </row>
    <row r="337473" spans="5:5">
      <c r="E337473" s="382"/>
    </row>
    <row r="337474" spans="5:5">
      <c r="E337474" s="382"/>
    </row>
    <row r="337475" spans="5:5">
      <c r="E337475" s="382"/>
    </row>
    <row r="337476" spans="5:5">
      <c r="E337476" s="382"/>
    </row>
    <row r="337477" spans="5:5">
      <c r="E337477" s="382"/>
    </row>
    <row r="337478" spans="5:5">
      <c r="E337478" s="382"/>
    </row>
    <row r="337479" spans="5:5">
      <c r="E337479" s="382"/>
    </row>
    <row r="337480" spans="5:5">
      <c r="E337480" s="382"/>
    </row>
    <row r="337481" spans="5:5">
      <c r="E337481" s="382"/>
    </row>
    <row r="337482" spans="5:5">
      <c r="E337482" s="382"/>
    </row>
    <row r="337483" spans="5:5">
      <c r="E337483" s="382"/>
    </row>
    <row r="337484" spans="5:5">
      <c r="E337484" s="382"/>
    </row>
    <row r="337485" spans="5:5">
      <c r="E337485" s="382"/>
    </row>
    <row r="337486" spans="5:5">
      <c r="E337486" s="382"/>
    </row>
    <row r="337487" spans="5:5">
      <c r="E337487" s="382"/>
    </row>
    <row r="337488" spans="5:5">
      <c r="E337488" s="382"/>
    </row>
    <row r="337489" spans="5:5">
      <c r="E337489" s="382"/>
    </row>
    <row r="337490" spans="5:5">
      <c r="E337490" s="382"/>
    </row>
    <row r="337491" spans="5:5">
      <c r="E337491" s="382"/>
    </row>
    <row r="337492" spans="5:5">
      <c r="E337492" s="382"/>
    </row>
    <row r="337493" spans="5:5">
      <c r="E337493" s="382"/>
    </row>
    <row r="337494" spans="5:5">
      <c r="E337494" s="382"/>
    </row>
    <row r="337495" spans="5:5">
      <c r="E337495" s="382"/>
    </row>
    <row r="337496" spans="5:5">
      <c r="E337496" s="382"/>
    </row>
    <row r="337497" spans="5:5">
      <c r="E337497" s="382"/>
    </row>
    <row r="337498" spans="5:5">
      <c r="E337498" s="382"/>
    </row>
    <row r="337499" spans="5:5">
      <c r="E337499" s="382"/>
    </row>
    <row r="337500" spans="5:5">
      <c r="E337500" s="382"/>
    </row>
    <row r="337501" spans="5:5">
      <c r="E337501" s="382"/>
    </row>
    <row r="337502" spans="5:5">
      <c r="E337502" s="382"/>
    </row>
    <row r="337503" spans="5:5">
      <c r="E337503" s="382"/>
    </row>
    <row r="337504" spans="5:5">
      <c r="E337504" s="382"/>
    </row>
    <row r="337505" spans="5:5">
      <c r="E337505" s="382"/>
    </row>
    <row r="337506" spans="5:5">
      <c r="E337506" s="382"/>
    </row>
    <row r="337507" spans="5:5">
      <c r="E337507" s="382"/>
    </row>
    <row r="337508" spans="5:5">
      <c r="E337508" s="382"/>
    </row>
    <row r="337509" spans="5:5">
      <c r="E337509" s="382"/>
    </row>
    <row r="337510" spans="5:5">
      <c r="E337510" s="382"/>
    </row>
    <row r="337511" spans="5:5">
      <c r="E337511" s="382"/>
    </row>
    <row r="337512" spans="5:5">
      <c r="E337512" s="382"/>
    </row>
    <row r="337513" spans="5:5">
      <c r="E337513" s="382"/>
    </row>
    <row r="337514" spans="5:5">
      <c r="E337514" s="382"/>
    </row>
    <row r="337515" spans="5:5">
      <c r="E337515" s="382"/>
    </row>
    <row r="337516" spans="5:5">
      <c r="E337516" s="382"/>
    </row>
    <row r="337517" spans="5:5">
      <c r="E337517" s="382"/>
    </row>
    <row r="337518" spans="5:5">
      <c r="E337518" s="382"/>
    </row>
    <row r="337519" spans="5:5">
      <c r="E337519" s="382"/>
    </row>
    <row r="337520" spans="5:5">
      <c r="E337520" s="382"/>
    </row>
    <row r="337521" spans="5:5">
      <c r="E337521" s="382"/>
    </row>
    <row r="337522" spans="5:5">
      <c r="E337522" s="382"/>
    </row>
    <row r="337523" spans="5:5">
      <c r="E337523" s="382"/>
    </row>
    <row r="337524" spans="5:5">
      <c r="E337524" s="382"/>
    </row>
    <row r="337525" spans="5:5">
      <c r="E337525" s="382"/>
    </row>
    <row r="337526" spans="5:5">
      <c r="E337526" s="382"/>
    </row>
    <row r="337527" spans="5:5">
      <c r="E337527" s="382"/>
    </row>
    <row r="337528" spans="5:5">
      <c r="E337528" s="382"/>
    </row>
    <row r="337529" spans="5:5">
      <c r="E337529" s="382"/>
    </row>
    <row r="337530" spans="5:5">
      <c r="E337530" s="382"/>
    </row>
    <row r="337531" spans="5:5">
      <c r="E337531" s="382"/>
    </row>
    <row r="337532" spans="5:5">
      <c r="E337532" s="382"/>
    </row>
    <row r="337533" spans="5:5">
      <c r="E337533" s="382"/>
    </row>
    <row r="337534" spans="5:5">
      <c r="E337534" s="382"/>
    </row>
    <row r="337535" spans="5:5">
      <c r="E337535" s="382"/>
    </row>
    <row r="337536" spans="5:5">
      <c r="E337536" s="382"/>
    </row>
    <row r="337537" spans="5:5">
      <c r="E337537" s="382"/>
    </row>
    <row r="337538" spans="5:5">
      <c r="E337538" s="382"/>
    </row>
    <row r="337539" spans="5:5">
      <c r="E337539" s="382"/>
    </row>
    <row r="337540" spans="5:5">
      <c r="E337540" s="382"/>
    </row>
    <row r="337541" spans="5:5">
      <c r="E337541" s="382"/>
    </row>
    <row r="337542" spans="5:5">
      <c r="E337542" s="382"/>
    </row>
    <row r="337543" spans="5:5">
      <c r="E337543" s="382"/>
    </row>
    <row r="337544" spans="5:5">
      <c r="E337544" s="382"/>
    </row>
    <row r="337545" spans="5:5">
      <c r="E337545" s="382"/>
    </row>
    <row r="337546" spans="5:5">
      <c r="E337546" s="382"/>
    </row>
    <row r="337547" spans="5:5">
      <c r="E337547" s="382"/>
    </row>
    <row r="337548" spans="5:5">
      <c r="E337548" s="382"/>
    </row>
    <row r="337549" spans="5:5">
      <c r="E337549" s="382"/>
    </row>
    <row r="337550" spans="5:5">
      <c r="E337550" s="382"/>
    </row>
    <row r="337551" spans="5:5">
      <c r="E337551" s="382"/>
    </row>
    <row r="337552" spans="5:5">
      <c r="E337552" s="382"/>
    </row>
    <row r="337553" spans="5:5">
      <c r="E337553" s="382"/>
    </row>
    <row r="337554" spans="5:5">
      <c r="E337554" s="382"/>
    </row>
    <row r="337555" spans="5:5">
      <c r="E337555" s="382"/>
    </row>
    <row r="337556" spans="5:5">
      <c r="E337556" s="382"/>
    </row>
    <row r="337557" spans="5:5">
      <c r="E337557" s="382"/>
    </row>
    <row r="337558" spans="5:5">
      <c r="E337558" s="382"/>
    </row>
    <row r="337559" spans="5:5">
      <c r="E337559" s="382"/>
    </row>
    <row r="337560" spans="5:5">
      <c r="E337560" s="382"/>
    </row>
    <row r="337561" spans="5:5">
      <c r="E337561" s="382"/>
    </row>
    <row r="337562" spans="5:5">
      <c r="E337562" s="382"/>
    </row>
    <row r="337563" spans="5:5">
      <c r="E337563" s="382"/>
    </row>
    <row r="337564" spans="5:5">
      <c r="E337564" s="382"/>
    </row>
    <row r="337565" spans="5:5">
      <c r="E337565" s="382"/>
    </row>
    <row r="337566" spans="5:5">
      <c r="E337566" s="382"/>
    </row>
    <row r="337567" spans="5:5">
      <c r="E337567" s="382"/>
    </row>
    <row r="337568" spans="5:5">
      <c r="E337568" s="382"/>
    </row>
    <row r="337569" spans="5:5">
      <c r="E337569" s="382"/>
    </row>
    <row r="337570" spans="5:5">
      <c r="E337570" s="382"/>
    </row>
    <row r="337571" spans="5:5">
      <c r="E337571" s="382"/>
    </row>
    <row r="337572" spans="5:5">
      <c r="E337572" s="382"/>
    </row>
    <row r="337573" spans="5:5">
      <c r="E337573" s="382"/>
    </row>
    <row r="337574" spans="5:5">
      <c r="E337574" s="382"/>
    </row>
    <row r="337575" spans="5:5">
      <c r="E337575" s="382"/>
    </row>
    <row r="337576" spans="5:5">
      <c r="E337576" s="382"/>
    </row>
    <row r="337577" spans="5:5">
      <c r="E337577" s="382"/>
    </row>
    <row r="337578" spans="5:5">
      <c r="E337578" s="382"/>
    </row>
    <row r="337579" spans="5:5">
      <c r="E337579" s="382"/>
    </row>
    <row r="337580" spans="5:5">
      <c r="E337580" s="382"/>
    </row>
    <row r="337581" spans="5:5">
      <c r="E337581" s="382"/>
    </row>
    <row r="337582" spans="5:5">
      <c r="E337582" s="382"/>
    </row>
    <row r="337583" spans="5:5">
      <c r="E337583" s="382"/>
    </row>
    <row r="337584" spans="5:5">
      <c r="E337584" s="382"/>
    </row>
    <row r="337585" spans="5:5">
      <c r="E337585" s="382"/>
    </row>
    <row r="337586" spans="5:5">
      <c r="E337586" s="382"/>
    </row>
    <row r="337587" spans="5:5">
      <c r="E337587" s="382"/>
    </row>
    <row r="337588" spans="5:5">
      <c r="E337588" s="382"/>
    </row>
    <row r="337589" spans="5:5">
      <c r="E337589" s="382"/>
    </row>
    <row r="337590" spans="5:5">
      <c r="E337590" s="382"/>
    </row>
    <row r="337591" spans="5:5">
      <c r="E337591" s="382"/>
    </row>
    <row r="337592" spans="5:5">
      <c r="E337592" s="382"/>
    </row>
    <row r="337593" spans="5:5">
      <c r="E337593" s="382"/>
    </row>
    <row r="337594" spans="5:5">
      <c r="E337594" s="382"/>
    </row>
    <row r="337595" spans="5:5">
      <c r="E337595" s="382"/>
    </row>
    <row r="337596" spans="5:5">
      <c r="E337596" s="382"/>
    </row>
    <row r="337597" spans="5:5">
      <c r="E337597" s="382"/>
    </row>
    <row r="337598" spans="5:5">
      <c r="E337598" s="382"/>
    </row>
    <row r="337599" spans="5:5">
      <c r="E337599" s="382"/>
    </row>
    <row r="337600" spans="5:5">
      <c r="E337600" s="382"/>
    </row>
    <row r="337601" spans="5:5">
      <c r="E337601" s="382"/>
    </row>
    <row r="337602" spans="5:5">
      <c r="E337602" s="382"/>
    </row>
    <row r="337603" spans="5:5">
      <c r="E337603" s="382"/>
    </row>
    <row r="337604" spans="5:5">
      <c r="E337604" s="382"/>
    </row>
    <row r="337605" spans="5:5">
      <c r="E337605" s="382"/>
    </row>
    <row r="337606" spans="5:5">
      <c r="E337606" s="382"/>
    </row>
    <row r="337607" spans="5:5">
      <c r="E337607" s="382"/>
    </row>
    <row r="337608" spans="5:5">
      <c r="E337608" s="382"/>
    </row>
    <row r="337609" spans="5:5">
      <c r="E337609" s="382"/>
    </row>
    <row r="337610" spans="5:5">
      <c r="E337610" s="382"/>
    </row>
    <row r="337611" spans="5:5">
      <c r="E337611" s="382"/>
    </row>
    <row r="337612" spans="5:5">
      <c r="E337612" s="382"/>
    </row>
    <row r="337613" spans="5:5">
      <c r="E337613" s="382"/>
    </row>
    <row r="337614" spans="5:5">
      <c r="E337614" s="382"/>
    </row>
    <row r="337615" spans="5:5">
      <c r="E337615" s="382"/>
    </row>
    <row r="337616" spans="5:5">
      <c r="E337616" s="382"/>
    </row>
    <row r="337617" spans="5:5">
      <c r="E337617" s="382"/>
    </row>
    <row r="337618" spans="5:5">
      <c r="E337618" s="382"/>
    </row>
    <row r="337619" spans="5:5">
      <c r="E337619" s="382"/>
    </row>
    <row r="337620" spans="5:5">
      <c r="E337620" s="382"/>
    </row>
    <row r="337621" spans="5:5">
      <c r="E337621" s="382"/>
    </row>
    <row r="337622" spans="5:5">
      <c r="E337622" s="382"/>
    </row>
    <row r="337623" spans="5:5">
      <c r="E337623" s="382"/>
    </row>
    <row r="337624" spans="5:5">
      <c r="E337624" s="382"/>
    </row>
    <row r="337625" spans="5:5">
      <c r="E337625" s="382"/>
    </row>
    <row r="337626" spans="5:5">
      <c r="E337626" s="382"/>
    </row>
    <row r="337627" spans="5:5">
      <c r="E337627" s="382"/>
    </row>
    <row r="337628" spans="5:5">
      <c r="E337628" s="382"/>
    </row>
    <row r="337629" spans="5:5">
      <c r="E337629" s="382"/>
    </row>
    <row r="337630" spans="5:5">
      <c r="E337630" s="382"/>
    </row>
    <row r="337631" spans="5:5">
      <c r="E337631" s="382"/>
    </row>
    <row r="337632" spans="5:5">
      <c r="E337632" s="382"/>
    </row>
    <row r="337633" spans="5:5">
      <c r="E337633" s="382"/>
    </row>
    <row r="337634" spans="5:5">
      <c r="E337634" s="382"/>
    </row>
    <row r="337635" spans="5:5">
      <c r="E337635" s="382"/>
    </row>
    <row r="337636" spans="5:5">
      <c r="E337636" s="382"/>
    </row>
    <row r="337637" spans="5:5">
      <c r="E337637" s="382"/>
    </row>
    <row r="337638" spans="5:5">
      <c r="E337638" s="382"/>
    </row>
    <row r="337639" spans="5:5">
      <c r="E337639" s="382"/>
    </row>
    <row r="337640" spans="5:5">
      <c r="E337640" s="382"/>
    </row>
    <row r="337641" spans="5:5">
      <c r="E337641" s="382"/>
    </row>
    <row r="337642" spans="5:5">
      <c r="E337642" s="382"/>
    </row>
    <row r="337643" spans="5:5">
      <c r="E337643" s="382"/>
    </row>
    <row r="337644" spans="5:5">
      <c r="E337644" s="382"/>
    </row>
    <row r="337645" spans="5:5">
      <c r="E337645" s="382"/>
    </row>
    <row r="337646" spans="5:5">
      <c r="E337646" s="382"/>
    </row>
    <row r="337647" spans="5:5">
      <c r="E337647" s="382"/>
    </row>
    <row r="337648" spans="5:5">
      <c r="E337648" s="382"/>
    </row>
    <row r="337649" spans="5:5">
      <c r="E337649" s="382"/>
    </row>
    <row r="337650" spans="5:5">
      <c r="E337650" s="382"/>
    </row>
    <row r="337651" spans="5:5">
      <c r="E337651" s="382"/>
    </row>
    <row r="337652" spans="5:5">
      <c r="E337652" s="382"/>
    </row>
    <row r="337653" spans="5:5">
      <c r="E337653" s="382"/>
    </row>
    <row r="337654" spans="5:5">
      <c r="E337654" s="382"/>
    </row>
    <row r="337655" spans="5:5">
      <c r="E337655" s="382"/>
    </row>
    <row r="337656" spans="5:5">
      <c r="E337656" s="382"/>
    </row>
    <row r="337657" spans="5:5">
      <c r="E337657" s="382"/>
    </row>
    <row r="337658" spans="5:5">
      <c r="E337658" s="382"/>
    </row>
    <row r="337659" spans="5:5">
      <c r="E337659" s="382"/>
    </row>
    <row r="337660" spans="5:5">
      <c r="E337660" s="382"/>
    </row>
    <row r="337661" spans="5:5">
      <c r="E337661" s="382"/>
    </row>
    <row r="337662" spans="5:5">
      <c r="E337662" s="382"/>
    </row>
    <row r="337663" spans="5:5">
      <c r="E337663" s="382"/>
    </row>
    <row r="337664" spans="5:5">
      <c r="E337664" s="382"/>
    </row>
    <row r="337665" spans="5:5">
      <c r="E337665" s="382"/>
    </row>
    <row r="337666" spans="5:5">
      <c r="E337666" s="382"/>
    </row>
    <row r="337667" spans="5:5">
      <c r="E337667" s="382"/>
    </row>
    <row r="337668" spans="5:5">
      <c r="E337668" s="382"/>
    </row>
    <row r="337669" spans="5:5">
      <c r="E337669" s="382"/>
    </row>
    <row r="337670" spans="5:5">
      <c r="E337670" s="382"/>
    </row>
    <row r="337671" spans="5:5">
      <c r="E337671" s="382"/>
    </row>
    <row r="337672" spans="5:5">
      <c r="E337672" s="382"/>
    </row>
    <row r="337673" spans="5:5">
      <c r="E337673" s="382"/>
    </row>
    <row r="337674" spans="5:5">
      <c r="E337674" s="382"/>
    </row>
    <row r="337675" spans="5:5">
      <c r="E337675" s="382"/>
    </row>
    <row r="337676" spans="5:5">
      <c r="E337676" s="382"/>
    </row>
    <row r="337677" spans="5:5">
      <c r="E337677" s="382"/>
    </row>
    <row r="337678" spans="5:5">
      <c r="E337678" s="382"/>
    </row>
    <row r="337679" spans="5:5">
      <c r="E337679" s="382"/>
    </row>
    <row r="337680" spans="5:5">
      <c r="E337680" s="382"/>
    </row>
    <row r="337681" spans="5:5">
      <c r="E337681" s="382"/>
    </row>
    <row r="337682" spans="5:5">
      <c r="E337682" s="382"/>
    </row>
    <row r="337683" spans="5:5">
      <c r="E337683" s="382"/>
    </row>
    <row r="337684" spans="5:5">
      <c r="E337684" s="382"/>
    </row>
    <row r="337685" spans="5:5">
      <c r="E337685" s="382"/>
    </row>
    <row r="337686" spans="5:5">
      <c r="E337686" s="382"/>
    </row>
    <row r="337687" spans="5:5">
      <c r="E337687" s="382"/>
    </row>
    <row r="337688" spans="5:5">
      <c r="E337688" s="382"/>
    </row>
    <row r="337689" spans="5:5">
      <c r="E337689" s="382"/>
    </row>
    <row r="337690" spans="5:5">
      <c r="E337690" s="382"/>
    </row>
    <row r="337691" spans="5:5">
      <c r="E337691" s="382"/>
    </row>
    <row r="337692" spans="5:5">
      <c r="E337692" s="382"/>
    </row>
    <row r="337693" spans="5:5">
      <c r="E337693" s="382"/>
    </row>
    <row r="337694" spans="5:5">
      <c r="E337694" s="382"/>
    </row>
    <row r="337695" spans="5:5">
      <c r="E337695" s="382"/>
    </row>
    <row r="337696" spans="5:5">
      <c r="E337696" s="382"/>
    </row>
    <row r="337697" spans="5:5">
      <c r="E337697" s="382"/>
    </row>
    <row r="337698" spans="5:5">
      <c r="E337698" s="382"/>
    </row>
    <row r="337699" spans="5:5">
      <c r="E337699" s="382"/>
    </row>
    <row r="337700" spans="5:5">
      <c r="E337700" s="382"/>
    </row>
    <row r="337701" spans="5:5">
      <c r="E337701" s="382"/>
    </row>
    <row r="337702" spans="5:5">
      <c r="E337702" s="382"/>
    </row>
    <row r="337703" spans="5:5">
      <c r="E337703" s="382"/>
    </row>
    <row r="337704" spans="5:5">
      <c r="E337704" s="382"/>
    </row>
    <row r="337705" spans="5:5">
      <c r="E337705" s="382"/>
    </row>
    <row r="337706" spans="5:5">
      <c r="E337706" s="382"/>
    </row>
    <row r="337707" spans="5:5">
      <c r="E337707" s="382"/>
    </row>
    <row r="337708" spans="5:5">
      <c r="E337708" s="382"/>
    </row>
    <row r="337709" spans="5:5">
      <c r="E337709" s="382"/>
    </row>
    <row r="337710" spans="5:5">
      <c r="E337710" s="382"/>
    </row>
    <row r="337711" spans="5:5">
      <c r="E337711" s="382"/>
    </row>
    <row r="337712" spans="5:5">
      <c r="E337712" s="382"/>
    </row>
    <row r="337713" spans="5:5">
      <c r="E337713" s="382"/>
    </row>
    <row r="337714" spans="5:5">
      <c r="E337714" s="382"/>
    </row>
    <row r="337715" spans="5:5">
      <c r="E337715" s="382"/>
    </row>
    <row r="337716" spans="5:5">
      <c r="E337716" s="382"/>
    </row>
    <row r="337717" spans="5:5">
      <c r="E337717" s="382"/>
    </row>
    <row r="337718" spans="5:5">
      <c r="E337718" s="382"/>
    </row>
    <row r="337719" spans="5:5">
      <c r="E337719" s="382"/>
    </row>
    <row r="337720" spans="5:5">
      <c r="E337720" s="382"/>
    </row>
    <row r="337721" spans="5:5">
      <c r="E337721" s="382"/>
    </row>
    <row r="337722" spans="5:5">
      <c r="E337722" s="382"/>
    </row>
    <row r="337723" spans="5:5">
      <c r="E337723" s="382"/>
    </row>
    <row r="337724" spans="5:5">
      <c r="E337724" s="382"/>
    </row>
    <row r="337725" spans="5:5">
      <c r="E337725" s="382"/>
    </row>
    <row r="337726" spans="5:5">
      <c r="E337726" s="382"/>
    </row>
    <row r="337727" spans="5:5">
      <c r="E337727" s="382"/>
    </row>
    <row r="337728" spans="5:5">
      <c r="E337728" s="382"/>
    </row>
    <row r="337729" spans="5:5">
      <c r="E337729" s="382"/>
    </row>
    <row r="337730" spans="5:5">
      <c r="E337730" s="382"/>
    </row>
    <row r="337731" spans="5:5">
      <c r="E337731" s="382"/>
    </row>
    <row r="337732" spans="5:5">
      <c r="E337732" s="382"/>
    </row>
    <row r="337733" spans="5:5">
      <c r="E337733" s="382"/>
    </row>
    <row r="337734" spans="5:5">
      <c r="E337734" s="382"/>
    </row>
    <row r="337735" spans="5:5">
      <c r="E337735" s="382"/>
    </row>
    <row r="337736" spans="5:5">
      <c r="E337736" s="382"/>
    </row>
    <row r="337737" spans="5:5">
      <c r="E337737" s="382"/>
    </row>
    <row r="337738" spans="5:5">
      <c r="E337738" s="382"/>
    </row>
    <row r="337739" spans="5:5">
      <c r="E337739" s="382"/>
    </row>
    <row r="337740" spans="5:5">
      <c r="E337740" s="382"/>
    </row>
    <row r="337741" spans="5:5">
      <c r="E337741" s="382"/>
    </row>
    <row r="337742" spans="5:5">
      <c r="E337742" s="382"/>
    </row>
    <row r="337743" spans="5:5">
      <c r="E337743" s="382"/>
    </row>
    <row r="337744" spans="5:5">
      <c r="E337744" s="382"/>
    </row>
    <row r="337745" spans="5:5">
      <c r="E337745" s="382"/>
    </row>
    <row r="337746" spans="5:5">
      <c r="E337746" s="382"/>
    </row>
    <row r="337747" spans="5:5">
      <c r="E337747" s="382"/>
    </row>
    <row r="337748" spans="5:5">
      <c r="E337748" s="382"/>
    </row>
    <row r="337749" spans="5:5">
      <c r="E337749" s="382"/>
    </row>
    <row r="337750" spans="5:5">
      <c r="E337750" s="382"/>
    </row>
    <row r="337751" spans="5:5">
      <c r="E337751" s="382"/>
    </row>
    <row r="337752" spans="5:5">
      <c r="E337752" s="382"/>
    </row>
    <row r="337753" spans="5:5">
      <c r="E337753" s="382"/>
    </row>
    <row r="337754" spans="5:5">
      <c r="E337754" s="382"/>
    </row>
    <row r="337755" spans="5:5">
      <c r="E337755" s="382"/>
    </row>
    <row r="337756" spans="5:5">
      <c r="E337756" s="382"/>
    </row>
    <row r="337757" spans="5:5">
      <c r="E337757" s="382"/>
    </row>
    <row r="337758" spans="5:5">
      <c r="E337758" s="382"/>
    </row>
    <row r="337759" spans="5:5">
      <c r="E337759" s="382"/>
    </row>
    <row r="337760" spans="5:5">
      <c r="E337760" s="382"/>
    </row>
    <row r="337761" spans="5:5">
      <c r="E337761" s="382"/>
    </row>
    <row r="337762" spans="5:5">
      <c r="E337762" s="382"/>
    </row>
    <row r="337763" spans="5:5">
      <c r="E337763" s="382"/>
    </row>
    <row r="337764" spans="5:5">
      <c r="E337764" s="382"/>
    </row>
    <row r="337765" spans="5:5">
      <c r="E337765" s="382"/>
    </row>
    <row r="337766" spans="5:5">
      <c r="E337766" s="382"/>
    </row>
    <row r="337767" spans="5:5">
      <c r="E337767" s="382"/>
    </row>
    <row r="337768" spans="5:5">
      <c r="E337768" s="382"/>
    </row>
    <row r="337769" spans="5:5">
      <c r="E337769" s="382"/>
    </row>
    <row r="337770" spans="5:5">
      <c r="E337770" s="382"/>
    </row>
    <row r="337771" spans="5:5">
      <c r="E337771" s="382"/>
    </row>
    <row r="337772" spans="5:5">
      <c r="E337772" s="382"/>
    </row>
    <row r="337773" spans="5:5">
      <c r="E337773" s="382"/>
    </row>
    <row r="337774" spans="5:5">
      <c r="E337774" s="382"/>
    </row>
    <row r="337775" spans="5:5">
      <c r="E337775" s="382"/>
    </row>
    <row r="337776" spans="5:5">
      <c r="E337776" s="382"/>
    </row>
    <row r="337777" spans="5:5">
      <c r="E337777" s="382"/>
    </row>
    <row r="337778" spans="5:5">
      <c r="E337778" s="382"/>
    </row>
    <row r="337779" spans="5:5">
      <c r="E337779" s="382"/>
    </row>
    <row r="337780" spans="5:5">
      <c r="E337780" s="382"/>
    </row>
    <row r="337781" spans="5:5">
      <c r="E337781" s="382"/>
    </row>
    <row r="337782" spans="5:5">
      <c r="E337782" s="382"/>
    </row>
    <row r="337783" spans="5:5">
      <c r="E337783" s="382"/>
    </row>
    <row r="337784" spans="5:5">
      <c r="E337784" s="382"/>
    </row>
    <row r="337785" spans="5:5">
      <c r="E337785" s="382"/>
    </row>
    <row r="337786" spans="5:5">
      <c r="E337786" s="382"/>
    </row>
    <row r="337787" spans="5:5">
      <c r="E337787" s="382"/>
    </row>
    <row r="337788" spans="5:5">
      <c r="E337788" s="382"/>
    </row>
    <row r="337789" spans="5:5">
      <c r="E337789" s="382"/>
    </row>
    <row r="337790" spans="5:5">
      <c r="E337790" s="382"/>
    </row>
    <row r="337791" spans="5:5">
      <c r="E337791" s="382"/>
    </row>
    <row r="337792" spans="5:5">
      <c r="E337792" s="382"/>
    </row>
    <row r="337793" spans="5:5">
      <c r="E337793" s="382"/>
    </row>
    <row r="337794" spans="5:5">
      <c r="E337794" s="382"/>
    </row>
    <row r="337795" spans="5:5">
      <c r="E337795" s="382"/>
    </row>
    <row r="337796" spans="5:5">
      <c r="E337796" s="382"/>
    </row>
    <row r="337797" spans="5:5">
      <c r="E337797" s="382"/>
    </row>
    <row r="337798" spans="5:5">
      <c r="E337798" s="382"/>
    </row>
    <row r="337799" spans="5:5">
      <c r="E337799" s="382"/>
    </row>
    <row r="337800" spans="5:5">
      <c r="E337800" s="382"/>
    </row>
    <row r="337801" spans="5:5">
      <c r="E337801" s="382"/>
    </row>
    <row r="337802" spans="5:5">
      <c r="E337802" s="382"/>
    </row>
    <row r="337803" spans="5:5">
      <c r="E337803" s="382"/>
    </row>
    <row r="337804" spans="5:5">
      <c r="E337804" s="382"/>
    </row>
    <row r="337805" spans="5:5">
      <c r="E337805" s="382"/>
    </row>
    <row r="337806" spans="5:5">
      <c r="E337806" s="382"/>
    </row>
    <row r="337807" spans="5:5">
      <c r="E337807" s="382"/>
    </row>
    <row r="337808" spans="5:5">
      <c r="E337808" s="382"/>
    </row>
    <row r="337809" spans="5:5">
      <c r="E337809" s="382"/>
    </row>
    <row r="337810" spans="5:5">
      <c r="E337810" s="382"/>
    </row>
    <row r="337811" spans="5:5">
      <c r="E337811" s="382"/>
    </row>
    <row r="337812" spans="5:5">
      <c r="E337812" s="382"/>
    </row>
    <row r="337813" spans="5:5">
      <c r="E337813" s="382"/>
    </row>
    <row r="337814" spans="5:5">
      <c r="E337814" s="382"/>
    </row>
    <row r="337815" spans="5:5">
      <c r="E337815" s="382"/>
    </row>
    <row r="337816" spans="5:5">
      <c r="E337816" s="382"/>
    </row>
    <row r="337817" spans="5:5">
      <c r="E337817" s="382"/>
    </row>
    <row r="337818" spans="5:5">
      <c r="E337818" s="382"/>
    </row>
    <row r="337819" spans="5:5">
      <c r="E337819" s="382"/>
    </row>
    <row r="337820" spans="5:5">
      <c r="E337820" s="382"/>
    </row>
    <row r="337821" spans="5:5">
      <c r="E337821" s="382"/>
    </row>
    <row r="337822" spans="5:5">
      <c r="E337822" s="382"/>
    </row>
    <row r="337823" spans="5:5">
      <c r="E337823" s="382"/>
    </row>
    <row r="337824" spans="5:5">
      <c r="E337824" s="382"/>
    </row>
    <row r="337825" spans="5:5">
      <c r="E337825" s="382"/>
    </row>
    <row r="337826" spans="5:5">
      <c r="E337826" s="382"/>
    </row>
    <row r="337827" spans="5:5">
      <c r="E337827" s="382"/>
    </row>
    <row r="337828" spans="5:5">
      <c r="E337828" s="382"/>
    </row>
    <row r="337829" spans="5:5">
      <c r="E337829" s="382"/>
    </row>
    <row r="337830" spans="5:5">
      <c r="E337830" s="382"/>
    </row>
    <row r="337831" spans="5:5">
      <c r="E337831" s="382"/>
    </row>
    <row r="337832" spans="5:5">
      <c r="E337832" s="382"/>
    </row>
    <row r="337833" spans="5:5">
      <c r="E337833" s="382"/>
    </row>
    <row r="337834" spans="5:5">
      <c r="E337834" s="382"/>
    </row>
    <row r="337835" spans="5:5">
      <c r="E337835" s="382"/>
    </row>
    <row r="337836" spans="5:5">
      <c r="E337836" s="382"/>
    </row>
    <row r="337837" spans="5:5">
      <c r="E337837" s="382"/>
    </row>
    <row r="337838" spans="5:5">
      <c r="E337838" s="382"/>
    </row>
    <row r="337839" spans="5:5">
      <c r="E337839" s="382"/>
    </row>
    <row r="337840" spans="5:5">
      <c r="E337840" s="382"/>
    </row>
    <row r="337841" spans="5:5">
      <c r="E337841" s="382"/>
    </row>
    <row r="337842" spans="5:5">
      <c r="E337842" s="382"/>
    </row>
    <row r="337843" spans="5:5">
      <c r="E337843" s="382"/>
    </row>
    <row r="337844" spans="5:5">
      <c r="E337844" s="382"/>
    </row>
    <row r="337845" spans="5:5">
      <c r="E337845" s="382"/>
    </row>
    <row r="337846" spans="5:5">
      <c r="E337846" s="382"/>
    </row>
    <row r="337847" spans="5:5">
      <c r="E337847" s="382"/>
    </row>
    <row r="337848" spans="5:5">
      <c r="E337848" s="382"/>
    </row>
    <row r="337849" spans="5:5">
      <c r="E337849" s="382"/>
    </row>
    <row r="337850" spans="5:5">
      <c r="E337850" s="382"/>
    </row>
    <row r="337851" spans="5:5">
      <c r="E337851" s="382"/>
    </row>
    <row r="337852" spans="5:5">
      <c r="E337852" s="382"/>
    </row>
    <row r="337853" spans="5:5">
      <c r="E337853" s="382"/>
    </row>
    <row r="337854" spans="5:5">
      <c r="E337854" s="382"/>
    </row>
    <row r="337855" spans="5:5">
      <c r="E337855" s="382"/>
    </row>
    <row r="337856" spans="5:5">
      <c r="E337856" s="382"/>
    </row>
    <row r="337857" spans="5:5">
      <c r="E337857" s="382"/>
    </row>
    <row r="337858" spans="5:5">
      <c r="E337858" s="382"/>
    </row>
    <row r="337859" spans="5:5">
      <c r="E337859" s="382"/>
    </row>
    <row r="337860" spans="5:5">
      <c r="E337860" s="382"/>
    </row>
    <row r="337861" spans="5:5">
      <c r="E337861" s="382"/>
    </row>
    <row r="337862" spans="5:5">
      <c r="E337862" s="382"/>
    </row>
    <row r="337863" spans="5:5">
      <c r="E337863" s="382"/>
    </row>
    <row r="337864" spans="5:5">
      <c r="E337864" s="382"/>
    </row>
    <row r="337865" spans="5:5">
      <c r="E337865" s="382"/>
    </row>
    <row r="337866" spans="5:5">
      <c r="E337866" s="382"/>
    </row>
    <row r="337867" spans="5:5">
      <c r="E337867" s="382"/>
    </row>
    <row r="337868" spans="5:5">
      <c r="E337868" s="382"/>
    </row>
    <row r="337869" spans="5:5">
      <c r="E337869" s="382"/>
    </row>
    <row r="337870" spans="5:5">
      <c r="E337870" s="382"/>
    </row>
    <row r="337871" spans="5:5">
      <c r="E337871" s="382"/>
    </row>
    <row r="337872" spans="5:5">
      <c r="E337872" s="382"/>
    </row>
    <row r="337873" spans="5:5">
      <c r="E337873" s="382"/>
    </row>
    <row r="337874" spans="5:5">
      <c r="E337874" s="382"/>
    </row>
    <row r="337875" spans="5:5">
      <c r="E337875" s="382"/>
    </row>
    <row r="337876" spans="5:5">
      <c r="E337876" s="382"/>
    </row>
    <row r="337877" spans="5:5">
      <c r="E337877" s="382"/>
    </row>
    <row r="337878" spans="5:5">
      <c r="E337878" s="382"/>
    </row>
    <row r="337879" spans="5:5">
      <c r="E337879" s="382"/>
    </row>
    <row r="337880" spans="5:5">
      <c r="E337880" s="382"/>
    </row>
    <row r="337881" spans="5:5">
      <c r="E337881" s="382"/>
    </row>
    <row r="337882" spans="5:5">
      <c r="E337882" s="382"/>
    </row>
    <row r="337883" spans="5:5">
      <c r="E337883" s="382"/>
    </row>
    <row r="337884" spans="5:5">
      <c r="E337884" s="382"/>
    </row>
    <row r="337885" spans="5:5">
      <c r="E337885" s="382"/>
    </row>
    <row r="337886" spans="5:5">
      <c r="E337886" s="382"/>
    </row>
    <row r="337887" spans="5:5">
      <c r="E337887" s="382"/>
    </row>
    <row r="337888" spans="5:5">
      <c r="E337888" s="382"/>
    </row>
    <row r="337889" spans="5:5">
      <c r="E337889" s="382"/>
    </row>
    <row r="337890" spans="5:5">
      <c r="E337890" s="382"/>
    </row>
    <row r="337891" spans="5:5">
      <c r="E337891" s="382"/>
    </row>
    <row r="337892" spans="5:5">
      <c r="E337892" s="382"/>
    </row>
    <row r="337893" spans="5:5">
      <c r="E337893" s="382"/>
    </row>
    <row r="337894" spans="5:5">
      <c r="E337894" s="382"/>
    </row>
    <row r="337895" spans="5:5">
      <c r="E337895" s="382"/>
    </row>
    <row r="337896" spans="5:5">
      <c r="E337896" s="382"/>
    </row>
    <row r="337897" spans="5:5">
      <c r="E337897" s="382"/>
    </row>
    <row r="337898" spans="5:5">
      <c r="E337898" s="382"/>
    </row>
    <row r="337899" spans="5:5">
      <c r="E337899" s="382"/>
    </row>
    <row r="337900" spans="5:5">
      <c r="E337900" s="382"/>
    </row>
    <row r="337901" spans="5:5">
      <c r="E337901" s="382"/>
    </row>
    <row r="337902" spans="5:5">
      <c r="E337902" s="382"/>
    </row>
    <row r="337903" spans="5:5">
      <c r="E337903" s="382"/>
    </row>
    <row r="337904" spans="5:5">
      <c r="E337904" s="382"/>
    </row>
    <row r="337905" spans="5:5">
      <c r="E337905" s="382"/>
    </row>
    <row r="337906" spans="5:5">
      <c r="E337906" s="382"/>
    </row>
    <row r="337907" spans="5:5">
      <c r="E337907" s="382"/>
    </row>
    <row r="337908" spans="5:5">
      <c r="E337908" s="382"/>
    </row>
    <row r="337909" spans="5:5">
      <c r="E337909" s="382"/>
    </row>
    <row r="337910" spans="5:5">
      <c r="E337910" s="382"/>
    </row>
    <row r="337911" spans="5:5">
      <c r="E337911" s="382"/>
    </row>
    <row r="337912" spans="5:5">
      <c r="E337912" s="382"/>
    </row>
    <row r="337913" spans="5:5">
      <c r="E337913" s="382"/>
    </row>
    <row r="337914" spans="5:5">
      <c r="E337914" s="382"/>
    </row>
    <row r="337915" spans="5:5">
      <c r="E337915" s="382"/>
    </row>
    <row r="337916" spans="5:5">
      <c r="E337916" s="382"/>
    </row>
    <row r="337917" spans="5:5">
      <c r="E337917" s="382"/>
    </row>
    <row r="337918" spans="5:5">
      <c r="E337918" s="382"/>
    </row>
    <row r="337919" spans="5:5">
      <c r="E337919" s="382"/>
    </row>
    <row r="337920" spans="5:5">
      <c r="E337920" s="382"/>
    </row>
    <row r="337921" spans="5:5">
      <c r="E337921" s="382"/>
    </row>
    <row r="337922" spans="5:5">
      <c r="E337922" s="382"/>
    </row>
    <row r="337923" spans="5:5">
      <c r="E337923" s="382"/>
    </row>
    <row r="337924" spans="5:5">
      <c r="E337924" s="382"/>
    </row>
    <row r="337925" spans="5:5">
      <c r="E337925" s="382"/>
    </row>
    <row r="337926" spans="5:5">
      <c r="E337926" s="382"/>
    </row>
    <row r="337927" spans="5:5">
      <c r="E337927" s="382"/>
    </row>
    <row r="337928" spans="5:5">
      <c r="E337928" s="382"/>
    </row>
    <row r="337929" spans="5:5">
      <c r="E337929" s="382"/>
    </row>
    <row r="337930" spans="5:5">
      <c r="E337930" s="382"/>
    </row>
    <row r="337931" spans="5:5">
      <c r="E337931" s="382"/>
    </row>
    <row r="337932" spans="5:5">
      <c r="E337932" s="382"/>
    </row>
    <row r="337933" spans="5:5">
      <c r="E337933" s="382"/>
    </row>
    <row r="337934" spans="5:5">
      <c r="E337934" s="382"/>
    </row>
    <row r="337935" spans="5:5">
      <c r="E337935" s="382"/>
    </row>
    <row r="337936" spans="5:5">
      <c r="E337936" s="382"/>
    </row>
    <row r="337937" spans="5:5">
      <c r="E337937" s="382"/>
    </row>
    <row r="337938" spans="5:5">
      <c r="E337938" s="382"/>
    </row>
    <row r="337939" spans="5:5">
      <c r="E337939" s="382"/>
    </row>
    <row r="337940" spans="5:5">
      <c r="E337940" s="382"/>
    </row>
    <row r="337941" spans="5:5">
      <c r="E337941" s="382"/>
    </row>
    <row r="337942" spans="5:5">
      <c r="E337942" s="382"/>
    </row>
    <row r="337943" spans="5:5">
      <c r="E337943" s="382"/>
    </row>
    <row r="337944" spans="5:5">
      <c r="E337944" s="382"/>
    </row>
    <row r="337945" spans="5:5">
      <c r="E337945" s="382"/>
    </row>
    <row r="337946" spans="5:5">
      <c r="E337946" s="382"/>
    </row>
    <row r="337947" spans="5:5">
      <c r="E337947" s="382"/>
    </row>
    <row r="337948" spans="5:5">
      <c r="E337948" s="382"/>
    </row>
    <row r="337949" spans="5:5">
      <c r="E337949" s="382"/>
    </row>
    <row r="337950" spans="5:5">
      <c r="E337950" s="382"/>
    </row>
    <row r="337951" spans="5:5">
      <c r="E337951" s="382"/>
    </row>
    <row r="337952" spans="5:5">
      <c r="E337952" s="382"/>
    </row>
    <row r="337953" spans="5:5">
      <c r="E337953" s="382"/>
    </row>
    <row r="337954" spans="5:5">
      <c r="E337954" s="382"/>
    </row>
    <row r="337955" spans="5:5">
      <c r="E337955" s="382"/>
    </row>
    <row r="337956" spans="5:5">
      <c r="E337956" s="382"/>
    </row>
    <row r="337957" spans="5:5">
      <c r="E337957" s="382"/>
    </row>
    <row r="337958" spans="5:5">
      <c r="E337958" s="382"/>
    </row>
    <row r="337959" spans="5:5">
      <c r="E337959" s="382"/>
    </row>
    <row r="337960" spans="5:5">
      <c r="E337960" s="382"/>
    </row>
    <row r="337961" spans="5:5">
      <c r="E337961" s="382"/>
    </row>
    <row r="337962" spans="5:5">
      <c r="E337962" s="382"/>
    </row>
    <row r="337963" spans="5:5">
      <c r="E337963" s="382"/>
    </row>
    <row r="337964" spans="5:5">
      <c r="E337964" s="382"/>
    </row>
    <row r="337965" spans="5:5">
      <c r="E337965" s="382"/>
    </row>
    <row r="337966" spans="5:5">
      <c r="E337966" s="382"/>
    </row>
    <row r="337967" spans="5:5">
      <c r="E337967" s="382"/>
    </row>
    <row r="337968" spans="5:5">
      <c r="E337968" s="382"/>
    </row>
    <row r="337969" spans="5:5">
      <c r="E337969" s="382"/>
    </row>
    <row r="337970" spans="5:5">
      <c r="E337970" s="382"/>
    </row>
    <row r="337971" spans="5:5">
      <c r="E337971" s="382"/>
    </row>
    <row r="337972" spans="5:5">
      <c r="E337972" s="382"/>
    </row>
    <row r="337973" spans="5:5">
      <c r="E337973" s="382"/>
    </row>
    <row r="337974" spans="5:5">
      <c r="E337974" s="382"/>
    </row>
    <row r="337975" spans="5:5">
      <c r="E337975" s="382"/>
    </row>
    <row r="337976" spans="5:5">
      <c r="E337976" s="382"/>
    </row>
    <row r="337977" spans="5:5">
      <c r="E337977" s="382"/>
    </row>
    <row r="337978" spans="5:5">
      <c r="E337978" s="382"/>
    </row>
    <row r="337979" spans="5:5">
      <c r="E337979" s="382"/>
    </row>
    <row r="337980" spans="5:5">
      <c r="E337980" s="382"/>
    </row>
    <row r="337981" spans="5:5">
      <c r="E337981" s="382"/>
    </row>
    <row r="337982" spans="5:5">
      <c r="E337982" s="382"/>
    </row>
    <row r="337983" spans="5:5">
      <c r="E337983" s="382"/>
    </row>
    <row r="337984" spans="5:5">
      <c r="E337984" s="382"/>
    </row>
    <row r="337985" spans="5:5">
      <c r="E337985" s="382"/>
    </row>
    <row r="337986" spans="5:5">
      <c r="E337986" s="382"/>
    </row>
    <row r="337987" spans="5:5">
      <c r="E337987" s="382"/>
    </row>
    <row r="337988" spans="5:5">
      <c r="E337988" s="382"/>
    </row>
    <row r="337989" spans="5:5">
      <c r="E337989" s="382"/>
    </row>
    <row r="337990" spans="5:5">
      <c r="E337990" s="382"/>
    </row>
    <row r="337991" spans="5:5">
      <c r="E337991" s="382"/>
    </row>
    <row r="337992" spans="5:5">
      <c r="E337992" s="382"/>
    </row>
    <row r="337993" spans="5:5">
      <c r="E337993" s="382"/>
    </row>
    <row r="337994" spans="5:5">
      <c r="E337994" s="382"/>
    </row>
    <row r="337995" spans="5:5">
      <c r="E337995" s="382"/>
    </row>
    <row r="337996" spans="5:5">
      <c r="E337996" s="382"/>
    </row>
    <row r="337997" spans="5:5">
      <c r="E337997" s="382"/>
    </row>
    <row r="337998" spans="5:5">
      <c r="E337998" s="382"/>
    </row>
    <row r="337999" spans="5:5">
      <c r="E337999" s="382"/>
    </row>
    <row r="338000" spans="5:5">
      <c r="E338000" s="382"/>
    </row>
    <row r="338001" spans="5:5">
      <c r="E338001" s="382"/>
    </row>
    <row r="338002" spans="5:5">
      <c r="E338002" s="382"/>
    </row>
    <row r="338003" spans="5:5">
      <c r="E338003" s="382"/>
    </row>
    <row r="338004" spans="5:5">
      <c r="E338004" s="382"/>
    </row>
    <row r="338005" spans="5:5">
      <c r="E338005" s="382"/>
    </row>
    <row r="338006" spans="5:5">
      <c r="E338006" s="382"/>
    </row>
    <row r="338007" spans="5:5">
      <c r="E338007" s="382"/>
    </row>
    <row r="338008" spans="5:5">
      <c r="E338008" s="382"/>
    </row>
    <row r="338009" spans="5:5">
      <c r="E338009" s="382"/>
    </row>
    <row r="338010" spans="5:5">
      <c r="E338010" s="382"/>
    </row>
    <row r="338011" spans="5:5">
      <c r="E338011" s="382"/>
    </row>
    <row r="338012" spans="5:5">
      <c r="E338012" s="382"/>
    </row>
    <row r="338013" spans="5:5">
      <c r="E338013" s="382"/>
    </row>
    <row r="338014" spans="5:5">
      <c r="E338014" s="382"/>
    </row>
    <row r="338015" spans="5:5">
      <c r="E338015" s="382"/>
    </row>
    <row r="338016" spans="5:5">
      <c r="E338016" s="382"/>
    </row>
    <row r="338017" spans="5:5">
      <c r="E338017" s="382"/>
    </row>
    <row r="338018" spans="5:5">
      <c r="E338018" s="382"/>
    </row>
    <row r="338019" spans="5:5">
      <c r="E338019" s="382"/>
    </row>
    <row r="338020" spans="5:5">
      <c r="E338020" s="382"/>
    </row>
    <row r="338021" spans="5:5">
      <c r="E338021" s="382"/>
    </row>
    <row r="338022" spans="5:5">
      <c r="E338022" s="382"/>
    </row>
    <row r="338023" spans="5:5">
      <c r="E338023" s="382"/>
    </row>
    <row r="338024" spans="5:5">
      <c r="E338024" s="382"/>
    </row>
    <row r="338025" spans="5:5">
      <c r="E338025" s="382"/>
    </row>
    <row r="338026" spans="5:5">
      <c r="E338026" s="382"/>
    </row>
    <row r="338027" spans="5:5">
      <c r="E338027" s="382"/>
    </row>
    <row r="338028" spans="5:5">
      <c r="E338028" s="382"/>
    </row>
    <row r="338029" spans="5:5">
      <c r="E338029" s="382"/>
    </row>
    <row r="338030" spans="5:5">
      <c r="E338030" s="382"/>
    </row>
    <row r="338031" spans="5:5">
      <c r="E338031" s="382"/>
    </row>
    <row r="338032" spans="5:5">
      <c r="E338032" s="382"/>
    </row>
    <row r="338033" spans="5:5">
      <c r="E338033" s="382"/>
    </row>
    <row r="338034" spans="5:5">
      <c r="E338034" s="382"/>
    </row>
    <row r="338035" spans="5:5">
      <c r="E338035" s="382"/>
    </row>
    <row r="338036" spans="5:5">
      <c r="E338036" s="382"/>
    </row>
    <row r="338037" spans="5:5">
      <c r="E338037" s="382"/>
    </row>
    <row r="338038" spans="5:5">
      <c r="E338038" s="382"/>
    </row>
    <row r="338039" spans="5:5">
      <c r="E338039" s="382"/>
    </row>
    <row r="338040" spans="5:5">
      <c r="E338040" s="382"/>
    </row>
    <row r="338041" spans="5:5">
      <c r="E338041" s="382"/>
    </row>
    <row r="338042" spans="5:5">
      <c r="E338042" s="382"/>
    </row>
    <row r="338043" spans="5:5">
      <c r="E338043" s="382"/>
    </row>
    <row r="338044" spans="5:5">
      <c r="E338044" s="382"/>
    </row>
    <row r="338045" spans="5:5">
      <c r="E338045" s="382"/>
    </row>
    <row r="338046" spans="5:5">
      <c r="E338046" s="382"/>
    </row>
    <row r="338047" spans="5:5">
      <c r="E338047" s="382"/>
    </row>
    <row r="338048" spans="5:5">
      <c r="E338048" s="382"/>
    </row>
    <row r="338049" spans="5:5">
      <c r="E338049" s="382"/>
    </row>
    <row r="338050" spans="5:5">
      <c r="E338050" s="382"/>
    </row>
    <row r="338051" spans="5:5">
      <c r="E338051" s="382"/>
    </row>
    <row r="338052" spans="5:5">
      <c r="E338052" s="382"/>
    </row>
    <row r="338053" spans="5:5">
      <c r="E338053" s="382"/>
    </row>
    <row r="338054" spans="5:5">
      <c r="E338054" s="382"/>
    </row>
    <row r="338055" spans="5:5">
      <c r="E338055" s="382"/>
    </row>
    <row r="338056" spans="5:5">
      <c r="E338056" s="382"/>
    </row>
    <row r="338057" spans="5:5">
      <c r="E338057" s="382"/>
    </row>
    <row r="338058" spans="5:5">
      <c r="E338058" s="382"/>
    </row>
    <row r="338059" spans="5:5">
      <c r="E338059" s="382"/>
    </row>
    <row r="338060" spans="5:5">
      <c r="E338060" s="382"/>
    </row>
    <row r="338061" spans="5:5">
      <c r="E338061" s="382"/>
    </row>
    <row r="338062" spans="5:5">
      <c r="E338062" s="382"/>
    </row>
    <row r="338063" spans="5:5">
      <c r="E338063" s="382"/>
    </row>
    <row r="338064" spans="5:5">
      <c r="E338064" s="382"/>
    </row>
    <row r="338065" spans="5:5">
      <c r="E338065" s="382"/>
    </row>
    <row r="338066" spans="5:5">
      <c r="E338066" s="382"/>
    </row>
    <row r="338067" spans="5:5">
      <c r="E338067" s="382"/>
    </row>
    <row r="338068" spans="5:5">
      <c r="E338068" s="382"/>
    </row>
    <row r="338069" spans="5:5">
      <c r="E338069" s="382"/>
    </row>
    <row r="338070" spans="5:5">
      <c r="E338070" s="382"/>
    </row>
    <row r="338071" spans="5:5">
      <c r="E338071" s="382"/>
    </row>
    <row r="338072" spans="5:5">
      <c r="E338072" s="382"/>
    </row>
    <row r="338073" spans="5:5">
      <c r="E338073" s="382"/>
    </row>
    <row r="338074" spans="5:5">
      <c r="E338074" s="382"/>
    </row>
    <row r="338075" spans="5:5">
      <c r="E338075" s="382"/>
    </row>
    <row r="338076" spans="5:5">
      <c r="E338076" s="382"/>
    </row>
    <row r="338077" spans="5:5">
      <c r="E338077" s="382"/>
    </row>
    <row r="338078" spans="5:5">
      <c r="E338078" s="382"/>
    </row>
    <row r="338079" spans="5:5">
      <c r="E338079" s="382"/>
    </row>
    <row r="338080" spans="5:5">
      <c r="E338080" s="382"/>
    </row>
    <row r="338081" spans="5:5">
      <c r="E338081" s="382"/>
    </row>
    <row r="338082" spans="5:5">
      <c r="E338082" s="382"/>
    </row>
    <row r="338083" spans="5:5">
      <c r="E338083" s="382"/>
    </row>
    <row r="338084" spans="5:5">
      <c r="E338084" s="382"/>
    </row>
    <row r="338085" spans="5:5">
      <c r="E338085" s="382"/>
    </row>
    <row r="338086" spans="5:5">
      <c r="E338086" s="382"/>
    </row>
    <row r="338087" spans="5:5">
      <c r="E338087" s="382"/>
    </row>
    <row r="338088" spans="5:5">
      <c r="E338088" s="382"/>
    </row>
    <row r="338089" spans="5:5">
      <c r="E338089" s="382"/>
    </row>
    <row r="338090" spans="5:5">
      <c r="E338090" s="382"/>
    </row>
    <row r="338091" spans="5:5">
      <c r="E338091" s="382"/>
    </row>
    <row r="338092" spans="5:5">
      <c r="E338092" s="382"/>
    </row>
    <row r="338093" spans="5:5">
      <c r="E338093" s="382"/>
    </row>
    <row r="338094" spans="5:5">
      <c r="E338094" s="382"/>
    </row>
    <row r="338095" spans="5:5">
      <c r="E338095" s="382"/>
    </row>
    <row r="338096" spans="5:5">
      <c r="E338096" s="382"/>
    </row>
    <row r="338097" spans="5:5">
      <c r="E338097" s="382"/>
    </row>
    <row r="338098" spans="5:5">
      <c r="E338098" s="382"/>
    </row>
    <row r="338099" spans="5:5">
      <c r="E338099" s="382"/>
    </row>
    <row r="338100" spans="5:5">
      <c r="E338100" s="382"/>
    </row>
    <row r="338101" spans="5:5">
      <c r="E338101" s="382"/>
    </row>
    <row r="338102" spans="5:5">
      <c r="E338102" s="382"/>
    </row>
    <row r="338103" spans="5:5">
      <c r="E338103" s="382"/>
    </row>
    <row r="338104" spans="5:5">
      <c r="E338104" s="382"/>
    </row>
    <row r="338105" spans="5:5">
      <c r="E338105" s="382"/>
    </row>
    <row r="338106" spans="5:5">
      <c r="E338106" s="382"/>
    </row>
    <row r="338107" spans="5:5">
      <c r="E338107" s="382"/>
    </row>
    <row r="338108" spans="5:5">
      <c r="E338108" s="382"/>
    </row>
    <row r="338109" spans="5:5">
      <c r="E338109" s="382"/>
    </row>
    <row r="338110" spans="5:5">
      <c r="E338110" s="382"/>
    </row>
    <row r="338111" spans="5:5">
      <c r="E338111" s="382"/>
    </row>
    <row r="338112" spans="5:5">
      <c r="E338112" s="382"/>
    </row>
    <row r="338113" spans="5:5">
      <c r="E338113" s="382"/>
    </row>
    <row r="338114" spans="5:5">
      <c r="E338114" s="382"/>
    </row>
    <row r="338115" spans="5:5">
      <c r="E338115" s="382"/>
    </row>
    <row r="338116" spans="5:5">
      <c r="E338116" s="382"/>
    </row>
    <row r="338117" spans="5:5">
      <c r="E338117" s="382"/>
    </row>
    <row r="338118" spans="5:5">
      <c r="E338118" s="382"/>
    </row>
    <row r="338119" spans="5:5">
      <c r="E338119" s="382"/>
    </row>
    <row r="338120" spans="5:5">
      <c r="E338120" s="382"/>
    </row>
    <row r="338121" spans="5:5">
      <c r="E338121" s="382"/>
    </row>
    <row r="338122" spans="5:5">
      <c r="E338122" s="382"/>
    </row>
    <row r="338123" spans="5:5">
      <c r="E338123" s="382"/>
    </row>
    <row r="338124" spans="5:5">
      <c r="E338124" s="382"/>
    </row>
    <row r="338125" spans="5:5">
      <c r="E338125" s="382"/>
    </row>
    <row r="338126" spans="5:5">
      <c r="E338126" s="382"/>
    </row>
    <row r="338127" spans="5:5">
      <c r="E338127" s="382"/>
    </row>
    <row r="338128" spans="5:5">
      <c r="E338128" s="382"/>
    </row>
    <row r="338129" spans="5:5">
      <c r="E338129" s="382"/>
    </row>
    <row r="338130" spans="5:5">
      <c r="E338130" s="382"/>
    </row>
    <row r="338131" spans="5:5">
      <c r="E338131" s="382"/>
    </row>
    <row r="338132" spans="5:5">
      <c r="E338132" s="382"/>
    </row>
    <row r="338133" spans="5:5">
      <c r="E338133" s="382"/>
    </row>
    <row r="338134" spans="5:5">
      <c r="E338134" s="382"/>
    </row>
    <row r="338135" spans="5:5">
      <c r="E338135" s="382"/>
    </row>
    <row r="338136" spans="5:5">
      <c r="E338136" s="382"/>
    </row>
    <row r="338137" spans="5:5">
      <c r="E338137" s="382"/>
    </row>
    <row r="338138" spans="5:5">
      <c r="E338138" s="382"/>
    </row>
    <row r="338139" spans="5:5">
      <c r="E338139" s="382"/>
    </row>
    <row r="338140" spans="5:5">
      <c r="E338140" s="382"/>
    </row>
    <row r="338141" spans="5:5">
      <c r="E338141" s="382"/>
    </row>
    <row r="338142" spans="5:5">
      <c r="E338142" s="382"/>
    </row>
    <row r="338143" spans="5:5">
      <c r="E338143" s="382"/>
    </row>
    <row r="338144" spans="5:5">
      <c r="E338144" s="382"/>
    </row>
    <row r="338145" spans="5:5">
      <c r="E338145" s="382"/>
    </row>
    <row r="338146" spans="5:5">
      <c r="E338146" s="382"/>
    </row>
    <row r="338147" spans="5:5">
      <c r="E338147" s="382"/>
    </row>
    <row r="338148" spans="5:5">
      <c r="E338148" s="382"/>
    </row>
    <row r="338149" spans="5:5">
      <c r="E338149" s="382"/>
    </row>
    <row r="338150" spans="5:5">
      <c r="E338150" s="382"/>
    </row>
    <row r="338151" spans="5:5">
      <c r="E338151" s="382"/>
    </row>
    <row r="338152" spans="5:5">
      <c r="E338152" s="382"/>
    </row>
    <row r="338153" spans="5:5">
      <c r="E338153" s="382"/>
    </row>
    <row r="338154" spans="5:5">
      <c r="E338154" s="382"/>
    </row>
    <row r="338155" spans="5:5">
      <c r="E338155" s="382"/>
    </row>
    <row r="338156" spans="5:5">
      <c r="E338156" s="382"/>
    </row>
    <row r="338157" spans="5:5">
      <c r="E338157" s="382"/>
    </row>
    <row r="338158" spans="5:5">
      <c r="E338158" s="382"/>
    </row>
    <row r="338159" spans="5:5">
      <c r="E338159" s="382"/>
    </row>
    <row r="338160" spans="5:5">
      <c r="E338160" s="382"/>
    </row>
    <row r="338161" spans="5:5">
      <c r="E338161" s="382"/>
    </row>
    <row r="338162" spans="5:5">
      <c r="E338162" s="382"/>
    </row>
    <row r="338163" spans="5:5">
      <c r="E338163" s="382"/>
    </row>
    <row r="338164" spans="5:5">
      <c r="E338164" s="382"/>
    </row>
    <row r="338165" spans="5:5">
      <c r="E338165" s="382"/>
    </row>
    <row r="338166" spans="5:5">
      <c r="E338166" s="382"/>
    </row>
    <row r="338167" spans="5:5">
      <c r="E338167" s="382"/>
    </row>
    <row r="338168" spans="5:5">
      <c r="E338168" s="382"/>
    </row>
    <row r="338169" spans="5:5">
      <c r="E338169" s="382"/>
    </row>
    <row r="338170" spans="5:5">
      <c r="E338170" s="382"/>
    </row>
    <row r="338171" spans="5:5">
      <c r="E338171" s="382"/>
    </row>
    <row r="338172" spans="5:5">
      <c r="E338172" s="382"/>
    </row>
    <row r="338173" spans="5:5">
      <c r="E338173" s="382"/>
    </row>
    <row r="338174" spans="5:5">
      <c r="E338174" s="382"/>
    </row>
    <row r="338175" spans="5:5">
      <c r="E338175" s="382"/>
    </row>
    <row r="338176" spans="5:5">
      <c r="E338176" s="382"/>
    </row>
    <row r="338177" spans="5:5">
      <c r="E338177" s="382"/>
    </row>
    <row r="338178" spans="5:5">
      <c r="E338178" s="382"/>
    </row>
    <row r="338179" spans="5:5">
      <c r="E338179" s="382"/>
    </row>
    <row r="338180" spans="5:5">
      <c r="E338180" s="382"/>
    </row>
    <row r="338181" spans="5:5">
      <c r="E338181" s="382"/>
    </row>
    <row r="338182" spans="5:5">
      <c r="E338182" s="382"/>
    </row>
    <row r="338183" spans="5:5">
      <c r="E338183" s="382"/>
    </row>
    <row r="338184" spans="5:5">
      <c r="E338184" s="382"/>
    </row>
    <row r="338185" spans="5:5">
      <c r="E338185" s="382"/>
    </row>
    <row r="338186" spans="5:5">
      <c r="E338186" s="382"/>
    </row>
    <row r="338187" spans="5:5">
      <c r="E338187" s="382"/>
    </row>
    <row r="338188" spans="5:5">
      <c r="E338188" s="382"/>
    </row>
    <row r="338189" spans="5:5">
      <c r="E338189" s="382"/>
    </row>
    <row r="338190" spans="5:5">
      <c r="E338190" s="382"/>
    </row>
    <row r="338191" spans="5:5">
      <c r="E338191" s="382"/>
    </row>
    <row r="338192" spans="5:5">
      <c r="E338192" s="382"/>
    </row>
    <row r="338193" spans="5:5">
      <c r="E338193" s="382"/>
    </row>
    <row r="338194" spans="5:5">
      <c r="E338194" s="382"/>
    </row>
    <row r="338195" spans="5:5">
      <c r="E338195" s="382"/>
    </row>
    <row r="338196" spans="5:5">
      <c r="E338196" s="382"/>
    </row>
    <row r="338197" spans="5:5">
      <c r="E338197" s="382"/>
    </row>
    <row r="338198" spans="5:5">
      <c r="E338198" s="382"/>
    </row>
    <row r="338199" spans="5:5">
      <c r="E338199" s="382"/>
    </row>
    <row r="338200" spans="5:5">
      <c r="E338200" s="382"/>
    </row>
    <row r="338201" spans="5:5">
      <c r="E338201" s="382"/>
    </row>
    <row r="338202" spans="5:5">
      <c r="E338202" s="382"/>
    </row>
    <row r="338203" spans="5:5">
      <c r="E338203" s="382"/>
    </row>
    <row r="338204" spans="5:5">
      <c r="E338204" s="382"/>
    </row>
    <row r="338205" spans="5:5">
      <c r="E338205" s="382"/>
    </row>
    <row r="338206" spans="5:5">
      <c r="E338206" s="382"/>
    </row>
    <row r="338207" spans="5:5">
      <c r="E338207" s="382"/>
    </row>
    <row r="338208" spans="5:5">
      <c r="E338208" s="382"/>
    </row>
    <row r="338209" spans="5:5">
      <c r="E338209" s="382"/>
    </row>
    <row r="338210" spans="5:5">
      <c r="E338210" s="382"/>
    </row>
    <row r="338211" spans="5:5">
      <c r="E338211" s="382"/>
    </row>
    <row r="338212" spans="5:5">
      <c r="E338212" s="382"/>
    </row>
    <row r="338213" spans="5:5">
      <c r="E338213" s="382"/>
    </row>
    <row r="338214" spans="5:5">
      <c r="E338214" s="382"/>
    </row>
    <row r="338215" spans="5:5">
      <c r="E338215" s="382"/>
    </row>
    <row r="338216" spans="5:5">
      <c r="E338216" s="382"/>
    </row>
    <row r="338217" spans="5:5">
      <c r="E338217" s="382"/>
    </row>
    <row r="338218" spans="5:5">
      <c r="E338218" s="382"/>
    </row>
    <row r="338219" spans="5:5">
      <c r="E338219" s="382"/>
    </row>
    <row r="338220" spans="5:5">
      <c r="E338220" s="382"/>
    </row>
    <row r="338221" spans="5:5">
      <c r="E338221" s="382"/>
    </row>
    <row r="338222" spans="5:5">
      <c r="E338222" s="382"/>
    </row>
    <row r="338223" spans="5:5">
      <c r="E338223" s="382"/>
    </row>
    <row r="338224" spans="5:5">
      <c r="E338224" s="382"/>
    </row>
    <row r="338225" spans="5:5">
      <c r="E338225" s="382"/>
    </row>
    <row r="338226" spans="5:5">
      <c r="E338226" s="382"/>
    </row>
    <row r="338227" spans="5:5">
      <c r="E338227" s="382"/>
    </row>
    <row r="338228" spans="5:5">
      <c r="E338228" s="382"/>
    </row>
    <row r="338229" spans="5:5">
      <c r="E338229" s="382"/>
    </row>
    <row r="338230" spans="5:5">
      <c r="E338230" s="382"/>
    </row>
    <row r="338231" spans="5:5">
      <c r="E338231" s="382"/>
    </row>
    <row r="338232" spans="5:5">
      <c r="E338232" s="382"/>
    </row>
    <row r="338233" spans="5:5">
      <c r="E338233" s="382"/>
    </row>
    <row r="338234" spans="5:5">
      <c r="E338234" s="382"/>
    </row>
    <row r="338235" spans="5:5">
      <c r="E338235" s="382"/>
    </row>
    <row r="338236" spans="5:5">
      <c r="E338236" s="382"/>
    </row>
    <row r="338237" spans="5:5">
      <c r="E338237" s="382"/>
    </row>
    <row r="338238" spans="5:5">
      <c r="E338238" s="382"/>
    </row>
    <row r="338239" spans="5:5">
      <c r="E338239" s="382"/>
    </row>
    <row r="338240" spans="5:5">
      <c r="E338240" s="382"/>
    </row>
    <row r="338241" spans="5:5">
      <c r="E338241" s="382"/>
    </row>
    <row r="338242" spans="5:5">
      <c r="E338242" s="382"/>
    </row>
    <row r="338243" spans="5:5">
      <c r="E338243" s="382"/>
    </row>
    <row r="338244" spans="5:5">
      <c r="E338244" s="382"/>
    </row>
    <row r="338245" spans="5:5">
      <c r="E338245" s="382"/>
    </row>
    <row r="338246" spans="5:5">
      <c r="E338246" s="382"/>
    </row>
    <row r="338247" spans="5:5">
      <c r="E338247" s="382"/>
    </row>
    <row r="338248" spans="5:5">
      <c r="E338248" s="382"/>
    </row>
    <row r="338249" spans="5:5">
      <c r="E338249" s="382"/>
    </row>
    <row r="338250" spans="5:5">
      <c r="E338250" s="382"/>
    </row>
    <row r="338251" spans="5:5">
      <c r="E338251" s="382"/>
    </row>
    <row r="338252" spans="5:5">
      <c r="E338252" s="382"/>
    </row>
    <row r="338253" spans="5:5">
      <c r="E338253" s="382"/>
    </row>
    <row r="338254" spans="5:5">
      <c r="E338254" s="382"/>
    </row>
    <row r="338255" spans="5:5">
      <c r="E338255" s="382"/>
    </row>
    <row r="338256" spans="5:5">
      <c r="E338256" s="382"/>
    </row>
    <row r="338257" spans="5:5">
      <c r="E338257" s="382"/>
    </row>
    <row r="338258" spans="5:5">
      <c r="E338258" s="382"/>
    </row>
    <row r="338259" spans="5:5">
      <c r="E338259" s="382"/>
    </row>
    <row r="338260" spans="5:5">
      <c r="E338260" s="382"/>
    </row>
    <row r="338261" spans="5:5">
      <c r="E338261" s="382"/>
    </row>
    <row r="338262" spans="5:5">
      <c r="E338262" s="382"/>
    </row>
    <row r="338263" spans="5:5">
      <c r="E338263" s="382"/>
    </row>
    <row r="338264" spans="5:5">
      <c r="E338264" s="382"/>
    </row>
    <row r="338265" spans="5:5">
      <c r="E338265" s="382"/>
    </row>
    <row r="338266" spans="5:5">
      <c r="E338266" s="382"/>
    </row>
    <row r="338267" spans="5:5">
      <c r="E338267" s="382"/>
    </row>
    <row r="338268" spans="5:5">
      <c r="E338268" s="382"/>
    </row>
    <row r="338269" spans="5:5">
      <c r="E338269" s="382"/>
    </row>
    <row r="338270" spans="5:5">
      <c r="E338270" s="382"/>
    </row>
    <row r="338271" spans="5:5">
      <c r="E338271" s="382"/>
    </row>
    <row r="338272" spans="5:5">
      <c r="E338272" s="382"/>
    </row>
    <row r="338273" spans="5:5">
      <c r="E338273" s="382"/>
    </row>
    <row r="338274" spans="5:5">
      <c r="E338274" s="382"/>
    </row>
    <row r="338275" spans="5:5">
      <c r="E338275" s="382"/>
    </row>
    <row r="338276" spans="5:5">
      <c r="E338276" s="382"/>
    </row>
    <row r="338277" spans="5:5">
      <c r="E338277" s="382"/>
    </row>
    <row r="338278" spans="5:5">
      <c r="E338278" s="382"/>
    </row>
    <row r="338279" spans="5:5">
      <c r="E338279" s="382"/>
    </row>
    <row r="338280" spans="5:5">
      <c r="E338280" s="382"/>
    </row>
    <row r="338281" spans="5:5">
      <c r="E338281" s="382"/>
    </row>
    <row r="338282" spans="5:5">
      <c r="E338282" s="382"/>
    </row>
    <row r="338283" spans="5:5">
      <c r="E338283" s="382"/>
    </row>
    <row r="338284" spans="5:5">
      <c r="E338284" s="382"/>
    </row>
    <row r="338285" spans="5:5">
      <c r="E338285" s="382"/>
    </row>
    <row r="338286" spans="5:5">
      <c r="E338286" s="382"/>
    </row>
    <row r="338287" spans="5:5">
      <c r="E338287" s="382"/>
    </row>
    <row r="338288" spans="5:5">
      <c r="E338288" s="382"/>
    </row>
    <row r="338289" spans="5:5">
      <c r="E338289" s="382"/>
    </row>
    <row r="338290" spans="5:5">
      <c r="E338290" s="382"/>
    </row>
    <row r="338291" spans="5:5">
      <c r="E338291" s="382"/>
    </row>
    <row r="338292" spans="5:5">
      <c r="E338292" s="382"/>
    </row>
    <row r="338293" spans="5:5">
      <c r="E338293" s="382"/>
    </row>
    <row r="338294" spans="5:5">
      <c r="E338294" s="382"/>
    </row>
    <row r="338295" spans="5:5">
      <c r="E338295" s="382"/>
    </row>
    <row r="338296" spans="5:5">
      <c r="E338296" s="382"/>
    </row>
    <row r="338297" spans="5:5">
      <c r="E338297" s="382"/>
    </row>
    <row r="338298" spans="5:5">
      <c r="E338298" s="382"/>
    </row>
    <row r="338299" spans="5:5">
      <c r="E338299" s="382"/>
    </row>
    <row r="338300" spans="5:5">
      <c r="E338300" s="382"/>
    </row>
    <row r="338301" spans="5:5">
      <c r="E338301" s="382"/>
    </row>
    <row r="338302" spans="5:5">
      <c r="E338302" s="382"/>
    </row>
    <row r="338303" spans="5:5">
      <c r="E338303" s="382"/>
    </row>
    <row r="338304" spans="5:5">
      <c r="E338304" s="382"/>
    </row>
    <row r="338305" spans="5:5">
      <c r="E338305" s="382"/>
    </row>
    <row r="338306" spans="5:5">
      <c r="E338306" s="382"/>
    </row>
    <row r="338307" spans="5:5">
      <c r="E338307" s="382"/>
    </row>
    <row r="338308" spans="5:5">
      <c r="E338308" s="382"/>
    </row>
    <row r="338309" spans="5:5">
      <c r="E338309" s="382"/>
    </row>
    <row r="338310" spans="5:5">
      <c r="E338310" s="382"/>
    </row>
    <row r="338311" spans="5:5">
      <c r="E338311" s="382"/>
    </row>
    <row r="338312" spans="5:5">
      <c r="E338312" s="382"/>
    </row>
    <row r="338313" spans="5:5">
      <c r="E338313" s="382"/>
    </row>
    <row r="338314" spans="5:5">
      <c r="E338314" s="382"/>
    </row>
    <row r="338315" spans="5:5">
      <c r="E338315" s="382"/>
    </row>
    <row r="338316" spans="5:5">
      <c r="E338316" s="382"/>
    </row>
    <row r="338317" spans="5:5">
      <c r="E338317" s="382"/>
    </row>
    <row r="338318" spans="5:5">
      <c r="E338318" s="382"/>
    </row>
    <row r="338319" spans="5:5">
      <c r="E338319" s="382"/>
    </row>
    <row r="338320" spans="5:5">
      <c r="E338320" s="382"/>
    </row>
    <row r="338321" spans="5:5">
      <c r="E338321" s="382"/>
    </row>
    <row r="338322" spans="5:5">
      <c r="E338322" s="382"/>
    </row>
    <row r="338323" spans="5:5">
      <c r="E338323" s="382"/>
    </row>
    <row r="338324" spans="5:5">
      <c r="E338324" s="382"/>
    </row>
    <row r="338325" spans="5:5">
      <c r="E338325" s="382"/>
    </row>
    <row r="338326" spans="5:5">
      <c r="E338326" s="382"/>
    </row>
    <row r="338327" spans="5:5">
      <c r="E338327" s="382"/>
    </row>
    <row r="338328" spans="5:5">
      <c r="E338328" s="382"/>
    </row>
    <row r="338329" spans="5:5">
      <c r="E338329" s="382"/>
    </row>
    <row r="338330" spans="5:5">
      <c r="E338330" s="382"/>
    </row>
    <row r="338331" spans="5:5">
      <c r="E338331" s="382"/>
    </row>
    <row r="338332" spans="5:5">
      <c r="E338332" s="382"/>
    </row>
    <row r="338333" spans="5:5">
      <c r="E338333" s="382"/>
    </row>
    <row r="338334" spans="5:5">
      <c r="E338334" s="382"/>
    </row>
    <row r="338335" spans="5:5">
      <c r="E338335" s="382"/>
    </row>
    <row r="338336" spans="5:5">
      <c r="E338336" s="382"/>
    </row>
    <row r="338337" spans="5:5">
      <c r="E338337" s="382"/>
    </row>
    <row r="338338" spans="5:5">
      <c r="E338338" s="382"/>
    </row>
    <row r="338339" spans="5:5">
      <c r="E338339" s="382"/>
    </row>
    <row r="338340" spans="5:5">
      <c r="E338340" s="382"/>
    </row>
    <row r="338341" spans="5:5">
      <c r="E338341" s="382"/>
    </row>
    <row r="338342" spans="5:5">
      <c r="E338342" s="382"/>
    </row>
    <row r="338343" spans="5:5">
      <c r="E338343" s="382"/>
    </row>
    <row r="338344" spans="5:5">
      <c r="E338344" s="382"/>
    </row>
    <row r="338345" spans="5:5">
      <c r="E338345" s="382"/>
    </row>
    <row r="338346" spans="5:5">
      <c r="E338346" s="382"/>
    </row>
    <row r="338347" spans="5:5">
      <c r="E338347" s="382"/>
    </row>
    <row r="338348" spans="5:5">
      <c r="E338348" s="382"/>
    </row>
    <row r="338349" spans="5:5">
      <c r="E338349" s="382"/>
    </row>
    <row r="338350" spans="5:5">
      <c r="E338350" s="382"/>
    </row>
    <row r="338351" spans="5:5">
      <c r="E338351" s="382"/>
    </row>
    <row r="338352" spans="5:5">
      <c r="E338352" s="382"/>
    </row>
    <row r="338353" spans="5:5">
      <c r="E338353" s="382"/>
    </row>
    <row r="338354" spans="5:5">
      <c r="E338354" s="382"/>
    </row>
    <row r="338355" spans="5:5">
      <c r="E338355" s="382"/>
    </row>
    <row r="338356" spans="5:5">
      <c r="E338356" s="382"/>
    </row>
    <row r="338357" spans="5:5">
      <c r="E338357" s="382"/>
    </row>
    <row r="338358" spans="5:5">
      <c r="E338358" s="382"/>
    </row>
    <row r="338359" spans="5:5">
      <c r="E338359" s="382"/>
    </row>
    <row r="338360" spans="5:5">
      <c r="E338360" s="382"/>
    </row>
    <row r="338361" spans="5:5">
      <c r="E338361" s="382"/>
    </row>
    <row r="338362" spans="5:5">
      <c r="E338362" s="382"/>
    </row>
    <row r="338363" spans="5:5">
      <c r="E338363" s="382"/>
    </row>
    <row r="338364" spans="5:5">
      <c r="E338364" s="382"/>
    </row>
    <row r="338365" spans="5:5">
      <c r="E338365" s="382"/>
    </row>
    <row r="338366" spans="5:5">
      <c r="E338366" s="382"/>
    </row>
    <row r="338367" spans="5:5">
      <c r="E338367" s="382"/>
    </row>
    <row r="338368" spans="5:5">
      <c r="E338368" s="382"/>
    </row>
    <row r="338369" spans="5:5">
      <c r="E338369" s="382"/>
    </row>
    <row r="338370" spans="5:5">
      <c r="E338370" s="382"/>
    </row>
    <row r="338371" spans="5:5">
      <c r="E338371" s="382"/>
    </row>
    <row r="338372" spans="5:5">
      <c r="E338372" s="382"/>
    </row>
    <row r="338373" spans="5:5">
      <c r="E338373" s="382"/>
    </row>
    <row r="338374" spans="5:5">
      <c r="E338374" s="382"/>
    </row>
    <row r="338375" spans="5:5">
      <c r="E338375" s="382"/>
    </row>
    <row r="338376" spans="5:5">
      <c r="E338376" s="382"/>
    </row>
    <row r="338377" spans="5:5">
      <c r="E338377" s="382"/>
    </row>
    <row r="338378" spans="5:5">
      <c r="E338378" s="382"/>
    </row>
    <row r="338379" spans="5:5">
      <c r="E338379" s="382"/>
    </row>
    <row r="338380" spans="5:5">
      <c r="E338380" s="382"/>
    </row>
    <row r="338381" spans="5:5">
      <c r="E338381" s="382"/>
    </row>
    <row r="338382" spans="5:5">
      <c r="E338382" s="382"/>
    </row>
    <row r="338383" spans="5:5">
      <c r="E338383" s="382"/>
    </row>
    <row r="338384" spans="5:5">
      <c r="E338384" s="382"/>
    </row>
    <row r="338385" spans="5:5">
      <c r="E338385" s="382"/>
    </row>
    <row r="338386" spans="5:5">
      <c r="E338386" s="382"/>
    </row>
    <row r="338387" spans="5:5">
      <c r="E338387" s="382"/>
    </row>
    <row r="338388" spans="5:5">
      <c r="E338388" s="382"/>
    </row>
    <row r="338389" spans="5:5">
      <c r="E338389" s="382"/>
    </row>
    <row r="338390" spans="5:5">
      <c r="E338390" s="382"/>
    </row>
    <row r="338391" spans="5:5">
      <c r="E338391" s="382"/>
    </row>
    <row r="338392" spans="5:5">
      <c r="E338392" s="382"/>
    </row>
    <row r="338393" spans="5:5">
      <c r="E338393" s="382"/>
    </row>
    <row r="338394" spans="5:5">
      <c r="E338394" s="382"/>
    </row>
    <row r="338395" spans="5:5">
      <c r="E338395" s="382"/>
    </row>
    <row r="338396" spans="5:5">
      <c r="E338396" s="382"/>
    </row>
    <row r="338397" spans="5:5">
      <c r="E338397" s="382"/>
    </row>
    <row r="338398" spans="5:5">
      <c r="E338398" s="382"/>
    </row>
    <row r="338399" spans="5:5">
      <c r="E338399" s="382"/>
    </row>
    <row r="338400" spans="5:5">
      <c r="E338400" s="382"/>
    </row>
    <row r="338401" spans="5:5">
      <c r="E338401" s="382"/>
    </row>
    <row r="338402" spans="5:5">
      <c r="E338402" s="382"/>
    </row>
    <row r="338403" spans="5:5">
      <c r="E338403" s="382"/>
    </row>
    <row r="338404" spans="5:5">
      <c r="E338404" s="382"/>
    </row>
    <row r="338405" spans="5:5">
      <c r="E338405" s="382"/>
    </row>
    <row r="338406" spans="5:5">
      <c r="E338406" s="382"/>
    </row>
    <row r="338407" spans="5:5">
      <c r="E338407" s="382"/>
    </row>
    <row r="338408" spans="5:5">
      <c r="E338408" s="382"/>
    </row>
    <row r="338409" spans="5:5">
      <c r="E338409" s="382"/>
    </row>
    <row r="338410" spans="5:5">
      <c r="E338410" s="382"/>
    </row>
    <row r="338411" spans="5:5">
      <c r="E338411" s="382"/>
    </row>
    <row r="338412" spans="5:5">
      <c r="E338412" s="382"/>
    </row>
    <row r="338413" spans="5:5">
      <c r="E338413" s="382"/>
    </row>
    <row r="338414" spans="5:5">
      <c r="E338414" s="382"/>
    </row>
    <row r="338415" spans="5:5">
      <c r="E338415" s="382"/>
    </row>
    <row r="338416" spans="5:5">
      <c r="E338416" s="382"/>
    </row>
    <row r="338417" spans="5:5">
      <c r="E338417" s="382"/>
    </row>
    <row r="338418" spans="5:5">
      <c r="E338418" s="382"/>
    </row>
    <row r="338419" spans="5:5">
      <c r="E338419" s="382"/>
    </row>
    <row r="338420" spans="5:5">
      <c r="E338420" s="382"/>
    </row>
    <row r="338421" spans="5:5">
      <c r="E338421" s="382"/>
    </row>
    <row r="338422" spans="5:5">
      <c r="E338422" s="382"/>
    </row>
    <row r="338423" spans="5:5">
      <c r="E338423" s="382"/>
    </row>
    <row r="338424" spans="5:5">
      <c r="E338424" s="382"/>
    </row>
    <row r="338425" spans="5:5">
      <c r="E338425" s="382"/>
    </row>
    <row r="338426" spans="5:5">
      <c r="E338426" s="382"/>
    </row>
    <row r="338427" spans="5:5">
      <c r="E338427" s="382"/>
    </row>
    <row r="338428" spans="5:5">
      <c r="E338428" s="382"/>
    </row>
    <row r="338429" spans="5:5">
      <c r="E338429" s="382"/>
    </row>
    <row r="338430" spans="5:5">
      <c r="E338430" s="382"/>
    </row>
    <row r="338431" spans="5:5">
      <c r="E338431" s="382"/>
    </row>
    <row r="338432" spans="5:5">
      <c r="E338432" s="382"/>
    </row>
    <row r="338433" spans="5:5">
      <c r="E338433" s="382"/>
    </row>
    <row r="338434" spans="5:5">
      <c r="E338434" s="382"/>
    </row>
    <row r="338435" spans="5:5">
      <c r="E338435" s="382"/>
    </row>
    <row r="338436" spans="5:5">
      <c r="E338436" s="382"/>
    </row>
    <row r="338437" spans="5:5">
      <c r="E338437" s="382"/>
    </row>
    <row r="338438" spans="5:5">
      <c r="E338438" s="382"/>
    </row>
    <row r="338439" spans="5:5">
      <c r="E338439" s="382"/>
    </row>
    <row r="338440" spans="5:5">
      <c r="E338440" s="382"/>
    </row>
    <row r="338441" spans="5:5">
      <c r="E338441" s="382"/>
    </row>
    <row r="338442" spans="5:5">
      <c r="E338442" s="382"/>
    </row>
    <row r="338443" spans="5:5">
      <c r="E338443" s="382"/>
    </row>
    <row r="338444" spans="5:5">
      <c r="E338444" s="382"/>
    </row>
    <row r="338445" spans="5:5">
      <c r="E338445" s="382"/>
    </row>
    <row r="338446" spans="5:5">
      <c r="E338446" s="382"/>
    </row>
    <row r="338447" spans="5:5">
      <c r="E338447" s="382"/>
    </row>
    <row r="338448" spans="5:5">
      <c r="E338448" s="382"/>
    </row>
    <row r="338449" spans="5:5">
      <c r="E338449" s="382"/>
    </row>
    <row r="338450" spans="5:5">
      <c r="E338450" s="382"/>
    </row>
    <row r="338451" spans="5:5">
      <c r="E338451" s="382"/>
    </row>
    <row r="338452" spans="5:5">
      <c r="E338452" s="382"/>
    </row>
    <row r="338453" spans="5:5">
      <c r="E338453" s="382"/>
    </row>
    <row r="338454" spans="5:5">
      <c r="E338454" s="382"/>
    </row>
    <row r="338455" spans="5:5">
      <c r="E338455" s="382"/>
    </row>
    <row r="338456" spans="5:5">
      <c r="E338456" s="382"/>
    </row>
    <row r="338457" spans="5:5">
      <c r="E338457" s="382"/>
    </row>
    <row r="338458" spans="5:5">
      <c r="E338458" s="382"/>
    </row>
    <row r="338459" spans="5:5">
      <c r="E338459" s="382"/>
    </row>
    <row r="338460" spans="5:5">
      <c r="E338460" s="382"/>
    </row>
    <row r="338461" spans="5:5">
      <c r="E338461" s="382"/>
    </row>
    <row r="338462" spans="5:5">
      <c r="E338462" s="382"/>
    </row>
    <row r="338463" spans="5:5">
      <c r="E338463" s="382"/>
    </row>
    <row r="338464" spans="5:5">
      <c r="E338464" s="382"/>
    </row>
    <row r="338465" spans="5:5">
      <c r="E338465" s="382"/>
    </row>
    <row r="338466" spans="5:5">
      <c r="E338466" s="382"/>
    </row>
    <row r="338467" spans="5:5">
      <c r="E338467" s="382"/>
    </row>
    <row r="338468" spans="5:5">
      <c r="E338468" s="382"/>
    </row>
    <row r="338469" spans="5:5">
      <c r="E338469" s="382"/>
    </row>
    <row r="338470" spans="5:5">
      <c r="E338470" s="382"/>
    </row>
    <row r="338471" spans="5:5">
      <c r="E338471" s="382"/>
    </row>
    <row r="338472" spans="5:5">
      <c r="E338472" s="382"/>
    </row>
    <row r="338473" spans="5:5">
      <c r="E338473" s="382"/>
    </row>
    <row r="338474" spans="5:5">
      <c r="E338474" s="382"/>
    </row>
    <row r="338475" spans="5:5">
      <c r="E338475" s="382"/>
    </row>
    <row r="338476" spans="5:5">
      <c r="E338476" s="382"/>
    </row>
    <row r="338477" spans="5:5">
      <c r="E338477" s="382"/>
    </row>
    <row r="338478" spans="5:5">
      <c r="E338478" s="382"/>
    </row>
    <row r="338479" spans="5:5">
      <c r="E338479" s="382"/>
    </row>
    <row r="338480" spans="5:5">
      <c r="E338480" s="382"/>
    </row>
    <row r="338481" spans="5:5">
      <c r="E338481" s="382"/>
    </row>
    <row r="338482" spans="5:5">
      <c r="E338482" s="382"/>
    </row>
    <row r="338483" spans="5:5">
      <c r="E338483" s="382"/>
    </row>
    <row r="338484" spans="5:5">
      <c r="E338484" s="382"/>
    </row>
    <row r="338485" spans="5:5">
      <c r="E338485" s="382"/>
    </row>
    <row r="338486" spans="5:5">
      <c r="E338486" s="382"/>
    </row>
    <row r="338487" spans="5:5">
      <c r="E338487" s="382"/>
    </row>
    <row r="338488" spans="5:5">
      <c r="E338488" s="382"/>
    </row>
    <row r="338489" spans="5:5">
      <c r="E338489" s="382"/>
    </row>
    <row r="338490" spans="5:5">
      <c r="E338490" s="382"/>
    </row>
    <row r="338491" spans="5:5">
      <c r="E338491" s="382"/>
    </row>
    <row r="338492" spans="5:5">
      <c r="E338492" s="382"/>
    </row>
    <row r="338493" spans="5:5">
      <c r="E338493" s="382"/>
    </row>
    <row r="338494" spans="5:5">
      <c r="E338494" s="382"/>
    </row>
    <row r="338495" spans="5:5">
      <c r="E338495" s="382"/>
    </row>
    <row r="338496" spans="5:5">
      <c r="E338496" s="382"/>
    </row>
    <row r="338497" spans="5:5">
      <c r="E338497" s="382"/>
    </row>
    <row r="338498" spans="5:5">
      <c r="E338498" s="382"/>
    </row>
    <row r="338499" spans="5:5">
      <c r="E338499" s="382"/>
    </row>
    <row r="338500" spans="5:5">
      <c r="E338500" s="382"/>
    </row>
    <row r="338501" spans="5:5">
      <c r="E338501" s="382"/>
    </row>
    <row r="338502" spans="5:5">
      <c r="E338502" s="382"/>
    </row>
    <row r="338503" spans="5:5">
      <c r="E338503" s="382"/>
    </row>
    <row r="338504" spans="5:5">
      <c r="E338504" s="382"/>
    </row>
    <row r="338505" spans="5:5">
      <c r="E338505" s="382"/>
    </row>
    <row r="338506" spans="5:5">
      <c r="E338506" s="382"/>
    </row>
    <row r="338507" spans="5:5">
      <c r="E338507" s="382"/>
    </row>
    <row r="338508" spans="5:5">
      <c r="E338508" s="382"/>
    </row>
    <row r="338509" spans="5:5">
      <c r="E338509" s="382"/>
    </row>
    <row r="338510" spans="5:5">
      <c r="E338510" s="382"/>
    </row>
    <row r="338511" spans="5:5">
      <c r="E338511" s="382"/>
    </row>
    <row r="338512" spans="5:5">
      <c r="E338512" s="382"/>
    </row>
    <row r="338513" spans="5:5">
      <c r="E338513" s="382"/>
    </row>
    <row r="338514" spans="5:5">
      <c r="E338514" s="382"/>
    </row>
    <row r="338515" spans="5:5">
      <c r="E338515" s="382"/>
    </row>
    <row r="338516" spans="5:5">
      <c r="E338516" s="382"/>
    </row>
    <row r="338517" spans="5:5">
      <c r="E338517" s="382"/>
    </row>
    <row r="338518" spans="5:5">
      <c r="E338518" s="382"/>
    </row>
    <row r="338519" spans="5:5">
      <c r="E338519" s="382"/>
    </row>
    <row r="338520" spans="5:5">
      <c r="E338520" s="382"/>
    </row>
    <row r="338521" spans="5:5">
      <c r="E338521" s="382"/>
    </row>
    <row r="338522" spans="5:5">
      <c r="E338522" s="382"/>
    </row>
    <row r="338523" spans="5:5">
      <c r="E338523" s="382"/>
    </row>
    <row r="338524" spans="5:5">
      <c r="E338524" s="382"/>
    </row>
    <row r="338525" spans="5:5">
      <c r="E338525" s="382"/>
    </row>
    <row r="338526" spans="5:5">
      <c r="E338526" s="382"/>
    </row>
    <row r="338527" spans="5:5">
      <c r="E338527" s="382"/>
    </row>
    <row r="338528" spans="5:5">
      <c r="E338528" s="382"/>
    </row>
    <row r="338529" spans="5:5">
      <c r="E338529" s="382"/>
    </row>
    <row r="338530" spans="5:5">
      <c r="E338530" s="382"/>
    </row>
    <row r="338531" spans="5:5">
      <c r="E338531" s="382"/>
    </row>
    <row r="338532" spans="5:5">
      <c r="E338532" s="382"/>
    </row>
    <row r="338533" spans="5:5">
      <c r="E338533" s="382"/>
    </row>
    <row r="338534" spans="5:5">
      <c r="E338534" s="382"/>
    </row>
    <row r="338535" spans="5:5">
      <c r="E338535" s="382"/>
    </row>
    <row r="338536" spans="5:5">
      <c r="E338536" s="382"/>
    </row>
    <row r="338537" spans="5:5">
      <c r="E338537" s="382"/>
    </row>
    <row r="338538" spans="5:5">
      <c r="E338538" s="382"/>
    </row>
    <row r="338539" spans="5:5">
      <c r="E338539" s="382"/>
    </row>
    <row r="338540" spans="5:5">
      <c r="E338540" s="382"/>
    </row>
    <row r="338541" spans="5:5">
      <c r="E338541" s="382"/>
    </row>
    <row r="338542" spans="5:5">
      <c r="E338542" s="382"/>
    </row>
    <row r="338543" spans="5:5">
      <c r="E338543" s="382"/>
    </row>
    <row r="338544" spans="5:5">
      <c r="E338544" s="382"/>
    </row>
    <row r="338545" spans="5:5">
      <c r="E338545" s="382"/>
    </row>
    <row r="338546" spans="5:5">
      <c r="E338546" s="382"/>
    </row>
    <row r="338547" spans="5:5">
      <c r="E338547" s="382"/>
    </row>
    <row r="338548" spans="5:5">
      <c r="E338548" s="382"/>
    </row>
    <row r="338549" spans="5:5">
      <c r="E338549" s="382"/>
    </row>
    <row r="338550" spans="5:5">
      <c r="E338550" s="382"/>
    </row>
    <row r="338551" spans="5:5">
      <c r="E338551" s="382"/>
    </row>
    <row r="338552" spans="5:5">
      <c r="E338552" s="382"/>
    </row>
    <row r="338553" spans="5:5">
      <c r="E338553" s="382"/>
    </row>
    <row r="338554" spans="5:5">
      <c r="E338554" s="382"/>
    </row>
    <row r="338555" spans="5:5">
      <c r="E338555" s="382"/>
    </row>
    <row r="338556" spans="5:5">
      <c r="E338556" s="382"/>
    </row>
    <row r="338557" spans="5:5">
      <c r="E338557" s="382"/>
    </row>
    <row r="338558" spans="5:5">
      <c r="E338558" s="382"/>
    </row>
    <row r="338559" spans="5:5">
      <c r="E338559" s="382"/>
    </row>
    <row r="338560" spans="5:5">
      <c r="E338560" s="382"/>
    </row>
    <row r="338561" spans="5:5">
      <c r="E338561" s="382"/>
    </row>
    <row r="338562" spans="5:5">
      <c r="E338562" s="382"/>
    </row>
    <row r="338563" spans="5:5">
      <c r="E338563" s="382"/>
    </row>
    <row r="338564" spans="5:5">
      <c r="E338564" s="382"/>
    </row>
    <row r="338565" spans="5:5">
      <c r="E338565" s="382"/>
    </row>
    <row r="338566" spans="5:5">
      <c r="E338566" s="382"/>
    </row>
    <row r="338567" spans="5:5">
      <c r="E338567" s="382"/>
    </row>
    <row r="338568" spans="5:5">
      <c r="E338568" s="382"/>
    </row>
    <row r="338569" spans="5:5">
      <c r="E338569" s="382"/>
    </row>
    <row r="338570" spans="5:5">
      <c r="E338570" s="382"/>
    </row>
    <row r="338571" spans="5:5">
      <c r="E338571" s="382"/>
    </row>
    <row r="338572" spans="5:5">
      <c r="E338572" s="382"/>
    </row>
    <row r="338573" spans="5:5">
      <c r="E338573" s="382"/>
    </row>
    <row r="338574" spans="5:5">
      <c r="E338574" s="382"/>
    </row>
    <row r="338575" spans="5:5">
      <c r="E338575" s="382"/>
    </row>
    <row r="338576" spans="5:5">
      <c r="E338576" s="382"/>
    </row>
    <row r="338577" spans="5:5">
      <c r="E338577" s="382"/>
    </row>
    <row r="338578" spans="5:5">
      <c r="E338578" s="382"/>
    </row>
    <row r="338579" spans="5:5">
      <c r="E338579" s="382"/>
    </row>
    <row r="338580" spans="5:5">
      <c r="E338580" s="382"/>
    </row>
    <row r="338581" spans="5:5">
      <c r="E338581" s="382"/>
    </row>
    <row r="338582" spans="5:5">
      <c r="E338582" s="382"/>
    </row>
    <row r="338583" spans="5:5">
      <c r="E338583" s="382"/>
    </row>
    <row r="338584" spans="5:5">
      <c r="E338584" s="382"/>
    </row>
    <row r="338585" spans="5:5">
      <c r="E338585" s="382"/>
    </row>
    <row r="338586" spans="5:5">
      <c r="E338586" s="382"/>
    </row>
    <row r="338587" spans="5:5">
      <c r="E338587" s="382"/>
    </row>
    <row r="338588" spans="5:5">
      <c r="E338588" s="382"/>
    </row>
    <row r="338589" spans="5:5">
      <c r="E338589" s="382"/>
    </row>
    <row r="338590" spans="5:5">
      <c r="E338590" s="382"/>
    </row>
    <row r="338591" spans="5:5">
      <c r="E338591" s="382"/>
    </row>
    <row r="338592" spans="5:5">
      <c r="E338592" s="382"/>
    </row>
    <row r="338593" spans="5:5">
      <c r="E338593" s="382"/>
    </row>
    <row r="338594" spans="5:5">
      <c r="E338594" s="382"/>
    </row>
    <row r="338595" spans="5:5">
      <c r="E338595" s="382"/>
    </row>
    <row r="338596" spans="5:5">
      <c r="E338596" s="382"/>
    </row>
    <row r="338597" spans="5:5">
      <c r="E338597" s="382"/>
    </row>
    <row r="338598" spans="5:5">
      <c r="E338598" s="382"/>
    </row>
    <row r="338599" spans="5:5">
      <c r="E338599" s="382"/>
    </row>
    <row r="338600" spans="5:5">
      <c r="E338600" s="382"/>
    </row>
    <row r="338601" spans="5:5">
      <c r="E338601" s="382"/>
    </row>
    <row r="338602" spans="5:5">
      <c r="E338602" s="382"/>
    </row>
    <row r="338603" spans="5:5">
      <c r="E338603" s="382"/>
    </row>
    <row r="338604" spans="5:5">
      <c r="E338604" s="382"/>
    </row>
    <row r="338605" spans="5:5">
      <c r="E338605" s="382"/>
    </row>
    <row r="338606" spans="5:5">
      <c r="E338606" s="382"/>
    </row>
    <row r="338607" spans="5:5">
      <c r="E338607" s="382"/>
    </row>
    <row r="338608" spans="5:5">
      <c r="E338608" s="382"/>
    </row>
    <row r="338609" spans="5:5">
      <c r="E338609" s="382"/>
    </row>
    <row r="338610" spans="5:5">
      <c r="E338610" s="382"/>
    </row>
    <row r="338611" spans="5:5">
      <c r="E338611" s="382"/>
    </row>
    <row r="338612" spans="5:5">
      <c r="E338612" s="382"/>
    </row>
    <row r="338613" spans="5:5">
      <c r="E338613" s="382"/>
    </row>
    <row r="338614" spans="5:5">
      <c r="E338614" s="382"/>
    </row>
    <row r="338615" spans="5:5">
      <c r="E338615" s="382"/>
    </row>
    <row r="338616" spans="5:5">
      <c r="E338616" s="382"/>
    </row>
    <row r="338617" spans="5:5">
      <c r="E338617" s="382"/>
    </row>
    <row r="338618" spans="5:5">
      <c r="E338618" s="382"/>
    </row>
    <row r="338619" spans="5:5">
      <c r="E338619" s="382"/>
    </row>
    <row r="338620" spans="5:5">
      <c r="E338620" s="382"/>
    </row>
    <row r="338621" spans="5:5">
      <c r="E338621" s="382"/>
    </row>
    <row r="338622" spans="5:5">
      <c r="E338622" s="382"/>
    </row>
    <row r="338623" spans="5:5">
      <c r="E338623" s="382"/>
    </row>
    <row r="338624" spans="5:5">
      <c r="E338624" s="382"/>
    </row>
    <row r="338625" spans="5:5">
      <c r="E338625" s="382"/>
    </row>
    <row r="338626" spans="5:5">
      <c r="E338626" s="382"/>
    </row>
    <row r="338627" spans="5:5">
      <c r="E338627" s="382"/>
    </row>
    <row r="338628" spans="5:5">
      <c r="E338628" s="382"/>
    </row>
    <row r="338629" spans="5:5">
      <c r="E338629" s="382"/>
    </row>
    <row r="338630" spans="5:5">
      <c r="E338630" s="382"/>
    </row>
    <row r="338631" spans="5:5">
      <c r="E338631" s="382"/>
    </row>
    <row r="338632" spans="5:5">
      <c r="E338632" s="382"/>
    </row>
    <row r="338633" spans="5:5">
      <c r="E338633" s="382"/>
    </row>
    <row r="338634" spans="5:5">
      <c r="E338634" s="382"/>
    </row>
    <row r="338635" spans="5:5">
      <c r="E338635" s="382"/>
    </row>
    <row r="338636" spans="5:5">
      <c r="E338636" s="382"/>
    </row>
    <row r="338637" spans="5:5">
      <c r="E338637" s="382"/>
    </row>
    <row r="338638" spans="5:5">
      <c r="E338638" s="382"/>
    </row>
    <row r="338639" spans="5:5">
      <c r="E338639" s="382"/>
    </row>
    <row r="338640" spans="5:5">
      <c r="E338640" s="382"/>
    </row>
    <row r="338641" spans="5:5">
      <c r="E338641" s="382"/>
    </row>
    <row r="338642" spans="5:5">
      <c r="E338642" s="382"/>
    </row>
    <row r="338643" spans="5:5">
      <c r="E338643" s="382"/>
    </row>
    <row r="338644" spans="5:5">
      <c r="E338644" s="382"/>
    </row>
    <row r="338645" spans="5:5">
      <c r="E338645" s="382"/>
    </row>
    <row r="338646" spans="5:5">
      <c r="E338646" s="382"/>
    </row>
    <row r="338647" spans="5:5">
      <c r="E338647" s="382"/>
    </row>
    <row r="338648" spans="5:5">
      <c r="E338648" s="382"/>
    </row>
    <row r="338649" spans="5:5">
      <c r="E338649" s="382"/>
    </row>
    <row r="338650" spans="5:5">
      <c r="E338650" s="382"/>
    </row>
    <row r="338651" spans="5:5">
      <c r="E338651" s="382"/>
    </row>
    <row r="338652" spans="5:5">
      <c r="E338652" s="382"/>
    </row>
    <row r="338653" spans="5:5">
      <c r="E338653" s="382"/>
    </row>
    <row r="338654" spans="5:5">
      <c r="E338654" s="382"/>
    </row>
    <row r="338655" spans="5:5">
      <c r="E338655" s="382"/>
    </row>
    <row r="338656" spans="5:5">
      <c r="E338656" s="382"/>
    </row>
    <row r="338657" spans="5:5">
      <c r="E338657" s="382"/>
    </row>
    <row r="338658" spans="5:5">
      <c r="E338658" s="382"/>
    </row>
    <row r="338659" spans="5:5">
      <c r="E338659" s="382"/>
    </row>
    <row r="338660" spans="5:5">
      <c r="E338660" s="382"/>
    </row>
    <row r="338661" spans="5:5">
      <c r="E338661" s="382"/>
    </row>
    <row r="338662" spans="5:5">
      <c r="E338662" s="382"/>
    </row>
    <row r="338663" spans="5:5">
      <c r="E338663" s="382"/>
    </row>
    <row r="338664" spans="5:5">
      <c r="E338664" s="382"/>
    </row>
    <row r="338665" spans="5:5">
      <c r="E338665" s="382"/>
    </row>
    <row r="338666" spans="5:5">
      <c r="E338666" s="382"/>
    </row>
    <row r="338667" spans="5:5">
      <c r="E338667" s="382"/>
    </row>
    <row r="338668" spans="5:5">
      <c r="E338668" s="382"/>
    </row>
    <row r="338669" spans="5:5">
      <c r="E338669" s="382"/>
    </row>
    <row r="338670" spans="5:5">
      <c r="E338670" s="382"/>
    </row>
    <row r="338671" spans="5:5">
      <c r="E338671" s="382"/>
    </row>
    <row r="338672" spans="5:5">
      <c r="E338672" s="382"/>
    </row>
    <row r="338673" spans="5:5">
      <c r="E338673" s="382"/>
    </row>
    <row r="338674" spans="5:5">
      <c r="E338674" s="382"/>
    </row>
    <row r="338675" spans="5:5">
      <c r="E338675" s="382"/>
    </row>
    <row r="338676" spans="5:5">
      <c r="E338676" s="382"/>
    </row>
    <row r="338677" spans="5:5">
      <c r="E338677" s="382"/>
    </row>
    <row r="338678" spans="5:5">
      <c r="E338678" s="382"/>
    </row>
    <row r="338679" spans="5:5">
      <c r="E338679" s="382"/>
    </row>
    <row r="338680" spans="5:5">
      <c r="E338680" s="382"/>
    </row>
    <row r="338681" spans="5:5">
      <c r="E338681" s="382"/>
    </row>
    <row r="338682" spans="5:5">
      <c r="E338682" s="382"/>
    </row>
    <row r="338683" spans="5:5">
      <c r="E338683" s="382"/>
    </row>
    <row r="338684" spans="5:5">
      <c r="E338684" s="382"/>
    </row>
    <row r="338685" spans="5:5">
      <c r="E338685" s="382"/>
    </row>
    <row r="338686" spans="5:5">
      <c r="E338686" s="382"/>
    </row>
    <row r="338687" spans="5:5">
      <c r="E338687" s="382"/>
    </row>
    <row r="338688" spans="5:5">
      <c r="E338688" s="382"/>
    </row>
    <row r="338689" spans="5:5">
      <c r="E338689" s="382"/>
    </row>
    <row r="338690" spans="5:5">
      <c r="E338690" s="382"/>
    </row>
    <row r="338691" spans="5:5">
      <c r="E338691" s="382"/>
    </row>
    <row r="338692" spans="5:5">
      <c r="E338692" s="382"/>
    </row>
    <row r="338693" spans="5:5">
      <c r="E338693" s="382"/>
    </row>
    <row r="338694" spans="5:5">
      <c r="E338694" s="382"/>
    </row>
    <row r="338695" spans="5:5">
      <c r="E338695" s="382"/>
    </row>
    <row r="338696" spans="5:5">
      <c r="E338696" s="382"/>
    </row>
    <row r="338697" spans="5:5">
      <c r="E338697" s="382"/>
    </row>
    <row r="338698" spans="5:5">
      <c r="E338698" s="382"/>
    </row>
    <row r="338699" spans="5:5">
      <c r="E338699" s="382"/>
    </row>
    <row r="338700" spans="5:5">
      <c r="E338700" s="382"/>
    </row>
    <row r="338701" spans="5:5">
      <c r="E338701" s="382"/>
    </row>
    <row r="338702" spans="5:5">
      <c r="E338702" s="382"/>
    </row>
    <row r="338703" spans="5:5">
      <c r="E338703" s="382"/>
    </row>
    <row r="338704" spans="5:5">
      <c r="E338704" s="382"/>
    </row>
    <row r="338705" spans="5:5">
      <c r="E338705" s="382"/>
    </row>
    <row r="338706" spans="5:5">
      <c r="E338706" s="382"/>
    </row>
    <row r="338707" spans="5:5">
      <c r="E338707" s="382"/>
    </row>
    <row r="338708" spans="5:5">
      <c r="E338708" s="382"/>
    </row>
    <row r="338709" spans="5:5">
      <c r="E338709" s="382"/>
    </row>
    <row r="338710" spans="5:5">
      <c r="E338710" s="382"/>
    </row>
    <row r="338711" spans="5:5">
      <c r="E338711" s="382"/>
    </row>
    <row r="338712" spans="5:5">
      <c r="E338712" s="382"/>
    </row>
    <row r="338713" spans="5:5">
      <c r="E338713" s="382"/>
    </row>
    <row r="338714" spans="5:5">
      <c r="E338714" s="382"/>
    </row>
    <row r="338715" spans="5:5">
      <c r="E338715" s="382"/>
    </row>
    <row r="338716" spans="5:5">
      <c r="E338716" s="382"/>
    </row>
    <row r="338717" spans="5:5">
      <c r="E338717" s="382"/>
    </row>
    <row r="338718" spans="5:5">
      <c r="E338718" s="382"/>
    </row>
    <row r="338719" spans="5:5">
      <c r="E338719" s="382"/>
    </row>
    <row r="338720" spans="5:5">
      <c r="E338720" s="382"/>
    </row>
    <row r="338721" spans="5:5">
      <c r="E338721" s="382"/>
    </row>
    <row r="338722" spans="5:5">
      <c r="E338722" s="382"/>
    </row>
    <row r="338723" spans="5:5">
      <c r="E338723" s="382"/>
    </row>
    <row r="338724" spans="5:5">
      <c r="E338724" s="382"/>
    </row>
    <row r="338725" spans="5:5">
      <c r="E338725" s="382"/>
    </row>
    <row r="338726" spans="5:5">
      <c r="E338726" s="382"/>
    </row>
    <row r="338727" spans="5:5">
      <c r="E338727" s="382"/>
    </row>
    <row r="338728" spans="5:5">
      <c r="E338728" s="382"/>
    </row>
    <row r="338729" spans="5:5">
      <c r="E338729" s="382"/>
    </row>
    <row r="338730" spans="5:5">
      <c r="E338730" s="382"/>
    </row>
    <row r="338731" spans="5:5">
      <c r="E338731" s="382"/>
    </row>
    <row r="338732" spans="5:5">
      <c r="E338732" s="382"/>
    </row>
    <row r="338733" spans="5:5">
      <c r="E338733" s="382"/>
    </row>
    <row r="338734" spans="5:5">
      <c r="E338734" s="382"/>
    </row>
    <row r="338735" spans="5:5">
      <c r="E338735" s="382"/>
    </row>
    <row r="338736" spans="5:5">
      <c r="E338736" s="382"/>
    </row>
    <row r="338737" spans="5:5">
      <c r="E338737" s="382"/>
    </row>
    <row r="338738" spans="5:5">
      <c r="E338738" s="382"/>
    </row>
    <row r="338739" spans="5:5">
      <c r="E338739" s="382"/>
    </row>
    <row r="338740" spans="5:5">
      <c r="E338740" s="382"/>
    </row>
    <row r="338741" spans="5:5">
      <c r="E338741" s="382"/>
    </row>
    <row r="338742" spans="5:5">
      <c r="E338742" s="382"/>
    </row>
    <row r="338743" spans="5:5">
      <c r="E338743" s="382"/>
    </row>
    <row r="338744" spans="5:5">
      <c r="E338744" s="382"/>
    </row>
    <row r="338745" spans="5:5">
      <c r="E338745" s="382"/>
    </row>
    <row r="338746" spans="5:5">
      <c r="E338746" s="382"/>
    </row>
    <row r="338747" spans="5:5">
      <c r="E338747" s="382"/>
    </row>
    <row r="338748" spans="5:5">
      <c r="E338748" s="382"/>
    </row>
    <row r="338749" spans="5:5">
      <c r="E338749" s="382"/>
    </row>
    <row r="338750" spans="5:5">
      <c r="E338750" s="382"/>
    </row>
    <row r="338751" spans="5:5">
      <c r="E338751" s="382"/>
    </row>
    <row r="338752" spans="5:5">
      <c r="E338752" s="382"/>
    </row>
    <row r="338753" spans="5:5">
      <c r="E338753" s="382"/>
    </row>
    <row r="338754" spans="5:5">
      <c r="E338754" s="382"/>
    </row>
    <row r="338755" spans="5:5">
      <c r="E338755" s="382"/>
    </row>
    <row r="338756" spans="5:5">
      <c r="E338756" s="382"/>
    </row>
    <row r="338757" spans="5:5">
      <c r="E338757" s="382"/>
    </row>
    <row r="338758" spans="5:5">
      <c r="E338758" s="382"/>
    </row>
    <row r="338759" spans="5:5">
      <c r="E338759" s="382"/>
    </row>
    <row r="338760" spans="5:5">
      <c r="E338760" s="382"/>
    </row>
    <row r="338761" spans="5:5">
      <c r="E338761" s="382"/>
    </row>
    <row r="338762" spans="5:5">
      <c r="E338762" s="382"/>
    </row>
    <row r="338763" spans="5:5">
      <c r="E338763" s="382"/>
    </row>
    <row r="338764" spans="5:5">
      <c r="E338764" s="382"/>
    </row>
    <row r="338765" spans="5:5">
      <c r="E338765" s="382"/>
    </row>
    <row r="338766" spans="5:5">
      <c r="E338766" s="382"/>
    </row>
    <row r="338767" spans="5:5">
      <c r="E338767" s="382"/>
    </row>
    <row r="338768" spans="5:5">
      <c r="E338768" s="382"/>
    </row>
    <row r="338769" spans="5:5">
      <c r="E338769" s="382"/>
    </row>
    <row r="338770" spans="5:5">
      <c r="E338770" s="382"/>
    </row>
    <row r="338771" spans="5:5">
      <c r="E338771" s="382"/>
    </row>
    <row r="338772" spans="5:5">
      <c r="E338772" s="382"/>
    </row>
    <row r="338773" spans="5:5">
      <c r="E338773" s="382"/>
    </row>
    <row r="338774" spans="5:5">
      <c r="E338774" s="382"/>
    </row>
    <row r="338775" spans="5:5">
      <c r="E338775" s="382"/>
    </row>
    <row r="338776" spans="5:5">
      <c r="E338776" s="382"/>
    </row>
    <row r="338777" spans="5:5">
      <c r="E338777" s="382"/>
    </row>
    <row r="338778" spans="5:5">
      <c r="E338778" s="382"/>
    </row>
    <row r="338779" spans="5:5">
      <c r="E338779" s="382"/>
    </row>
    <row r="338780" spans="5:5">
      <c r="E338780" s="382"/>
    </row>
    <row r="338781" spans="5:5">
      <c r="E338781" s="382"/>
    </row>
    <row r="338782" spans="5:5">
      <c r="E338782" s="382"/>
    </row>
    <row r="338783" spans="5:5">
      <c r="E338783" s="382"/>
    </row>
    <row r="338784" spans="5:5">
      <c r="E338784" s="382"/>
    </row>
    <row r="338785" spans="5:5">
      <c r="E338785" s="382"/>
    </row>
    <row r="338786" spans="5:5">
      <c r="E338786" s="382"/>
    </row>
    <row r="338787" spans="5:5">
      <c r="E338787" s="382"/>
    </row>
    <row r="338788" spans="5:5">
      <c r="E338788" s="382"/>
    </row>
    <row r="338789" spans="5:5">
      <c r="E338789" s="382"/>
    </row>
    <row r="338790" spans="5:5">
      <c r="E338790" s="382"/>
    </row>
    <row r="338791" spans="5:5">
      <c r="E338791" s="382"/>
    </row>
    <row r="338792" spans="5:5">
      <c r="E338792" s="382"/>
    </row>
    <row r="338793" spans="5:5">
      <c r="E338793" s="382"/>
    </row>
    <row r="338794" spans="5:5">
      <c r="E338794" s="382"/>
    </row>
    <row r="338795" spans="5:5">
      <c r="E338795" s="382"/>
    </row>
    <row r="338796" spans="5:5">
      <c r="E338796" s="382"/>
    </row>
    <row r="338797" spans="5:5">
      <c r="E338797" s="382"/>
    </row>
    <row r="338798" spans="5:5">
      <c r="E338798" s="382"/>
    </row>
    <row r="338799" spans="5:5">
      <c r="E338799" s="382"/>
    </row>
    <row r="338800" spans="5:5">
      <c r="E338800" s="382"/>
    </row>
    <row r="338801" spans="5:5">
      <c r="E338801" s="382"/>
    </row>
    <row r="338802" spans="5:5">
      <c r="E338802" s="382"/>
    </row>
    <row r="338803" spans="5:5">
      <c r="E338803" s="382"/>
    </row>
    <row r="338804" spans="5:5">
      <c r="E338804" s="382"/>
    </row>
    <row r="338805" spans="5:5">
      <c r="E338805" s="382"/>
    </row>
    <row r="338806" spans="5:5">
      <c r="E338806" s="382"/>
    </row>
    <row r="338807" spans="5:5">
      <c r="E338807" s="382"/>
    </row>
    <row r="338808" spans="5:5">
      <c r="E338808" s="382"/>
    </row>
    <row r="338809" spans="5:5">
      <c r="E338809" s="382"/>
    </row>
    <row r="338810" spans="5:5">
      <c r="E338810" s="382"/>
    </row>
    <row r="338811" spans="5:5">
      <c r="E338811" s="382"/>
    </row>
    <row r="338812" spans="5:5">
      <c r="E338812" s="382"/>
    </row>
    <row r="338813" spans="5:5">
      <c r="E338813" s="382"/>
    </row>
    <row r="338814" spans="5:5">
      <c r="E338814" s="382"/>
    </row>
    <row r="338815" spans="5:5">
      <c r="E338815" s="382"/>
    </row>
    <row r="338816" spans="5:5">
      <c r="E338816" s="382"/>
    </row>
    <row r="338817" spans="5:5">
      <c r="E338817" s="382"/>
    </row>
    <row r="338818" spans="5:5">
      <c r="E338818" s="382"/>
    </row>
    <row r="338819" spans="5:5">
      <c r="E338819" s="382"/>
    </row>
    <row r="338820" spans="5:5">
      <c r="E338820" s="382"/>
    </row>
    <row r="338821" spans="5:5">
      <c r="E338821" s="382"/>
    </row>
    <row r="338822" spans="5:5">
      <c r="E338822" s="382"/>
    </row>
    <row r="338823" spans="5:5">
      <c r="E338823" s="382"/>
    </row>
    <row r="338824" spans="5:5">
      <c r="E338824" s="382"/>
    </row>
    <row r="338825" spans="5:5">
      <c r="E338825" s="382"/>
    </row>
    <row r="338826" spans="5:5">
      <c r="E338826" s="382"/>
    </row>
    <row r="338827" spans="5:5">
      <c r="E338827" s="382"/>
    </row>
    <row r="338828" spans="5:5">
      <c r="E338828" s="382"/>
    </row>
    <row r="338829" spans="5:5">
      <c r="E338829" s="382"/>
    </row>
    <row r="338830" spans="5:5">
      <c r="E338830" s="382"/>
    </row>
    <row r="338831" spans="5:5">
      <c r="E338831" s="382"/>
    </row>
    <row r="338832" spans="5:5">
      <c r="E338832" s="382"/>
    </row>
    <row r="338833" spans="5:5">
      <c r="E338833" s="382"/>
    </row>
    <row r="338834" spans="5:5">
      <c r="E338834" s="382"/>
    </row>
    <row r="338835" spans="5:5">
      <c r="E338835" s="382"/>
    </row>
    <row r="338836" spans="5:5">
      <c r="E338836" s="382"/>
    </row>
    <row r="338837" spans="5:5">
      <c r="E338837" s="382"/>
    </row>
    <row r="338838" spans="5:5">
      <c r="E338838" s="382"/>
    </row>
    <row r="338839" spans="5:5">
      <c r="E338839" s="382"/>
    </row>
    <row r="338840" spans="5:5">
      <c r="E338840" s="382"/>
    </row>
    <row r="338841" spans="5:5">
      <c r="E338841" s="382"/>
    </row>
    <row r="338842" spans="5:5">
      <c r="E338842" s="382"/>
    </row>
    <row r="338843" spans="5:5">
      <c r="E338843" s="382"/>
    </row>
    <row r="338844" spans="5:5">
      <c r="E338844" s="382"/>
    </row>
    <row r="338845" spans="5:5">
      <c r="E338845" s="382"/>
    </row>
    <row r="338846" spans="5:5">
      <c r="E338846" s="382"/>
    </row>
    <row r="338847" spans="5:5">
      <c r="E338847" s="382"/>
    </row>
    <row r="338848" spans="5:5">
      <c r="E338848" s="382"/>
    </row>
    <row r="338849" spans="5:5">
      <c r="E338849" s="382"/>
    </row>
    <row r="338850" spans="5:5">
      <c r="E338850" s="382"/>
    </row>
    <row r="338851" spans="5:5">
      <c r="E338851" s="382"/>
    </row>
    <row r="338852" spans="5:5">
      <c r="E338852" s="382"/>
    </row>
    <row r="338853" spans="5:5">
      <c r="E338853" s="382"/>
    </row>
    <row r="338854" spans="5:5">
      <c r="E338854" s="382"/>
    </row>
    <row r="338855" spans="5:5">
      <c r="E338855" s="382"/>
    </row>
    <row r="338856" spans="5:5">
      <c r="E338856" s="382"/>
    </row>
    <row r="338857" spans="5:5">
      <c r="E338857" s="382"/>
    </row>
    <row r="338858" spans="5:5">
      <c r="E338858" s="382"/>
    </row>
    <row r="338859" spans="5:5">
      <c r="E338859" s="382"/>
    </row>
    <row r="338860" spans="5:5">
      <c r="E338860" s="382"/>
    </row>
    <row r="338861" spans="5:5">
      <c r="E338861" s="382"/>
    </row>
    <row r="338862" spans="5:5">
      <c r="E338862" s="382"/>
    </row>
    <row r="338863" spans="5:5">
      <c r="E338863" s="382"/>
    </row>
    <row r="338864" spans="5:5">
      <c r="E338864" s="382"/>
    </row>
    <row r="338865" spans="5:5">
      <c r="E338865" s="382"/>
    </row>
    <row r="338866" spans="5:5">
      <c r="E338866" s="382"/>
    </row>
    <row r="338867" spans="5:5">
      <c r="E338867" s="382"/>
    </row>
    <row r="338868" spans="5:5">
      <c r="E338868" s="382"/>
    </row>
    <row r="338869" spans="5:5">
      <c r="E338869" s="382"/>
    </row>
    <row r="338870" spans="5:5">
      <c r="E338870" s="382"/>
    </row>
    <row r="338871" spans="5:5">
      <c r="E338871" s="382"/>
    </row>
    <row r="338872" spans="5:5">
      <c r="E338872" s="382"/>
    </row>
    <row r="338873" spans="5:5">
      <c r="E338873" s="382"/>
    </row>
    <row r="338874" spans="5:5">
      <c r="E338874" s="382"/>
    </row>
    <row r="338875" spans="5:5">
      <c r="E338875" s="382"/>
    </row>
    <row r="338876" spans="5:5">
      <c r="E338876" s="382"/>
    </row>
    <row r="338877" spans="5:5">
      <c r="E338877" s="382"/>
    </row>
    <row r="338878" spans="5:5">
      <c r="E338878" s="382"/>
    </row>
    <row r="338879" spans="5:5">
      <c r="E338879" s="382"/>
    </row>
    <row r="338880" spans="5:5">
      <c r="E338880" s="382"/>
    </row>
    <row r="338881" spans="5:5">
      <c r="E338881" s="382"/>
    </row>
    <row r="338882" spans="5:5">
      <c r="E338882" s="382"/>
    </row>
    <row r="338883" spans="5:5">
      <c r="E338883" s="382"/>
    </row>
    <row r="338884" spans="5:5">
      <c r="E338884" s="382"/>
    </row>
    <row r="338885" spans="5:5">
      <c r="E338885" s="382"/>
    </row>
    <row r="338886" spans="5:5">
      <c r="E338886" s="382"/>
    </row>
    <row r="338887" spans="5:5">
      <c r="E338887" s="382"/>
    </row>
    <row r="338888" spans="5:5">
      <c r="E338888" s="382"/>
    </row>
    <row r="338889" spans="5:5">
      <c r="E338889" s="382"/>
    </row>
    <row r="338890" spans="5:5">
      <c r="E338890" s="382"/>
    </row>
    <row r="338891" spans="5:5">
      <c r="E338891" s="382"/>
    </row>
    <row r="338892" spans="5:5">
      <c r="E338892" s="382"/>
    </row>
    <row r="338893" spans="5:5">
      <c r="E338893" s="382"/>
    </row>
    <row r="338894" spans="5:5">
      <c r="E338894" s="382"/>
    </row>
    <row r="338895" spans="5:5">
      <c r="E338895" s="382"/>
    </row>
    <row r="338896" spans="5:5">
      <c r="E338896" s="382"/>
    </row>
    <row r="338897" spans="5:5">
      <c r="E338897" s="382"/>
    </row>
    <row r="338898" spans="5:5">
      <c r="E338898" s="382"/>
    </row>
    <row r="338899" spans="5:5">
      <c r="E338899" s="382"/>
    </row>
    <row r="338900" spans="5:5">
      <c r="E338900" s="382"/>
    </row>
    <row r="338901" spans="5:5">
      <c r="E338901" s="382"/>
    </row>
    <row r="338902" spans="5:5">
      <c r="E338902" s="382"/>
    </row>
    <row r="338903" spans="5:5">
      <c r="E338903" s="382"/>
    </row>
    <row r="338904" spans="5:5">
      <c r="E338904" s="382"/>
    </row>
    <row r="338905" spans="5:5">
      <c r="E338905" s="382"/>
    </row>
    <row r="338906" spans="5:5">
      <c r="E338906" s="382"/>
    </row>
    <row r="338907" spans="5:5">
      <c r="E338907" s="382"/>
    </row>
    <row r="338908" spans="5:5">
      <c r="E338908" s="382"/>
    </row>
    <row r="338909" spans="5:5">
      <c r="E338909" s="382"/>
    </row>
    <row r="338910" spans="5:5">
      <c r="E338910" s="382"/>
    </row>
    <row r="338911" spans="5:5">
      <c r="E338911" s="382"/>
    </row>
    <row r="338912" spans="5:5">
      <c r="E338912" s="382"/>
    </row>
    <row r="338913" spans="5:5">
      <c r="E338913" s="382"/>
    </row>
    <row r="338914" spans="5:5">
      <c r="E338914" s="382"/>
    </row>
    <row r="338915" spans="5:5">
      <c r="E338915" s="382"/>
    </row>
    <row r="338916" spans="5:5">
      <c r="E338916" s="382"/>
    </row>
    <row r="338917" spans="5:5">
      <c r="E338917" s="382"/>
    </row>
    <row r="338918" spans="5:5">
      <c r="E338918" s="382"/>
    </row>
    <row r="338919" spans="5:5">
      <c r="E338919" s="382"/>
    </row>
    <row r="338920" spans="5:5">
      <c r="E338920" s="382"/>
    </row>
    <row r="338921" spans="5:5">
      <c r="E338921" s="382"/>
    </row>
    <row r="338922" spans="5:5">
      <c r="E338922" s="382"/>
    </row>
    <row r="338923" spans="5:5">
      <c r="E338923" s="382"/>
    </row>
    <row r="338924" spans="5:5">
      <c r="E338924" s="382"/>
    </row>
    <row r="338925" spans="5:5">
      <c r="E338925" s="382"/>
    </row>
    <row r="338926" spans="5:5">
      <c r="E338926" s="382"/>
    </row>
    <row r="338927" spans="5:5">
      <c r="E338927" s="382"/>
    </row>
    <row r="338928" spans="5:5">
      <c r="E338928" s="382"/>
    </row>
    <row r="338929" spans="5:5">
      <c r="E338929" s="382"/>
    </row>
    <row r="338930" spans="5:5">
      <c r="E338930" s="382"/>
    </row>
    <row r="338931" spans="5:5">
      <c r="E338931" s="382"/>
    </row>
    <row r="338932" spans="5:5">
      <c r="E338932" s="382"/>
    </row>
    <row r="338933" spans="5:5">
      <c r="E338933" s="382"/>
    </row>
    <row r="338934" spans="5:5">
      <c r="E338934" s="382"/>
    </row>
    <row r="338935" spans="5:5">
      <c r="E338935" s="382"/>
    </row>
    <row r="338936" spans="5:5">
      <c r="E338936" s="382"/>
    </row>
    <row r="338937" spans="5:5">
      <c r="E338937" s="382"/>
    </row>
    <row r="338938" spans="5:5">
      <c r="E338938" s="382"/>
    </row>
    <row r="338939" spans="5:5">
      <c r="E338939" s="382"/>
    </row>
    <row r="338940" spans="5:5">
      <c r="E338940" s="382"/>
    </row>
    <row r="338941" spans="5:5">
      <c r="E338941" s="382"/>
    </row>
    <row r="338942" spans="5:5">
      <c r="E338942" s="382"/>
    </row>
    <row r="338943" spans="5:5">
      <c r="E338943" s="382"/>
    </row>
    <row r="338944" spans="5:5">
      <c r="E338944" s="382"/>
    </row>
    <row r="338945" spans="5:5">
      <c r="E338945" s="382"/>
    </row>
    <row r="338946" spans="5:5">
      <c r="E338946" s="382"/>
    </row>
    <row r="338947" spans="5:5">
      <c r="E338947" s="382"/>
    </row>
    <row r="338948" spans="5:5">
      <c r="E338948" s="382"/>
    </row>
    <row r="338949" spans="5:5">
      <c r="E338949" s="382"/>
    </row>
    <row r="338950" spans="5:5">
      <c r="E338950" s="382"/>
    </row>
    <row r="338951" spans="5:5">
      <c r="E338951" s="382"/>
    </row>
    <row r="338952" spans="5:5">
      <c r="E338952" s="382"/>
    </row>
    <row r="338953" spans="5:5">
      <c r="E338953" s="382"/>
    </row>
    <row r="338954" spans="5:5">
      <c r="E338954" s="382"/>
    </row>
    <row r="338955" spans="5:5">
      <c r="E338955" s="382"/>
    </row>
    <row r="338956" spans="5:5">
      <c r="E338956" s="382"/>
    </row>
    <row r="338957" spans="5:5">
      <c r="E338957" s="382"/>
    </row>
    <row r="338958" spans="5:5">
      <c r="E338958" s="382"/>
    </row>
    <row r="338959" spans="5:5">
      <c r="E338959" s="382"/>
    </row>
    <row r="338960" spans="5:5">
      <c r="E338960" s="382"/>
    </row>
    <row r="338961" spans="5:5">
      <c r="E338961" s="382"/>
    </row>
    <row r="338962" spans="5:5">
      <c r="E338962" s="382"/>
    </row>
    <row r="338963" spans="5:5">
      <c r="E338963" s="382"/>
    </row>
    <row r="338964" spans="5:5">
      <c r="E338964" s="382"/>
    </row>
    <row r="338965" spans="5:5">
      <c r="E338965" s="382"/>
    </row>
    <row r="338966" spans="5:5">
      <c r="E338966" s="382"/>
    </row>
    <row r="338967" spans="5:5">
      <c r="E338967" s="382"/>
    </row>
    <row r="338968" spans="5:5">
      <c r="E338968" s="382"/>
    </row>
    <row r="338969" spans="5:5">
      <c r="E338969" s="382"/>
    </row>
    <row r="338970" spans="5:5">
      <c r="E338970" s="382"/>
    </row>
    <row r="338971" spans="5:5">
      <c r="E338971" s="382"/>
    </row>
    <row r="338972" spans="5:5">
      <c r="E338972" s="382"/>
    </row>
    <row r="338973" spans="5:5">
      <c r="E338973" s="382"/>
    </row>
    <row r="338974" spans="5:5">
      <c r="E338974" s="382"/>
    </row>
    <row r="338975" spans="5:5">
      <c r="E338975" s="382"/>
    </row>
    <row r="338976" spans="5:5">
      <c r="E338976" s="382"/>
    </row>
    <row r="338977" spans="5:5">
      <c r="E338977" s="382"/>
    </row>
    <row r="338978" spans="5:5">
      <c r="E338978" s="382"/>
    </row>
    <row r="338979" spans="5:5">
      <c r="E338979" s="382"/>
    </row>
    <row r="338980" spans="5:5">
      <c r="E338980" s="382"/>
    </row>
    <row r="338981" spans="5:5">
      <c r="E338981" s="382"/>
    </row>
    <row r="338982" spans="5:5">
      <c r="E338982" s="382"/>
    </row>
    <row r="338983" spans="5:5">
      <c r="E338983" s="382"/>
    </row>
    <row r="338984" spans="5:5">
      <c r="E338984" s="382"/>
    </row>
    <row r="338985" spans="5:5">
      <c r="E338985" s="382"/>
    </row>
    <row r="338986" spans="5:5">
      <c r="E338986" s="382"/>
    </row>
    <row r="338987" spans="5:5">
      <c r="E338987" s="382"/>
    </row>
    <row r="338988" spans="5:5">
      <c r="E338988" s="382"/>
    </row>
    <row r="338989" spans="5:5">
      <c r="E338989" s="382"/>
    </row>
    <row r="338990" spans="5:5">
      <c r="E338990" s="382"/>
    </row>
    <row r="338991" spans="5:5">
      <c r="E338991" s="382"/>
    </row>
    <row r="338992" spans="5:5">
      <c r="E338992" s="382"/>
    </row>
    <row r="338993" spans="5:5">
      <c r="E338993" s="382"/>
    </row>
    <row r="338994" spans="5:5">
      <c r="E338994" s="382"/>
    </row>
    <row r="338995" spans="5:5">
      <c r="E338995" s="382"/>
    </row>
    <row r="338996" spans="5:5">
      <c r="E338996" s="382"/>
    </row>
    <row r="338997" spans="5:5">
      <c r="E338997" s="382"/>
    </row>
    <row r="338998" spans="5:5">
      <c r="E338998" s="382"/>
    </row>
    <row r="338999" spans="5:5">
      <c r="E338999" s="382"/>
    </row>
    <row r="339000" spans="5:5">
      <c r="E339000" s="382"/>
    </row>
    <row r="339001" spans="5:5">
      <c r="E339001" s="382"/>
    </row>
    <row r="339002" spans="5:5">
      <c r="E339002" s="382"/>
    </row>
    <row r="339003" spans="5:5">
      <c r="E339003" s="382"/>
    </row>
    <row r="339004" spans="5:5">
      <c r="E339004" s="382"/>
    </row>
    <row r="339005" spans="5:5">
      <c r="E339005" s="382"/>
    </row>
    <row r="339006" spans="5:5">
      <c r="E339006" s="382"/>
    </row>
    <row r="339007" spans="5:5">
      <c r="E339007" s="382"/>
    </row>
    <row r="339008" spans="5:5">
      <c r="E339008" s="382"/>
    </row>
    <row r="339009" spans="5:5">
      <c r="E339009" s="382"/>
    </row>
    <row r="339010" spans="5:5">
      <c r="E339010" s="382"/>
    </row>
    <row r="339011" spans="5:5">
      <c r="E339011" s="382"/>
    </row>
    <row r="339012" spans="5:5">
      <c r="E339012" s="382"/>
    </row>
    <row r="339013" spans="5:5">
      <c r="E339013" s="382"/>
    </row>
    <row r="339014" spans="5:5">
      <c r="E339014" s="382"/>
    </row>
    <row r="339015" spans="5:5">
      <c r="E339015" s="382"/>
    </row>
    <row r="339016" spans="5:5">
      <c r="E339016" s="382"/>
    </row>
    <row r="339017" spans="5:5">
      <c r="E339017" s="382"/>
    </row>
    <row r="339018" spans="5:5">
      <c r="E339018" s="382"/>
    </row>
    <row r="339019" spans="5:5">
      <c r="E339019" s="382"/>
    </row>
    <row r="339020" spans="5:5">
      <c r="E339020" s="382"/>
    </row>
    <row r="339021" spans="5:5">
      <c r="E339021" s="382"/>
    </row>
    <row r="339022" spans="5:5">
      <c r="E339022" s="382"/>
    </row>
    <row r="339023" spans="5:5">
      <c r="E339023" s="382"/>
    </row>
    <row r="339024" spans="5:5">
      <c r="E339024" s="382"/>
    </row>
    <row r="339025" spans="5:5">
      <c r="E339025" s="382"/>
    </row>
    <row r="339026" spans="5:5">
      <c r="E339026" s="382"/>
    </row>
    <row r="339027" spans="5:5">
      <c r="E339027" s="382"/>
    </row>
    <row r="339028" spans="5:5">
      <c r="E339028" s="382"/>
    </row>
    <row r="339029" spans="5:5">
      <c r="E339029" s="382"/>
    </row>
    <row r="339030" spans="5:5">
      <c r="E339030" s="382"/>
    </row>
    <row r="339031" spans="5:5">
      <c r="E339031" s="382"/>
    </row>
    <row r="339032" spans="5:5">
      <c r="E339032" s="382"/>
    </row>
    <row r="339033" spans="5:5">
      <c r="E339033" s="382"/>
    </row>
    <row r="339034" spans="5:5">
      <c r="E339034" s="382"/>
    </row>
    <row r="339035" spans="5:5">
      <c r="E339035" s="382"/>
    </row>
    <row r="339036" spans="5:5">
      <c r="E339036" s="382"/>
    </row>
    <row r="339037" spans="5:5">
      <c r="E339037" s="382"/>
    </row>
    <row r="339038" spans="5:5">
      <c r="E339038" s="382"/>
    </row>
    <row r="339039" spans="5:5">
      <c r="E339039" s="382"/>
    </row>
    <row r="339040" spans="5:5">
      <c r="E339040" s="382"/>
    </row>
    <row r="339041" spans="5:5">
      <c r="E339041" s="382"/>
    </row>
    <row r="339042" spans="5:5">
      <c r="E339042" s="382"/>
    </row>
    <row r="339043" spans="5:5">
      <c r="E339043" s="382"/>
    </row>
    <row r="339044" spans="5:5">
      <c r="E339044" s="382"/>
    </row>
    <row r="339045" spans="5:5">
      <c r="E339045" s="382"/>
    </row>
    <row r="339046" spans="5:5">
      <c r="E339046" s="382"/>
    </row>
    <row r="339047" spans="5:5">
      <c r="E339047" s="382"/>
    </row>
    <row r="339048" spans="5:5">
      <c r="E339048" s="382"/>
    </row>
    <row r="339049" spans="5:5">
      <c r="E339049" s="382"/>
    </row>
    <row r="339050" spans="5:5">
      <c r="E339050" s="382"/>
    </row>
    <row r="339051" spans="5:5">
      <c r="E339051" s="382"/>
    </row>
    <row r="339052" spans="5:5">
      <c r="E339052" s="382"/>
    </row>
    <row r="339053" spans="5:5">
      <c r="E339053" s="382"/>
    </row>
    <row r="339054" spans="5:5">
      <c r="E339054" s="382"/>
    </row>
    <row r="339055" spans="5:5">
      <c r="E339055" s="382"/>
    </row>
    <row r="339056" spans="5:5">
      <c r="E339056" s="382"/>
    </row>
    <row r="339057" spans="5:5">
      <c r="E339057" s="382"/>
    </row>
    <row r="339058" spans="5:5">
      <c r="E339058" s="382"/>
    </row>
    <row r="339059" spans="5:5">
      <c r="E339059" s="382"/>
    </row>
    <row r="339060" spans="5:5">
      <c r="E339060" s="382"/>
    </row>
    <row r="339061" spans="5:5">
      <c r="E339061" s="382"/>
    </row>
    <row r="339062" spans="5:5">
      <c r="E339062" s="382"/>
    </row>
    <row r="339063" spans="5:5">
      <c r="E339063" s="382"/>
    </row>
    <row r="339064" spans="5:5">
      <c r="E339064" s="382"/>
    </row>
    <row r="339065" spans="5:5">
      <c r="E339065" s="382"/>
    </row>
    <row r="339066" spans="5:5">
      <c r="E339066" s="382"/>
    </row>
    <row r="339067" spans="5:5">
      <c r="E339067" s="382"/>
    </row>
    <row r="339068" spans="5:5">
      <c r="E339068" s="382"/>
    </row>
    <row r="339069" spans="5:5">
      <c r="E339069" s="382"/>
    </row>
    <row r="339070" spans="5:5">
      <c r="E339070" s="382"/>
    </row>
    <row r="339071" spans="5:5">
      <c r="E339071" s="382"/>
    </row>
    <row r="339072" spans="5:5">
      <c r="E339072" s="382"/>
    </row>
    <row r="339073" spans="5:5">
      <c r="E339073" s="382"/>
    </row>
    <row r="339074" spans="5:5">
      <c r="E339074" s="382"/>
    </row>
    <row r="339075" spans="5:5">
      <c r="E339075" s="382"/>
    </row>
    <row r="339076" spans="5:5">
      <c r="E339076" s="382"/>
    </row>
    <row r="339077" spans="5:5">
      <c r="E339077" s="382"/>
    </row>
    <row r="339078" spans="5:5">
      <c r="E339078" s="382"/>
    </row>
    <row r="339079" spans="5:5">
      <c r="E339079" s="382"/>
    </row>
    <row r="339080" spans="5:5">
      <c r="E339080" s="382"/>
    </row>
    <row r="339081" spans="5:5">
      <c r="E339081" s="382"/>
    </row>
    <row r="339082" spans="5:5">
      <c r="E339082" s="382"/>
    </row>
    <row r="339083" spans="5:5">
      <c r="E339083" s="382"/>
    </row>
    <row r="339084" spans="5:5">
      <c r="E339084" s="382"/>
    </row>
    <row r="339085" spans="5:5">
      <c r="E339085" s="382"/>
    </row>
    <row r="339086" spans="5:5">
      <c r="E339086" s="382"/>
    </row>
    <row r="339087" spans="5:5">
      <c r="E339087" s="382"/>
    </row>
    <row r="339088" spans="5:5">
      <c r="E339088" s="382"/>
    </row>
    <row r="339089" spans="5:5">
      <c r="E339089" s="382"/>
    </row>
    <row r="339090" spans="5:5">
      <c r="E339090" s="382"/>
    </row>
    <row r="339091" spans="5:5">
      <c r="E339091" s="382"/>
    </row>
    <row r="339092" spans="5:5">
      <c r="E339092" s="382"/>
    </row>
    <row r="339093" spans="5:5">
      <c r="E339093" s="382"/>
    </row>
    <row r="339094" spans="5:5">
      <c r="E339094" s="382"/>
    </row>
    <row r="339095" spans="5:5">
      <c r="E339095" s="382"/>
    </row>
    <row r="339096" spans="5:5">
      <c r="E339096" s="382"/>
    </row>
    <row r="339097" spans="5:5">
      <c r="E339097" s="382"/>
    </row>
    <row r="339098" spans="5:5">
      <c r="E339098" s="382"/>
    </row>
    <row r="339099" spans="5:5">
      <c r="E339099" s="382"/>
    </row>
    <row r="339100" spans="5:5">
      <c r="E339100" s="382"/>
    </row>
    <row r="339101" spans="5:5">
      <c r="E339101" s="382"/>
    </row>
    <row r="339102" spans="5:5">
      <c r="E339102" s="382"/>
    </row>
    <row r="339103" spans="5:5">
      <c r="E339103" s="382"/>
    </row>
    <row r="339104" spans="5:5">
      <c r="E339104" s="382"/>
    </row>
    <row r="339105" spans="5:5">
      <c r="E339105" s="382"/>
    </row>
    <row r="339106" spans="5:5">
      <c r="E339106" s="382"/>
    </row>
    <row r="339107" spans="5:5">
      <c r="E339107" s="382"/>
    </row>
    <row r="339108" spans="5:5">
      <c r="E339108" s="382"/>
    </row>
    <row r="339109" spans="5:5">
      <c r="E339109" s="382"/>
    </row>
    <row r="339110" spans="5:5">
      <c r="E339110" s="382"/>
    </row>
    <row r="339111" spans="5:5">
      <c r="E339111" s="382"/>
    </row>
    <row r="339112" spans="5:5">
      <c r="E339112" s="382"/>
    </row>
    <row r="339113" spans="5:5">
      <c r="E339113" s="382"/>
    </row>
    <row r="339114" spans="5:5">
      <c r="E339114" s="382"/>
    </row>
    <row r="339115" spans="5:5">
      <c r="E339115" s="382"/>
    </row>
    <row r="339116" spans="5:5">
      <c r="E339116" s="382"/>
    </row>
    <row r="339117" spans="5:5">
      <c r="E339117" s="382"/>
    </row>
    <row r="339118" spans="5:5">
      <c r="E339118" s="382"/>
    </row>
    <row r="339119" spans="5:5">
      <c r="E339119" s="382"/>
    </row>
    <row r="339120" spans="5:5">
      <c r="E339120" s="382"/>
    </row>
    <row r="339121" spans="5:5">
      <c r="E339121" s="382"/>
    </row>
    <row r="339122" spans="5:5">
      <c r="E339122" s="382"/>
    </row>
    <row r="339123" spans="5:5">
      <c r="E339123" s="382"/>
    </row>
    <row r="339124" spans="5:5">
      <c r="E339124" s="382"/>
    </row>
    <row r="339125" spans="5:5">
      <c r="E339125" s="382"/>
    </row>
    <row r="339126" spans="5:5">
      <c r="E339126" s="382"/>
    </row>
    <row r="339127" spans="5:5">
      <c r="E339127" s="382"/>
    </row>
    <row r="339128" spans="5:5">
      <c r="E339128" s="382"/>
    </row>
    <row r="339129" spans="5:5">
      <c r="E339129" s="382"/>
    </row>
    <row r="339130" spans="5:5">
      <c r="E339130" s="382"/>
    </row>
    <row r="339131" spans="5:5">
      <c r="E339131" s="382"/>
    </row>
    <row r="339132" spans="5:5">
      <c r="E339132" s="382"/>
    </row>
    <row r="339133" spans="5:5">
      <c r="E339133" s="382"/>
    </row>
    <row r="339134" spans="5:5">
      <c r="E339134" s="382"/>
    </row>
    <row r="339135" spans="5:5">
      <c r="E339135" s="382"/>
    </row>
    <row r="339136" spans="5:5">
      <c r="E339136" s="382"/>
    </row>
    <row r="339137" spans="5:5">
      <c r="E339137" s="382"/>
    </row>
    <row r="339138" spans="5:5">
      <c r="E339138" s="382"/>
    </row>
    <row r="339139" spans="5:5">
      <c r="E339139" s="382"/>
    </row>
    <row r="339140" spans="5:5">
      <c r="E339140" s="382"/>
    </row>
    <row r="339141" spans="5:5">
      <c r="E339141" s="382"/>
    </row>
    <row r="339142" spans="5:5">
      <c r="E339142" s="382"/>
    </row>
    <row r="339143" spans="5:5">
      <c r="E339143" s="382"/>
    </row>
    <row r="339144" spans="5:5">
      <c r="E339144" s="382"/>
    </row>
    <row r="339145" spans="5:5">
      <c r="E339145" s="382"/>
    </row>
    <row r="339146" spans="5:5">
      <c r="E339146" s="382"/>
    </row>
    <row r="339147" spans="5:5">
      <c r="E339147" s="382"/>
    </row>
    <row r="339148" spans="5:5">
      <c r="E339148" s="382"/>
    </row>
    <row r="339149" spans="5:5">
      <c r="E339149" s="382"/>
    </row>
    <row r="339150" spans="5:5">
      <c r="E339150" s="382"/>
    </row>
    <row r="339151" spans="5:5">
      <c r="E339151" s="382"/>
    </row>
    <row r="339152" spans="5:5">
      <c r="E339152" s="382"/>
    </row>
    <row r="339153" spans="5:5">
      <c r="E339153" s="382"/>
    </row>
    <row r="339154" spans="5:5">
      <c r="E339154" s="382"/>
    </row>
    <row r="339155" spans="5:5">
      <c r="E339155" s="382"/>
    </row>
    <row r="339156" spans="5:5">
      <c r="E339156" s="382"/>
    </row>
    <row r="339157" spans="5:5">
      <c r="E339157" s="382"/>
    </row>
    <row r="339158" spans="5:5">
      <c r="E339158" s="382"/>
    </row>
    <row r="339159" spans="5:5">
      <c r="E339159" s="382"/>
    </row>
    <row r="339160" spans="5:5">
      <c r="E339160" s="382"/>
    </row>
    <row r="339161" spans="5:5">
      <c r="E339161" s="382"/>
    </row>
    <row r="339162" spans="5:5">
      <c r="E339162" s="382"/>
    </row>
    <row r="339163" spans="5:5">
      <c r="E339163" s="382"/>
    </row>
    <row r="339164" spans="5:5">
      <c r="E339164" s="382"/>
    </row>
    <row r="339165" spans="5:5">
      <c r="E339165" s="382"/>
    </row>
    <row r="339166" spans="5:5">
      <c r="E339166" s="382"/>
    </row>
    <row r="339167" spans="5:5">
      <c r="E339167" s="382"/>
    </row>
    <row r="339168" spans="5:5">
      <c r="E339168" s="382"/>
    </row>
    <row r="339169" spans="5:5">
      <c r="E339169" s="382"/>
    </row>
    <row r="339170" spans="5:5">
      <c r="E339170" s="382"/>
    </row>
    <row r="339171" spans="5:5">
      <c r="E339171" s="382"/>
    </row>
    <row r="339172" spans="5:5">
      <c r="E339172" s="382"/>
    </row>
    <row r="339173" spans="5:5">
      <c r="E339173" s="382"/>
    </row>
    <row r="339174" spans="5:5">
      <c r="E339174" s="382"/>
    </row>
    <row r="339175" spans="5:5">
      <c r="E339175" s="382"/>
    </row>
    <row r="339176" spans="5:5">
      <c r="E339176" s="382"/>
    </row>
    <row r="339177" spans="5:5">
      <c r="E339177" s="382"/>
    </row>
    <row r="339178" spans="5:5">
      <c r="E339178" s="382"/>
    </row>
    <row r="339179" spans="5:5">
      <c r="E339179" s="382"/>
    </row>
    <row r="339180" spans="5:5">
      <c r="E339180" s="382"/>
    </row>
    <row r="339181" spans="5:5">
      <c r="E339181" s="382"/>
    </row>
    <row r="339182" spans="5:5">
      <c r="E339182" s="382"/>
    </row>
    <row r="339183" spans="5:5">
      <c r="E339183" s="382"/>
    </row>
    <row r="339184" spans="5:5">
      <c r="E339184" s="382"/>
    </row>
    <row r="339185" spans="5:5">
      <c r="E339185" s="382"/>
    </row>
    <row r="339186" spans="5:5">
      <c r="E339186" s="382"/>
    </row>
    <row r="339187" spans="5:5">
      <c r="E339187" s="382"/>
    </row>
    <row r="339188" spans="5:5">
      <c r="E339188" s="382"/>
    </row>
    <row r="339189" spans="5:5">
      <c r="E339189" s="382"/>
    </row>
    <row r="339190" spans="5:5">
      <c r="E339190" s="382"/>
    </row>
    <row r="339191" spans="5:5">
      <c r="E339191" s="382"/>
    </row>
    <row r="339192" spans="5:5">
      <c r="E339192" s="382"/>
    </row>
    <row r="339193" spans="5:5">
      <c r="E339193" s="382"/>
    </row>
    <row r="339194" spans="5:5">
      <c r="E339194" s="382"/>
    </row>
    <row r="339195" spans="5:5">
      <c r="E339195" s="382"/>
    </row>
    <row r="339196" spans="5:5">
      <c r="E339196" s="382"/>
    </row>
    <row r="339197" spans="5:5">
      <c r="E339197" s="382"/>
    </row>
    <row r="339198" spans="5:5">
      <c r="E339198" s="382"/>
    </row>
    <row r="339199" spans="5:5">
      <c r="E339199" s="382"/>
    </row>
    <row r="339200" spans="5:5">
      <c r="E339200" s="382"/>
    </row>
    <row r="339201" spans="5:5">
      <c r="E339201" s="382"/>
    </row>
    <row r="339202" spans="5:5">
      <c r="E339202" s="382"/>
    </row>
    <row r="339203" spans="5:5">
      <c r="E339203" s="382"/>
    </row>
    <row r="339204" spans="5:5">
      <c r="E339204" s="382"/>
    </row>
    <row r="339205" spans="5:5">
      <c r="E339205" s="382"/>
    </row>
    <row r="339206" spans="5:5">
      <c r="E339206" s="382"/>
    </row>
    <row r="339207" spans="5:5">
      <c r="E339207" s="382"/>
    </row>
    <row r="339208" spans="5:5">
      <c r="E339208" s="382"/>
    </row>
    <row r="339209" spans="5:5">
      <c r="E339209" s="382"/>
    </row>
    <row r="339210" spans="5:5">
      <c r="E339210" s="382"/>
    </row>
    <row r="339211" spans="5:5">
      <c r="E339211" s="382"/>
    </row>
    <row r="339212" spans="5:5">
      <c r="E339212" s="382"/>
    </row>
    <row r="339213" spans="5:5">
      <c r="E339213" s="382"/>
    </row>
    <row r="339214" spans="5:5">
      <c r="E339214" s="382"/>
    </row>
    <row r="339215" spans="5:5">
      <c r="E339215" s="382"/>
    </row>
    <row r="339216" spans="5:5">
      <c r="E339216" s="382"/>
    </row>
    <row r="339217" spans="5:5">
      <c r="E339217" s="382"/>
    </row>
    <row r="339218" spans="5:5">
      <c r="E339218" s="382"/>
    </row>
    <row r="339219" spans="5:5">
      <c r="E339219" s="382"/>
    </row>
    <row r="339220" spans="5:5">
      <c r="E339220" s="382"/>
    </row>
    <row r="339221" spans="5:5">
      <c r="E339221" s="382"/>
    </row>
    <row r="339222" spans="5:5">
      <c r="E339222" s="382"/>
    </row>
    <row r="339223" spans="5:5">
      <c r="E339223" s="382"/>
    </row>
    <row r="339224" spans="5:5">
      <c r="E339224" s="382"/>
    </row>
    <row r="339225" spans="5:5">
      <c r="E339225" s="382"/>
    </row>
    <row r="339226" spans="5:5">
      <c r="E339226" s="382"/>
    </row>
    <row r="339227" spans="5:5">
      <c r="E339227" s="382"/>
    </row>
    <row r="339228" spans="5:5">
      <c r="E339228" s="382"/>
    </row>
    <row r="339229" spans="5:5">
      <c r="E339229" s="382"/>
    </row>
    <row r="339230" spans="5:5">
      <c r="E339230" s="382"/>
    </row>
    <row r="339231" spans="5:5">
      <c r="E339231" s="382"/>
    </row>
    <row r="339232" spans="5:5">
      <c r="E339232" s="382"/>
    </row>
    <row r="339233" spans="5:5">
      <c r="E339233" s="382"/>
    </row>
    <row r="339234" spans="5:5">
      <c r="E339234" s="382"/>
    </row>
    <row r="339235" spans="5:5">
      <c r="E339235" s="382"/>
    </row>
    <row r="339236" spans="5:5">
      <c r="E339236" s="382"/>
    </row>
    <row r="339237" spans="5:5">
      <c r="E339237" s="382"/>
    </row>
    <row r="339238" spans="5:5">
      <c r="E339238" s="382"/>
    </row>
    <row r="339239" spans="5:5">
      <c r="E339239" s="382"/>
    </row>
    <row r="339240" spans="5:5">
      <c r="E339240" s="382"/>
    </row>
    <row r="339241" spans="5:5">
      <c r="E339241" s="382"/>
    </row>
    <row r="339242" spans="5:5">
      <c r="E339242" s="382"/>
    </row>
    <row r="339243" spans="5:5">
      <c r="E339243" s="382"/>
    </row>
    <row r="339244" spans="5:5">
      <c r="E339244" s="382"/>
    </row>
    <row r="339245" spans="5:5">
      <c r="E339245" s="382"/>
    </row>
    <row r="339246" spans="5:5">
      <c r="E339246" s="382"/>
    </row>
    <row r="339247" spans="5:5">
      <c r="E339247" s="382"/>
    </row>
    <row r="339248" spans="5:5">
      <c r="E339248" s="382"/>
    </row>
    <row r="339249" spans="5:5">
      <c r="E339249" s="382"/>
    </row>
    <row r="339250" spans="5:5">
      <c r="E339250" s="382"/>
    </row>
    <row r="339251" spans="5:5">
      <c r="E339251" s="382"/>
    </row>
    <row r="339252" spans="5:5">
      <c r="E339252" s="382"/>
    </row>
    <row r="339253" spans="5:5">
      <c r="E339253" s="382"/>
    </row>
    <row r="339254" spans="5:5">
      <c r="E339254" s="382"/>
    </row>
    <row r="339255" spans="5:5">
      <c r="E339255" s="382"/>
    </row>
    <row r="339256" spans="5:5">
      <c r="E339256" s="382"/>
    </row>
    <row r="339257" spans="5:5">
      <c r="E339257" s="382"/>
    </row>
    <row r="339258" spans="5:5">
      <c r="E339258" s="382"/>
    </row>
    <row r="339259" spans="5:5">
      <c r="E339259" s="382"/>
    </row>
    <row r="339260" spans="5:5">
      <c r="E339260" s="382"/>
    </row>
    <row r="339261" spans="5:5">
      <c r="E339261" s="382"/>
    </row>
    <row r="339262" spans="5:5">
      <c r="E339262" s="382"/>
    </row>
    <row r="339263" spans="5:5">
      <c r="E339263" s="382"/>
    </row>
    <row r="339264" spans="5:5">
      <c r="E339264" s="382"/>
    </row>
    <row r="339265" spans="5:5">
      <c r="E339265" s="382"/>
    </row>
    <row r="339266" spans="5:5">
      <c r="E339266" s="382"/>
    </row>
    <row r="339267" spans="5:5">
      <c r="E339267" s="382"/>
    </row>
    <row r="339268" spans="5:5">
      <c r="E339268" s="382"/>
    </row>
    <row r="339269" spans="5:5">
      <c r="E339269" s="382"/>
    </row>
    <row r="339270" spans="5:5">
      <c r="E339270" s="382"/>
    </row>
    <row r="339271" spans="5:5">
      <c r="E339271" s="382"/>
    </row>
    <row r="339272" spans="5:5">
      <c r="E339272" s="382"/>
    </row>
    <row r="339273" spans="5:5">
      <c r="E339273" s="382"/>
    </row>
    <row r="339274" spans="5:5">
      <c r="E339274" s="382"/>
    </row>
    <row r="339275" spans="5:5">
      <c r="E339275" s="382"/>
    </row>
    <row r="339276" spans="5:5">
      <c r="E339276" s="382"/>
    </row>
    <row r="339277" spans="5:5">
      <c r="E339277" s="382"/>
    </row>
    <row r="339278" spans="5:5">
      <c r="E339278" s="382"/>
    </row>
    <row r="339279" spans="5:5">
      <c r="E339279" s="382"/>
    </row>
    <row r="339280" spans="5:5">
      <c r="E339280" s="382"/>
    </row>
    <row r="339281" spans="5:5">
      <c r="E339281" s="382"/>
    </row>
    <row r="339282" spans="5:5">
      <c r="E339282" s="382"/>
    </row>
    <row r="339283" spans="5:5">
      <c r="E339283" s="382"/>
    </row>
    <row r="339284" spans="5:5">
      <c r="E339284" s="382"/>
    </row>
    <row r="339285" spans="5:5">
      <c r="E339285" s="382"/>
    </row>
    <row r="339286" spans="5:5">
      <c r="E339286" s="382"/>
    </row>
    <row r="339287" spans="5:5">
      <c r="E339287" s="382"/>
    </row>
    <row r="339288" spans="5:5">
      <c r="E339288" s="382"/>
    </row>
    <row r="339289" spans="5:5">
      <c r="E339289" s="382"/>
    </row>
    <row r="339290" spans="5:5">
      <c r="E339290" s="382"/>
    </row>
    <row r="339291" spans="5:5">
      <c r="E339291" s="382"/>
    </row>
    <row r="339292" spans="5:5">
      <c r="E339292" s="382"/>
    </row>
    <row r="339293" spans="5:5">
      <c r="E339293" s="382"/>
    </row>
    <row r="339294" spans="5:5">
      <c r="E339294" s="382"/>
    </row>
    <row r="339295" spans="5:5">
      <c r="E339295" s="382"/>
    </row>
    <row r="339296" spans="5:5">
      <c r="E339296" s="382"/>
    </row>
    <row r="339297" spans="5:5">
      <c r="E339297" s="382"/>
    </row>
    <row r="339298" spans="5:5">
      <c r="E339298" s="382"/>
    </row>
    <row r="339299" spans="5:5">
      <c r="E339299" s="382"/>
    </row>
    <row r="339300" spans="5:5">
      <c r="E339300" s="382"/>
    </row>
    <row r="339301" spans="5:5">
      <c r="E339301" s="382"/>
    </row>
    <row r="339302" spans="5:5">
      <c r="E339302" s="382"/>
    </row>
    <row r="339303" spans="5:5">
      <c r="E339303" s="382"/>
    </row>
    <row r="339304" spans="5:5">
      <c r="E339304" s="382"/>
    </row>
    <row r="339305" spans="5:5">
      <c r="E339305" s="382"/>
    </row>
    <row r="339306" spans="5:5">
      <c r="E339306" s="382"/>
    </row>
    <row r="339307" spans="5:5">
      <c r="E339307" s="382"/>
    </row>
    <row r="339308" spans="5:5">
      <c r="E339308" s="382"/>
    </row>
    <row r="339309" spans="5:5">
      <c r="E339309" s="382"/>
    </row>
    <row r="339310" spans="5:5">
      <c r="E339310" s="382"/>
    </row>
    <row r="339311" spans="5:5">
      <c r="E339311" s="382"/>
    </row>
    <row r="339312" spans="5:5">
      <c r="E339312" s="382"/>
    </row>
    <row r="339313" spans="5:5">
      <c r="E339313" s="382"/>
    </row>
    <row r="339314" spans="5:5">
      <c r="E339314" s="382"/>
    </row>
    <row r="339315" spans="5:5">
      <c r="E339315" s="382"/>
    </row>
    <row r="339316" spans="5:5">
      <c r="E339316" s="382"/>
    </row>
    <row r="339317" spans="5:5">
      <c r="E339317" s="382"/>
    </row>
    <row r="339318" spans="5:5">
      <c r="E339318" s="382"/>
    </row>
    <row r="339319" spans="5:5">
      <c r="E339319" s="382"/>
    </row>
    <row r="339320" spans="5:5">
      <c r="E339320" s="382"/>
    </row>
    <row r="339321" spans="5:5">
      <c r="E339321" s="382"/>
    </row>
    <row r="339322" spans="5:5">
      <c r="E339322" s="382"/>
    </row>
    <row r="339323" spans="5:5">
      <c r="E339323" s="382"/>
    </row>
    <row r="339324" spans="5:5">
      <c r="E339324" s="382"/>
    </row>
    <row r="339325" spans="5:5">
      <c r="E339325" s="382"/>
    </row>
    <row r="339326" spans="5:5">
      <c r="E339326" s="382"/>
    </row>
    <row r="339327" spans="5:5">
      <c r="E339327" s="382"/>
    </row>
    <row r="339328" spans="5:5">
      <c r="E339328" s="382"/>
    </row>
    <row r="339329" spans="5:5">
      <c r="E339329" s="382"/>
    </row>
    <row r="339330" spans="5:5">
      <c r="E339330" s="382"/>
    </row>
    <row r="339331" spans="5:5">
      <c r="E339331" s="382"/>
    </row>
    <row r="339332" spans="5:5">
      <c r="E339332" s="382"/>
    </row>
    <row r="339333" spans="5:5">
      <c r="E339333" s="382"/>
    </row>
    <row r="339334" spans="5:5">
      <c r="E339334" s="382"/>
    </row>
    <row r="339335" spans="5:5">
      <c r="E339335" s="382"/>
    </row>
    <row r="339336" spans="5:5">
      <c r="E339336" s="382"/>
    </row>
    <row r="339337" spans="5:5">
      <c r="E339337" s="382"/>
    </row>
    <row r="339338" spans="5:5">
      <c r="E339338" s="382"/>
    </row>
    <row r="339339" spans="5:5">
      <c r="E339339" s="382"/>
    </row>
    <row r="339340" spans="5:5">
      <c r="E339340" s="382"/>
    </row>
    <row r="339341" spans="5:5">
      <c r="E339341" s="382"/>
    </row>
    <row r="339342" spans="5:5">
      <c r="E339342" s="382"/>
    </row>
    <row r="339343" spans="5:5">
      <c r="E339343" s="382"/>
    </row>
    <row r="339344" spans="5:5">
      <c r="E339344" s="382"/>
    </row>
    <row r="339345" spans="5:5">
      <c r="E339345" s="382"/>
    </row>
    <row r="339346" spans="5:5">
      <c r="E339346" s="382"/>
    </row>
    <row r="339347" spans="5:5">
      <c r="E339347" s="382"/>
    </row>
    <row r="339348" spans="5:5">
      <c r="E339348" s="382"/>
    </row>
    <row r="339349" spans="5:5">
      <c r="E339349" s="382"/>
    </row>
    <row r="339350" spans="5:5">
      <c r="E339350" s="382"/>
    </row>
    <row r="339351" spans="5:5">
      <c r="E339351" s="382"/>
    </row>
    <row r="339352" spans="5:5">
      <c r="E339352" s="382"/>
    </row>
    <row r="339353" spans="5:5">
      <c r="E339353" s="382"/>
    </row>
    <row r="339354" spans="5:5">
      <c r="E339354" s="382"/>
    </row>
    <row r="339355" spans="5:5">
      <c r="E339355" s="382"/>
    </row>
    <row r="339356" spans="5:5">
      <c r="E339356" s="382"/>
    </row>
    <row r="339357" spans="5:5">
      <c r="E339357" s="382"/>
    </row>
    <row r="339358" spans="5:5">
      <c r="E339358" s="382"/>
    </row>
    <row r="339359" spans="5:5">
      <c r="E339359" s="382"/>
    </row>
    <row r="339360" spans="5:5">
      <c r="E339360" s="382"/>
    </row>
    <row r="339361" spans="5:5">
      <c r="E339361" s="382"/>
    </row>
    <row r="339362" spans="5:5">
      <c r="E339362" s="382"/>
    </row>
    <row r="339363" spans="5:5">
      <c r="E339363" s="382"/>
    </row>
    <row r="339364" spans="5:5">
      <c r="E339364" s="382"/>
    </row>
    <row r="339365" spans="5:5">
      <c r="E339365" s="382"/>
    </row>
    <row r="339366" spans="5:5">
      <c r="E339366" s="382"/>
    </row>
    <row r="339367" spans="5:5">
      <c r="E339367" s="382"/>
    </row>
    <row r="339368" spans="5:5">
      <c r="E339368" s="382"/>
    </row>
    <row r="339369" spans="5:5">
      <c r="E339369" s="382"/>
    </row>
    <row r="339370" spans="5:5">
      <c r="E339370" s="382"/>
    </row>
    <row r="339371" spans="5:5">
      <c r="E339371" s="382"/>
    </row>
    <row r="339372" spans="5:5">
      <c r="E339372" s="382"/>
    </row>
    <row r="339373" spans="5:5">
      <c r="E339373" s="382"/>
    </row>
    <row r="339374" spans="5:5">
      <c r="E339374" s="382"/>
    </row>
    <row r="339375" spans="5:5">
      <c r="E339375" s="382"/>
    </row>
    <row r="339376" spans="5:5">
      <c r="E339376" s="382"/>
    </row>
    <row r="339377" spans="5:5">
      <c r="E339377" s="382"/>
    </row>
    <row r="339378" spans="5:5">
      <c r="E339378" s="382"/>
    </row>
    <row r="339379" spans="5:5">
      <c r="E339379" s="382"/>
    </row>
    <row r="339380" spans="5:5">
      <c r="E339380" s="382"/>
    </row>
    <row r="339381" spans="5:5">
      <c r="E339381" s="382"/>
    </row>
    <row r="339382" spans="5:5">
      <c r="E339382" s="382"/>
    </row>
    <row r="339383" spans="5:5">
      <c r="E339383" s="382"/>
    </row>
    <row r="339384" spans="5:5">
      <c r="E339384" s="382"/>
    </row>
    <row r="339385" spans="5:5">
      <c r="E339385" s="382"/>
    </row>
    <row r="339386" spans="5:5">
      <c r="E339386" s="382"/>
    </row>
    <row r="339387" spans="5:5">
      <c r="E339387" s="382"/>
    </row>
    <row r="339388" spans="5:5">
      <c r="E339388" s="382"/>
    </row>
    <row r="339389" spans="5:5">
      <c r="E339389" s="382"/>
    </row>
    <row r="339390" spans="5:5">
      <c r="E339390" s="382"/>
    </row>
    <row r="339391" spans="5:5">
      <c r="E339391" s="382"/>
    </row>
    <row r="339392" spans="5:5">
      <c r="E339392" s="382"/>
    </row>
    <row r="339393" spans="5:5">
      <c r="E339393" s="382"/>
    </row>
    <row r="339394" spans="5:5">
      <c r="E339394" s="382"/>
    </row>
    <row r="339395" spans="5:5">
      <c r="E339395" s="382"/>
    </row>
    <row r="339396" spans="5:5">
      <c r="E339396" s="382"/>
    </row>
    <row r="339397" spans="5:5">
      <c r="E339397" s="382"/>
    </row>
    <row r="339398" spans="5:5">
      <c r="E339398" s="382"/>
    </row>
    <row r="339399" spans="5:5">
      <c r="E339399" s="382"/>
    </row>
    <row r="339400" spans="5:5">
      <c r="E339400" s="382"/>
    </row>
    <row r="339401" spans="5:5">
      <c r="E339401" s="382"/>
    </row>
    <row r="339402" spans="5:5">
      <c r="E339402" s="382"/>
    </row>
    <row r="339403" spans="5:5">
      <c r="E339403" s="382"/>
    </row>
    <row r="339404" spans="5:5">
      <c r="E339404" s="382"/>
    </row>
    <row r="339405" spans="5:5">
      <c r="E339405" s="382"/>
    </row>
    <row r="339406" spans="5:5">
      <c r="E339406" s="382"/>
    </row>
    <row r="339407" spans="5:5">
      <c r="E339407" s="382"/>
    </row>
    <row r="339408" spans="5:5">
      <c r="E339408" s="382"/>
    </row>
    <row r="339409" spans="5:5">
      <c r="E339409" s="382"/>
    </row>
    <row r="339410" spans="5:5">
      <c r="E339410" s="382"/>
    </row>
    <row r="339411" spans="5:5">
      <c r="E339411" s="382"/>
    </row>
    <row r="339412" spans="5:5">
      <c r="E339412" s="382"/>
    </row>
    <row r="339413" spans="5:5">
      <c r="E339413" s="382"/>
    </row>
    <row r="339414" spans="5:5">
      <c r="E339414" s="382"/>
    </row>
    <row r="339415" spans="5:5">
      <c r="E339415" s="382"/>
    </row>
    <row r="339416" spans="5:5">
      <c r="E339416" s="382"/>
    </row>
    <row r="339417" spans="5:5">
      <c r="E339417" s="382"/>
    </row>
    <row r="339418" spans="5:5">
      <c r="E339418" s="382"/>
    </row>
    <row r="339419" spans="5:5">
      <c r="E339419" s="382"/>
    </row>
    <row r="339420" spans="5:5">
      <c r="E339420" s="382"/>
    </row>
    <row r="339421" spans="5:5">
      <c r="E339421" s="382"/>
    </row>
    <row r="339422" spans="5:5">
      <c r="E339422" s="382"/>
    </row>
    <row r="339423" spans="5:5">
      <c r="E339423" s="382"/>
    </row>
    <row r="339424" spans="5:5">
      <c r="E339424" s="382"/>
    </row>
    <row r="339425" spans="5:5">
      <c r="E339425" s="382"/>
    </row>
    <row r="339426" spans="5:5">
      <c r="E339426" s="382"/>
    </row>
    <row r="339427" spans="5:5">
      <c r="E339427" s="382"/>
    </row>
    <row r="339428" spans="5:5">
      <c r="E339428" s="382"/>
    </row>
    <row r="339429" spans="5:5">
      <c r="E339429" s="382"/>
    </row>
    <row r="339430" spans="5:5">
      <c r="E339430" s="382"/>
    </row>
    <row r="339431" spans="5:5">
      <c r="E339431" s="382"/>
    </row>
    <row r="339432" spans="5:5">
      <c r="E339432" s="382"/>
    </row>
    <row r="339433" spans="5:5">
      <c r="E339433" s="382"/>
    </row>
    <row r="339434" spans="5:5">
      <c r="E339434" s="382"/>
    </row>
    <row r="339435" spans="5:5">
      <c r="E339435" s="382"/>
    </row>
    <row r="339436" spans="5:5">
      <c r="E339436" s="382"/>
    </row>
    <row r="339437" spans="5:5">
      <c r="E339437" s="382"/>
    </row>
    <row r="339438" spans="5:5">
      <c r="E339438" s="382"/>
    </row>
    <row r="339439" spans="5:5">
      <c r="E339439" s="382"/>
    </row>
    <row r="339440" spans="5:5">
      <c r="E339440" s="382"/>
    </row>
    <row r="339441" spans="5:5">
      <c r="E339441" s="382"/>
    </row>
    <row r="339442" spans="5:5">
      <c r="E339442" s="382"/>
    </row>
    <row r="339443" spans="5:5">
      <c r="E339443" s="382"/>
    </row>
    <row r="339444" spans="5:5">
      <c r="E339444" s="382"/>
    </row>
    <row r="339445" spans="5:5">
      <c r="E339445" s="382"/>
    </row>
    <row r="339446" spans="5:5">
      <c r="E339446" s="382"/>
    </row>
    <row r="339447" spans="5:5">
      <c r="E339447" s="382"/>
    </row>
    <row r="339448" spans="5:5">
      <c r="E339448" s="382"/>
    </row>
    <row r="339449" spans="5:5">
      <c r="E339449" s="382"/>
    </row>
    <row r="339450" spans="5:5">
      <c r="E339450" s="382"/>
    </row>
    <row r="339451" spans="5:5">
      <c r="E339451" s="382"/>
    </row>
    <row r="339452" spans="5:5">
      <c r="E339452" s="382"/>
    </row>
    <row r="339453" spans="5:5">
      <c r="E339453" s="382"/>
    </row>
    <row r="339454" spans="5:5">
      <c r="E339454" s="382"/>
    </row>
    <row r="339455" spans="5:5">
      <c r="E339455" s="382"/>
    </row>
    <row r="339456" spans="5:5">
      <c r="E339456" s="382"/>
    </row>
    <row r="339457" spans="5:5">
      <c r="E339457" s="382"/>
    </row>
    <row r="339458" spans="5:5">
      <c r="E339458" s="382"/>
    </row>
    <row r="339459" spans="5:5">
      <c r="E339459" s="382"/>
    </row>
    <row r="339460" spans="5:5">
      <c r="E339460" s="382"/>
    </row>
    <row r="339461" spans="5:5">
      <c r="E339461" s="382"/>
    </row>
    <row r="339462" spans="5:5">
      <c r="E339462" s="382"/>
    </row>
    <row r="339463" spans="5:5">
      <c r="E339463" s="382"/>
    </row>
    <row r="339464" spans="5:5">
      <c r="E339464" s="382"/>
    </row>
    <row r="339465" spans="5:5">
      <c r="E339465" s="382"/>
    </row>
    <row r="339466" spans="5:5">
      <c r="E339466" s="382"/>
    </row>
    <row r="339467" spans="5:5">
      <c r="E339467" s="382"/>
    </row>
    <row r="339468" spans="5:5">
      <c r="E339468" s="382"/>
    </row>
    <row r="339469" spans="5:5">
      <c r="E339469" s="382"/>
    </row>
    <row r="339470" spans="5:5">
      <c r="E339470" s="382"/>
    </row>
    <row r="339471" spans="5:5">
      <c r="E339471" s="382"/>
    </row>
    <row r="339472" spans="5:5">
      <c r="E339472" s="382"/>
    </row>
    <row r="339473" spans="5:5">
      <c r="E339473" s="382"/>
    </row>
    <row r="339474" spans="5:5">
      <c r="E339474" s="382"/>
    </row>
    <row r="339475" spans="5:5">
      <c r="E339475" s="382"/>
    </row>
    <row r="339476" spans="5:5">
      <c r="E339476" s="382"/>
    </row>
    <row r="339477" spans="5:5">
      <c r="E339477" s="382"/>
    </row>
    <row r="339478" spans="5:5">
      <c r="E339478" s="382"/>
    </row>
    <row r="339479" spans="5:5">
      <c r="E339479" s="382"/>
    </row>
    <row r="339480" spans="5:5">
      <c r="E339480" s="382"/>
    </row>
    <row r="339481" spans="5:5">
      <c r="E339481" s="382"/>
    </row>
    <row r="339482" spans="5:5">
      <c r="E339482" s="382"/>
    </row>
    <row r="339483" spans="5:5">
      <c r="E339483" s="382"/>
    </row>
    <row r="339484" spans="5:5">
      <c r="E339484" s="382"/>
    </row>
    <row r="339485" spans="5:5">
      <c r="E339485" s="382"/>
    </row>
    <row r="339486" spans="5:5">
      <c r="E339486" s="382"/>
    </row>
    <row r="339487" spans="5:5">
      <c r="E339487" s="382"/>
    </row>
    <row r="339488" spans="5:5">
      <c r="E339488" s="382"/>
    </row>
    <row r="339489" spans="5:5">
      <c r="E339489" s="382"/>
    </row>
    <row r="339490" spans="5:5">
      <c r="E339490" s="382"/>
    </row>
    <row r="339491" spans="5:5">
      <c r="E339491" s="382"/>
    </row>
    <row r="339492" spans="5:5">
      <c r="E339492" s="382"/>
    </row>
    <row r="339493" spans="5:5">
      <c r="E339493" s="382"/>
    </row>
    <row r="339494" spans="5:5">
      <c r="E339494" s="382"/>
    </row>
    <row r="339495" spans="5:5">
      <c r="E339495" s="382"/>
    </row>
    <row r="339496" spans="5:5">
      <c r="E339496" s="382"/>
    </row>
    <row r="339497" spans="5:5">
      <c r="E339497" s="382"/>
    </row>
    <row r="339498" spans="5:5">
      <c r="E339498" s="382"/>
    </row>
    <row r="339499" spans="5:5">
      <c r="E339499" s="382"/>
    </row>
    <row r="339500" spans="5:5">
      <c r="E339500" s="382"/>
    </row>
    <row r="339501" spans="5:5">
      <c r="E339501" s="382"/>
    </row>
    <row r="339502" spans="5:5">
      <c r="E339502" s="382"/>
    </row>
    <row r="339503" spans="5:5">
      <c r="E339503" s="382"/>
    </row>
    <row r="339504" spans="5:5">
      <c r="E339504" s="382"/>
    </row>
    <row r="339505" spans="5:5">
      <c r="E339505" s="382"/>
    </row>
    <row r="339506" spans="5:5">
      <c r="E339506" s="382"/>
    </row>
    <row r="339507" spans="5:5">
      <c r="E339507" s="382"/>
    </row>
    <row r="339508" spans="5:5">
      <c r="E339508" s="382"/>
    </row>
    <row r="339509" spans="5:5">
      <c r="E339509" s="382"/>
    </row>
    <row r="339510" spans="5:5">
      <c r="E339510" s="382"/>
    </row>
    <row r="339511" spans="5:5">
      <c r="E339511" s="382"/>
    </row>
    <row r="339512" spans="5:5">
      <c r="E339512" s="382"/>
    </row>
    <row r="339513" spans="5:5">
      <c r="E339513" s="382"/>
    </row>
    <row r="339514" spans="5:5">
      <c r="E339514" s="382"/>
    </row>
    <row r="339515" spans="5:5">
      <c r="E339515" s="382"/>
    </row>
    <row r="339516" spans="5:5">
      <c r="E339516" s="382"/>
    </row>
    <row r="339517" spans="5:5">
      <c r="E339517" s="382"/>
    </row>
    <row r="339518" spans="5:5">
      <c r="E339518" s="382"/>
    </row>
    <row r="339519" spans="5:5">
      <c r="E339519" s="382"/>
    </row>
    <row r="339520" spans="5:5">
      <c r="E339520" s="382"/>
    </row>
    <row r="339521" spans="5:5">
      <c r="E339521" s="382"/>
    </row>
    <row r="339522" spans="5:5">
      <c r="E339522" s="382"/>
    </row>
    <row r="339523" spans="5:5">
      <c r="E339523" s="382"/>
    </row>
    <row r="339524" spans="5:5">
      <c r="E339524" s="382"/>
    </row>
    <row r="339525" spans="5:5">
      <c r="E339525" s="382"/>
    </row>
    <row r="339526" spans="5:5">
      <c r="E339526" s="382"/>
    </row>
    <row r="339527" spans="5:5">
      <c r="E339527" s="382"/>
    </row>
    <row r="339528" spans="5:5">
      <c r="E339528" s="382"/>
    </row>
    <row r="339529" spans="5:5">
      <c r="E339529" s="382"/>
    </row>
    <row r="339530" spans="5:5">
      <c r="E339530" s="382"/>
    </row>
    <row r="339531" spans="5:5">
      <c r="E339531" s="382"/>
    </row>
    <row r="339532" spans="5:5">
      <c r="E339532" s="382"/>
    </row>
    <row r="339533" spans="5:5">
      <c r="E339533" s="382"/>
    </row>
    <row r="339534" spans="5:5">
      <c r="E339534" s="382"/>
    </row>
    <row r="339535" spans="5:5">
      <c r="E339535" s="382"/>
    </row>
    <row r="339536" spans="5:5">
      <c r="E339536" s="382"/>
    </row>
    <row r="339537" spans="5:5">
      <c r="E339537" s="382"/>
    </row>
    <row r="339538" spans="5:5">
      <c r="E339538" s="382"/>
    </row>
    <row r="339539" spans="5:5">
      <c r="E339539" s="382"/>
    </row>
    <row r="339540" spans="5:5">
      <c r="E339540" s="382"/>
    </row>
    <row r="339541" spans="5:5">
      <c r="E339541" s="382"/>
    </row>
    <row r="339542" spans="5:5">
      <c r="E339542" s="382"/>
    </row>
    <row r="339543" spans="5:5">
      <c r="E339543" s="382"/>
    </row>
    <row r="339544" spans="5:5">
      <c r="E339544" s="382"/>
    </row>
    <row r="339545" spans="5:5">
      <c r="E339545" s="382"/>
    </row>
    <row r="339546" spans="5:5">
      <c r="E339546" s="382"/>
    </row>
    <row r="339547" spans="5:5">
      <c r="E339547" s="382"/>
    </row>
    <row r="339548" spans="5:5">
      <c r="E339548" s="382"/>
    </row>
    <row r="339549" spans="5:5">
      <c r="E339549" s="382"/>
    </row>
    <row r="339550" spans="5:5">
      <c r="E339550" s="382"/>
    </row>
    <row r="339551" spans="5:5">
      <c r="E339551" s="382"/>
    </row>
    <row r="339552" spans="5:5">
      <c r="E339552" s="382"/>
    </row>
    <row r="339553" spans="5:5">
      <c r="E339553" s="382"/>
    </row>
    <row r="339554" spans="5:5">
      <c r="E339554" s="382"/>
    </row>
    <row r="339555" spans="5:5">
      <c r="E339555" s="382"/>
    </row>
    <row r="339556" spans="5:5">
      <c r="E339556" s="382"/>
    </row>
    <row r="339557" spans="5:5">
      <c r="E339557" s="382"/>
    </row>
    <row r="339558" spans="5:5">
      <c r="E339558" s="382"/>
    </row>
    <row r="339559" spans="5:5">
      <c r="E339559" s="382"/>
    </row>
    <row r="339560" spans="5:5">
      <c r="E339560" s="382"/>
    </row>
    <row r="339561" spans="5:5">
      <c r="E339561" s="382"/>
    </row>
    <row r="339562" spans="5:5">
      <c r="E339562" s="382"/>
    </row>
    <row r="339563" spans="5:5">
      <c r="E339563" s="382"/>
    </row>
    <row r="339564" spans="5:5">
      <c r="E339564" s="382"/>
    </row>
    <row r="339565" spans="5:5">
      <c r="E339565" s="382"/>
    </row>
    <row r="339566" spans="5:5">
      <c r="E339566" s="382"/>
    </row>
    <row r="339567" spans="5:5">
      <c r="E339567" s="382"/>
    </row>
    <row r="339568" spans="5:5">
      <c r="E339568" s="382"/>
    </row>
    <row r="339569" spans="5:5">
      <c r="E339569" s="382"/>
    </row>
    <row r="339570" spans="5:5">
      <c r="E339570" s="382"/>
    </row>
    <row r="339571" spans="5:5">
      <c r="E339571" s="382"/>
    </row>
    <row r="339572" spans="5:5">
      <c r="E339572" s="382"/>
    </row>
    <row r="339573" spans="5:5">
      <c r="E339573" s="382"/>
    </row>
    <row r="339574" spans="5:5">
      <c r="E339574" s="382"/>
    </row>
    <row r="339575" spans="5:5">
      <c r="E339575" s="382"/>
    </row>
    <row r="339576" spans="5:5">
      <c r="E339576" s="382"/>
    </row>
    <row r="339577" spans="5:5">
      <c r="E339577" s="382"/>
    </row>
    <row r="339578" spans="5:5">
      <c r="E339578" s="382"/>
    </row>
    <row r="339579" spans="5:5">
      <c r="E339579" s="382"/>
    </row>
    <row r="339580" spans="5:5">
      <c r="E339580" s="382"/>
    </row>
    <row r="339581" spans="5:5">
      <c r="E339581" s="382"/>
    </row>
    <row r="339582" spans="5:5">
      <c r="E339582" s="382"/>
    </row>
    <row r="339583" spans="5:5">
      <c r="E339583" s="382"/>
    </row>
    <row r="339584" spans="5:5">
      <c r="E339584" s="382"/>
    </row>
    <row r="339585" spans="5:5">
      <c r="E339585" s="382"/>
    </row>
    <row r="339586" spans="5:5">
      <c r="E339586" s="382"/>
    </row>
    <row r="339587" spans="5:5">
      <c r="E339587" s="382"/>
    </row>
    <row r="339588" spans="5:5">
      <c r="E339588" s="382"/>
    </row>
    <row r="339589" spans="5:5">
      <c r="E339589" s="382"/>
    </row>
    <row r="339590" spans="5:5">
      <c r="E339590" s="382"/>
    </row>
    <row r="339591" spans="5:5">
      <c r="E339591" s="382"/>
    </row>
    <row r="339592" spans="5:5">
      <c r="E339592" s="382"/>
    </row>
    <row r="339593" spans="5:5">
      <c r="E339593" s="382"/>
    </row>
    <row r="339594" spans="5:5">
      <c r="E339594" s="382"/>
    </row>
    <row r="339595" spans="5:5">
      <c r="E339595" s="382"/>
    </row>
    <row r="339596" spans="5:5">
      <c r="E339596" s="382"/>
    </row>
    <row r="339597" spans="5:5">
      <c r="E339597" s="382"/>
    </row>
    <row r="339598" spans="5:5">
      <c r="E339598" s="382"/>
    </row>
    <row r="339599" spans="5:5">
      <c r="E339599" s="382"/>
    </row>
    <row r="339600" spans="5:5">
      <c r="E339600" s="382"/>
    </row>
    <row r="339601" spans="5:5">
      <c r="E339601" s="382"/>
    </row>
    <row r="339602" spans="5:5">
      <c r="E339602" s="382"/>
    </row>
    <row r="339603" spans="5:5">
      <c r="E339603" s="382"/>
    </row>
    <row r="339604" spans="5:5">
      <c r="E339604" s="382"/>
    </row>
    <row r="339605" spans="5:5">
      <c r="E339605" s="382"/>
    </row>
    <row r="339606" spans="5:5">
      <c r="E339606" s="382"/>
    </row>
    <row r="339607" spans="5:5">
      <c r="E339607" s="382"/>
    </row>
    <row r="339608" spans="5:5">
      <c r="E339608" s="382"/>
    </row>
    <row r="339609" spans="5:5">
      <c r="E339609" s="382"/>
    </row>
    <row r="339610" spans="5:5">
      <c r="E339610" s="382"/>
    </row>
    <row r="339611" spans="5:5">
      <c r="E339611" s="382"/>
    </row>
    <row r="339612" spans="5:5">
      <c r="E339612" s="382"/>
    </row>
    <row r="339613" spans="5:5">
      <c r="E339613" s="382"/>
    </row>
    <row r="339614" spans="5:5">
      <c r="E339614" s="382"/>
    </row>
    <row r="339615" spans="5:5">
      <c r="E339615" s="382"/>
    </row>
    <row r="339616" spans="5:5">
      <c r="E339616" s="382"/>
    </row>
    <row r="339617" spans="5:5">
      <c r="E339617" s="382"/>
    </row>
    <row r="339618" spans="5:5">
      <c r="E339618" s="382"/>
    </row>
    <row r="339619" spans="5:5">
      <c r="E339619" s="382"/>
    </row>
    <row r="339620" spans="5:5">
      <c r="E339620" s="382"/>
    </row>
    <row r="339621" spans="5:5">
      <c r="E339621" s="382"/>
    </row>
    <row r="339622" spans="5:5">
      <c r="E339622" s="382"/>
    </row>
    <row r="339623" spans="5:5">
      <c r="E339623" s="382"/>
    </row>
    <row r="339624" spans="5:5">
      <c r="E339624" s="382"/>
    </row>
    <row r="339625" spans="5:5">
      <c r="E339625" s="382"/>
    </row>
    <row r="339626" spans="5:5">
      <c r="E339626" s="382"/>
    </row>
    <row r="339627" spans="5:5">
      <c r="E339627" s="382"/>
    </row>
    <row r="339628" spans="5:5">
      <c r="E339628" s="382"/>
    </row>
    <row r="339629" spans="5:5">
      <c r="E339629" s="382"/>
    </row>
    <row r="339630" spans="5:5">
      <c r="E339630" s="382"/>
    </row>
    <row r="339631" spans="5:5">
      <c r="E339631" s="382"/>
    </row>
    <row r="339632" spans="5:5">
      <c r="E339632" s="382"/>
    </row>
    <row r="339633" spans="5:5">
      <c r="E339633" s="382"/>
    </row>
    <row r="339634" spans="5:5">
      <c r="E339634" s="382"/>
    </row>
    <row r="339635" spans="5:5">
      <c r="E339635" s="382"/>
    </row>
    <row r="339636" spans="5:5">
      <c r="E339636" s="382"/>
    </row>
    <row r="339637" spans="5:5">
      <c r="E339637" s="382"/>
    </row>
    <row r="339638" spans="5:5">
      <c r="E339638" s="382"/>
    </row>
    <row r="339639" spans="5:5">
      <c r="E339639" s="382"/>
    </row>
    <row r="339640" spans="5:5">
      <c r="E339640" s="382"/>
    </row>
    <row r="339641" spans="5:5">
      <c r="E339641" s="382"/>
    </row>
    <row r="339642" spans="5:5">
      <c r="E339642" s="382"/>
    </row>
    <row r="339643" spans="5:5">
      <c r="E339643" s="382"/>
    </row>
    <row r="339644" spans="5:5">
      <c r="E339644" s="382"/>
    </row>
    <row r="339645" spans="5:5">
      <c r="E339645" s="382"/>
    </row>
    <row r="339646" spans="5:5">
      <c r="E339646" s="382"/>
    </row>
    <row r="339647" spans="5:5">
      <c r="E339647" s="382"/>
    </row>
    <row r="339648" spans="5:5">
      <c r="E339648" s="382"/>
    </row>
    <row r="339649" spans="5:5">
      <c r="E339649" s="382"/>
    </row>
    <row r="339650" spans="5:5">
      <c r="E339650" s="382"/>
    </row>
    <row r="339651" spans="5:5">
      <c r="E339651" s="382"/>
    </row>
    <row r="339652" spans="5:5">
      <c r="E339652" s="382"/>
    </row>
    <row r="339653" spans="5:5">
      <c r="E339653" s="382"/>
    </row>
    <row r="339654" spans="5:5">
      <c r="E339654" s="382"/>
    </row>
    <row r="339655" spans="5:5">
      <c r="E339655" s="382"/>
    </row>
    <row r="339656" spans="5:5">
      <c r="E339656" s="382"/>
    </row>
    <row r="339657" spans="5:5">
      <c r="E339657" s="382"/>
    </row>
    <row r="339658" spans="5:5">
      <c r="E339658" s="382"/>
    </row>
    <row r="339659" spans="5:5">
      <c r="E339659" s="382"/>
    </row>
    <row r="339660" spans="5:5">
      <c r="E339660" s="382"/>
    </row>
    <row r="339661" spans="5:5">
      <c r="E339661" s="382"/>
    </row>
    <row r="339662" spans="5:5">
      <c r="E339662" s="382"/>
    </row>
    <row r="339663" spans="5:5">
      <c r="E339663" s="382"/>
    </row>
    <row r="339664" spans="5:5">
      <c r="E339664" s="382"/>
    </row>
    <row r="339665" spans="5:5">
      <c r="E339665" s="382"/>
    </row>
    <row r="339666" spans="5:5">
      <c r="E339666" s="382"/>
    </row>
    <row r="339667" spans="5:5">
      <c r="E339667" s="382"/>
    </row>
    <row r="339668" spans="5:5">
      <c r="E339668" s="382"/>
    </row>
    <row r="339669" spans="5:5">
      <c r="E339669" s="382"/>
    </row>
    <row r="339670" spans="5:5">
      <c r="E339670" s="382"/>
    </row>
    <row r="339671" spans="5:5">
      <c r="E339671" s="382"/>
    </row>
    <row r="339672" spans="5:5">
      <c r="E339672" s="382"/>
    </row>
    <row r="339673" spans="5:5">
      <c r="E339673" s="382"/>
    </row>
    <row r="339674" spans="5:5">
      <c r="E339674" s="382"/>
    </row>
    <row r="339675" spans="5:5">
      <c r="E339675" s="382"/>
    </row>
    <row r="339676" spans="5:5">
      <c r="E339676" s="382"/>
    </row>
    <row r="339677" spans="5:5">
      <c r="E339677" s="382"/>
    </row>
    <row r="339678" spans="5:5">
      <c r="E339678" s="382"/>
    </row>
    <row r="339679" spans="5:5">
      <c r="E339679" s="382"/>
    </row>
    <row r="339680" spans="5:5">
      <c r="E339680" s="382"/>
    </row>
    <row r="339681" spans="5:5">
      <c r="E339681" s="382"/>
    </row>
    <row r="339682" spans="5:5">
      <c r="E339682" s="382"/>
    </row>
    <row r="339683" spans="5:5">
      <c r="E339683" s="382"/>
    </row>
    <row r="339684" spans="5:5">
      <c r="E339684" s="382"/>
    </row>
    <row r="339685" spans="5:5">
      <c r="E339685" s="382"/>
    </row>
    <row r="339686" spans="5:5">
      <c r="E339686" s="382"/>
    </row>
    <row r="339687" spans="5:5">
      <c r="E339687" s="382"/>
    </row>
    <row r="339688" spans="5:5">
      <c r="E339688" s="382"/>
    </row>
    <row r="339689" spans="5:5">
      <c r="E339689" s="382"/>
    </row>
    <row r="339690" spans="5:5">
      <c r="E339690" s="382"/>
    </row>
    <row r="339691" spans="5:5">
      <c r="E339691" s="382"/>
    </row>
    <row r="339692" spans="5:5">
      <c r="E339692" s="382"/>
    </row>
    <row r="339693" spans="5:5">
      <c r="E339693" s="382"/>
    </row>
    <row r="339694" spans="5:5">
      <c r="E339694" s="382"/>
    </row>
    <row r="339695" spans="5:5">
      <c r="E339695" s="382"/>
    </row>
    <row r="339696" spans="5:5">
      <c r="E339696" s="382"/>
    </row>
    <row r="339697" spans="5:5">
      <c r="E339697" s="382"/>
    </row>
    <row r="339698" spans="5:5">
      <c r="E339698" s="382"/>
    </row>
    <row r="339699" spans="5:5">
      <c r="E339699" s="382"/>
    </row>
    <row r="339700" spans="5:5">
      <c r="E339700" s="382"/>
    </row>
    <row r="339701" spans="5:5">
      <c r="E339701" s="382"/>
    </row>
    <row r="339702" spans="5:5">
      <c r="E339702" s="382"/>
    </row>
    <row r="339703" spans="5:5">
      <c r="E339703" s="382"/>
    </row>
    <row r="339704" spans="5:5">
      <c r="E339704" s="382"/>
    </row>
    <row r="339705" spans="5:5">
      <c r="E339705" s="382"/>
    </row>
    <row r="339706" spans="5:5">
      <c r="E339706" s="382"/>
    </row>
    <row r="339707" spans="5:5">
      <c r="E339707" s="382"/>
    </row>
    <row r="339708" spans="5:5">
      <c r="E339708" s="382"/>
    </row>
    <row r="339709" spans="5:5">
      <c r="E339709" s="382"/>
    </row>
    <row r="339710" spans="5:5">
      <c r="E339710" s="382"/>
    </row>
    <row r="339711" spans="5:5">
      <c r="E339711" s="382"/>
    </row>
    <row r="339712" spans="5:5">
      <c r="E339712" s="382"/>
    </row>
    <row r="339713" spans="5:5">
      <c r="E339713" s="382"/>
    </row>
    <row r="339714" spans="5:5">
      <c r="E339714" s="382"/>
    </row>
    <row r="339715" spans="5:5">
      <c r="E339715" s="382"/>
    </row>
    <row r="339716" spans="5:5">
      <c r="E339716" s="382"/>
    </row>
    <row r="339717" spans="5:5">
      <c r="E339717" s="382"/>
    </row>
    <row r="339718" spans="5:5">
      <c r="E339718" s="382"/>
    </row>
    <row r="339719" spans="5:5">
      <c r="E339719" s="382"/>
    </row>
    <row r="339720" spans="5:5">
      <c r="E339720" s="382"/>
    </row>
    <row r="339721" spans="5:5">
      <c r="E339721" s="382"/>
    </row>
    <row r="339722" spans="5:5">
      <c r="E339722" s="382"/>
    </row>
    <row r="339723" spans="5:5">
      <c r="E339723" s="382"/>
    </row>
    <row r="339724" spans="5:5">
      <c r="E339724" s="382"/>
    </row>
    <row r="339725" spans="5:5">
      <c r="E339725" s="382"/>
    </row>
    <row r="339726" spans="5:5">
      <c r="E339726" s="382"/>
    </row>
    <row r="339727" spans="5:5">
      <c r="E339727" s="382"/>
    </row>
    <row r="339728" spans="5:5">
      <c r="E339728" s="382"/>
    </row>
    <row r="339729" spans="5:5">
      <c r="E339729" s="382"/>
    </row>
    <row r="339730" spans="5:5">
      <c r="E339730" s="382"/>
    </row>
    <row r="339731" spans="5:5">
      <c r="E339731" s="382"/>
    </row>
    <row r="339732" spans="5:5">
      <c r="E339732" s="382"/>
    </row>
    <row r="339733" spans="5:5">
      <c r="E339733" s="382"/>
    </row>
    <row r="339734" spans="5:5">
      <c r="E339734" s="382"/>
    </row>
    <row r="339735" spans="5:5">
      <c r="E339735" s="382"/>
    </row>
    <row r="339736" spans="5:5">
      <c r="E339736" s="382"/>
    </row>
    <row r="339737" spans="5:5">
      <c r="E339737" s="382"/>
    </row>
    <row r="339738" spans="5:5">
      <c r="E339738" s="382"/>
    </row>
    <row r="339739" spans="5:5">
      <c r="E339739" s="382"/>
    </row>
    <row r="339740" spans="5:5">
      <c r="E339740" s="382"/>
    </row>
    <row r="339741" spans="5:5">
      <c r="E339741" s="382"/>
    </row>
    <row r="339742" spans="5:5">
      <c r="E339742" s="382"/>
    </row>
    <row r="339743" spans="5:5">
      <c r="E339743" s="382"/>
    </row>
    <row r="339744" spans="5:5">
      <c r="E339744" s="382"/>
    </row>
    <row r="339745" spans="5:5">
      <c r="E339745" s="382"/>
    </row>
    <row r="339746" spans="5:5">
      <c r="E339746" s="382"/>
    </row>
    <row r="339747" spans="5:5">
      <c r="E339747" s="382"/>
    </row>
    <row r="339748" spans="5:5">
      <c r="E339748" s="382"/>
    </row>
    <row r="339749" spans="5:5">
      <c r="E339749" s="382"/>
    </row>
    <row r="339750" spans="5:5">
      <c r="E339750" s="382"/>
    </row>
    <row r="339751" spans="5:5">
      <c r="E339751" s="382"/>
    </row>
    <row r="339752" spans="5:5">
      <c r="E339752" s="382"/>
    </row>
    <row r="339753" spans="5:5">
      <c r="E339753" s="382"/>
    </row>
    <row r="339754" spans="5:5">
      <c r="E339754" s="382"/>
    </row>
    <row r="339755" spans="5:5">
      <c r="E339755" s="382"/>
    </row>
    <row r="339756" spans="5:5">
      <c r="E339756" s="382"/>
    </row>
    <row r="339757" spans="5:5">
      <c r="E339757" s="382"/>
    </row>
    <row r="339758" spans="5:5">
      <c r="E339758" s="382"/>
    </row>
    <row r="339759" spans="5:5">
      <c r="E339759" s="382"/>
    </row>
    <row r="339760" spans="5:5">
      <c r="E339760" s="382"/>
    </row>
    <row r="339761" spans="5:5">
      <c r="E339761" s="382"/>
    </row>
    <row r="339762" spans="5:5">
      <c r="E339762" s="382"/>
    </row>
    <row r="339763" spans="5:5">
      <c r="E339763" s="382"/>
    </row>
    <row r="339764" spans="5:5">
      <c r="E339764" s="382"/>
    </row>
    <row r="339765" spans="5:5">
      <c r="E339765" s="382"/>
    </row>
    <row r="339766" spans="5:5">
      <c r="E339766" s="382"/>
    </row>
    <row r="339767" spans="5:5">
      <c r="E339767" s="382"/>
    </row>
    <row r="339768" spans="5:5">
      <c r="E339768" s="382"/>
    </row>
    <row r="339769" spans="5:5">
      <c r="E339769" s="382"/>
    </row>
    <row r="339770" spans="5:5">
      <c r="E339770" s="382"/>
    </row>
    <row r="339771" spans="5:5">
      <c r="E339771" s="382"/>
    </row>
    <row r="339772" spans="5:5">
      <c r="E339772" s="382"/>
    </row>
    <row r="339773" spans="5:5">
      <c r="E339773" s="382"/>
    </row>
    <row r="339774" spans="5:5">
      <c r="E339774" s="382"/>
    </row>
    <row r="339775" spans="5:5">
      <c r="E339775" s="382"/>
    </row>
    <row r="339776" spans="5:5">
      <c r="E339776" s="382"/>
    </row>
    <row r="339777" spans="5:5">
      <c r="E339777" s="382"/>
    </row>
    <row r="339778" spans="5:5">
      <c r="E339778" s="382"/>
    </row>
    <row r="339779" spans="5:5">
      <c r="E339779" s="382"/>
    </row>
    <row r="339780" spans="5:5">
      <c r="E339780" s="382"/>
    </row>
    <row r="339781" spans="5:5">
      <c r="E339781" s="382"/>
    </row>
    <row r="339782" spans="5:5">
      <c r="E339782" s="382"/>
    </row>
    <row r="339783" spans="5:5">
      <c r="E339783" s="382"/>
    </row>
    <row r="339784" spans="5:5">
      <c r="E339784" s="382"/>
    </row>
    <row r="339785" spans="5:5">
      <c r="E339785" s="382"/>
    </row>
    <row r="339786" spans="5:5">
      <c r="E339786" s="382"/>
    </row>
    <row r="339787" spans="5:5">
      <c r="E339787" s="382"/>
    </row>
    <row r="339788" spans="5:5">
      <c r="E339788" s="382"/>
    </row>
    <row r="339789" spans="5:5">
      <c r="E339789" s="382"/>
    </row>
    <row r="339790" spans="5:5">
      <c r="E339790" s="382"/>
    </row>
    <row r="339791" spans="5:5">
      <c r="E339791" s="382"/>
    </row>
    <row r="339792" spans="5:5">
      <c r="E339792" s="382"/>
    </row>
    <row r="339793" spans="5:5">
      <c r="E339793" s="382"/>
    </row>
    <row r="339794" spans="5:5">
      <c r="E339794" s="382"/>
    </row>
    <row r="339795" spans="5:5">
      <c r="E339795" s="382"/>
    </row>
    <row r="339796" spans="5:5">
      <c r="E339796" s="382"/>
    </row>
    <row r="339797" spans="5:5">
      <c r="E339797" s="382"/>
    </row>
    <row r="339798" spans="5:5">
      <c r="E339798" s="382"/>
    </row>
    <row r="339799" spans="5:5">
      <c r="E339799" s="382"/>
    </row>
    <row r="339800" spans="5:5">
      <c r="E339800" s="382"/>
    </row>
    <row r="339801" spans="5:5">
      <c r="E339801" s="382"/>
    </row>
    <row r="339802" spans="5:5">
      <c r="E339802" s="382"/>
    </row>
    <row r="339803" spans="5:5">
      <c r="E339803" s="382"/>
    </row>
    <row r="339804" spans="5:5">
      <c r="E339804" s="382"/>
    </row>
    <row r="339805" spans="5:5">
      <c r="E339805" s="382"/>
    </row>
    <row r="339806" spans="5:5">
      <c r="E339806" s="382"/>
    </row>
    <row r="339807" spans="5:5">
      <c r="E339807" s="382"/>
    </row>
    <row r="339808" spans="5:5">
      <c r="E339808" s="382"/>
    </row>
    <row r="339809" spans="5:5">
      <c r="E339809" s="382"/>
    </row>
    <row r="339810" spans="5:5">
      <c r="E339810" s="382"/>
    </row>
    <row r="339811" spans="5:5">
      <c r="E339811" s="382"/>
    </row>
    <row r="339812" spans="5:5">
      <c r="E339812" s="382"/>
    </row>
    <row r="339813" spans="5:5">
      <c r="E339813" s="382"/>
    </row>
    <row r="339814" spans="5:5">
      <c r="E339814" s="382"/>
    </row>
    <row r="339815" spans="5:5">
      <c r="E339815" s="382"/>
    </row>
    <row r="339816" spans="5:5">
      <c r="E339816" s="382"/>
    </row>
    <row r="339817" spans="5:5">
      <c r="E339817" s="382"/>
    </row>
    <row r="339818" spans="5:5">
      <c r="E339818" s="382"/>
    </row>
    <row r="339819" spans="5:5">
      <c r="E339819" s="382"/>
    </row>
    <row r="339820" spans="5:5">
      <c r="E339820" s="382"/>
    </row>
    <row r="339821" spans="5:5">
      <c r="E339821" s="382"/>
    </row>
    <row r="339822" spans="5:5">
      <c r="E339822" s="382"/>
    </row>
    <row r="339823" spans="5:5">
      <c r="E339823" s="382"/>
    </row>
    <row r="339824" spans="5:5">
      <c r="E339824" s="382"/>
    </row>
    <row r="339825" spans="5:5">
      <c r="E339825" s="382"/>
    </row>
    <row r="339826" spans="5:5">
      <c r="E339826" s="382"/>
    </row>
    <row r="339827" spans="5:5">
      <c r="E339827" s="382"/>
    </row>
    <row r="339828" spans="5:5">
      <c r="E339828" s="382"/>
    </row>
    <row r="339829" spans="5:5">
      <c r="E339829" s="382"/>
    </row>
    <row r="339830" spans="5:5">
      <c r="E339830" s="382"/>
    </row>
    <row r="339831" spans="5:5">
      <c r="E339831" s="382"/>
    </row>
    <row r="339832" spans="5:5">
      <c r="E339832" s="382"/>
    </row>
    <row r="339833" spans="5:5">
      <c r="E339833" s="382"/>
    </row>
    <row r="339834" spans="5:5">
      <c r="E339834" s="382"/>
    </row>
    <row r="339835" spans="5:5">
      <c r="E339835" s="382"/>
    </row>
    <row r="339836" spans="5:5">
      <c r="E339836" s="382"/>
    </row>
    <row r="339837" spans="5:5">
      <c r="E339837" s="382"/>
    </row>
    <row r="339838" spans="5:5">
      <c r="E339838" s="382"/>
    </row>
    <row r="339839" spans="5:5">
      <c r="E339839" s="382"/>
    </row>
    <row r="339840" spans="5:5">
      <c r="E339840" s="382"/>
    </row>
    <row r="339841" spans="5:5">
      <c r="E339841" s="382"/>
    </row>
    <row r="339842" spans="5:5">
      <c r="E339842" s="382"/>
    </row>
    <row r="339843" spans="5:5">
      <c r="E339843" s="382"/>
    </row>
    <row r="339844" spans="5:5">
      <c r="E339844" s="382"/>
    </row>
    <row r="339845" spans="5:5">
      <c r="E339845" s="382"/>
    </row>
    <row r="339846" spans="5:5">
      <c r="E339846" s="382"/>
    </row>
    <row r="339847" spans="5:5">
      <c r="E339847" s="382"/>
    </row>
    <row r="339848" spans="5:5">
      <c r="E339848" s="382"/>
    </row>
    <row r="339849" spans="5:5">
      <c r="E339849" s="382"/>
    </row>
    <row r="339850" spans="5:5">
      <c r="E339850" s="382"/>
    </row>
    <row r="339851" spans="5:5">
      <c r="E339851" s="382"/>
    </row>
    <row r="339852" spans="5:5">
      <c r="E339852" s="382"/>
    </row>
    <row r="339853" spans="5:5">
      <c r="E339853" s="382"/>
    </row>
    <row r="339854" spans="5:5">
      <c r="E339854" s="382"/>
    </row>
    <row r="339855" spans="5:5">
      <c r="E339855" s="382"/>
    </row>
    <row r="339856" spans="5:5">
      <c r="E339856" s="382"/>
    </row>
    <row r="339857" spans="5:5">
      <c r="E339857" s="382"/>
    </row>
    <row r="339858" spans="5:5">
      <c r="E339858" s="382"/>
    </row>
    <row r="339859" spans="5:5">
      <c r="E339859" s="382"/>
    </row>
    <row r="339860" spans="5:5">
      <c r="E339860" s="382"/>
    </row>
    <row r="339861" spans="5:5">
      <c r="E339861" s="382"/>
    </row>
    <row r="339862" spans="5:5">
      <c r="E339862" s="382"/>
    </row>
    <row r="339863" spans="5:5">
      <c r="E339863" s="382"/>
    </row>
    <row r="339864" spans="5:5">
      <c r="E339864" s="382"/>
    </row>
    <row r="339865" spans="5:5">
      <c r="E339865" s="382"/>
    </row>
    <row r="339866" spans="5:5">
      <c r="E339866" s="382"/>
    </row>
    <row r="339867" spans="5:5">
      <c r="E339867" s="382"/>
    </row>
    <row r="339868" spans="5:5">
      <c r="E339868" s="382"/>
    </row>
    <row r="339869" spans="5:5">
      <c r="E339869" s="382"/>
    </row>
    <row r="339870" spans="5:5">
      <c r="E339870" s="382"/>
    </row>
    <row r="339871" spans="5:5">
      <c r="E339871" s="382"/>
    </row>
    <row r="339872" spans="5:5">
      <c r="E339872" s="382"/>
    </row>
    <row r="339873" spans="5:5">
      <c r="E339873" s="382"/>
    </row>
    <row r="339874" spans="5:5">
      <c r="E339874" s="382"/>
    </row>
    <row r="339875" spans="5:5">
      <c r="E339875" s="382"/>
    </row>
    <row r="339876" spans="5:5">
      <c r="E339876" s="382"/>
    </row>
    <row r="339877" spans="5:5">
      <c r="E339877" s="382"/>
    </row>
    <row r="339878" spans="5:5">
      <c r="E339878" s="382"/>
    </row>
    <row r="339879" spans="5:5">
      <c r="E339879" s="382"/>
    </row>
    <row r="339880" spans="5:5">
      <c r="E339880" s="382"/>
    </row>
    <row r="339881" spans="5:5">
      <c r="E339881" s="382"/>
    </row>
    <row r="339882" spans="5:5">
      <c r="E339882" s="382"/>
    </row>
    <row r="339883" spans="5:5">
      <c r="E339883" s="382"/>
    </row>
    <row r="339884" spans="5:5">
      <c r="E339884" s="382"/>
    </row>
    <row r="339885" spans="5:5">
      <c r="E339885" s="382"/>
    </row>
    <row r="339886" spans="5:5">
      <c r="E339886" s="382"/>
    </row>
    <row r="339887" spans="5:5">
      <c r="E339887" s="382"/>
    </row>
    <row r="339888" spans="5:5">
      <c r="E339888" s="382"/>
    </row>
    <row r="339889" spans="5:5">
      <c r="E339889" s="382"/>
    </row>
    <row r="339890" spans="5:5">
      <c r="E339890" s="382"/>
    </row>
    <row r="339891" spans="5:5">
      <c r="E339891" s="382"/>
    </row>
    <row r="339892" spans="5:5">
      <c r="E339892" s="382"/>
    </row>
    <row r="339893" spans="5:5">
      <c r="E339893" s="382"/>
    </row>
    <row r="339894" spans="5:5">
      <c r="E339894" s="382"/>
    </row>
    <row r="339895" spans="5:5">
      <c r="E339895" s="382"/>
    </row>
    <row r="339896" spans="5:5">
      <c r="E339896" s="382"/>
    </row>
    <row r="339897" spans="5:5">
      <c r="E339897" s="382"/>
    </row>
    <row r="339898" spans="5:5">
      <c r="E339898" s="382"/>
    </row>
    <row r="339899" spans="5:5">
      <c r="E339899" s="382"/>
    </row>
    <row r="339900" spans="5:5">
      <c r="E339900" s="382"/>
    </row>
    <row r="339901" spans="5:5">
      <c r="E339901" s="382"/>
    </row>
    <row r="339902" spans="5:5">
      <c r="E339902" s="382"/>
    </row>
    <row r="339903" spans="5:5">
      <c r="E339903" s="382"/>
    </row>
    <row r="339904" spans="5:5">
      <c r="E339904" s="382"/>
    </row>
    <row r="339905" spans="5:5">
      <c r="E339905" s="382"/>
    </row>
    <row r="339906" spans="5:5">
      <c r="E339906" s="382"/>
    </row>
    <row r="339907" spans="5:5">
      <c r="E339907" s="382"/>
    </row>
    <row r="339908" spans="5:5">
      <c r="E339908" s="382"/>
    </row>
    <row r="339909" spans="5:5">
      <c r="E339909" s="382"/>
    </row>
    <row r="339910" spans="5:5">
      <c r="E339910" s="382"/>
    </row>
    <row r="339911" spans="5:5">
      <c r="E339911" s="382"/>
    </row>
    <row r="339912" spans="5:5">
      <c r="E339912" s="382"/>
    </row>
    <row r="339913" spans="5:5">
      <c r="E339913" s="382"/>
    </row>
    <row r="339914" spans="5:5">
      <c r="E339914" s="382"/>
    </row>
    <row r="339915" spans="5:5">
      <c r="E339915" s="382"/>
    </row>
    <row r="339916" spans="5:5">
      <c r="E339916" s="382"/>
    </row>
    <row r="339917" spans="5:5">
      <c r="E339917" s="382"/>
    </row>
    <row r="339918" spans="5:5">
      <c r="E339918" s="382"/>
    </row>
    <row r="339919" spans="5:5">
      <c r="E339919" s="382"/>
    </row>
    <row r="339920" spans="5:5">
      <c r="E339920" s="382"/>
    </row>
    <row r="339921" spans="5:5">
      <c r="E339921" s="382"/>
    </row>
    <row r="339922" spans="5:5">
      <c r="E339922" s="382"/>
    </row>
    <row r="339923" spans="5:5">
      <c r="E339923" s="382"/>
    </row>
    <row r="339924" spans="5:5">
      <c r="E339924" s="382"/>
    </row>
    <row r="339925" spans="5:5">
      <c r="E339925" s="382"/>
    </row>
    <row r="339926" spans="5:5">
      <c r="E339926" s="382"/>
    </row>
    <row r="339927" spans="5:5">
      <c r="E339927" s="382"/>
    </row>
    <row r="339928" spans="5:5">
      <c r="E339928" s="382"/>
    </row>
    <row r="339929" spans="5:5">
      <c r="E339929" s="382"/>
    </row>
    <row r="339930" spans="5:5">
      <c r="E339930" s="382"/>
    </row>
    <row r="339931" spans="5:5">
      <c r="E339931" s="382"/>
    </row>
    <row r="339932" spans="5:5">
      <c r="E339932" s="382"/>
    </row>
    <row r="339933" spans="5:5">
      <c r="E339933" s="382"/>
    </row>
    <row r="339934" spans="5:5">
      <c r="E339934" s="382"/>
    </row>
    <row r="339935" spans="5:5">
      <c r="E339935" s="382"/>
    </row>
    <row r="339936" spans="5:5">
      <c r="E339936" s="382"/>
    </row>
    <row r="339937" spans="5:5">
      <c r="E339937" s="382"/>
    </row>
    <row r="339938" spans="5:5">
      <c r="E339938" s="382"/>
    </row>
    <row r="339939" spans="5:5">
      <c r="E339939" s="382"/>
    </row>
    <row r="339940" spans="5:5">
      <c r="E339940" s="382"/>
    </row>
    <row r="339941" spans="5:5">
      <c r="E339941" s="382"/>
    </row>
    <row r="339942" spans="5:5">
      <c r="E339942" s="382"/>
    </row>
    <row r="339943" spans="5:5">
      <c r="E339943" s="382"/>
    </row>
    <row r="339944" spans="5:5">
      <c r="E339944" s="382"/>
    </row>
    <row r="339945" spans="5:5">
      <c r="E339945" s="382"/>
    </row>
    <row r="339946" spans="5:5">
      <c r="E339946" s="382"/>
    </row>
    <row r="339947" spans="5:5">
      <c r="E339947" s="382"/>
    </row>
    <row r="339948" spans="5:5">
      <c r="E339948" s="382"/>
    </row>
    <row r="339949" spans="5:5">
      <c r="E339949" s="382"/>
    </row>
    <row r="339950" spans="5:5">
      <c r="E339950" s="382"/>
    </row>
    <row r="339951" spans="5:5">
      <c r="E339951" s="382"/>
    </row>
    <row r="339952" spans="5:5">
      <c r="E339952" s="382"/>
    </row>
    <row r="339953" spans="5:5">
      <c r="E339953" s="382"/>
    </row>
    <row r="339954" spans="5:5">
      <c r="E339954" s="382"/>
    </row>
    <row r="339955" spans="5:5">
      <c r="E339955" s="382"/>
    </row>
    <row r="339956" spans="5:5">
      <c r="E339956" s="382"/>
    </row>
    <row r="339957" spans="5:5">
      <c r="E339957" s="382"/>
    </row>
    <row r="339958" spans="5:5">
      <c r="E339958" s="382"/>
    </row>
    <row r="339959" spans="5:5">
      <c r="E339959" s="382"/>
    </row>
    <row r="339960" spans="5:5">
      <c r="E339960" s="382"/>
    </row>
    <row r="339961" spans="5:5">
      <c r="E339961" s="382"/>
    </row>
    <row r="339962" spans="5:5">
      <c r="E339962" s="382"/>
    </row>
    <row r="339963" spans="5:5">
      <c r="E339963" s="382"/>
    </row>
    <row r="339964" spans="5:5">
      <c r="E339964" s="382"/>
    </row>
    <row r="339965" spans="5:5">
      <c r="E339965" s="382"/>
    </row>
    <row r="339966" spans="5:5">
      <c r="E339966" s="382"/>
    </row>
    <row r="339967" spans="5:5">
      <c r="E339967" s="382"/>
    </row>
    <row r="339968" spans="5:5">
      <c r="E339968" s="382"/>
    </row>
    <row r="339969" spans="5:5">
      <c r="E339969" s="382"/>
    </row>
    <row r="339970" spans="5:5">
      <c r="E339970" s="382"/>
    </row>
    <row r="339971" spans="5:5">
      <c r="E339971" s="382"/>
    </row>
    <row r="339972" spans="5:5">
      <c r="E339972" s="382"/>
    </row>
    <row r="339973" spans="5:5">
      <c r="E339973" s="382"/>
    </row>
    <row r="339974" spans="5:5">
      <c r="E339974" s="382"/>
    </row>
    <row r="339975" spans="5:5">
      <c r="E339975" s="382"/>
    </row>
    <row r="339976" spans="5:5">
      <c r="E339976" s="382"/>
    </row>
    <row r="339977" spans="5:5">
      <c r="E339977" s="382"/>
    </row>
    <row r="339978" spans="5:5">
      <c r="E339978" s="382"/>
    </row>
    <row r="339979" spans="5:5">
      <c r="E339979" s="382"/>
    </row>
    <row r="339980" spans="5:5">
      <c r="E339980" s="382"/>
    </row>
    <row r="339981" spans="5:5">
      <c r="E339981" s="382"/>
    </row>
    <row r="339982" spans="5:5">
      <c r="E339982" s="382"/>
    </row>
    <row r="339983" spans="5:5">
      <c r="E339983" s="382"/>
    </row>
    <row r="339984" spans="5:5">
      <c r="E339984" s="382"/>
    </row>
    <row r="339985" spans="5:5">
      <c r="E339985" s="382"/>
    </row>
    <row r="339986" spans="5:5">
      <c r="E339986" s="382"/>
    </row>
    <row r="339987" spans="5:5">
      <c r="E339987" s="382"/>
    </row>
    <row r="339988" spans="5:5">
      <c r="E339988" s="382"/>
    </row>
    <row r="339989" spans="5:5">
      <c r="E339989" s="382"/>
    </row>
    <row r="339990" spans="5:5">
      <c r="E339990" s="382"/>
    </row>
    <row r="339991" spans="5:5">
      <c r="E339991" s="382"/>
    </row>
    <row r="339992" spans="5:5">
      <c r="E339992" s="382"/>
    </row>
    <row r="339993" spans="5:5">
      <c r="E339993" s="382"/>
    </row>
    <row r="339994" spans="5:5">
      <c r="E339994" s="382"/>
    </row>
    <row r="339995" spans="5:5">
      <c r="E339995" s="382"/>
    </row>
    <row r="339996" spans="5:5">
      <c r="E339996" s="382"/>
    </row>
    <row r="339997" spans="5:5">
      <c r="E339997" s="382"/>
    </row>
    <row r="339998" spans="5:5">
      <c r="E339998" s="382"/>
    </row>
    <row r="339999" spans="5:5">
      <c r="E339999" s="382"/>
    </row>
    <row r="340000" spans="5:5">
      <c r="E340000" s="382"/>
    </row>
    <row r="340001" spans="5:5">
      <c r="E340001" s="382"/>
    </row>
    <row r="340002" spans="5:5">
      <c r="E340002" s="382"/>
    </row>
    <row r="340003" spans="5:5">
      <c r="E340003" s="382"/>
    </row>
    <row r="340004" spans="5:5">
      <c r="E340004" s="382"/>
    </row>
    <row r="340005" spans="5:5">
      <c r="E340005" s="382"/>
    </row>
    <row r="340006" spans="5:5">
      <c r="E340006" s="382"/>
    </row>
    <row r="340007" spans="5:5">
      <c r="E340007" s="382"/>
    </row>
    <row r="340008" spans="5:5">
      <c r="E340008" s="382"/>
    </row>
    <row r="340009" spans="5:5">
      <c r="E340009" s="382"/>
    </row>
    <row r="340010" spans="5:5">
      <c r="E340010" s="382"/>
    </row>
    <row r="340011" spans="5:5">
      <c r="E340011" s="382"/>
    </row>
    <row r="340012" spans="5:5">
      <c r="E340012" s="382"/>
    </row>
    <row r="340013" spans="5:5">
      <c r="E340013" s="382"/>
    </row>
    <row r="340014" spans="5:5">
      <c r="E340014" s="382"/>
    </row>
    <row r="340015" spans="5:5">
      <c r="E340015" s="382"/>
    </row>
    <row r="340016" spans="5:5">
      <c r="E340016" s="382"/>
    </row>
    <row r="340017" spans="5:5">
      <c r="E340017" s="382"/>
    </row>
    <row r="340018" spans="5:5">
      <c r="E340018" s="382"/>
    </row>
    <row r="340019" spans="5:5">
      <c r="E340019" s="382"/>
    </row>
    <row r="340020" spans="5:5">
      <c r="E340020" s="382"/>
    </row>
    <row r="340021" spans="5:5">
      <c r="E340021" s="382"/>
    </row>
    <row r="340022" spans="5:5">
      <c r="E340022" s="382"/>
    </row>
    <row r="340023" spans="5:5">
      <c r="E340023" s="382"/>
    </row>
    <row r="340024" spans="5:5">
      <c r="E340024" s="382"/>
    </row>
    <row r="340025" spans="5:5">
      <c r="E340025" s="382"/>
    </row>
    <row r="340026" spans="5:5">
      <c r="E340026" s="382"/>
    </row>
    <row r="340027" spans="5:5">
      <c r="E340027" s="382"/>
    </row>
    <row r="340028" spans="5:5">
      <c r="E340028" s="382"/>
    </row>
    <row r="340029" spans="5:5">
      <c r="E340029" s="382"/>
    </row>
    <row r="340030" spans="5:5">
      <c r="E340030" s="382"/>
    </row>
    <row r="340031" spans="5:5">
      <c r="E340031" s="382"/>
    </row>
    <row r="340032" spans="5:5">
      <c r="E340032" s="382"/>
    </row>
    <row r="340033" spans="5:5">
      <c r="E340033" s="382"/>
    </row>
    <row r="340034" spans="5:5">
      <c r="E340034" s="382"/>
    </row>
    <row r="340035" spans="5:5">
      <c r="E340035" s="382"/>
    </row>
    <row r="340036" spans="5:5">
      <c r="E340036" s="382"/>
    </row>
    <row r="340037" spans="5:5">
      <c r="E340037" s="382"/>
    </row>
    <row r="340038" spans="5:5">
      <c r="E340038" s="382"/>
    </row>
    <row r="340039" spans="5:5">
      <c r="E340039" s="382"/>
    </row>
    <row r="340040" spans="5:5">
      <c r="E340040" s="382"/>
    </row>
    <row r="340041" spans="5:5">
      <c r="E340041" s="382"/>
    </row>
    <row r="340042" spans="5:5">
      <c r="E340042" s="382"/>
    </row>
    <row r="340043" spans="5:5">
      <c r="E340043" s="382"/>
    </row>
    <row r="340044" spans="5:5">
      <c r="E340044" s="382"/>
    </row>
    <row r="340045" spans="5:5">
      <c r="E340045" s="382"/>
    </row>
    <row r="340046" spans="5:5">
      <c r="E340046" s="382"/>
    </row>
    <row r="340047" spans="5:5">
      <c r="E340047" s="382"/>
    </row>
    <row r="340048" spans="5:5">
      <c r="E340048" s="382"/>
    </row>
    <row r="340049" spans="5:5">
      <c r="E340049" s="382"/>
    </row>
    <row r="340050" spans="5:5">
      <c r="E340050" s="382"/>
    </row>
    <row r="340051" spans="5:5">
      <c r="E340051" s="382"/>
    </row>
    <row r="340052" spans="5:5">
      <c r="E340052" s="382"/>
    </row>
    <row r="340053" spans="5:5">
      <c r="E340053" s="382"/>
    </row>
    <row r="340054" spans="5:5">
      <c r="E340054" s="382"/>
    </row>
    <row r="340055" spans="5:5">
      <c r="E340055" s="382"/>
    </row>
    <row r="340056" spans="5:5">
      <c r="E340056" s="382"/>
    </row>
    <row r="340057" spans="5:5">
      <c r="E340057" s="382"/>
    </row>
    <row r="340058" spans="5:5">
      <c r="E340058" s="382"/>
    </row>
    <row r="340059" spans="5:5">
      <c r="E340059" s="382"/>
    </row>
    <row r="340060" spans="5:5">
      <c r="E340060" s="382"/>
    </row>
    <row r="340061" spans="5:5">
      <c r="E340061" s="382"/>
    </row>
    <row r="340062" spans="5:5">
      <c r="E340062" s="382"/>
    </row>
    <row r="340063" spans="5:5">
      <c r="E340063" s="382"/>
    </row>
    <row r="340064" spans="5:5">
      <c r="E340064" s="382"/>
    </row>
    <row r="340065" spans="5:5">
      <c r="E340065" s="382"/>
    </row>
    <row r="340066" spans="5:5">
      <c r="E340066" s="382"/>
    </row>
    <row r="340067" spans="5:5">
      <c r="E340067" s="382"/>
    </row>
    <row r="340068" spans="5:5">
      <c r="E340068" s="382"/>
    </row>
    <row r="340069" spans="5:5">
      <c r="E340069" s="382"/>
    </row>
    <row r="340070" spans="5:5">
      <c r="E340070" s="382"/>
    </row>
    <row r="340071" spans="5:5">
      <c r="E340071" s="382"/>
    </row>
    <row r="340072" spans="5:5">
      <c r="E340072" s="382"/>
    </row>
    <row r="340073" spans="5:5">
      <c r="E340073" s="382"/>
    </row>
    <row r="340074" spans="5:5">
      <c r="E340074" s="382"/>
    </row>
    <row r="340075" spans="5:5">
      <c r="E340075" s="382"/>
    </row>
    <row r="340076" spans="5:5">
      <c r="E340076" s="382"/>
    </row>
    <row r="340077" spans="5:5">
      <c r="E340077" s="382"/>
    </row>
    <row r="340078" spans="5:5">
      <c r="E340078" s="382"/>
    </row>
    <row r="340079" spans="5:5">
      <c r="E340079" s="382"/>
    </row>
    <row r="340080" spans="5:5">
      <c r="E340080" s="382"/>
    </row>
    <row r="340081" spans="5:5">
      <c r="E340081" s="382"/>
    </row>
    <row r="340082" spans="5:5">
      <c r="E340082" s="382"/>
    </row>
    <row r="340083" spans="5:5">
      <c r="E340083" s="382"/>
    </row>
    <row r="340084" spans="5:5">
      <c r="E340084" s="382"/>
    </row>
    <row r="340085" spans="5:5">
      <c r="E340085" s="382"/>
    </row>
    <row r="340086" spans="5:5">
      <c r="E340086" s="382"/>
    </row>
    <row r="340087" spans="5:5">
      <c r="E340087" s="382"/>
    </row>
    <row r="340088" spans="5:5">
      <c r="E340088" s="382"/>
    </row>
    <row r="340089" spans="5:5">
      <c r="E340089" s="382"/>
    </row>
    <row r="340090" spans="5:5">
      <c r="E340090" s="382"/>
    </row>
    <row r="340091" spans="5:5">
      <c r="E340091" s="382"/>
    </row>
    <row r="340092" spans="5:5">
      <c r="E340092" s="382"/>
    </row>
    <row r="340093" spans="5:5">
      <c r="E340093" s="382"/>
    </row>
    <row r="340094" spans="5:5">
      <c r="E340094" s="382"/>
    </row>
    <row r="340095" spans="5:5">
      <c r="E340095" s="382"/>
    </row>
    <row r="340096" spans="5:5">
      <c r="E340096" s="382"/>
    </row>
    <row r="340097" spans="5:5">
      <c r="E340097" s="382"/>
    </row>
    <row r="340098" spans="5:5">
      <c r="E340098" s="382"/>
    </row>
    <row r="340099" spans="5:5">
      <c r="E340099" s="382"/>
    </row>
    <row r="340100" spans="5:5">
      <c r="E340100" s="382"/>
    </row>
    <row r="340101" spans="5:5">
      <c r="E340101" s="382"/>
    </row>
    <row r="340102" spans="5:5">
      <c r="E340102" s="382"/>
    </row>
    <row r="340103" spans="5:5">
      <c r="E340103" s="382"/>
    </row>
    <row r="340104" spans="5:5">
      <c r="E340104" s="382"/>
    </row>
    <row r="340105" spans="5:5">
      <c r="E340105" s="382"/>
    </row>
    <row r="340106" spans="5:5">
      <c r="E340106" s="382"/>
    </row>
    <row r="340107" spans="5:5">
      <c r="E340107" s="382"/>
    </row>
    <row r="340108" spans="5:5">
      <c r="E340108" s="382"/>
    </row>
    <row r="340109" spans="5:5">
      <c r="E340109" s="382"/>
    </row>
    <row r="340110" spans="5:5">
      <c r="E340110" s="382"/>
    </row>
    <row r="340111" spans="5:5">
      <c r="E340111" s="382"/>
    </row>
    <row r="340112" spans="5:5">
      <c r="E340112" s="382"/>
    </row>
    <row r="340113" spans="5:5">
      <c r="E340113" s="382"/>
    </row>
    <row r="340114" spans="5:5">
      <c r="E340114" s="382"/>
    </row>
    <row r="340115" spans="5:5">
      <c r="E340115" s="382"/>
    </row>
    <row r="340116" spans="5:5">
      <c r="E340116" s="382"/>
    </row>
    <row r="340117" spans="5:5">
      <c r="E340117" s="382"/>
    </row>
    <row r="340118" spans="5:5">
      <c r="E340118" s="382"/>
    </row>
    <row r="340119" spans="5:5">
      <c r="E340119" s="382"/>
    </row>
    <row r="340120" spans="5:5">
      <c r="E340120" s="382"/>
    </row>
    <row r="340121" spans="5:5">
      <c r="E340121" s="382"/>
    </row>
    <row r="340122" spans="5:5">
      <c r="E340122" s="382"/>
    </row>
    <row r="340123" spans="5:5">
      <c r="E340123" s="382"/>
    </row>
    <row r="340124" spans="5:5">
      <c r="E340124" s="382"/>
    </row>
    <row r="340125" spans="5:5">
      <c r="E340125" s="382"/>
    </row>
    <row r="340126" spans="5:5">
      <c r="E340126" s="382"/>
    </row>
    <row r="340127" spans="5:5">
      <c r="E340127" s="382"/>
    </row>
    <row r="340128" spans="5:5">
      <c r="E340128" s="382"/>
    </row>
    <row r="340129" spans="5:5">
      <c r="E340129" s="382"/>
    </row>
    <row r="340130" spans="5:5">
      <c r="E340130" s="382"/>
    </row>
    <row r="340131" spans="5:5">
      <c r="E340131" s="382"/>
    </row>
    <row r="340132" spans="5:5">
      <c r="E340132" s="382"/>
    </row>
    <row r="340133" spans="5:5">
      <c r="E340133" s="382"/>
    </row>
    <row r="340134" spans="5:5">
      <c r="E340134" s="382"/>
    </row>
    <row r="340135" spans="5:5">
      <c r="E340135" s="382"/>
    </row>
    <row r="340136" spans="5:5">
      <c r="E340136" s="382"/>
    </row>
    <row r="340137" spans="5:5">
      <c r="E340137" s="382"/>
    </row>
    <row r="340138" spans="5:5">
      <c r="E340138" s="382"/>
    </row>
    <row r="340139" spans="5:5">
      <c r="E340139" s="382"/>
    </row>
    <row r="340140" spans="5:5">
      <c r="E340140" s="382"/>
    </row>
    <row r="340141" spans="5:5">
      <c r="E340141" s="382"/>
    </row>
    <row r="340142" spans="5:5">
      <c r="E340142" s="382"/>
    </row>
    <row r="340143" spans="5:5">
      <c r="E340143" s="382"/>
    </row>
    <row r="340144" spans="5:5">
      <c r="E340144" s="382"/>
    </row>
    <row r="340145" spans="5:5">
      <c r="E340145" s="382"/>
    </row>
    <row r="340146" spans="5:5">
      <c r="E340146" s="382"/>
    </row>
    <row r="340147" spans="5:5">
      <c r="E340147" s="382"/>
    </row>
    <row r="340148" spans="5:5">
      <c r="E340148" s="382"/>
    </row>
    <row r="340149" spans="5:5">
      <c r="E340149" s="382"/>
    </row>
    <row r="340150" spans="5:5">
      <c r="E340150" s="382"/>
    </row>
    <row r="340151" spans="5:5">
      <c r="E340151" s="382"/>
    </row>
    <row r="340152" spans="5:5">
      <c r="E340152" s="382"/>
    </row>
    <row r="340153" spans="5:5">
      <c r="E340153" s="382"/>
    </row>
    <row r="340154" spans="5:5">
      <c r="E340154" s="382"/>
    </row>
    <row r="340155" spans="5:5">
      <c r="E340155" s="382"/>
    </row>
    <row r="340156" spans="5:5">
      <c r="E340156" s="382"/>
    </row>
    <row r="340157" spans="5:5">
      <c r="E340157" s="382"/>
    </row>
    <row r="340158" spans="5:5">
      <c r="E340158" s="382"/>
    </row>
    <row r="340159" spans="5:5">
      <c r="E340159" s="382"/>
    </row>
    <row r="340160" spans="5:5">
      <c r="E340160" s="382"/>
    </row>
    <row r="340161" spans="5:5">
      <c r="E340161" s="382"/>
    </row>
    <row r="340162" spans="5:5">
      <c r="E340162" s="382"/>
    </row>
    <row r="340163" spans="5:5">
      <c r="E340163" s="382"/>
    </row>
    <row r="340164" spans="5:5">
      <c r="E340164" s="382"/>
    </row>
    <row r="340165" spans="5:5">
      <c r="E340165" s="382"/>
    </row>
    <row r="340166" spans="5:5">
      <c r="E340166" s="382"/>
    </row>
    <row r="340167" spans="5:5">
      <c r="E340167" s="382"/>
    </row>
    <row r="340168" spans="5:5">
      <c r="E340168" s="382"/>
    </row>
    <row r="340169" spans="5:5">
      <c r="E340169" s="382"/>
    </row>
    <row r="340170" spans="5:5">
      <c r="E340170" s="382"/>
    </row>
    <row r="340171" spans="5:5">
      <c r="E340171" s="382"/>
    </row>
    <row r="340172" spans="5:5">
      <c r="E340172" s="382"/>
    </row>
    <row r="340173" spans="5:5">
      <c r="E340173" s="382"/>
    </row>
    <row r="340174" spans="5:5">
      <c r="E340174" s="382"/>
    </row>
    <row r="340175" spans="5:5">
      <c r="E340175" s="382"/>
    </row>
    <row r="340176" spans="5:5">
      <c r="E340176" s="382"/>
    </row>
    <row r="340177" spans="5:5">
      <c r="E340177" s="382"/>
    </row>
    <row r="340178" spans="5:5">
      <c r="E340178" s="382"/>
    </row>
    <row r="340179" spans="5:5">
      <c r="E340179" s="382"/>
    </row>
    <row r="340180" spans="5:5">
      <c r="E340180" s="382"/>
    </row>
    <row r="340181" spans="5:5">
      <c r="E340181" s="382"/>
    </row>
    <row r="340182" spans="5:5">
      <c r="E340182" s="382"/>
    </row>
    <row r="340183" spans="5:5">
      <c r="E340183" s="382"/>
    </row>
    <row r="340184" spans="5:5">
      <c r="E340184" s="382"/>
    </row>
    <row r="340185" spans="5:5">
      <c r="E340185" s="382"/>
    </row>
    <row r="340186" spans="5:5">
      <c r="E340186" s="382"/>
    </row>
    <row r="340187" spans="5:5">
      <c r="E340187" s="382"/>
    </row>
    <row r="340188" spans="5:5">
      <c r="E340188" s="382"/>
    </row>
    <row r="340189" spans="5:5">
      <c r="E340189" s="382"/>
    </row>
    <row r="340190" spans="5:5">
      <c r="E340190" s="382"/>
    </row>
    <row r="340191" spans="5:5">
      <c r="E340191" s="382"/>
    </row>
    <row r="340192" spans="5:5">
      <c r="E340192" s="382"/>
    </row>
    <row r="340193" spans="5:5">
      <c r="E340193" s="382"/>
    </row>
    <row r="340194" spans="5:5">
      <c r="E340194" s="382"/>
    </row>
    <row r="340195" spans="5:5">
      <c r="E340195" s="382"/>
    </row>
    <row r="340196" spans="5:5">
      <c r="E340196" s="382"/>
    </row>
    <row r="340197" spans="5:5">
      <c r="E340197" s="382"/>
    </row>
    <row r="340198" spans="5:5">
      <c r="E340198" s="382"/>
    </row>
    <row r="340199" spans="5:5">
      <c r="E340199" s="382"/>
    </row>
    <row r="340200" spans="5:5">
      <c r="E340200" s="382"/>
    </row>
    <row r="340201" spans="5:5">
      <c r="E340201" s="382"/>
    </row>
    <row r="340202" spans="5:5">
      <c r="E340202" s="382"/>
    </row>
    <row r="340203" spans="5:5">
      <c r="E340203" s="382"/>
    </row>
    <row r="340204" spans="5:5">
      <c r="E340204" s="382"/>
    </row>
    <row r="340205" spans="5:5">
      <c r="E340205" s="382"/>
    </row>
    <row r="340206" spans="5:5">
      <c r="E340206" s="382"/>
    </row>
    <row r="340207" spans="5:5">
      <c r="E340207" s="382"/>
    </row>
    <row r="340208" spans="5:5">
      <c r="E340208" s="382"/>
    </row>
    <row r="340209" spans="5:5">
      <c r="E340209" s="382"/>
    </row>
    <row r="340210" spans="5:5">
      <c r="E340210" s="382"/>
    </row>
    <row r="340211" spans="5:5">
      <c r="E340211" s="382"/>
    </row>
    <row r="340212" spans="5:5">
      <c r="E340212" s="382"/>
    </row>
    <row r="340213" spans="5:5">
      <c r="E340213" s="382"/>
    </row>
    <row r="340214" spans="5:5">
      <c r="E340214" s="382"/>
    </row>
    <row r="340215" spans="5:5">
      <c r="E340215" s="382"/>
    </row>
    <row r="340216" spans="5:5">
      <c r="E340216" s="382"/>
    </row>
    <row r="340217" spans="5:5">
      <c r="E340217" s="382"/>
    </row>
    <row r="340218" spans="5:5">
      <c r="E340218" s="382"/>
    </row>
    <row r="340219" spans="5:5">
      <c r="E340219" s="382"/>
    </row>
    <row r="340220" spans="5:5">
      <c r="E340220" s="382"/>
    </row>
    <row r="340221" spans="5:5">
      <c r="E340221" s="382"/>
    </row>
    <row r="340222" spans="5:5">
      <c r="E340222" s="382"/>
    </row>
    <row r="340223" spans="5:5">
      <c r="E340223" s="382"/>
    </row>
    <row r="340224" spans="5:5">
      <c r="E340224" s="382"/>
    </row>
    <row r="340225" spans="5:5">
      <c r="E340225" s="382"/>
    </row>
    <row r="340226" spans="5:5">
      <c r="E340226" s="382"/>
    </row>
    <row r="340227" spans="5:5">
      <c r="E340227" s="382"/>
    </row>
    <row r="340228" spans="5:5">
      <c r="E340228" s="382"/>
    </row>
    <row r="340229" spans="5:5">
      <c r="E340229" s="382"/>
    </row>
    <row r="340230" spans="5:5">
      <c r="E340230" s="382"/>
    </row>
    <row r="340231" spans="5:5">
      <c r="E340231" s="382"/>
    </row>
    <row r="340232" spans="5:5">
      <c r="E340232" s="382"/>
    </row>
    <row r="340233" spans="5:5">
      <c r="E340233" s="382"/>
    </row>
    <row r="340234" spans="5:5">
      <c r="E340234" s="382"/>
    </row>
    <row r="340235" spans="5:5">
      <c r="E340235" s="382"/>
    </row>
    <row r="340236" spans="5:5">
      <c r="E340236" s="382"/>
    </row>
    <row r="340237" spans="5:5">
      <c r="E340237" s="382"/>
    </row>
    <row r="340238" spans="5:5">
      <c r="E340238" s="382"/>
    </row>
    <row r="340239" spans="5:5">
      <c r="E340239" s="382"/>
    </row>
    <row r="340240" spans="5:5">
      <c r="E340240" s="382"/>
    </row>
    <row r="340241" spans="5:5">
      <c r="E340241" s="382"/>
    </row>
    <row r="340242" spans="5:5">
      <c r="E340242" s="382"/>
    </row>
    <row r="340243" spans="5:5">
      <c r="E340243" s="382"/>
    </row>
    <row r="340244" spans="5:5">
      <c r="E340244" s="382"/>
    </row>
    <row r="340245" spans="5:5">
      <c r="E340245" s="382"/>
    </row>
    <row r="340246" spans="5:5">
      <c r="E340246" s="382"/>
    </row>
    <row r="340247" spans="5:5">
      <c r="E340247" s="382"/>
    </row>
    <row r="340248" spans="5:5">
      <c r="E340248" s="382"/>
    </row>
    <row r="340249" spans="5:5">
      <c r="E340249" s="382"/>
    </row>
    <row r="340250" spans="5:5">
      <c r="E340250" s="382"/>
    </row>
    <row r="340251" spans="5:5">
      <c r="E340251" s="382"/>
    </row>
    <row r="340252" spans="5:5">
      <c r="E340252" s="382"/>
    </row>
    <row r="340253" spans="5:5">
      <c r="E340253" s="382"/>
    </row>
    <row r="340254" spans="5:5">
      <c r="E340254" s="382"/>
    </row>
    <row r="340255" spans="5:5">
      <c r="E340255" s="382"/>
    </row>
    <row r="340256" spans="5:5">
      <c r="E340256" s="382"/>
    </row>
    <row r="340257" spans="5:5">
      <c r="E340257" s="382"/>
    </row>
    <row r="340258" spans="5:5">
      <c r="E340258" s="382"/>
    </row>
    <row r="340259" spans="5:5">
      <c r="E340259" s="382"/>
    </row>
    <row r="340260" spans="5:5">
      <c r="E340260" s="382"/>
    </row>
    <row r="340261" spans="5:5">
      <c r="E340261" s="382"/>
    </row>
    <row r="340262" spans="5:5">
      <c r="E340262" s="382"/>
    </row>
    <row r="340263" spans="5:5">
      <c r="E340263" s="382"/>
    </row>
    <row r="340264" spans="5:5">
      <c r="E340264" s="382"/>
    </row>
    <row r="340265" spans="5:5">
      <c r="E340265" s="382"/>
    </row>
    <row r="340266" spans="5:5">
      <c r="E340266" s="382"/>
    </row>
    <row r="340267" spans="5:5">
      <c r="E340267" s="382"/>
    </row>
    <row r="340268" spans="5:5">
      <c r="E340268" s="382"/>
    </row>
    <row r="340269" spans="5:5">
      <c r="E340269" s="382"/>
    </row>
    <row r="340270" spans="5:5">
      <c r="E340270" s="382"/>
    </row>
    <row r="340271" spans="5:5">
      <c r="E340271" s="382"/>
    </row>
    <row r="340272" spans="5:5">
      <c r="E340272" s="382"/>
    </row>
    <row r="340273" spans="5:5">
      <c r="E340273" s="382"/>
    </row>
    <row r="340274" spans="5:5">
      <c r="E340274" s="382"/>
    </row>
    <row r="340275" spans="5:5">
      <c r="E340275" s="382"/>
    </row>
    <row r="340276" spans="5:5">
      <c r="E340276" s="382"/>
    </row>
    <row r="340277" spans="5:5">
      <c r="E340277" s="382"/>
    </row>
    <row r="340278" spans="5:5">
      <c r="E340278" s="382"/>
    </row>
    <row r="340279" spans="5:5">
      <c r="E340279" s="382"/>
    </row>
    <row r="340280" spans="5:5">
      <c r="E340280" s="382"/>
    </row>
    <row r="340281" spans="5:5">
      <c r="E340281" s="382"/>
    </row>
    <row r="340282" spans="5:5">
      <c r="E340282" s="382"/>
    </row>
    <row r="340283" spans="5:5">
      <c r="E340283" s="382"/>
    </row>
    <row r="340284" spans="5:5">
      <c r="E340284" s="382"/>
    </row>
    <row r="340285" spans="5:5">
      <c r="E340285" s="382"/>
    </row>
    <row r="340286" spans="5:5">
      <c r="E340286" s="382"/>
    </row>
    <row r="340287" spans="5:5">
      <c r="E340287" s="382"/>
    </row>
    <row r="340288" spans="5:5">
      <c r="E340288" s="382"/>
    </row>
    <row r="340289" spans="5:5">
      <c r="E340289" s="382"/>
    </row>
    <row r="340290" spans="5:5">
      <c r="E340290" s="382"/>
    </row>
    <row r="340291" spans="5:5">
      <c r="E340291" s="382"/>
    </row>
    <row r="340292" spans="5:5">
      <c r="E340292" s="382"/>
    </row>
    <row r="340293" spans="5:5">
      <c r="E340293" s="382"/>
    </row>
    <row r="340294" spans="5:5">
      <c r="E340294" s="382"/>
    </row>
    <row r="340295" spans="5:5">
      <c r="E340295" s="382"/>
    </row>
    <row r="340296" spans="5:5">
      <c r="E340296" s="382"/>
    </row>
    <row r="340297" spans="5:5">
      <c r="E340297" s="382"/>
    </row>
    <row r="340298" spans="5:5">
      <c r="E340298" s="382"/>
    </row>
    <row r="340299" spans="5:5">
      <c r="E340299" s="382"/>
    </row>
    <row r="340300" spans="5:5">
      <c r="E340300" s="382"/>
    </row>
    <row r="340301" spans="5:5">
      <c r="E340301" s="382"/>
    </row>
    <row r="340302" spans="5:5">
      <c r="E340302" s="382"/>
    </row>
    <row r="340303" spans="5:5">
      <c r="E340303" s="382"/>
    </row>
    <row r="340304" spans="5:5">
      <c r="E340304" s="382"/>
    </row>
    <row r="340305" spans="5:5">
      <c r="E340305" s="382"/>
    </row>
    <row r="340306" spans="5:5">
      <c r="E340306" s="382"/>
    </row>
    <row r="340307" spans="5:5">
      <c r="E340307" s="382"/>
    </row>
    <row r="340308" spans="5:5">
      <c r="E340308" s="382"/>
    </row>
    <row r="340309" spans="5:5">
      <c r="E340309" s="382"/>
    </row>
    <row r="340310" spans="5:5">
      <c r="E340310" s="382"/>
    </row>
    <row r="340311" spans="5:5">
      <c r="E340311" s="382"/>
    </row>
    <row r="340312" spans="5:5">
      <c r="E340312" s="382"/>
    </row>
    <row r="340313" spans="5:5">
      <c r="E340313" s="382"/>
    </row>
    <row r="340314" spans="5:5">
      <c r="E340314" s="382"/>
    </row>
    <row r="340315" spans="5:5">
      <c r="E340315" s="382"/>
    </row>
    <row r="340316" spans="5:5">
      <c r="E340316" s="382"/>
    </row>
    <row r="340317" spans="5:5">
      <c r="E340317" s="382"/>
    </row>
    <row r="340318" spans="5:5">
      <c r="E340318" s="382"/>
    </row>
    <row r="340319" spans="5:5">
      <c r="E340319" s="382"/>
    </row>
    <row r="340320" spans="5:5">
      <c r="E340320" s="382"/>
    </row>
    <row r="340321" spans="5:5">
      <c r="E340321" s="382"/>
    </row>
    <row r="340322" spans="5:5">
      <c r="E340322" s="382"/>
    </row>
    <row r="340323" spans="5:5">
      <c r="E340323" s="382"/>
    </row>
    <row r="340324" spans="5:5">
      <c r="E340324" s="382"/>
    </row>
    <row r="340325" spans="5:5">
      <c r="E340325" s="382"/>
    </row>
    <row r="340326" spans="5:5">
      <c r="E340326" s="382"/>
    </row>
    <row r="340327" spans="5:5">
      <c r="E340327" s="382"/>
    </row>
    <row r="340328" spans="5:5">
      <c r="E340328" s="382"/>
    </row>
    <row r="340329" spans="5:5">
      <c r="E340329" s="382"/>
    </row>
    <row r="340330" spans="5:5">
      <c r="E340330" s="382"/>
    </row>
    <row r="340331" spans="5:5">
      <c r="E340331" s="382"/>
    </row>
    <row r="340332" spans="5:5">
      <c r="E340332" s="382"/>
    </row>
    <row r="340333" spans="5:5">
      <c r="E340333" s="382"/>
    </row>
    <row r="340334" spans="5:5">
      <c r="E340334" s="382"/>
    </row>
    <row r="340335" spans="5:5">
      <c r="E340335" s="382"/>
    </row>
    <row r="340336" spans="5:5">
      <c r="E340336" s="382"/>
    </row>
    <row r="340337" spans="5:5">
      <c r="E340337" s="382"/>
    </row>
    <row r="340338" spans="5:5">
      <c r="E340338" s="382"/>
    </row>
    <row r="340339" spans="5:5">
      <c r="E340339" s="382"/>
    </row>
    <row r="340340" spans="5:5">
      <c r="E340340" s="382"/>
    </row>
    <row r="340341" spans="5:5">
      <c r="E340341" s="382"/>
    </row>
    <row r="340342" spans="5:5">
      <c r="E340342" s="382"/>
    </row>
    <row r="340343" spans="5:5">
      <c r="E340343" s="382"/>
    </row>
    <row r="340344" spans="5:5">
      <c r="E340344" s="382"/>
    </row>
    <row r="340345" spans="5:5">
      <c r="E340345" s="382"/>
    </row>
    <row r="340346" spans="5:5">
      <c r="E340346" s="382"/>
    </row>
    <row r="340347" spans="5:5">
      <c r="E340347" s="382"/>
    </row>
    <row r="340348" spans="5:5">
      <c r="E340348" s="382"/>
    </row>
    <row r="340349" spans="5:5">
      <c r="E340349" s="382"/>
    </row>
    <row r="340350" spans="5:5">
      <c r="E340350" s="382"/>
    </row>
    <row r="340351" spans="5:5">
      <c r="E340351" s="382"/>
    </row>
    <row r="340352" spans="5:5">
      <c r="E340352" s="382"/>
    </row>
    <row r="340353" spans="5:5">
      <c r="E340353" s="382"/>
    </row>
    <row r="340354" spans="5:5">
      <c r="E340354" s="382"/>
    </row>
    <row r="340355" spans="5:5">
      <c r="E340355" s="382"/>
    </row>
    <row r="340356" spans="5:5">
      <c r="E340356" s="382"/>
    </row>
    <row r="340357" spans="5:5">
      <c r="E340357" s="382"/>
    </row>
    <row r="340358" spans="5:5">
      <c r="E340358" s="382"/>
    </row>
    <row r="340359" spans="5:5">
      <c r="E340359" s="382"/>
    </row>
    <row r="340360" spans="5:5">
      <c r="E340360" s="382"/>
    </row>
    <row r="340361" spans="5:5">
      <c r="E340361" s="382"/>
    </row>
    <row r="340362" spans="5:5">
      <c r="E340362" s="382"/>
    </row>
    <row r="340363" spans="5:5">
      <c r="E340363" s="382"/>
    </row>
    <row r="340364" spans="5:5">
      <c r="E340364" s="382"/>
    </row>
    <row r="340365" spans="5:5">
      <c r="E340365" s="382"/>
    </row>
    <row r="340366" spans="5:5">
      <c r="E340366" s="382"/>
    </row>
    <row r="340367" spans="5:5">
      <c r="E340367" s="382"/>
    </row>
    <row r="340368" spans="5:5">
      <c r="E340368" s="382"/>
    </row>
    <row r="340369" spans="5:5">
      <c r="E340369" s="382"/>
    </row>
    <row r="340370" spans="5:5">
      <c r="E340370" s="382"/>
    </row>
    <row r="340371" spans="5:5">
      <c r="E340371" s="382"/>
    </row>
    <row r="340372" spans="5:5">
      <c r="E340372" s="382"/>
    </row>
    <row r="340373" spans="5:5">
      <c r="E340373" s="382"/>
    </row>
    <row r="340374" spans="5:5">
      <c r="E340374" s="382"/>
    </row>
    <row r="340375" spans="5:5">
      <c r="E340375" s="382"/>
    </row>
    <row r="340376" spans="5:5">
      <c r="E340376" s="382"/>
    </row>
    <row r="340377" spans="5:5">
      <c r="E340377" s="382"/>
    </row>
    <row r="340378" spans="5:5">
      <c r="E340378" s="382"/>
    </row>
    <row r="340379" spans="5:5">
      <c r="E340379" s="382"/>
    </row>
    <row r="340380" spans="5:5">
      <c r="E340380" s="382"/>
    </row>
    <row r="340381" spans="5:5">
      <c r="E340381" s="382"/>
    </row>
    <row r="340382" spans="5:5">
      <c r="E340382" s="382"/>
    </row>
    <row r="340383" spans="5:5">
      <c r="E340383" s="382"/>
    </row>
    <row r="340384" spans="5:5">
      <c r="E340384" s="382"/>
    </row>
    <row r="340385" spans="5:5">
      <c r="E340385" s="382"/>
    </row>
    <row r="340386" spans="5:5">
      <c r="E340386" s="382"/>
    </row>
    <row r="340387" spans="5:5">
      <c r="E340387" s="382"/>
    </row>
    <row r="340388" spans="5:5">
      <c r="E340388" s="382"/>
    </row>
    <row r="340389" spans="5:5">
      <c r="E340389" s="382"/>
    </row>
    <row r="340390" spans="5:5">
      <c r="E340390" s="382"/>
    </row>
    <row r="340391" spans="5:5">
      <c r="E340391" s="382"/>
    </row>
    <row r="340392" spans="5:5">
      <c r="E340392" s="382"/>
    </row>
    <row r="340393" spans="5:5">
      <c r="E340393" s="382"/>
    </row>
    <row r="340394" spans="5:5">
      <c r="E340394" s="382"/>
    </row>
    <row r="340395" spans="5:5">
      <c r="E340395" s="382"/>
    </row>
    <row r="340396" spans="5:5">
      <c r="E340396" s="382"/>
    </row>
    <row r="340397" spans="5:5">
      <c r="E340397" s="382"/>
    </row>
    <row r="340398" spans="5:5">
      <c r="E340398" s="382"/>
    </row>
    <row r="340399" spans="5:5">
      <c r="E340399" s="382"/>
    </row>
    <row r="340400" spans="5:5">
      <c r="E340400" s="382"/>
    </row>
    <row r="340401" spans="5:5">
      <c r="E340401" s="382"/>
    </row>
    <row r="340402" spans="5:5">
      <c r="E340402" s="382"/>
    </row>
    <row r="340403" spans="5:5">
      <c r="E340403" s="382"/>
    </row>
    <row r="340404" spans="5:5">
      <c r="E340404" s="382"/>
    </row>
    <row r="340405" spans="5:5">
      <c r="E340405" s="382"/>
    </row>
    <row r="340406" spans="5:5">
      <c r="E340406" s="382"/>
    </row>
    <row r="340407" spans="5:5">
      <c r="E340407" s="382"/>
    </row>
    <row r="340408" spans="5:5">
      <c r="E340408" s="382"/>
    </row>
    <row r="340409" spans="5:5">
      <c r="E340409" s="382"/>
    </row>
    <row r="340410" spans="5:5">
      <c r="E340410" s="382"/>
    </row>
    <row r="340411" spans="5:5">
      <c r="E340411" s="382"/>
    </row>
    <row r="340412" spans="5:5">
      <c r="E340412" s="382"/>
    </row>
    <row r="340413" spans="5:5">
      <c r="E340413" s="382"/>
    </row>
    <row r="340414" spans="5:5">
      <c r="E340414" s="382"/>
    </row>
    <row r="340415" spans="5:5">
      <c r="E340415" s="382"/>
    </row>
    <row r="340416" spans="5:5">
      <c r="E340416" s="382"/>
    </row>
    <row r="340417" spans="5:5">
      <c r="E340417" s="382"/>
    </row>
    <row r="340418" spans="5:5">
      <c r="E340418" s="382"/>
    </row>
    <row r="340419" spans="5:5">
      <c r="E340419" s="382"/>
    </row>
    <row r="340420" spans="5:5">
      <c r="E340420" s="382"/>
    </row>
    <row r="340421" spans="5:5">
      <c r="E340421" s="382"/>
    </row>
    <row r="340422" spans="5:5">
      <c r="E340422" s="382"/>
    </row>
    <row r="340423" spans="5:5">
      <c r="E340423" s="382"/>
    </row>
    <row r="340424" spans="5:5">
      <c r="E340424" s="382"/>
    </row>
    <row r="340425" spans="5:5">
      <c r="E340425" s="382"/>
    </row>
    <row r="340426" spans="5:5">
      <c r="E340426" s="382"/>
    </row>
    <row r="340427" spans="5:5">
      <c r="E340427" s="382"/>
    </row>
    <row r="340428" spans="5:5">
      <c r="E340428" s="382"/>
    </row>
    <row r="340429" spans="5:5">
      <c r="E340429" s="382"/>
    </row>
    <row r="340430" spans="5:5">
      <c r="E340430" s="382"/>
    </row>
    <row r="340431" spans="5:5">
      <c r="E340431" s="382"/>
    </row>
    <row r="340432" spans="5:5">
      <c r="E340432" s="382"/>
    </row>
    <row r="340433" spans="5:5">
      <c r="E340433" s="382"/>
    </row>
    <row r="340434" spans="5:5">
      <c r="E340434" s="382"/>
    </row>
    <row r="340435" spans="5:5">
      <c r="E340435" s="382"/>
    </row>
    <row r="340436" spans="5:5">
      <c r="E340436" s="382"/>
    </row>
    <row r="340437" spans="5:5">
      <c r="E340437" s="382"/>
    </row>
    <row r="340438" spans="5:5">
      <c r="E340438" s="382"/>
    </row>
    <row r="340439" spans="5:5">
      <c r="E340439" s="382"/>
    </row>
    <row r="340440" spans="5:5">
      <c r="E340440" s="382"/>
    </row>
    <row r="340441" spans="5:5">
      <c r="E340441" s="382"/>
    </row>
    <row r="340442" spans="5:5">
      <c r="E340442" s="382"/>
    </row>
    <row r="340443" spans="5:5">
      <c r="E340443" s="382"/>
    </row>
    <row r="340444" spans="5:5">
      <c r="E340444" s="382"/>
    </row>
    <row r="340445" spans="5:5">
      <c r="E340445" s="382"/>
    </row>
    <row r="340446" spans="5:5">
      <c r="E340446" s="382"/>
    </row>
    <row r="340447" spans="5:5">
      <c r="E340447" s="382"/>
    </row>
    <row r="340448" spans="5:5">
      <c r="E340448" s="382"/>
    </row>
    <row r="340449" spans="5:5">
      <c r="E340449" s="382"/>
    </row>
    <row r="340450" spans="5:5">
      <c r="E340450" s="382"/>
    </row>
    <row r="340451" spans="5:5">
      <c r="E340451" s="382"/>
    </row>
    <row r="340452" spans="5:5">
      <c r="E340452" s="382"/>
    </row>
    <row r="340453" spans="5:5">
      <c r="E340453" s="382"/>
    </row>
    <row r="340454" spans="5:5">
      <c r="E340454" s="382"/>
    </row>
    <row r="340455" spans="5:5">
      <c r="E340455" s="382"/>
    </row>
    <row r="340456" spans="5:5">
      <c r="E340456" s="382"/>
    </row>
    <row r="340457" spans="5:5">
      <c r="E340457" s="382"/>
    </row>
    <row r="340458" spans="5:5">
      <c r="E340458" s="382"/>
    </row>
    <row r="340459" spans="5:5">
      <c r="E340459" s="382"/>
    </row>
    <row r="340460" spans="5:5">
      <c r="E340460" s="382"/>
    </row>
    <row r="340461" spans="5:5">
      <c r="E340461" s="382"/>
    </row>
    <row r="340462" spans="5:5">
      <c r="E340462" s="382"/>
    </row>
    <row r="340463" spans="5:5">
      <c r="E340463" s="382"/>
    </row>
    <row r="340464" spans="5:5">
      <c r="E340464" s="382"/>
    </row>
    <row r="340465" spans="5:5">
      <c r="E340465" s="382"/>
    </row>
    <row r="340466" spans="5:5">
      <c r="E340466" s="382"/>
    </row>
    <row r="340467" spans="5:5">
      <c r="E340467" s="382"/>
    </row>
    <row r="340468" spans="5:5">
      <c r="E340468" s="382"/>
    </row>
    <row r="340469" spans="5:5">
      <c r="E340469" s="382"/>
    </row>
    <row r="340470" spans="5:5">
      <c r="E340470" s="382"/>
    </row>
    <row r="340471" spans="5:5">
      <c r="E340471" s="382"/>
    </row>
    <row r="340472" spans="5:5">
      <c r="E340472" s="382"/>
    </row>
    <row r="340473" spans="5:5">
      <c r="E340473" s="382"/>
    </row>
    <row r="340474" spans="5:5">
      <c r="E340474" s="382"/>
    </row>
    <row r="340475" spans="5:5">
      <c r="E340475" s="382"/>
    </row>
    <row r="340476" spans="5:5">
      <c r="E340476" s="382"/>
    </row>
    <row r="340477" spans="5:5">
      <c r="E340477" s="382"/>
    </row>
    <row r="340478" spans="5:5">
      <c r="E340478" s="382"/>
    </row>
    <row r="340479" spans="5:5">
      <c r="E340479" s="382"/>
    </row>
    <row r="340480" spans="5:5">
      <c r="E340480" s="382"/>
    </row>
    <row r="340481" spans="5:5">
      <c r="E340481" s="382"/>
    </row>
    <row r="340482" spans="5:5">
      <c r="E340482" s="382"/>
    </row>
    <row r="340483" spans="5:5">
      <c r="E340483" s="382"/>
    </row>
    <row r="340484" spans="5:5">
      <c r="E340484" s="382"/>
    </row>
    <row r="340485" spans="5:5">
      <c r="E340485" s="382"/>
    </row>
    <row r="340486" spans="5:5">
      <c r="E340486" s="382"/>
    </row>
    <row r="340487" spans="5:5">
      <c r="E340487" s="382"/>
    </row>
    <row r="340488" spans="5:5">
      <c r="E340488" s="382"/>
    </row>
    <row r="340489" spans="5:5">
      <c r="E340489" s="382"/>
    </row>
    <row r="340490" spans="5:5">
      <c r="E340490" s="382"/>
    </row>
    <row r="340491" spans="5:5">
      <c r="E340491" s="382"/>
    </row>
    <row r="340492" spans="5:5">
      <c r="E340492" s="382"/>
    </row>
    <row r="340493" spans="5:5">
      <c r="E340493" s="382"/>
    </row>
    <row r="340494" spans="5:5">
      <c r="E340494" s="382"/>
    </row>
    <row r="340495" spans="5:5">
      <c r="E340495" s="382"/>
    </row>
    <row r="340496" spans="5:5">
      <c r="E340496" s="382"/>
    </row>
    <row r="340497" spans="5:5">
      <c r="E340497" s="382"/>
    </row>
    <row r="340498" spans="5:5">
      <c r="E340498" s="382"/>
    </row>
    <row r="340499" spans="5:5">
      <c r="E340499" s="382"/>
    </row>
    <row r="340500" spans="5:5">
      <c r="E340500" s="382"/>
    </row>
    <row r="340501" spans="5:5">
      <c r="E340501" s="382"/>
    </row>
    <row r="340502" spans="5:5">
      <c r="E340502" s="382"/>
    </row>
    <row r="340503" spans="5:5">
      <c r="E340503" s="382"/>
    </row>
    <row r="340504" spans="5:5">
      <c r="E340504" s="382"/>
    </row>
    <row r="340505" spans="5:5">
      <c r="E340505" s="382"/>
    </row>
    <row r="340506" spans="5:5">
      <c r="E340506" s="382"/>
    </row>
    <row r="340507" spans="5:5">
      <c r="E340507" s="382"/>
    </row>
    <row r="340508" spans="5:5">
      <c r="E340508" s="382"/>
    </row>
    <row r="340509" spans="5:5">
      <c r="E340509" s="382"/>
    </row>
    <row r="340510" spans="5:5">
      <c r="E340510" s="382"/>
    </row>
    <row r="340511" spans="5:5">
      <c r="E340511" s="382"/>
    </row>
    <row r="340512" spans="5:5">
      <c r="E340512" s="382"/>
    </row>
    <row r="340513" spans="5:5">
      <c r="E340513" s="382"/>
    </row>
    <row r="340514" spans="5:5">
      <c r="E340514" s="382"/>
    </row>
    <row r="340515" spans="5:5">
      <c r="E340515" s="382"/>
    </row>
    <row r="340516" spans="5:5">
      <c r="E340516" s="382"/>
    </row>
    <row r="340517" spans="5:5">
      <c r="E340517" s="382"/>
    </row>
    <row r="340518" spans="5:5">
      <c r="E340518" s="382"/>
    </row>
    <row r="340519" spans="5:5">
      <c r="E340519" s="382"/>
    </row>
    <row r="340520" spans="5:5">
      <c r="E340520" s="382"/>
    </row>
    <row r="340521" spans="5:5">
      <c r="E340521" s="382"/>
    </row>
    <row r="340522" spans="5:5">
      <c r="E340522" s="382"/>
    </row>
    <row r="340523" spans="5:5">
      <c r="E340523" s="382"/>
    </row>
    <row r="340524" spans="5:5">
      <c r="E340524" s="382"/>
    </row>
    <row r="340525" spans="5:5">
      <c r="E340525" s="382"/>
    </row>
    <row r="340526" spans="5:5">
      <c r="E340526" s="382"/>
    </row>
    <row r="340527" spans="5:5">
      <c r="E340527" s="382"/>
    </row>
    <row r="340528" spans="5:5">
      <c r="E340528" s="382"/>
    </row>
    <row r="340529" spans="5:5">
      <c r="E340529" s="382"/>
    </row>
    <row r="340530" spans="5:5">
      <c r="E340530" s="382"/>
    </row>
    <row r="340531" spans="5:5">
      <c r="E340531" s="382"/>
    </row>
    <row r="340532" spans="5:5">
      <c r="E340532" s="382"/>
    </row>
    <row r="340533" spans="5:5">
      <c r="E340533" s="382"/>
    </row>
    <row r="340534" spans="5:5">
      <c r="E340534" s="382"/>
    </row>
    <row r="340535" spans="5:5">
      <c r="E340535" s="382"/>
    </row>
    <row r="340536" spans="5:5">
      <c r="E340536" s="382"/>
    </row>
    <row r="340537" spans="5:5">
      <c r="E340537" s="382"/>
    </row>
    <row r="340538" spans="5:5">
      <c r="E340538" s="382"/>
    </row>
    <row r="340539" spans="5:5">
      <c r="E340539" s="382"/>
    </row>
    <row r="340540" spans="5:5">
      <c r="E340540" s="382"/>
    </row>
    <row r="340541" spans="5:5">
      <c r="E340541" s="382"/>
    </row>
    <row r="340542" spans="5:5">
      <c r="E340542" s="382"/>
    </row>
    <row r="340543" spans="5:5">
      <c r="E340543" s="382"/>
    </row>
    <row r="340544" spans="5:5">
      <c r="E340544" s="382"/>
    </row>
    <row r="340545" spans="5:5">
      <c r="E340545" s="382"/>
    </row>
    <row r="340546" spans="5:5">
      <c r="E340546" s="382"/>
    </row>
    <row r="340547" spans="5:5">
      <c r="E340547" s="382"/>
    </row>
    <row r="340548" spans="5:5">
      <c r="E340548" s="382"/>
    </row>
    <row r="340549" spans="5:5">
      <c r="E340549" s="382"/>
    </row>
    <row r="340550" spans="5:5">
      <c r="E340550" s="382"/>
    </row>
    <row r="340551" spans="5:5">
      <c r="E340551" s="382"/>
    </row>
    <row r="340552" spans="5:5">
      <c r="E340552" s="382"/>
    </row>
    <row r="340553" spans="5:5">
      <c r="E340553" s="382"/>
    </row>
    <row r="340554" spans="5:5">
      <c r="E340554" s="382"/>
    </row>
    <row r="340555" spans="5:5">
      <c r="E340555" s="382"/>
    </row>
    <row r="340556" spans="5:5">
      <c r="E340556" s="382"/>
    </row>
    <row r="340557" spans="5:5">
      <c r="E340557" s="382"/>
    </row>
    <row r="340558" spans="5:5">
      <c r="E340558" s="382"/>
    </row>
    <row r="340559" spans="5:5">
      <c r="E340559" s="382"/>
    </row>
    <row r="340560" spans="5:5">
      <c r="E340560" s="382"/>
    </row>
    <row r="340561" spans="5:5">
      <c r="E340561" s="382"/>
    </row>
    <row r="340562" spans="5:5">
      <c r="E340562" s="382"/>
    </row>
    <row r="340563" spans="5:5">
      <c r="E340563" s="382"/>
    </row>
    <row r="340564" spans="5:5">
      <c r="E340564" s="382"/>
    </row>
    <row r="340565" spans="5:5">
      <c r="E340565" s="382"/>
    </row>
    <row r="340566" spans="5:5">
      <c r="E340566" s="382"/>
    </row>
    <row r="340567" spans="5:5">
      <c r="E340567" s="382"/>
    </row>
    <row r="340568" spans="5:5">
      <c r="E340568" s="382"/>
    </row>
    <row r="340569" spans="5:5">
      <c r="E340569" s="382"/>
    </row>
    <row r="340570" spans="5:5">
      <c r="E340570" s="382"/>
    </row>
    <row r="340571" spans="5:5">
      <c r="E340571" s="382"/>
    </row>
    <row r="340572" spans="5:5">
      <c r="E340572" s="382"/>
    </row>
    <row r="340573" spans="5:5">
      <c r="E340573" s="382"/>
    </row>
    <row r="340574" spans="5:5">
      <c r="E340574" s="382"/>
    </row>
    <row r="340575" spans="5:5">
      <c r="E340575" s="382"/>
    </row>
    <row r="340576" spans="5:5">
      <c r="E340576" s="382"/>
    </row>
    <row r="340577" spans="5:5">
      <c r="E340577" s="382"/>
    </row>
    <row r="340578" spans="5:5">
      <c r="E340578" s="382"/>
    </row>
    <row r="340579" spans="5:5">
      <c r="E340579" s="382"/>
    </row>
    <row r="340580" spans="5:5">
      <c r="E340580" s="382"/>
    </row>
    <row r="340581" spans="5:5">
      <c r="E340581" s="382"/>
    </row>
    <row r="340582" spans="5:5">
      <c r="E340582" s="382"/>
    </row>
    <row r="340583" spans="5:5">
      <c r="E340583" s="382"/>
    </row>
    <row r="340584" spans="5:5">
      <c r="E340584" s="382"/>
    </row>
    <row r="340585" spans="5:5">
      <c r="E340585" s="382"/>
    </row>
    <row r="340586" spans="5:5">
      <c r="E340586" s="382"/>
    </row>
    <row r="340587" spans="5:5">
      <c r="E340587" s="382"/>
    </row>
    <row r="340588" spans="5:5">
      <c r="E340588" s="382"/>
    </row>
    <row r="340589" spans="5:5">
      <c r="E340589" s="382"/>
    </row>
    <row r="340590" spans="5:5">
      <c r="E340590" s="382"/>
    </row>
    <row r="340591" spans="5:5">
      <c r="E340591" s="382"/>
    </row>
    <row r="340592" spans="5:5">
      <c r="E340592" s="382"/>
    </row>
    <row r="340593" spans="5:5">
      <c r="E340593" s="382"/>
    </row>
    <row r="340594" spans="5:5">
      <c r="E340594" s="382"/>
    </row>
    <row r="340595" spans="5:5">
      <c r="E340595" s="382"/>
    </row>
    <row r="340596" spans="5:5">
      <c r="E340596" s="382"/>
    </row>
    <row r="340597" spans="5:5">
      <c r="E340597" s="382"/>
    </row>
    <row r="340598" spans="5:5">
      <c r="E340598" s="382"/>
    </row>
    <row r="340599" spans="5:5">
      <c r="E340599" s="382"/>
    </row>
    <row r="340600" spans="5:5">
      <c r="E340600" s="382"/>
    </row>
    <row r="340601" spans="5:5">
      <c r="E340601" s="382"/>
    </row>
    <row r="340602" spans="5:5">
      <c r="E340602" s="382"/>
    </row>
    <row r="340603" spans="5:5">
      <c r="E340603" s="382"/>
    </row>
    <row r="340604" spans="5:5">
      <c r="E340604" s="382"/>
    </row>
    <row r="340605" spans="5:5">
      <c r="E340605" s="382"/>
    </row>
    <row r="340606" spans="5:5">
      <c r="E340606" s="382"/>
    </row>
    <row r="340607" spans="5:5">
      <c r="E340607" s="382"/>
    </row>
    <row r="340608" spans="5:5">
      <c r="E340608" s="382"/>
    </row>
    <row r="340609" spans="5:5">
      <c r="E340609" s="382"/>
    </row>
    <row r="340610" spans="5:5">
      <c r="E340610" s="382"/>
    </row>
    <row r="340611" spans="5:5">
      <c r="E340611" s="382"/>
    </row>
    <row r="340612" spans="5:5">
      <c r="E340612" s="382"/>
    </row>
    <row r="340613" spans="5:5">
      <c r="E340613" s="382"/>
    </row>
    <row r="340614" spans="5:5">
      <c r="E340614" s="382"/>
    </row>
    <row r="340615" spans="5:5">
      <c r="E340615" s="382"/>
    </row>
    <row r="340616" spans="5:5">
      <c r="E340616" s="382"/>
    </row>
    <row r="340617" spans="5:5">
      <c r="E340617" s="382"/>
    </row>
    <row r="340618" spans="5:5">
      <c r="E340618" s="382"/>
    </row>
    <row r="340619" spans="5:5">
      <c r="E340619" s="382"/>
    </row>
    <row r="340620" spans="5:5">
      <c r="E340620" s="382"/>
    </row>
    <row r="340621" spans="5:5">
      <c r="E340621" s="382"/>
    </row>
    <row r="340622" spans="5:5">
      <c r="E340622" s="382"/>
    </row>
    <row r="340623" spans="5:5">
      <c r="E340623" s="382"/>
    </row>
    <row r="340624" spans="5:5">
      <c r="E340624" s="382"/>
    </row>
    <row r="340625" spans="5:5">
      <c r="E340625" s="382"/>
    </row>
    <row r="340626" spans="5:5">
      <c r="E340626" s="382"/>
    </row>
    <row r="340627" spans="5:5">
      <c r="E340627" s="382"/>
    </row>
    <row r="340628" spans="5:5">
      <c r="E340628" s="382"/>
    </row>
    <row r="340629" spans="5:5">
      <c r="E340629" s="382"/>
    </row>
    <row r="340630" spans="5:5">
      <c r="E340630" s="382"/>
    </row>
    <row r="340631" spans="5:5">
      <c r="E340631" s="382"/>
    </row>
    <row r="340632" spans="5:5">
      <c r="E340632" s="382"/>
    </row>
    <row r="340633" spans="5:5">
      <c r="E340633" s="382"/>
    </row>
    <row r="340634" spans="5:5">
      <c r="E340634" s="382"/>
    </row>
    <row r="340635" spans="5:5">
      <c r="E340635" s="382"/>
    </row>
    <row r="340636" spans="5:5">
      <c r="E340636" s="382"/>
    </row>
    <row r="340637" spans="5:5">
      <c r="E340637" s="382"/>
    </row>
    <row r="340638" spans="5:5">
      <c r="E340638" s="382"/>
    </row>
    <row r="340639" spans="5:5">
      <c r="E340639" s="382"/>
    </row>
    <row r="340640" spans="5:5">
      <c r="E340640" s="382"/>
    </row>
    <row r="340641" spans="5:5">
      <c r="E340641" s="382"/>
    </row>
    <row r="340642" spans="5:5">
      <c r="E340642" s="382"/>
    </row>
    <row r="340643" spans="5:5">
      <c r="E340643" s="382"/>
    </row>
    <row r="340644" spans="5:5">
      <c r="E340644" s="382"/>
    </row>
    <row r="340645" spans="5:5">
      <c r="E340645" s="382"/>
    </row>
    <row r="340646" spans="5:5">
      <c r="E340646" s="382"/>
    </row>
    <row r="340647" spans="5:5">
      <c r="E340647" s="382"/>
    </row>
    <row r="340648" spans="5:5">
      <c r="E340648" s="382"/>
    </row>
    <row r="340649" spans="5:5">
      <c r="E340649" s="382"/>
    </row>
    <row r="340650" spans="5:5">
      <c r="E340650" s="382"/>
    </row>
    <row r="340651" spans="5:5">
      <c r="E340651" s="382"/>
    </row>
    <row r="340652" spans="5:5">
      <c r="E340652" s="382"/>
    </row>
    <row r="340653" spans="5:5">
      <c r="E340653" s="382"/>
    </row>
    <row r="340654" spans="5:5">
      <c r="E340654" s="382"/>
    </row>
    <row r="340655" spans="5:5">
      <c r="E340655" s="382"/>
    </row>
    <row r="340656" spans="5:5">
      <c r="E340656" s="382"/>
    </row>
    <row r="340657" spans="5:5">
      <c r="E340657" s="382"/>
    </row>
    <row r="340658" spans="5:5">
      <c r="E340658" s="382"/>
    </row>
    <row r="340659" spans="5:5">
      <c r="E340659" s="382"/>
    </row>
    <row r="340660" spans="5:5">
      <c r="E340660" s="382"/>
    </row>
    <row r="340661" spans="5:5">
      <c r="E340661" s="382"/>
    </row>
    <row r="340662" spans="5:5">
      <c r="E340662" s="382"/>
    </row>
    <row r="340663" spans="5:5">
      <c r="E340663" s="382"/>
    </row>
    <row r="340664" spans="5:5">
      <c r="E340664" s="382"/>
    </row>
    <row r="340665" spans="5:5">
      <c r="E340665" s="382"/>
    </row>
    <row r="340666" spans="5:5">
      <c r="E340666" s="382"/>
    </row>
    <row r="340667" spans="5:5">
      <c r="E340667" s="382"/>
    </row>
    <row r="340668" spans="5:5">
      <c r="E340668" s="382"/>
    </row>
    <row r="340669" spans="5:5">
      <c r="E340669" s="382"/>
    </row>
    <row r="340670" spans="5:5">
      <c r="E340670" s="382"/>
    </row>
    <row r="340671" spans="5:5">
      <c r="E340671" s="382"/>
    </row>
    <row r="340672" spans="5:5">
      <c r="E340672" s="382"/>
    </row>
    <row r="340673" spans="5:5">
      <c r="E340673" s="382"/>
    </row>
    <row r="340674" spans="5:5">
      <c r="E340674" s="382"/>
    </row>
    <row r="340675" spans="5:5">
      <c r="E340675" s="382"/>
    </row>
    <row r="340676" spans="5:5">
      <c r="E340676" s="382"/>
    </row>
    <row r="340677" spans="5:5">
      <c r="E340677" s="382"/>
    </row>
    <row r="340678" spans="5:5">
      <c r="E340678" s="382"/>
    </row>
    <row r="340679" spans="5:5">
      <c r="E340679" s="382"/>
    </row>
    <row r="340680" spans="5:5">
      <c r="E340680" s="382"/>
    </row>
    <row r="340681" spans="5:5">
      <c r="E340681" s="382"/>
    </row>
    <row r="340682" spans="5:5">
      <c r="E340682" s="382"/>
    </row>
    <row r="340683" spans="5:5">
      <c r="E340683" s="382"/>
    </row>
    <row r="340684" spans="5:5">
      <c r="E340684" s="382"/>
    </row>
    <row r="340685" spans="5:5">
      <c r="E340685" s="382"/>
    </row>
    <row r="340686" spans="5:5">
      <c r="E340686" s="382"/>
    </row>
    <row r="340687" spans="5:5">
      <c r="E340687" s="382"/>
    </row>
    <row r="340688" spans="5:5">
      <c r="E340688" s="382"/>
    </row>
    <row r="340689" spans="5:5">
      <c r="E340689" s="382"/>
    </row>
    <row r="340690" spans="5:5">
      <c r="E340690" s="382"/>
    </row>
    <row r="340691" spans="5:5">
      <c r="E340691" s="382"/>
    </row>
    <row r="340692" spans="5:5">
      <c r="E340692" s="382"/>
    </row>
    <row r="340693" spans="5:5">
      <c r="E340693" s="382"/>
    </row>
    <row r="340694" spans="5:5">
      <c r="E340694" s="382"/>
    </row>
    <row r="340695" spans="5:5">
      <c r="E340695" s="382"/>
    </row>
    <row r="340696" spans="5:5">
      <c r="E340696" s="382"/>
    </row>
    <row r="340697" spans="5:5">
      <c r="E340697" s="382"/>
    </row>
    <row r="340698" spans="5:5">
      <c r="E340698" s="382"/>
    </row>
    <row r="340699" spans="5:5">
      <c r="E340699" s="382"/>
    </row>
    <row r="340700" spans="5:5">
      <c r="E340700" s="382"/>
    </row>
    <row r="340701" spans="5:5">
      <c r="E340701" s="382"/>
    </row>
    <row r="340702" spans="5:5">
      <c r="E340702" s="382"/>
    </row>
    <row r="340703" spans="5:5">
      <c r="E340703" s="382"/>
    </row>
    <row r="340704" spans="5:5">
      <c r="E340704" s="382"/>
    </row>
    <row r="340705" spans="5:5">
      <c r="E340705" s="382"/>
    </row>
    <row r="340706" spans="5:5">
      <c r="E340706" s="382"/>
    </row>
    <row r="340707" spans="5:5">
      <c r="E340707" s="382"/>
    </row>
    <row r="340708" spans="5:5">
      <c r="E340708" s="382"/>
    </row>
    <row r="340709" spans="5:5">
      <c r="E340709" s="382"/>
    </row>
    <row r="340710" spans="5:5">
      <c r="E340710" s="382"/>
    </row>
    <row r="340711" spans="5:5">
      <c r="E340711" s="382"/>
    </row>
    <row r="340712" spans="5:5">
      <c r="E340712" s="382"/>
    </row>
    <row r="340713" spans="5:5">
      <c r="E340713" s="382"/>
    </row>
    <row r="340714" spans="5:5">
      <c r="E340714" s="382"/>
    </row>
    <row r="340715" spans="5:5">
      <c r="E340715" s="382"/>
    </row>
    <row r="340716" spans="5:5">
      <c r="E340716" s="382"/>
    </row>
    <row r="340717" spans="5:5">
      <c r="E340717" s="382"/>
    </row>
    <row r="340718" spans="5:5">
      <c r="E340718" s="382"/>
    </row>
    <row r="340719" spans="5:5">
      <c r="E340719" s="382"/>
    </row>
    <row r="340720" spans="5:5">
      <c r="E340720" s="382"/>
    </row>
    <row r="340721" spans="5:5">
      <c r="E340721" s="382"/>
    </row>
    <row r="340722" spans="5:5">
      <c r="E340722" s="382"/>
    </row>
    <row r="340723" spans="5:5">
      <c r="E340723" s="382"/>
    </row>
    <row r="340724" spans="5:5">
      <c r="E340724" s="382"/>
    </row>
    <row r="340725" spans="5:5">
      <c r="E340725" s="382"/>
    </row>
    <row r="340726" spans="5:5">
      <c r="E340726" s="382"/>
    </row>
    <row r="340727" spans="5:5">
      <c r="E340727" s="382"/>
    </row>
    <row r="340728" spans="5:5">
      <c r="E340728" s="382"/>
    </row>
    <row r="340729" spans="5:5">
      <c r="E340729" s="382"/>
    </row>
    <row r="340730" spans="5:5">
      <c r="E340730" s="382"/>
    </row>
    <row r="340731" spans="5:5">
      <c r="E340731" s="382"/>
    </row>
    <row r="340732" spans="5:5">
      <c r="E340732" s="382"/>
    </row>
    <row r="340733" spans="5:5">
      <c r="E340733" s="382"/>
    </row>
    <row r="340734" spans="5:5">
      <c r="E340734" s="382"/>
    </row>
    <row r="340735" spans="5:5">
      <c r="E340735" s="382"/>
    </row>
    <row r="340736" spans="5:5">
      <c r="E340736" s="382"/>
    </row>
    <row r="340737" spans="5:5">
      <c r="E340737" s="382"/>
    </row>
    <row r="340738" spans="5:5">
      <c r="E340738" s="382"/>
    </row>
    <row r="340739" spans="5:5">
      <c r="E340739" s="382"/>
    </row>
    <row r="340740" spans="5:5">
      <c r="E340740" s="382"/>
    </row>
    <row r="340741" spans="5:5">
      <c r="E340741" s="382"/>
    </row>
    <row r="340742" spans="5:5">
      <c r="E340742" s="382"/>
    </row>
    <row r="340743" spans="5:5">
      <c r="E340743" s="382"/>
    </row>
    <row r="340744" spans="5:5">
      <c r="E340744" s="382"/>
    </row>
    <row r="340745" spans="5:5">
      <c r="E340745" s="382"/>
    </row>
    <row r="340746" spans="5:5">
      <c r="E340746" s="382"/>
    </row>
    <row r="340747" spans="5:5">
      <c r="E340747" s="382"/>
    </row>
    <row r="340748" spans="5:5">
      <c r="E340748" s="382"/>
    </row>
    <row r="340749" spans="5:5">
      <c r="E340749" s="382"/>
    </row>
    <row r="340750" spans="5:5">
      <c r="E340750" s="382"/>
    </row>
    <row r="340751" spans="5:5">
      <c r="E340751" s="382"/>
    </row>
    <row r="340752" spans="5:5">
      <c r="E340752" s="382"/>
    </row>
    <row r="340753" spans="5:5">
      <c r="E340753" s="382"/>
    </row>
    <row r="340754" spans="5:5">
      <c r="E340754" s="382"/>
    </row>
    <row r="340755" spans="5:5">
      <c r="E340755" s="382"/>
    </row>
    <row r="340756" spans="5:5">
      <c r="E340756" s="382"/>
    </row>
    <row r="340757" spans="5:5">
      <c r="E340757" s="382"/>
    </row>
    <row r="340758" spans="5:5">
      <c r="E340758" s="382"/>
    </row>
    <row r="340759" spans="5:5">
      <c r="E340759" s="382"/>
    </row>
    <row r="340760" spans="5:5">
      <c r="E340760" s="382"/>
    </row>
    <row r="340761" spans="5:5">
      <c r="E340761" s="382"/>
    </row>
    <row r="340762" spans="5:5">
      <c r="E340762" s="382"/>
    </row>
    <row r="340763" spans="5:5">
      <c r="E340763" s="382"/>
    </row>
    <row r="340764" spans="5:5">
      <c r="E340764" s="382"/>
    </row>
    <row r="340765" spans="5:5">
      <c r="E340765" s="382"/>
    </row>
    <row r="340766" spans="5:5">
      <c r="E340766" s="382"/>
    </row>
    <row r="340767" spans="5:5">
      <c r="E340767" s="382"/>
    </row>
    <row r="340768" spans="5:5">
      <c r="E340768" s="382"/>
    </row>
    <row r="340769" spans="5:5">
      <c r="E340769" s="382"/>
    </row>
    <row r="340770" spans="5:5">
      <c r="E340770" s="382"/>
    </row>
    <row r="340771" spans="5:5">
      <c r="E340771" s="382"/>
    </row>
    <row r="340772" spans="5:5">
      <c r="E340772" s="382"/>
    </row>
    <row r="340773" spans="5:5">
      <c r="E340773" s="382"/>
    </row>
    <row r="340774" spans="5:5">
      <c r="E340774" s="382"/>
    </row>
    <row r="340775" spans="5:5">
      <c r="E340775" s="382"/>
    </row>
    <row r="340776" spans="5:5">
      <c r="E340776" s="382"/>
    </row>
    <row r="340777" spans="5:5">
      <c r="E340777" s="382"/>
    </row>
    <row r="340778" spans="5:5">
      <c r="E340778" s="382"/>
    </row>
    <row r="340779" spans="5:5">
      <c r="E340779" s="382"/>
    </row>
    <row r="340780" spans="5:5">
      <c r="E340780" s="382"/>
    </row>
    <row r="340781" spans="5:5">
      <c r="E340781" s="382"/>
    </row>
    <row r="340782" spans="5:5">
      <c r="E340782" s="382"/>
    </row>
    <row r="340783" spans="5:5">
      <c r="E340783" s="382"/>
    </row>
    <row r="340784" spans="5:5">
      <c r="E340784" s="382"/>
    </row>
    <row r="340785" spans="5:5">
      <c r="E340785" s="382"/>
    </row>
    <row r="340786" spans="5:5">
      <c r="E340786" s="382"/>
    </row>
    <row r="340787" spans="5:5">
      <c r="E340787" s="382"/>
    </row>
    <row r="340788" spans="5:5">
      <c r="E340788" s="382"/>
    </row>
    <row r="340789" spans="5:5">
      <c r="E340789" s="382"/>
    </row>
    <row r="340790" spans="5:5">
      <c r="E340790" s="382"/>
    </row>
    <row r="340791" spans="5:5">
      <c r="E340791" s="382"/>
    </row>
    <row r="340792" spans="5:5">
      <c r="E340792" s="382"/>
    </row>
    <row r="340793" spans="5:5">
      <c r="E340793" s="382"/>
    </row>
    <row r="340794" spans="5:5">
      <c r="E340794" s="382"/>
    </row>
    <row r="340795" spans="5:5">
      <c r="E340795" s="382"/>
    </row>
    <row r="340796" spans="5:5">
      <c r="E340796" s="382"/>
    </row>
    <row r="340797" spans="5:5">
      <c r="E340797" s="382"/>
    </row>
    <row r="340798" spans="5:5">
      <c r="E340798" s="382"/>
    </row>
    <row r="340799" spans="5:5">
      <c r="E340799" s="382"/>
    </row>
    <row r="340800" spans="5:5">
      <c r="E340800" s="382"/>
    </row>
    <row r="340801" spans="5:5">
      <c r="E340801" s="382"/>
    </row>
    <row r="340802" spans="5:5">
      <c r="E340802" s="382"/>
    </row>
    <row r="340803" spans="5:5">
      <c r="E340803" s="382"/>
    </row>
    <row r="340804" spans="5:5">
      <c r="E340804" s="382"/>
    </row>
    <row r="340805" spans="5:5">
      <c r="E340805" s="382"/>
    </row>
    <row r="340806" spans="5:5">
      <c r="E340806" s="382"/>
    </row>
    <row r="340807" spans="5:5">
      <c r="E340807" s="382"/>
    </row>
    <row r="340808" spans="5:5">
      <c r="E340808" s="382"/>
    </row>
    <row r="340809" spans="5:5">
      <c r="E340809" s="382"/>
    </row>
    <row r="340810" spans="5:5">
      <c r="E340810" s="382"/>
    </row>
    <row r="340811" spans="5:5">
      <c r="E340811" s="382"/>
    </row>
    <row r="340812" spans="5:5">
      <c r="E340812" s="382"/>
    </row>
    <row r="340813" spans="5:5">
      <c r="E340813" s="382"/>
    </row>
    <row r="340814" spans="5:5">
      <c r="E340814" s="382"/>
    </row>
    <row r="340815" spans="5:5">
      <c r="E340815" s="382"/>
    </row>
    <row r="340816" spans="5:5">
      <c r="E340816" s="382"/>
    </row>
    <row r="340817" spans="5:5">
      <c r="E340817" s="382"/>
    </row>
    <row r="340818" spans="5:5">
      <c r="E340818" s="382"/>
    </row>
    <row r="340819" spans="5:5">
      <c r="E340819" s="382"/>
    </row>
    <row r="340820" spans="5:5">
      <c r="E340820" s="382"/>
    </row>
    <row r="340821" spans="5:5">
      <c r="E340821" s="382"/>
    </row>
    <row r="340822" spans="5:5">
      <c r="E340822" s="382"/>
    </row>
    <row r="340823" spans="5:5">
      <c r="E340823" s="382"/>
    </row>
    <row r="340824" spans="5:5">
      <c r="E340824" s="382"/>
    </row>
    <row r="340825" spans="5:5">
      <c r="E340825" s="382"/>
    </row>
    <row r="340826" spans="5:5">
      <c r="E340826" s="382"/>
    </row>
    <row r="340827" spans="5:5">
      <c r="E340827" s="382"/>
    </row>
    <row r="340828" spans="5:5">
      <c r="E340828" s="382"/>
    </row>
    <row r="340829" spans="5:5">
      <c r="E340829" s="382"/>
    </row>
    <row r="340830" spans="5:5">
      <c r="E340830" s="382"/>
    </row>
    <row r="340831" spans="5:5">
      <c r="E340831" s="382"/>
    </row>
    <row r="340832" spans="5:5">
      <c r="E340832" s="382"/>
    </row>
    <row r="340833" spans="5:5">
      <c r="E340833" s="382"/>
    </row>
    <row r="340834" spans="5:5">
      <c r="E340834" s="382"/>
    </row>
    <row r="340835" spans="5:5">
      <c r="E340835" s="382"/>
    </row>
    <row r="340836" spans="5:5">
      <c r="E340836" s="382"/>
    </row>
    <row r="340837" spans="5:5">
      <c r="E340837" s="382"/>
    </row>
    <row r="340838" spans="5:5">
      <c r="E340838" s="382"/>
    </row>
    <row r="340839" spans="5:5">
      <c r="E340839" s="382"/>
    </row>
    <row r="340840" spans="5:5">
      <c r="E340840" s="382"/>
    </row>
    <row r="340841" spans="5:5">
      <c r="E340841" s="382"/>
    </row>
    <row r="340842" spans="5:5">
      <c r="E340842" s="382"/>
    </row>
    <row r="340843" spans="5:5">
      <c r="E340843" s="382"/>
    </row>
    <row r="340844" spans="5:5">
      <c r="E340844" s="382"/>
    </row>
    <row r="340845" spans="5:5">
      <c r="E340845" s="382"/>
    </row>
    <row r="340846" spans="5:5">
      <c r="E340846" s="382"/>
    </row>
    <row r="340847" spans="5:5">
      <c r="E340847" s="382"/>
    </row>
    <row r="340848" spans="5:5">
      <c r="E340848" s="382"/>
    </row>
    <row r="340849" spans="5:5">
      <c r="E340849" s="382"/>
    </row>
    <row r="340850" spans="5:5">
      <c r="E340850" s="382"/>
    </row>
    <row r="340851" spans="5:5">
      <c r="E340851" s="382"/>
    </row>
    <row r="340852" spans="5:5">
      <c r="E340852" s="382"/>
    </row>
    <row r="340853" spans="5:5">
      <c r="E340853" s="382"/>
    </row>
    <row r="340854" spans="5:5">
      <c r="E340854" s="382"/>
    </row>
    <row r="340855" spans="5:5">
      <c r="E340855" s="382"/>
    </row>
    <row r="340856" spans="5:5">
      <c r="E340856" s="382"/>
    </row>
    <row r="340857" spans="5:5">
      <c r="E340857" s="382"/>
    </row>
    <row r="340858" spans="5:5">
      <c r="E340858" s="382"/>
    </row>
    <row r="340859" spans="5:5">
      <c r="E340859" s="382"/>
    </row>
    <row r="340860" spans="5:5">
      <c r="E340860" s="382"/>
    </row>
    <row r="340861" spans="5:5">
      <c r="E340861" s="382"/>
    </row>
    <row r="340862" spans="5:5">
      <c r="E340862" s="382"/>
    </row>
    <row r="340863" spans="5:5">
      <c r="E340863" s="382"/>
    </row>
    <row r="340864" spans="5:5">
      <c r="E340864" s="382"/>
    </row>
    <row r="340865" spans="5:5">
      <c r="E340865" s="382"/>
    </row>
    <row r="340866" spans="5:5">
      <c r="E340866" s="382"/>
    </row>
    <row r="340867" spans="5:5">
      <c r="E340867" s="382"/>
    </row>
    <row r="340868" spans="5:5">
      <c r="E340868" s="382"/>
    </row>
    <row r="340869" spans="5:5">
      <c r="E340869" s="382"/>
    </row>
    <row r="340870" spans="5:5">
      <c r="E340870" s="382"/>
    </row>
    <row r="340871" spans="5:5">
      <c r="E340871" s="382"/>
    </row>
    <row r="340872" spans="5:5">
      <c r="E340872" s="382"/>
    </row>
    <row r="340873" spans="5:5">
      <c r="E340873" s="382"/>
    </row>
    <row r="340874" spans="5:5">
      <c r="E340874" s="382"/>
    </row>
    <row r="340875" spans="5:5">
      <c r="E340875" s="382"/>
    </row>
    <row r="340876" spans="5:5">
      <c r="E340876" s="382"/>
    </row>
    <row r="340877" spans="5:5">
      <c r="E340877" s="382"/>
    </row>
    <row r="340878" spans="5:5">
      <c r="E340878" s="382"/>
    </row>
    <row r="340879" spans="5:5">
      <c r="E340879" s="382"/>
    </row>
    <row r="340880" spans="5:5">
      <c r="E340880" s="382"/>
    </row>
    <row r="340881" spans="5:5">
      <c r="E340881" s="382"/>
    </row>
    <row r="340882" spans="5:5">
      <c r="E340882" s="382"/>
    </row>
    <row r="340883" spans="5:5">
      <c r="E340883" s="382"/>
    </row>
    <row r="340884" spans="5:5">
      <c r="E340884" s="382"/>
    </row>
    <row r="340885" spans="5:5">
      <c r="E340885" s="382"/>
    </row>
    <row r="340886" spans="5:5">
      <c r="E340886" s="382"/>
    </row>
    <row r="340887" spans="5:5">
      <c r="E340887" s="382"/>
    </row>
    <row r="340888" spans="5:5">
      <c r="E340888" s="382"/>
    </row>
    <row r="340889" spans="5:5">
      <c r="E340889" s="382"/>
    </row>
    <row r="340890" spans="5:5">
      <c r="E340890" s="382"/>
    </row>
    <row r="340891" spans="5:5">
      <c r="E340891" s="382"/>
    </row>
    <row r="340892" spans="5:5">
      <c r="E340892" s="382"/>
    </row>
    <row r="340893" spans="5:5">
      <c r="E340893" s="382"/>
    </row>
    <row r="340894" spans="5:5">
      <c r="E340894" s="382"/>
    </row>
    <row r="340895" spans="5:5">
      <c r="E340895" s="382"/>
    </row>
    <row r="340896" spans="5:5">
      <c r="E340896" s="382"/>
    </row>
    <row r="340897" spans="5:5">
      <c r="E340897" s="382"/>
    </row>
    <row r="340898" spans="5:5">
      <c r="E340898" s="382"/>
    </row>
    <row r="340899" spans="5:5">
      <c r="E340899" s="382"/>
    </row>
    <row r="340900" spans="5:5">
      <c r="E340900" s="382"/>
    </row>
    <row r="340901" spans="5:5">
      <c r="E340901" s="382"/>
    </row>
    <row r="340902" spans="5:5">
      <c r="E340902" s="382"/>
    </row>
    <row r="340903" spans="5:5">
      <c r="E340903" s="382"/>
    </row>
    <row r="340904" spans="5:5">
      <c r="E340904" s="382"/>
    </row>
    <row r="340905" spans="5:5">
      <c r="E340905" s="382"/>
    </row>
    <row r="340906" spans="5:5">
      <c r="E340906" s="382"/>
    </row>
    <row r="340907" spans="5:5">
      <c r="E340907" s="382"/>
    </row>
    <row r="340908" spans="5:5">
      <c r="E340908" s="382"/>
    </row>
    <row r="340909" spans="5:5">
      <c r="E340909" s="382"/>
    </row>
    <row r="340910" spans="5:5">
      <c r="E340910" s="382"/>
    </row>
    <row r="340911" spans="5:5">
      <c r="E340911" s="382"/>
    </row>
    <row r="340912" spans="5:5">
      <c r="E340912" s="382"/>
    </row>
    <row r="340913" spans="5:5">
      <c r="E340913" s="382"/>
    </row>
    <row r="340914" spans="5:5">
      <c r="E340914" s="382"/>
    </row>
    <row r="340915" spans="5:5">
      <c r="E340915" s="382"/>
    </row>
    <row r="340916" spans="5:5">
      <c r="E340916" s="382"/>
    </row>
    <row r="340917" spans="5:5">
      <c r="E340917" s="382"/>
    </row>
    <row r="340918" spans="5:5">
      <c r="E340918" s="382"/>
    </row>
    <row r="340919" spans="5:5">
      <c r="E340919" s="382"/>
    </row>
    <row r="340920" spans="5:5">
      <c r="E340920" s="382"/>
    </row>
    <row r="340921" spans="5:5">
      <c r="E340921" s="382"/>
    </row>
    <row r="340922" spans="5:5">
      <c r="E340922" s="382"/>
    </row>
    <row r="340923" spans="5:5">
      <c r="E340923" s="382"/>
    </row>
    <row r="340924" spans="5:5">
      <c r="E340924" s="382"/>
    </row>
    <row r="340925" spans="5:5">
      <c r="E340925" s="382"/>
    </row>
    <row r="340926" spans="5:5">
      <c r="E340926" s="382"/>
    </row>
    <row r="340927" spans="5:5">
      <c r="E340927" s="382"/>
    </row>
    <row r="340928" spans="5:5">
      <c r="E340928" s="382"/>
    </row>
    <row r="340929" spans="5:5">
      <c r="E340929" s="382"/>
    </row>
    <row r="340930" spans="5:5">
      <c r="E340930" s="382"/>
    </row>
    <row r="340931" spans="5:5">
      <c r="E340931" s="382"/>
    </row>
    <row r="340932" spans="5:5">
      <c r="E340932" s="382"/>
    </row>
    <row r="340933" spans="5:5">
      <c r="E340933" s="382"/>
    </row>
    <row r="340934" spans="5:5">
      <c r="E340934" s="382"/>
    </row>
    <row r="340935" spans="5:5">
      <c r="E340935" s="382"/>
    </row>
    <row r="340936" spans="5:5">
      <c r="E340936" s="382"/>
    </row>
    <row r="340937" spans="5:5">
      <c r="E340937" s="382"/>
    </row>
    <row r="340938" spans="5:5">
      <c r="E340938" s="382"/>
    </row>
    <row r="340939" spans="5:5">
      <c r="E340939" s="382"/>
    </row>
    <row r="340940" spans="5:5">
      <c r="E340940" s="382"/>
    </row>
    <row r="340941" spans="5:5">
      <c r="E340941" s="382"/>
    </row>
    <row r="340942" spans="5:5">
      <c r="E340942" s="382"/>
    </row>
    <row r="340943" spans="5:5">
      <c r="E340943" s="382"/>
    </row>
    <row r="340944" spans="5:5">
      <c r="E340944" s="382"/>
    </row>
    <row r="340945" spans="5:5">
      <c r="E340945" s="382"/>
    </row>
    <row r="340946" spans="5:5">
      <c r="E340946" s="382"/>
    </row>
    <row r="340947" spans="5:5">
      <c r="E340947" s="382"/>
    </row>
    <row r="340948" spans="5:5">
      <c r="E340948" s="382"/>
    </row>
    <row r="340949" spans="5:5">
      <c r="E340949" s="382"/>
    </row>
    <row r="340950" spans="5:5">
      <c r="E340950" s="382"/>
    </row>
    <row r="340951" spans="5:5">
      <c r="E340951" s="382"/>
    </row>
    <row r="340952" spans="5:5">
      <c r="E340952" s="382"/>
    </row>
    <row r="340953" spans="5:5">
      <c r="E340953" s="382"/>
    </row>
    <row r="340954" spans="5:5">
      <c r="E340954" s="382"/>
    </row>
    <row r="340955" spans="5:5">
      <c r="E340955" s="382"/>
    </row>
    <row r="340956" spans="5:5">
      <c r="E340956" s="382"/>
    </row>
    <row r="340957" spans="5:5">
      <c r="E340957" s="382"/>
    </row>
    <row r="340958" spans="5:5">
      <c r="E340958" s="382"/>
    </row>
    <row r="340959" spans="5:5">
      <c r="E340959" s="382"/>
    </row>
    <row r="340960" spans="5:5">
      <c r="E340960" s="382"/>
    </row>
    <row r="340961" spans="5:5">
      <c r="E340961" s="382"/>
    </row>
    <row r="340962" spans="5:5">
      <c r="E340962" s="382"/>
    </row>
    <row r="340963" spans="5:5">
      <c r="E340963" s="382"/>
    </row>
    <row r="340964" spans="5:5">
      <c r="E340964" s="382"/>
    </row>
    <row r="340965" spans="5:5">
      <c r="E340965" s="382"/>
    </row>
    <row r="340966" spans="5:5">
      <c r="E340966" s="382"/>
    </row>
    <row r="340967" spans="5:5">
      <c r="E340967" s="382"/>
    </row>
    <row r="340968" spans="5:5">
      <c r="E340968" s="382"/>
    </row>
    <row r="340969" spans="5:5">
      <c r="E340969" s="382"/>
    </row>
    <row r="340970" spans="5:5">
      <c r="E340970" s="382"/>
    </row>
    <row r="340971" spans="5:5">
      <c r="E340971" s="382"/>
    </row>
    <row r="340972" spans="5:5">
      <c r="E340972" s="382"/>
    </row>
    <row r="340973" spans="5:5">
      <c r="E340973" s="382"/>
    </row>
    <row r="340974" spans="5:5">
      <c r="E340974" s="382"/>
    </row>
    <row r="340975" spans="5:5">
      <c r="E340975" s="382"/>
    </row>
    <row r="340976" spans="5:5">
      <c r="E340976" s="382"/>
    </row>
    <row r="340977" spans="5:5">
      <c r="E340977" s="382"/>
    </row>
    <row r="340978" spans="5:5">
      <c r="E340978" s="382"/>
    </row>
    <row r="340979" spans="5:5">
      <c r="E340979" s="382"/>
    </row>
    <row r="340980" spans="5:5">
      <c r="E340980" s="382"/>
    </row>
    <row r="340981" spans="5:5">
      <c r="E340981" s="382"/>
    </row>
    <row r="340982" spans="5:5">
      <c r="E340982" s="382"/>
    </row>
    <row r="340983" spans="5:5">
      <c r="E340983" s="382"/>
    </row>
    <row r="340984" spans="5:5">
      <c r="E340984" s="382"/>
    </row>
    <row r="340985" spans="5:5">
      <c r="E340985" s="382"/>
    </row>
    <row r="340986" spans="5:5">
      <c r="E340986" s="382"/>
    </row>
    <row r="340987" spans="5:5">
      <c r="E340987" s="382"/>
    </row>
    <row r="340988" spans="5:5">
      <c r="E340988" s="382"/>
    </row>
    <row r="340989" spans="5:5">
      <c r="E340989" s="382"/>
    </row>
    <row r="340990" spans="5:5">
      <c r="E340990" s="382"/>
    </row>
    <row r="340991" spans="5:5">
      <c r="E340991" s="382"/>
    </row>
    <row r="340992" spans="5:5">
      <c r="E340992" s="382"/>
    </row>
    <row r="340993" spans="5:5">
      <c r="E340993" s="382"/>
    </row>
    <row r="340994" spans="5:5">
      <c r="E340994" s="382"/>
    </row>
    <row r="340995" spans="5:5">
      <c r="E340995" s="382"/>
    </row>
    <row r="340996" spans="5:5">
      <c r="E340996" s="382"/>
    </row>
    <row r="340997" spans="5:5">
      <c r="E340997" s="382"/>
    </row>
    <row r="340998" spans="5:5">
      <c r="E340998" s="382"/>
    </row>
    <row r="340999" spans="5:5">
      <c r="E340999" s="382"/>
    </row>
    <row r="341000" spans="5:5">
      <c r="E341000" s="382"/>
    </row>
    <row r="341001" spans="5:5">
      <c r="E341001" s="382"/>
    </row>
    <row r="341002" spans="5:5">
      <c r="E341002" s="382"/>
    </row>
    <row r="341003" spans="5:5">
      <c r="E341003" s="382"/>
    </row>
    <row r="341004" spans="5:5">
      <c r="E341004" s="382"/>
    </row>
    <row r="341005" spans="5:5">
      <c r="E341005" s="382"/>
    </row>
    <row r="341006" spans="5:5">
      <c r="E341006" s="382"/>
    </row>
    <row r="341007" spans="5:5">
      <c r="E341007" s="382"/>
    </row>
    <row r="341008" spans="5:5">
      <c r="E341008" s="382"/>
    </row>
    <row r="341009" spans="5:5">
      <c r="E341009" s="382"/>
    </row>
    <row r="341010" spans="5:5">
      <c r="E341010" s="382"/>
    </row>
    <row r="341011" spans="5:5">
      <c r="E341011" s="382"/>
    </row>
    <row r="341012" spans="5:5">
      <c r="E341012" s="382"/>
    </row>
    <row r="341013" spans="5:5">
      <c r="E341013" s="382"/>
    </row>
    <row r="341014" spans="5:5">
      <c r="E341014" s="382"/>
    </row>
    <row r="341015" spans="5:5">
      <c r="E341015" s="382"/>
    </row>
    <row r="341016" spans="5:5">
      <c r="E341016" s="382"/>
    </row>
    <row r="341017" spans="5:5">
      <c r="E341017" s="382"/>
    </row>
    <row r="341018" spans="5:5">
      <c r="E341018" s="382"/>
    </row>
    <row r="341019" spans="5:5">
      <c r="E341019" s="382"/>
    </row>
    <row r="341020" spans="5:5">
      <c r="E341020" s="382"/>
    </row>
    <row r="341021" spans="5:5">
      <c r="E341021" s="382"/>
    </row>
    <row r="341022" spans="5:5">
      <c r="E341022" s="382"/>
    </row>
    <row r="341023" spans="5:5">
      <c r="E341023" s="382"/>
    </row>
    <row r="341024" spans="5:5">
      <c r="E341024" s="382"/>
    </row>
    <row r="341025" spans="5:5">
      <c r="E341025" s="382"/>
    </row>
    <row r="341026" spans="5:5">
      <c r="E341026" s="382"/>
    </row>
    <row r="341027" spans="5:5">
      <c r="E341027" s="382"/>
    </row>
    <row r="341028" spans="5:5">
      <c r="E341028" s="382"/>
    </row>
    <row r="341029" spans="5:5">
      <c r="E341029" s="382"/>
    </row>
    <row r="341030" spans="5:5">
      <c r="E341030" s="382"/>
    </row>
    <row r="341031" spans="5:5">
      <c r="E341031" s="382"/>
    </row>
    <row r="341032" spans="5:5">
      <c r="E341032" s="382"/>
    </row>
    <row r="341033" spans="5:5">
      <c r="E341033" s="382"/>
    </row>
    <row r="341034" spans="5:5">
      <c r="E341034" s="382"/>
    </row>
    <row r="341035" spans="5:5">
      <c r="E341035" s="382"/>
    </row>
    <row r="341036" spans="5:5">
      <c r="E341036" s="382"/>
    </row>
    <row r="341037" spans="5:5">
      <c r="E341037" s="382"/>
    </row>
    <row r="341038" spans="5:5">
      <c r="E341038" s="382"/>
    </row>
    <row r="341039" spans="5:5">
      <c r="E341039" s="382"/>
    </row>
    <row r="341040" spans="5:5">
      <c r="E341040" s="382"/>
    </row>
    <row r="341041" spans="5:5">
      <c r="E341041" s="382"/>
    </row>
    <row r="341042" spans="5:5">
      <c r="E341042" s="382"/>
    </row>
    <row r="341043" spans="5:5">
      <c r="E341043" s="382"/>
    </row>
    <row r="341044" spans="5:5">
      <c r="E341044" s="382"/>
    </row>
    <row r="341045" spans="5:5">
      <c r="E341045" s="382"/>
    </row>
    <row r="341046" spans="5:5">
      <c r="E341046" s="382"/>
    </row>
    <row r="341047" spans="5:5">
      <c r="E341047" s="382"/>
    </row>
    <row r="341048" spans="5:5">
      <c r="E341048" s="382"/>
    </row>
    <row r="341049" spans="5:5">
      <c r="E341049" s="382"/>
    </row>
    <row r="341050" spans="5:5">
      <c r="E341050" s="382"/>
    </row>
    <row r="341051" spans="5:5">
      <c r="E341051" s="382"/>
    </row>
    <row r="341052" spans="5:5">
      <c r="E341052" s="382"/>
    </row>
    <row r="341053" spans="5:5">
      <c r="E341053" s="382"/>
    </row>
    <row r="341054" spans="5:5">
      <c r="E341054" s="382"/>
    </row>
    <row r="341055" spans="5:5">
      <c r="E341055" s="382"/>
    </row>
    <row r="341056" spans="5:5">
      <c r="E341056" s="382"/>
    </row>
    <row r="341057" spans="5:5">
      <c r="E341057" s="382"/>
    </row>
    <row r="341058" spans="5:5">
      <c r="E341058" s="382"/>
    </row>
    <row r="341059" spans="5:5">
      <c r="E341059" s="382"/>
    </row>
    <row r="341060" spans="5:5">
      <c r="E341060" s="382"/>
    </row>
    <row r="341061" spans="5:5">
      <c r="E341061" s="382"/>
    </row>
    <row r="341062" spans="5:5">
      <c r="E341062" s="382"/>
    </row>
    <row r="341063" spans="5:5">
      <c r="E341063" s="382"/>
    </row>
    <row r="341064" spans="5:5">
      <c r="E341064" s="382"/>
    </row>
    <row r="341065" spans="5:5">
      <c r="E341065" s="382"/>
    </row>
    <row r="341066" spans="5:5">
      <c r="E341066" s="382"/>
    </row>
    <row r="341067" spans="5:5">
      <c r="E341067" s="382"/>
    </row>
    <row r="341068" spans="5:5">
      <c r="E341068" s="382"/>
    </row>
    <row r="341069" spans="5:5">
      <c r="E341069" s="382"/>
    </row>
    <row r="341070" spans="5:5">
      <c r="E341070" s="382"/>
    </row>
    <row r="341071" spans="5:5">
      <c r="E341071" s="382"/>
    </row>
    <row r="341072" spans="5:5">
      <c r="E341072" s="382"/>
    </row>
    <row r="341073" spans="5:5">
      <c r="E341073" s="382"/>
    </row>
    <row r="341074" spans="5:5">
      <c r="E341074" s="382"/>
    </row>
    <row r="341075" spans="5:5">
      <c r="E341075" s="382"/>
    </row>
    <row r="341076" spans="5:5">
      <c r="E341076" s="382"/>
    </row>
    <row r="341077" spans="5:5">
      <c r="E341077" s="382"/>
    </row>
    <row r="341078" spans="5:5">
      <c r="E341078" s="382"/>
    </row>
    <row r="341079" spans="5:5">
      <c r="E341079" s="382"/>
    </row>
    <row r="341080" spans="5:5">
      <c r="E341080" s="382"/>
    </row>
    <row r="341081" spans="5:5">
      <c r="E341081" s="382"/>
    </row>
    <row r="341082" spans="5:5">
      <c r="E341082" s="382"/>
    </row>
    <row r="341083" spans="5:5">
      <c r="E341083" s="382"/>
    </row>
    <row r="341084" spans="5:5">
      <c r="E341084" s="382"/>
    </row>
    <row r="341085" spans="5:5">
      <c r="E341085" s="382"/>
    </row>
    <row r="341086" spans="5:5">
      <c r="E341086" s="382"/>
    </row>
    <row r="341087" spans="5:5">
      <c r="E341087" s="382"/>
    </row>
    <row r="341088" spans="5:5">
      <c r="E341088" s="382"/>
    </row>
    <row r="341089" spans="5:5">
      <c r="E341089" s="382"/>
    </row>
    <row r="341090" spans="5:5">
      <c r="E341090" s="382"/>
    </row>
    <row r="341091" spans="5:5">
      <c r="E341091" s="382"/>
    </row>
    <row r="341092" spans="5:5">
      <c r="E341092" s="382"/>
    </row>
    <row r="341093" spans="5:5">
      <c r="E341093" s="382"/>
    </row>
    <row r="341094" spans="5:5">
      <c r="E341094" s="382"/>
    </row>
    <row r="341095" spans="5:5">
      <c r="E341095" s="382"/>
    </row>
    <row r="341096" spans="5:5">
      <c r="E341096" s="382"/>
    </row>
    <row r="341097" spans="5:5">
      <c r="E341097" s="382"/>
    </row>
    <row r="341098" spans="5:5">
      <c r="E341098" s="382"/>
    </row>
    <row r="341099" spans="5:5">
      <c r="E341099" s="382"/>
    </row>
    <row r="341100" spans="5:5">
      <c r="E341100" s="382"/>
    </row>
    <row r="341101" spans="5:5">
      <c r="E341101" s="382"/>
    </row>
    <row r="341102" spans="5:5">
      <c r="E341102" s="382"/>
    </row>
    <row r="341103" spans="5:5">
      <c r="E341103" s="382"/>
    </row>
    <row r="341104" spans="5:5">
      <c r="E341104" s="382"/>
    </row>
    <row r="341105" spans="5:5">
      <c r="E341105" s="382"/>
    </row>
    <row r="341106" spans="5:5">
      <c r="E341106" s="382"/>
    </row>
    <row r="341107" spans="5:5">
      <c r="E341107" s="382"/>
    </row>
    <row r="341108" spans="5:5">
      <c r="E341108" s="382"/>
    </row>
    <row r="341109" spans="5:5">
      <c r="E341109" s="382"/>
    </row>
    <row r="341110" spans="5:5">
      <c r="E341110" s="382"/>
    </row>
    <row r="341111" spans="5:5">
      <c r="E341111" s="382"/>
    </row>
    <row r="341112" spans="5:5">
      <c r="E341112" s="382"/>
    </row>
    <row r="341113" spans="5:5">
      <c r="E341113" s="382"/>
    </row>
    <row r="341114" spans="5:5">
      <c r="E341114" s="382"/>
    </row>
    <row r="341115" spans="5:5">
      <c r="E341115" s="382"/>
    </row>
    <row r="341116" spans="5:5">
      <c r="E341116" s="382"/>
    </row>
    <row r="341117" spans="5:5">
      <c r="E341117" s="382"/>
    </row>
    <row r="341118" spans="5:5">
      <c r="E341118" s="382"/>
    </row>
    <row r="341119" spans="5:5">
      <c r="E341119" s="382"/>
    </row>
    <row r="341120" spans="5:5">
      <c r="E341120" s="382"/>
    </row>
    <row r="341121" spans="5:5">
      <c r="E341121" s="382"/>
    </row>
    <row r="341122" spans="5:5">
      <c r="E341122" s="382"/>
    </row>
    <row r="341123" spans="5:5">
      <c r="E341123" s="382"/>
    </row>
    <row r="341124" spans="5:5">
      <c r="E341124" s="382"/>
    </row>
    <row r="341125" spans="5:5">
      <c r="E341125" s="382"/>
    </row>
    <row r="341126" spans="5:5">
      <c r="E341126" s="382"/>
    </row>
    <row r="341127" spans="5:5">
      <c r="E341127" s="382"/>
    </row>
    <row r="341128" spans="5:5">
      <c r="E341128" s="382"/>
    </row>
    <row r="341129" spans="5:5">
      <c r="E341129" s="382"/>
    </row>
    <row r="341130" spans="5:5">
      <c r="E341130" s="382"/>
    </row>
    <row r="341131" spans="5:5">
      <c r="E341131" s="382"/>
    </row>
    <row r="341132" spans="5:5">
      <c r="E341132" s="382"/>
    </row>
    <row r="341133" spans="5:5">
      <c r="E341133" s="382"/>
    </row>
    <row r="341134" spans="5:5">
      <c r="E341134" s="382"/>
    </row>
    <row r="341135" spans="5:5">
      <c r="E341135" s="382"/>
    </row>
    <row r="341136" spans="5:5">
      <c r="E341136" s="382"/>
    </row>
    <row r="341137" spans="5:5">
      <c r="E341137" s="382"/>
    </row>
    <row r="341138" spans="5:5">
      <c r="E341138" s="382"/>
    </row>
    <row r="341139" spans="5:5">
      <c r="E341139" s="382"/>
    </row>
    <row r="341140" spans="5:5">
      <c r="E341140" s="382"/>
    </row>
    <row r="341141" spans="5:5">
      <c r="E341141" s="382"/>
    </row>
    <row r="341142" spans="5:5">
      <c r="E341142" s="382"/>
    </row>
    <row r="341143" spans="5:5">
      <c r="E341143" s="382"/>
    </row>
    <row r="341144" spans="5:5">
      <c r="E341144" s="382"/>
    </row>
    <row r="341145" spans="5:5">
      <c r="E341145" s="382"/>
    </row>
    <row r="341146" spans="5:5">
      <c r="E341146" s="382"/>
    </row>
    <row r="341147" spans="5:5">
      <c r="E341147" s="382"/>
    </row>
    <row r="341148" spans="5:5">
      <c r="E341148" s="382"/>
    </row>
    <row r="341149" spans="5:5">
      <c r="E341149" s="382"/>
    </row>
    <row r="341150" spans="5:5">
      <c r="E341150" s="382"/>
    </row>
    <row r="341151" spans="5:5">
      <c r="E341151" s="382"/>
    </row>
    <row r="341152" spans="5:5">
      <c r="E341152" s="382"/>
    </row>
    <row r="341153" spans="5:5">
      <c r="E341153" s="382"/>
    </row>
    <row r="341154" spans="5:5">
      <c r="E341154" s="382"/>
    </row>
    <row r="341155" spans="5:5">
      <c r="E341155" s="382"/>
    </row>
    <row r="341156" spans="5:5">
      <c r="E341156" s="382"/>
    </row>
    <row r="341157" spans="5:5">
      <c r="E341157" s="382"/>
    </row>
    <row r="341158" spans="5:5">
      <c r="E341158" s="382"/>
    </row>
    <row r="341159" spans="5:5">
      <c r="E341159" s="382"/>
    </row>
    <row r="341160" spans="5:5">
      <c r="E341160" s="382"/>
    </row>
    <row r="341161" spans="5:5">
      <c r="E341161" s="382"/>
    </row>
    <row r="341162" spans="5:5">
      <c r="E341162" s="382"/>
    </row>
    <row r="341163" spans="5:5">
      <c r="E341163" s="382"/>
    </row>
    <row r="341164" spans="5:5">
      <c r="E341164" s="382"/>
    </row>
    <row r="341165" spans="5:5">
      <c r="E341165" s="382"/>
    </row>
    <row r="341166" spans="5:5">
      <c r="E341166" s="382"/>
    </row>
    <row r="341167" spans="5:5">
      <c r="E341167" s="382"/>
    </row>
    <row r="341168" spans="5:5">
      <c r="E341168" s="382"/>
    </row>
    <row r="341169" spans="5:5">
      <c r="E341169" s="382"/>
    </row>
    <row r="341170" spans="5:5">
      <c r="E341170" s="382"/>
    </row>
    <row r="341171" spans="5:5">
      <c r="E341171" s="382"/>
    </row>
    <row r="341172" spans="5:5">
      <c r="E341172" s="382"/>
    </row>
    <row r="341173" spans="5:5">
      <c r="E341173" s="382"/>
    </row>
    <row r="341174" spans="5:5">
      <c r="E341174" s="382"/>
    </row>
    <row r="341175" spans="5:5">
      <c r="E341175" s="382"/>
    </row>
    <row r="341176" spans="5:5">
      <c r="E341176" s="382"/>
    </row>
    <row r="341177" spans="5:5">
      <c r="E341177" s="382"/>
    </row>
    <row r="341178" spans="5:5">
      <c r="E341178" s="382"/>
    </row>
    <row r="341179" spans="5:5">
      <c r="E341179" s="382"/>
    </row>
    <row r="341180" spans="5:5">
      <c r="E341180" s="382"/>
    </row>
    <row r="341181" spans="5:5">
      <c r="E341181" s="382"/>
    </row>
    <row r="341182" spans="5:5">
      <c r="E341182" s="382"/>
    </row>
    <row r="341183" spans="5:5">
      <c r="E341183" s="382"/>
    </row>
    <row r="341184" spans="5:5">
      <c r="E341184" s="382"/>
    </row>
    <row r="341185" spans="5:5">
      <c r="E341185" s="382"/>
    </row>
    <row r="341186" spans="5:5">
      <c r="E341186" s="382"/>
    </row>
    <row r="341187" spans="5:5">
      <c r="E341187" s="382"/>
    </row>
    <row r="341188" spans="5:5">
      <c r="E341188" s="382"/>
    </row>
    <row r="341189" spans="5:5">
      <c r="E341189" s="382"/>
    </row>
    <row r="341190" spans="5:5">
      <c r="E341190" s="382"/>
    </row>
    <row r="341191" spans="5:5">
      <c r="E341191" s="382"/>
    </row>
    <row r="341192" spans="5:5">
      <c r="E341192" s="382"/>
    </row>
    <row r="341193" spans="5:5">
      <c r="E341193" s="382"/>
    </row>
    <row r="341194" spans="5:5">
      <c r="E341194" s="382"/>
    </row>
    <row r="341195" spans="5:5">
      <c r="E341195" s="382"/>
    </row>
    <row r="341196" spans="5:5">
      <c r="E341196" s="382"/>
    </row>
    <row r="341197" spans="5:5">
      <c r="E341197" s="382"/>
    </row>
    <row r="341198" spans="5:5">
      <c r="E341198" s="382"/>
    </row>
    <row r="341199" spans="5:5">
      <c r="E341199" s="382"/>
    </row>
    <row r="341200" spans="5:5">
      <c r="E341200" s="382"/>
    </row>
    <row r="341201" spans="5:5">
      <c r="E341201" s="382"/>
    </row>
    <row r="341202" spans="5:5">
      <c r="E341202" s="382"/>
    </row>
    <row r="341203" spans="5:5">
      <c r="E341203" s="382"/>
    </row>
    <row r="341204" spans="5:5">
      <c r="E341204" s="382"/>
    </row>
    <row r="341205" spans="5:5">
      <c r="E341205" s="382"/>
    </row>
    <row r="341206" spans="5:5">
      <c r="E341206" s="382"/>
    </row>
    <row r="341207" spans="5:5">
      <c r="E341207" s="382"/>
    </row>
    <row r="341208" spans="5:5">
      <c r="E341208" s="382"/>
    </row>
    <row r="341209" spans="5:5">
      <c r="E341209" s="382"/>
    </row>
    <row r="341210" spans="5:5">
      <c r="E341210" s="382"/>
    </row>
    <row r="341211" spans="5:5">
      <c r="E341211" s="382"/>
    </row>
    <row r="341212" spans="5:5">
      <c r="E341212" s="382"/>
    </row>
    <row r="341213" spans="5:5">
      <c r="E341213" s="382"/>
    </row>
    <row r="341214" spans="5:5">
      <c r="E341214" s="382"/>
    </row>
    <row r="341215" spans="5:5">
      <c r="E341215" s="382"/>
    </row>
    <row r="341216" spans="5:5">
      <c r="E341216" s="382"/>
    </row>
    <row r="341217" spans="5:5">
      <c r="E341217" s="382"/>
    </row>
    <row r="341218" spans="5:5">
      <c r="E341218" s="382"/>
    </row>
    <row r="341219" spans="5:5">
      <c r="E341219" s="382"/>
    </row>
    <row r="341220" spans="5:5">
      <c r="E341220" s="382"/>
    </row>
    <row r="341221" spans="5:5">
      <c r="E341221" s="382"/>
    </row>
    <row r="341222" spans="5:5">
      <c r="E341222" s="382"/>
    </row>
    <row r="341223" spans="5:5">
      <c r="E341223" s="382"/>
    </row>
    <row r="341224" spans="5:5">
      <c r="E341224" s="382"/>
    </row>
    <row r="341225" spans="5:5">
      <c r="E341225" s="382"/>
    </row>
    <row r="341226" spans="5:5">
      <c r="E341226" s="382"/>
    </row>
    <row r="341227" spans="5:5">
      <c r="E341227" s="382"/>
    </row>
    <row r="341228" spans="5:5">
      <c r="E341228" s="382"/>
    </row>
    <row r="341229" spans="5:5">
      <c r="E341229" s="382"/>
    </row>
    <row r="341230" spans="5:5">
      <c r="E341230" s="382"/>
    </row>
    <row r="341231" spans="5:5">
      <c r="E341231" s="382"/>
    </row>
    <row r="341232" spans="5:5">
      <c r="E341232" s="382"/>
    </row>
    <row r="341233" spans="5:5">
      <c r="E341233" s="382"/>
    </row>
    <row r="341234" spans="5:5">
      <c r="E341234" s="382"/>
    </row>
    <row r="341235" spans="5:5">
      <c r="E341235" s="382"/>
    </row>
    <row r="341236" spans="5:5">
      <c r="E341236" s="382"/>
    </row>
    <row r="341237" spans="5:5">
      <c r="E341237" s="382"/>
    </row>
    <row r="341238" spans="5:5">
      <c r="E341238" s="382"/>
    </row>
    <row r="341239" spans="5:5">
      <c r="E341239" s="382"/>
    </row>
    <row r="341240" spans="5:5">
      <c r="E341240" s="382"/>
    </row>
    <row r="341241" spans="5:5">
      <c r="E341241" s="382"/>
    </row>
    <row r="341242" spans="5:5">
      <c r="E341242" s="382"/>
    </row>
    <row r="341243" spans="5:5">
      <c r="E341243" s="382"/>
    </row>
    <row r="341244" spans="5:5">
      <c r="E341244" s="382"/>
    </row>
    <row r="341245" spans="5:5">
      <c r="E341245" s="382"/>
    </row>
    <row r="341246" spans="5:5">
      <c r="E341246" s="382"/>
    </row>
    <row r="341247" spans="5:5">
      <c r="E341247" s="382"/>
    </row>
    <row r="341248" spans="5:5">
      <c r="E341248" s="382"/>
    </row>
    <row r="341249" spans="5:5">
      <c r="E341249" s="382"/>
    </row>
    <row r="341250" spans="5:5">
      <c r="E341250" s="382"/>
    </row>
    <row r="341251" spans="5:5">
      <c r="E341251" s="382"/>
    </row>
    <row r="341252" spans="5:5">
      <c r="E341252" s="382"/>
    </row>
    <row r="341253" spans="5:5">
      <c r="E341253" s="382"/>
    </row>
    <row r="341254" spans="5:5">
      <c r="E341254" s="382"/>
    </row>
    <row r="341255" spans="5:5">
      <c r="E341255" s="382"/>
    </row>
    <row r="341256" spans="5:5">
      <c r="E341256" s="382"/>
    </row>
    <row r="341257" spans="5:5">
      <c r="E341257" s="382"/>
    </row>
    <row r="341258" spans="5:5">
      <c r="E341258" s="382"/>
    </row>
    <row r="341259" spans="5:5">
      <c r="E341259" s="382"/>
    </row>
    <row r="341260" spans="5:5">
      <c r="E341260" s="382"/>
    </row>
    <row r="341261" spans="5:5">
      <c r="E341261" s="382"/>
    </row>
    <row r="341262" spans="5:5">
      <c r="E341262" s="382"/>
    </row>
    <row r="341263" spans="5:5">
      <c r="E341263" s="382"/>
    </row>
    <row r="341264" spans="5:5">
      <c r="E341264" s="382"/>
    </row>
    <row r="341265" spans="5:5">
      <c r="E341265" s="382"/>
    </row>
    <row r="341266" spans="5:5">
      <c r="E341266" s="382"/>
    </row>
    <row r="341267" spans="5:5">
      <c r="E341267" s="382"/>
    </row>
    <row r="341268" spans="5:5">
      <c r="E341268" s="382"/>
    </row>
    <row r="341269" spans="5:5">
      <c r="E341269" s="382"/>
    </row>
    <row r="341270" spans="5:5">
      <c r="E341270" s="382"/>
    </row>
    <row r="341271" spans="5:5">
      <c r="E341271" s="382"/>
    </row>
    <row r="341272" spans="5:5">
      <c r="E341272" s="382"/>
    </row>
    <row r="341273" spans="5:5">
      <c r="E341273" s="382"/>
    </row>
    <row r="341274" spans="5:5">
      <c r="E341274" s="382"/>
    </row>
    <row r="341275" spans="5:5">
      <c r="E341275" s="382"/>
    </row>
    <row r="341276" spans="5:5">
      <c r="E341276" s="382"/>
    </row>
    <row r="341277" spans="5:5">
      <c r="E341277" s="382"/>
    </row>
    <row r="341278" spans="5:5">
      <c r="E341278" s="382"/>
    </row>
    <row r="341279" spans="5:5">
      <c r="E341279" s="382"/>
    </row>
    <row r="341280" spans="5:5">
      <c r="E341280" s="382"/>
    </row>
    <row r="341281" spans="5:5">
      <c r="E341281" s="382"/>
    </row>
    <row r="341282" spans="5:5">
      <c r="E341282" s="382"/>
    </row>
    <row r="341283" spans="5:5">
      <c r="E341283" s="382"/>
    </row>
    <row r="341284" spans="5:5">
      <c r="E341284" s="382"/>
    </row>
    <row r="341285" spans="5:5">
      <c r="E341285" s="382"/>
    </row>
    <row r="341286" spans="5:5">
      <c r="E341286" s="382"/>
    </row>
    <row r="341287" spans="5:5">
      <c r="E341287" s="382"/>
    </row>
    <row r="341288" spans="5:5">
      <c r="E341288" s="382"/>
    </row>
    <row r="341289" spans="5:5">
      <c r="E341289" s="382"/>
    </row>
    <row r="341290" spans="5:5">
      <c r="E341290" s="382"/>
    </row>
    <row r="341291" spans="5:5">
      <c r="E341291" s="382"/>
    </row>
    <row r="341292" spans="5:5">
      <c r="E341292" s="382"/>
    </row>
    <row r="341293" spans="5:5">
      <c r="E341293" s="382"/>
    </row>
    <row r="341294" spans="5:5">
      <c r="E341294" s="382"/>
    </row>
    <row r="341295" spans="5:5">
      <c r="E341295" s="382"/>
    </row>
    <row r="341296" spans="5:5">
      <c r="E341296" s="382"/>
    </row>
    <row r="341297" spans="5:5">
      <c r="E341297" s="382"/>
    </row>
    <row r="341298" spans="5:5">
      <c r="E341298" s="382"/>
    </row>
    <row r="341299" spans="5:5">
      <c r="E341299" s="382"/>
    </row>
    <row r="341300" spans="5:5">
      <c r="E341300" s="382"/>
    </row>
    <row r="341301" spans="5:5">
      <c r="E341301" s="382"/>
    </row>
    <row r="341302" spans="5:5">
      <c r="E341302" s="382"/>
    </row>
    <row r="341303" spans="5:5">
      <c r="E341303" s="382"/>
    </row>
    <row r="341304" spans="5:5">
      <c r="E341304" s="382"/>
    </row>
    <row r="341305" spans="5:5">
      <c r="E341305" s="382"/>
    </row>
    <row r="341306" spans="5:5">
      <c r="E341306" s="382"/>
    </row>
    <row r="341307" spans="5:5">
      <c r="E341307" s="382"/>
    </row>
    <row r="341308" spans="5:5">
      <c r="E341308" s="382"/>
    </row>
    <row r="341309" spans="5:5">
      <c r="E341309" s="382"/>
    </row>
    <row r="341310" spans="5:5">
      <c r="E341310" s="382"/>
    </row>
    <row r="341311" spans="5:5">
      <c r="E341311" s="382"/>
    </row>
    <row r="341312" spans="5:5">
      <c r="E341312" s="382"/>
    </row>
    <row r="341313" spans="5:5">
      <c r="E341313" s="382"/>
    </row>
    <row r="341314" spans="5:5">
      <c r="E341314" s="382"/>
    </row>
    <row r="341315" spans="5:5">
      <c r="E341315" s="382"/>
    </row>
    <row r="341316" spans="5:5">
      <c r="E341316" s="382"/>
    </row>
    <row r="341317" spans="5:5">
      <c r="E341317" s="382"/>
    </row>
    <row r="341318" spans="5:5">
      <c r="E341318" s="382"/>
    </row>
    <row r="341319" spans="5:5">
      <c r="E341319" s="382"/>
    </row>
    <row r="341320" spans="5:5">
      <c r="E341320" s="382"/>
    </row>
    <row r="341321" spans="5:5">
      <c r="E341321" s="382"/>
    </row>
    <row r="341322" spans="5:5">
      <c r="E341322" s="382"/>
    </row>
    <row r="341323" spans="5:5">
      <c r="E341323" s="382"/>
    </row>
    <row r="341324" spans="5:5">
      <c r="E341324" s="382"/>
    </row>
    <row r="341325" spans="5:5">
      <c r="E341325" s="382"/>
    </row>
    <row r="341326" spans="5:5">
      <c r="E341326" s="382"/>
    </row>
    <row r="341327" spans="5:5">
      <c r="E341327" s="382"/>
    </row>
    <row r="341328" spans="5:5">
      <c r="E341328" s="382"/>
    </row>
    <row r="341329" spans="5:5">
      <c r="E341329" s="382"/>
    </row>
    <row r="341330" spans="5:5">
      <c r="E341330" s="382"/>
    </row>
    <row r="341331" spans="5:5">
      <c r="E341331" s="382"/>
    </row>
    <row r="341332" spans="5:5">
      <c r="E341332" s="382"/>
    </row>
    <row r="341333" spans="5:5">
      <c r="E341333" s="382"/>
    </row>
    <row r="341334" spans="5:5">
      <c r="E341334" s="382"/>
    </row>
    <row r="341335" spans="5:5">
      <c r="E341335" s="382"/>
    </row>
    <row r="341336" spans="5:5">
      <c r="E341336" s="382"/>
    </row>
    <row r="341337" spans="5:5">
      <c r="E341337" s="382"/>
    </row>
    <row r="341338" spans="5:5">
      <c r="E341338" s="382"/>
    </row>
    <row r="341339" spans="5:5">
      <c r="E341339" s="382"/>
    </row>
    <row r="341340" spans="5:5">
      <c r="E341340" s="382"/>
    </row>
    <row r="341341" spans="5:5">
      <c r="E341341" s="382"/>
    </row>
    <row r="341342" spans="5:5">
      <c r="E341342" s="382"/>
    </row>
    <row r="341343" spans="5:5">
      <c r="E341343" s="382"/>
    </row>
    <row r="341344" spans="5:5">
      <c r="E341344" s="382"/>
    </row>
    <row r="341345" spans="5:5">
      <c r="E341345" s="382"/>
    </row>
    <row r="341346" spans="5:5">
      <c r="E341346" s="382"/>
    </row>
    <row r="341347" spans="5:5">
      <c r="E341347" s="382"/>
    </row>
    <row r="341348" spans="5:5">
      <c r="E341348" s="382"/>
    </row>
    <row r="341349" spans="5:5">
      <c r="E341349" s="382"/>
    </row>
    <row r="341350" spans="5:5">
      <c r="E341350" s="382"/>
    </row>
    <row r="341351" spans="5:5">
      <c r="E341351" s="382"/>
    </row>
    <row r="341352" spans="5:5">
      <c r="E341352" s="382"/>
    </row>
    <row r="341353" spans="5:5">
      <c r="E341353" s="382"/>
    </row>
    <row r="341354" spans="5:5">
      <c r="E341354" s="382"/>
    </row>
    <row r="341355" spans="5:5">
      <c r="E341355" s="382"/>
    </row>
    <row r="341356" spans="5:5">
      <c r="E341356" s="382"/>
    </row>
    <row r="341357" spans="5:5">
      <c r="E341357" s="382"/>
    </row>
    <row r="341358" spans="5:5">
      <c r="E341358" s="382"/>
    </row>
    <row r="341359" spans="5:5">
      <c r="E341359" s="382"/>
    </row>
    <row r="341360" spans="5:5">
      <c r="E341360" s="382"/>
    </row>
    <row r="341361" spans="5:5">
      <c r="E341361" s="382"/>
    </row>
    <row r="341362" spans="5:5">
      <c r="E341362" s="382"/>
    </row>
    <row r="341363" spans="5:5">
      <c r="E341363" s="382"/>
    </row>
    <row r="341364" spans="5:5">
      <c r="E341364" s="382"/>
    </row>
    <row r="341365" spans="5:5">
      <c r="E341365" s="382"/>
    </row>
    <row r="341366" spans="5:5">
      <c r="E341366" s="382"/>
    </row>
    <row r="341367" spans="5:5">
      <c r="E341367" s="382"/>
    </row>
    <row r="341368" spans="5:5">
      <c r="E341368" s="382"/>
    </row>
    <row r="341369" spans="5:5">
      <c r="E341369" s="382"/>
    </row>
    <row r="341370" spans="5:5">
      <c r="E341370" s="382"/>
    </row>
    <row r="341371" spans="5:5">
      <c r="E341371" s="382"/>
    </row>
    <row r="341372" spans="5:5">
      <c r="E341372" s="382"/>
    </row>
    <row r="341373" spans="5:5">
      <c r="E341373" s="382"/>
    </row>
    <row r="341374" spans="5:5">
      <c r="E341374" s="382"/>
    </row>
    <row r="341375" spans="5:5">
      <c r="E341375" s="382"/>
    </row>
    <row r="341376" spans="5:5">
      <c r="E341376" s="382"/>
    </row>
    <row r="341377" spans="5:5">
      <c r="E341377" s="382"/>
    </row>
    <row r="341378" spans="5:5">
      <c r="E341378" s="382"/>
    </row>
    <row r="341379" spans="5:5">
      <c r="E341379" s="382"/>
    </row>
    <row r="341380" spans="5:5">
      <c r="E341380" s="382"/>
    </row>
    <row r="341381" spans="5:5">
      <c r="E341381" s="382"/>
    </row>
    <row r="341382" spans="5:5">
      <c r="E341382" s="382"/>
    </row>
    <row r="341383" spans="5:5">
      <c r="E341383" s="382"/>
    </row>
    <row r="341384" spans="5:5">
      <c r="E341384" s="382"/>
    </row>
    <row r="341385" spans="5:5">
      <c r="E341385" s="382"/>
    </row>
    <row r="341386" spans="5:5">
      <c r="E341386" s="382"/>
    </row>
    <row r="341387" spans="5:5">
      <c r="E341387" s="382"/>
    </row>
    <row r="341388" spans="5:5">
      <c r="E341388" s="382"/>
    </row>
    <row r="341389" spans="5:5">
      <c r="E341389" s="382"/>
    </row>
    <row r="341390" spans="5:5">
      <c r="E341390" s="382"/>
    </row>
    <row r="341391" spans="5:5">
      <c r="E341391" s="382"/>
    </row>
    <row r="341392" spans="5:5">
      <c r="E341392" s="382"/>
    </row>
    <row r="341393" spans="5:5">
      <c r="E341393" s="382"/>
    </row>
    <row r="341394" spans="5:5">
      <c r="E341394" s="382"/>
    </row>
    <row r="341395" spans="5:5">
      <c r="E341395" s="382"/>
    </row>
    <row r="341396" spans="5:5">
      <c r="E341396" s="382"/>
    </row>
    <row r="341397" spans="5:5">
      <c r="E341397" s="382"/>
    </row>
    <row r="341398" spans="5:5">
      <c r="E341398" s="382"/>
    </row>
    <row r="341399" spans="5:5">
      <c r="E341399" s="382"/>
    </row>
    <row r="341400" spans="5:5">
      <c r="E341400" s="382"/>
    </row>
    <row r="341401" spans="5:5">
      <c r="E341401" s="382"/>
    </row>
    <row r="341402" spans="5:5">
      <c r="E341402" s="382"/>
    </row>
    <row r="341403" spans="5:5">
      <c r="E341403" s="382"/>
    </row>
    <row r="341404" spans="5:5">
      <c r="E341404" s="382"/>
    </row>
    <row r="341405" spans="5:5">
      <c r="E341405" s="382"/>
    </row>
    <row r="341406" spans="5:5">
      <c r="E341406" s="382"/>
    </row>
    <row r="341407" spans="5:5">
      <c r="E341407" s="382"/>
    </row>
    <row r="341408" spans="5:5">
      <c r="E341408" s="382"/>
    </row>
    <row r="341409" spans="5:5">
      <c r="E341409" s="382"/>
    </row>
    <row r="341410" spans="5:5">
      <c r="E341410" s="382"/>
    </row>
    <row r="341411" spans="5:5">
      <c r="E341411" s="382"/>
    </row>
    <row r="341412" spans="5:5">
      <c r="E341412" s="382"/>
    </row>
    <row r="341413" spans="5:5">
      <c r="E341413" s="382"/>
    </row>
    <row r="341414" spans="5:5">
      <c r="E341414" s="382"/>
    </row>
    <row r="341415" spans="5:5">
      <c r="E341415" s="382"/>
    </row>
    <row r="341416" spans="5:5">
      <c r="E341416" s="382"/>
    </row>
    <row r="341417" spans="5:5">
      <c r="E341417" s="382"/>
    </row>
    <row r="341418" spans="5:5">
      <c r="E341418" s="382"/>
    </row>
    <row r="341419" spans="5:5">
      <c r="E341419" s="382"/>
    </row>
    <row r="341420" spans="5:5">
      <c r="E341420" s="382"/>
    </row>
    <row r="341421" spans="5:5">
      <c r="E341421" s="382"/>
    </row>
    <row r="341422" spans="5:5">
      <c r="E341422" s="382"/>
    </row>
    <row r="341423" spans="5:5">
      <c r="E341423" s="382"/>
    </row>
    <row r="341424" spans="5:5">
      <c r="E341424" s="382"/>
    </row>
    <row r="341425" spans="5:5">
      <c r="E341425" s="382"/>
    </row>
    <row r="341426" spans="5:5">
      <c r="E341426" s="382"/>
    </row>
    <row r="341427" spans="5:5">
      <c r="E341427" s="382"/>
    </row>
    <row r="341428" spans="5:5">
      <c r="E341428" s="382"/>
    </row>
    <row r="341429" spans="5:5">
      <c r="E341429" s="382"/>
    </row>
    <row r="341430" spans="5:5">
      <c r="E341430" s="382"/>
    </row>
    <row r="341431" spans="5:5">
      <c r="E341431" s="382"/>
    </row>
    <row r="341432" spans="5:5">
      <c r="E341432" s="382"/>
    </row>
    <row r="341433" spans="5:5">
      <c r="E341433" s="382"/>
    </row>
    <row r="341434" spans="5:5">
      <c r="E341434" s="382"/>
    </row>
    <row r="341435" spans="5:5">
      <c r="E341435" s="382"/>
    </row>
    <row r="341436" spans="5:5">
      <c r="E341436" s="382"/>
    </row>
    <row r="341437" spans="5:5">
      <c r="E341437" s="382"/>
    </row>
    <row r="341438" spans="5:5">
      <c r="E341438" s="382"/>
    </row>
    <row r="341439" spans="5:5">
      <c r="E341439" s="382"/>
    </row>
    <row r="341440" spans="5:5">
      <c r="E341440" s="382"/>
    </row>
    <row r="341441" spans="5:5">
      <c r="E341441" s="382"/>
    </row>
    <row r="341442" spans="5:5">
      <c r="E341442" s="382"/>
    </row>
    <row r="341443" spans="5:5">
      <c r="E341443" s="382"/>
    </row>
    <row r="341444" spans="5:5">
      <c r="E341444" s="382"/>
    </row>
    <row r="341445" spans="5:5">
      <c r="E341445" s="382"/>
    </row>
    <row r="341446" spans="5:5">
      <c r="E341446" s="382"/>
    </row>
    <row r="341447" spans="5:5">
      <c r="E341447" s="382"/>
    </row>
    <row r="341448" spans="5:5">
      <c r="E341448" s="382"/>
    </row>
    <row r="341449" spans="5:5">
      <c r="E341449" s="382"/>
    </row>
    <row r="341450" spans="5:5">
      <c r="E341450" s="382"/>
    </row>
    <row r="341451" spans="5:5">
      <c r="E341451" s="382"/>
    </row>
    <row r="341452" spans="5:5">
      <c r="E341452" s="382"/>
    </row>
    <row r="341453" spans="5:5">
      <c r="E341453" s="382"/>
    </row>
    <row r="341454" spans="5:5">
      <c r="E341454" s="382"/>
    </row>
    <row r="341455" spans="5:5">
      <c r="E341455" s="382"/>
    </row>
    <row r="341456" spans="5:5">
      <c r="E341456" s="382"/>
    </row>
    <row r="341457" spans="5:5">
      <c r="E341457" s="382"/>
    </row>
    <row r="341458" spans="5:5">
      <c r="E341458" s="382"/>
    </row>
    <row r="341459" spans="5:5">
      <c r="E341459" s="382"/>
    </row>
    <row r="341460" spans="5:5">
      <c r="E341460" s="382"/>
    </row>
    <row r="341461" spans="5:5">
      <c r="E341461" s="382"/>
    </row>
    <row r="341462" spans="5:5">
      <c r="E341462" s="382"/>
    </row>
    <row r="341463" spans="5:5">
      <c r="E341463" s="382"/>
    </row>
    <row r="341464" spans="5:5">
      <c r="E341464" s="382"/>
    </row>
    <row r="341465" spans="5:5">
      <c r="E341465" s="382"/>
    </row>
    <row r="341466" spans="5:5">
      <c r="E341466" s="382"/>
    </row>
    <row r="341467" spans="5:5">
      <c r="E341467" s="382"/>
    </row>
    <row r="341468" spans="5:5">
      <c r="E341468" s="382"/>
    </row>
    <row r="341469" spans="5:5">
      <c r="E341469" s="382"/>
    </row>
    <row r="341470" spans="5:5">
      <c r="E341470" s="382"/>
    </row>
    <row r="341471" spans="5:5">
      <c r="E341471" s="382"/>
    </row>
    <row r="341472" spans="5:5">
      <c r="E341472" s="382"/>
    </row>
    <row r="341473" spans="5:5">
      <c r="E341473" s="382"/>
    </row>
    <row r="341474" spans="5:5">
      <c r="E341474" s="382"/>
    </row>
    <row r="341475" spans="5:5">
      <c r="E341475" s="382"/>
    </row>
    <row r="341476" spans="5:5">
      <c r="E341476" s="382"/>
    </row>
    <row r="341477" spans="5:5">
      <c r="E341477" s="382"/>
    </row>
    <row r="341478" spans="5:5">
      <c r="E341478" s="382"/>
    </row>
    <row r="341479" spans="5:5">
      <c r="E341479" s="382"/>
    </row>
    <row r="341480" spans="5:5">
      <c r="E341480" s="382"/>
    </row>
    <row r="341481" spans="5:5">
      <c r="E341481" s="382"/>
    </row>
    <row r="341482" spans="5:5">
      <c r="E341482" s="382"/>
    </row>
    <row r="341483" spans="5:5">
      <c r="E341483" s="382"/>
    </row>
    <row r="341484" spans="5:5">
      <c r="E341484" s="382"/>
    </row>
    <row r="341485" spans="5:5">
      <c r="E341485" s="382"/>
    </row>
    <row r="341486" spans="5:5">
      <c r="E341486" s="382"/>
    </row>
    <row r="341487" spans="5:5">
      <c r="E341487" s="382"/>
    </row>
    <row r="341488" spans="5:5">
      <c r="E341488" s="382"/>
    </row>
    <row r="341489" spans="5:5">
      <c r="E341489" s="382"/>
    </row>
    <row r="341490" spans="5:5">
      <c r="E341490" s="382"/>
    </row>
    <row r="341491" spans="5:5">
      <c r="E341491" s="382"/>
    </row>
    <row r="341492" spans="5:5">
      <c r="E341492" s="382"/>
    </row>
    <row r="341493" spans="5:5">
      <c r="E341493" s="382"/>
    </row>
    <row r="341494" spans="5:5">
      <c r="E341494" s="382"/>
    </row>
    <row r="341495" spans="5:5">
      <c r="E341495" s="382"/>
    </row>
    <row r="341496" spans="5:5">
      <c r="E341496" s="382"/>
    </row>
    <row r="341497" spans="5:5">
      <c r="E341497" s="382"/>
    </row>
    <row r="341498" spans="5:5">
      <c r="E341498" s="382"/>
    </row>
    <row r="341499" spans="5:5">
      <c r="E341499" s="382"/>
    </row>
    <row r="341500" spans="5:5">
      <c r="E341500" s="382"/>
    </row>
    <row r="341501" spans="5:5">
      <c r="E341501" s="382"/>
    </row>
    <row r="341502" spans="5:5">
      <c r="E341502" s="382"/>
    </row>
    <row r="341503" spans="5:5">
      <c r="E341503" s="382"/>
    </row>
    <row r="341504" spans="5:5">
      <c r="E341504" s="382"/>
    </row>
    <row r="341505" spans="5:5">
      <c r="E341505" s="382"/>
    </row>
    <row r="341506" spans="5:5">
      <c r="E341506" s="382"/>
    </row>
    <row r="341507" spans="5:5">
      <c r="E341507" s="382"/>
    </row>
    <row r="341508" spans="5:5">
      <c r="E341508" s="382"/>
    </row>
    <row r="341509" spans="5:5">
      <c r="E341509" s="382"/>
    </row>
    <row r="341510" spans="5:5">
      <c r="E341510" s="382"/>
    </row>
    <row r="341511" spans="5:5">
      <c r="E341511" s="382"/>
    </row>
    <row r="341512" spans="5:5">
      <c r="E341512" s="382"/>
    </row>
    <row r="341513" spans="5:5">
      <c r="E341513" s="382"/>
    </row>
    <row r="341514" spans="5:5">
      <c r="E341514" s="382"/>
    </row>
    <row r="341515" spans="5:5">
      <c r="E341515" s="382"/>
    </row>
    <row r="341516" spans="5:5">
      <c r="E341516" s="382"/>
    </row>
    <row r="341517" spans="5:5">
      <c r="E341517" s="382"/>
    </row>
    <row r="341518" spans="5:5">
      <c r="E341518" s="382"/>
    </row>
    <row r="341519" spans="5:5">
      <c r="E341519" s="382"/>
    </row>
    <row r="341520" spans="5:5">
      <c r="E341520" s="382"/>
    </row>
    <row r="341521" spans="5:5">
      <c r="E341521" s="382"/>
    </row>
    <row r="341522" spans="5:5">
      <c r="E341522" s="382"/>
    </row>
    <row r="341523" spans="5:5">
      <c r="E341523" s="382"/>
    </row>
    <row r="341524" spans="5:5">
      <c r="E341524" s="382"/>
    </row>
    <row r="341525" spans="5:5">
      <c r="E341525" s="382"/>
    </row>
    <row r="341526" spans="5:5">
      <c r="E341526" s="382"/>
    </row>
    <row r="341527" spans="5:5">
      <c r="E341527" s="382"/>
    </row>
    <row r="341528" spans="5:5">
      <c r="E341528" s="382"/>
    </row>
    <row r="341529" spans="5:5">
      <c r="E341529" s="382"/>
    </row>
    <row r="341530" spans="5:5">
      <c r="E341530" s="382"/>
    </row>
    <row r="341531" spans="5:5">
      <c r="E341531" s="382"/>
    </row>
    <row r="341532" spans="5:5">
      <c r="E341532" s="382"/>
    </row>
    <row r="341533" spans="5:5">
      <c r="E341533" s="382"/>
    </row>
    <row r="341534" spans="5:5">
      <c r="E341534" s="382"/>
    </row>
    <row r="341535" spans="5:5">
      <c r="E341535" s="382"/>
    </row>
    <row r="341536" spans="5:5">
      <c r="E341536" s="382"/>
    </row>
    <row r="341537" spans="5:5">
      <c r="E341537" s="382"/>
    </row>
    <row r="341538" spans="5:5">
      <c r="E341538" s="382"/>
    </row>
    <row r="341539" spans="5:5">
      <c r="E341539" s="382"/>
    </row>
    <row r="341540" spans="5:5">
      <c r="E341540" s="382"/>
    </row>
    <row r="341541" spans="5:5">
      <c r="E341541" s="382"/>
    </row>
    <row r="341542" spans="5:5">
      <c r="E341542" s="382"/>
    </row>
    <row r="341543" spans="5:5">
      <c r="E341543" s="382"/>
    </row>
    <row r="341544" spans="5:5">
      <c r="E341544" s="382"/>
    </row>
    <row r="341545" spans="5:5">
      <c r="E341545" s="382"/>
    </row>
    <row r="341546" spans="5:5">
      <c r="E341546" s="382"/>
    </row>
    <row r="341547" spans="5:5">
      <c r="E341547" s="382"/>
    </row>
    <row r="341548" spans="5:5">
      <c r="E341548" s="382"/>
    </row>
    <row r="341549" spans="5:5">
      <c r="E341549" s="382"/>
    </row>
    <row r="341550" spans="5:5">
      <c r="E341550" s="382"/>
    </row>
    <row r="341551" spans="5:5">
      <c r="E341551" s="382"/>
    </row>
    <row r="341552" spans="5:5">
      <c r="E341552" s="382"/>
    </row>
    <row r="341553" spans="5:5">
      <c r="E341553" s="382"/>
    </row>
    <row r="341554" spans="5:5">
      <c r="E341554" s="382"/>
    </row>
    <row r="341555" spans="5:5">
      <c r="E341555" s="382"/>
    </row>
    <row r="341556" spans="5:5">
      <c r="E341556" s="382"/>
    </row>
    <row r="341557" spans="5:5">
      <c r="E341557" s="382"/>
    </row>
    <row r="341558" spans="5:5">
      <c r="E341558" s="382"/>
    </row>
    <row r="341559" spans="5:5">
      <c r="E341559" s="382"/>
    </row>
    <row r="341560" spans="5:5">
      <c r="E341560" s="382"/>
    </row>
    <row r="341561" spans="5:5">
      <c r="E341561" s="382"/>
    </row>
    <row r="341562" spans="5:5">
      <c r="E341562" s="382"/>
    </row>
    <row r="341563" spans="5:5">
      <c r="E341563" s="382"/>
    </row>
    <row r="341564" spans="5:5">
      <c r="E341564" s="382"/>
    </row>
    <row r="341565" spans="5:5">
      <c r="E341565" s="382"/>
    </row>
    <row r="341566" spans="5:5">
      <c r="E341566" s="382"/>
    </row>
    <row r="341567" spans="5:5">
      <c r="E341567" s="382"/>
    </row>
    <row r="341568" spans="5:5">
      <c r="E341568" s="382"/>
    </row>
    <row r="341569" spans="5:5">
      <c r="E341569" s="382"/>
    </row>
    <row r="341570" spans="5:5">
      <c r="E341570" s="382"/>
    </row>
    <row r="341571" spans="5:5">
      <c r="E341571" s="382"/>
    </row>
    <row r="341572" spans="5:5">
      <c r="E341572" s="382"/>
    </row>
    <row r="341573" spans="5:5">
      <c r="E341573" s="382"/>
    </row>
    <row r="341574" spans="5:5">
      <c r="E341574" s="382"/>
    </row>
    <row r="341575" spans="5:5">
      <c r="E341575" s="382"/>
    </row>
    <row r="341576" spans="5:5">
      <c r="E341576" s="382"/>
    </row>
    <row r="341577" spans="5:5">
      <c r="E341577" s="382"/>
    </row>
    <row r="341578" spans="5:5">
      <c r="E341578" s="382"/>
    </row>
    <row r="341579" spans="5:5">
      <c r="E341579" s="382"/>
    </row>
    <row r="341580" spans="5:5">
      <c r="E341580" s="382"/>
    </row>
    <row r="341581" spans="5:5">
      <c r="E341581" s="382"/>
    </row>
    <row r="341582" spans="5:5">
      <c r="E341582" s="382"/>
    </row>
    <row r="341583" spans="5:5">
      <c r="E341583" s="382"/>
    </row>
    <row r="341584" spans="5:5">
      <c r="E341584" s="382"/>
    </row>
    <row r="341585" spans="5:5">
      <c r="E341585" s="382"/>
    </row>
    <row r="341586" spans="5:5">
      <c r="E341586" s="382"/>
    </row>
    <row r="341587" spans="5:5">
      <c r="E341587" s="382"/>
    </row>
    <row r="341588" spans="5:5">
      <c r="E341588" s="382"/>
    </row>
    <row r="341589" spans="5:5">
      <c r="E341589" s="382"/>
    </row>
    <row r="341590" spans="5:5">
      <c r="E341590" s="382"/>
    </row>
    <row r="341591" spans="5:5">
      <c r="E341591" s="382"/>
    </row>
    <row r="341592" spans="5:5">
      <c r="E341592" s="382"/>
    </row>
    <row r="341593" spans="5:5">
      <c r="E341593" s="382"/>
    </row>
    <row r="341594" spans="5:5">
      <c r="E341594" s="382"/>
    </row>
    <row r="341595" spans="5:5">
      <c r="E341595" s="382"/>
    </row>
    <row r="341596" spans="5:5">
      <c r="E341596" s="382"/>
    </row>
    <row r="341597" spans="5:5">
      <c r="E341597" s="382"/>
    </row>
    <row r="341598" spans="5:5">
      <c r="E341598" s="382"/>
    </row>
    <row r="341599" spans="5:5">
      <c r="E341599" s="382"/>
    </row>
    <row r="341600" spans="5:5">
      <c r="E341600" s="382"/>
    </row>
    <row r="341601" spans="5:5">
      <c r="E341601" s="382"/>
    </row>
    <row r="341602" spans="5:5">
      <c r="E341602" s="382"/>
    </row>
    <row r="341603" spans="5:5">
      <c r="E341603" s="382"/>
    </row>
    <row r="341604" spans="5:5">
      <c r="E341604" s="382"/>
    </row>
    <row r="341605" spans="5:5">
      <c r="E341605" s="382"/>
    </row>
    <row r="341606" spans="5:5">
      <c r="E341606" s="382"/>
    </row>
    <row r="341607" spans="5:5">
      <c r="E341607" s="382"/>
    </row>
    <row r="341608" spans="5:5">
      <c r="E341608" s="382"/>
    </row>
    <row r="341609" spans="5:5">
      <c r="E341609" s="382"/>
    </row>
    <row r="341610" spans="5:5">
      <c r="E341610" s="382"/>
    </row>
    <row r="341611" spans="5:5">
      <c r="E341611" s="382"/>
    </row>
    <row r="341612" spans="5:5">
      <c r="E341612" s="382"/>
    </row>
    <row r="341613" spans="5:5">
      <c r="E341613" s="382"/>
    </row>
    <row r="341614" spans="5:5">
      <c r="E341614" s="382"/>
    </row>
    <row r="341615" spans="5:5">
      <c r="E341615" s="382"/>
    </row>
    <row r="341616" spans="5:5">
      <c r="E341616" s="382"/>
    </row>
    <row r="341617" spans="5:5">
      <c r="E341617" s="382"/>
    </row>
    <row r="341618" spans="5:5">
      <c r="E341618" s="382"/>
    </row>
    <row r="341619" spans="5:5">
      <c r="E341619" s="382"/>
    </row>
    <row r="341620" spans="5:5">
      <c r="E341620" s="382"/>
    </row>
    <row r="341621" spans="5:5">
      <c r="E341621" s="382"/>
    </row>
    <row r="341622" spans="5:5">
      <c r="E341622" s="382"/>
    </row>
    <row r="341623" spans="5:5">
      <c r="E341623" s="382"/>
    </row>
    <row r="341624" spans="5:5">
      <c r="E341624" s="382"/>
    </row>
    <row r="341625" spans="5:5">
      <c r="E341625" s="382"/>
    </row>
    <row r="341626" spans="5:5">
      <c r="E341626" s="382"/>
    </row>
    <row r="341627" spans="5:5">
      <c r="E341627" s="382"/>
    </row>
    <row r="341628" spans="5:5">
      <c r="E341628" s="382"/>
    </row>
    <row r="341629" spans="5:5">
      <c r="E341629" s="382"/>
    </row>
    <row r="341630" spans="5:5">
      <c r="E341630" s="382"/>
    </row>
    <row r="341631" spans="5:5">
      <c r="E341631" s="382"/>
    </row>
    <row r="341632" spans="5:5">
      <c r="E341632" s="382"/>
    </row>
    <row r="341633" spans="5:5">
      <c r="E341633" s="382"/>
    </row>
    <row r="341634" spans="5:5">
      <c r="E341634" s="382"/>
    </row>
    <row r="341635" spans="5:5">
      <c r="E341635" s="382"/>
    </row>
    <row r="341636" spans="5:5">
      <c r="E341636" s="382"/>
    </row>
    <row r="341637" spans="5:5">
      <c r="E341637" s="382"/>
    </row>
    <row r="341638" spans="5:5">
      <c r="E341638" s="382"/>
    </row>
    <row r="341639" spans="5:5">
      <c r="E341639" s="382"/>
    </row>
    <row r="341640" spans="5:5">
      <c r="E341640" s="382"/>
    </row>
    <row r="341641" spans="5:5">
      <c r="E341641" s="382"/>
    </row>
    <row r="341642" spans="5:5">
      <c r="E341642" s="382"/>
    </row>
    <row r="341643" spans="5:5">
      <c r="E341643" s="382"/>
    </row>
    <row r="341644" spans="5:5">
      <c r="E341644" s="382"/>
    </row>
    <row r="341645" spans="5:5">
      <c r="E341645" s="382"/>
    </row>
    <row r="341646" spans="5:5">
      <c r="E341646" s="382"/>
    </row>
    <row r="341647" spans="5:5">
      <c r="E341647" s="382"/>
    </row>
    <row r="341648" spans="5:5">
      <c r="E341648" s="382"/>
    </row>
    <row r="341649" spans="5:5">
      <c r="E341649" s="382"/>
    </row>
    <row r="341650" spans="5:5">
      <c r="E341650" s="382"/>
    </row>
    <row r="341651" spans="5:5">
      <c r="E341651" s="382"/>
    </row>
    <row r="341652" spans="5:5">
      <c r="E341652" s="382"/>
    </row>
    <row r="341653" spans="5:5">
      <c r="E341653" s="382"/>
    </row>
    <row r="341654" spans="5:5">
      <c r="E341654" s="382"/>
    </row>
    <row r="341655" spans="5:5">
      <c r="E341655" s="382"/>
    </row>
    <row r="341656" spans="5:5">
      <c r="E341656" s="382"/>
    </row>
    <row r="341657" spans="5:5">
      <c r="E341657" s="382"/>
    </row>
    <row r="341658" spans="5:5">
      <c r="E341658" s="382"/>
    </row>
    <row r="341659" spans="5:5">
      <c r="E341659" s="382"/>
    </row>
    <row r="341660" spans="5:5">
      <c r="E341660" s="382"/>
    </row>
    <row r="341661" spans="5:5">
      <c r="E341661" s="382"/>
    </row>
    <row r="341662" spans="5:5">
      <c r="E341662" s="382"/>
    </row>
    <row r="341663" spans="5:5">
      <c r="E341663" s="382"/>
    </row>
    <row r="341664" spans="5:5">
      <c r="E341664" s="382"/>
    </row>
    <row r="341665" spans="5:5">
      <c r="E341665" s="382"/>
    </row>
    <row r="341666" spans="5:5">
      <c r="E341666" s="382"/>
    </row>
    <row r="341667" spans="5:5">
      <c r="E341667" s="382"/>
    </row>
    <row r="341668" spans="5:5">
      <c r="E341668" s="382"/>
    </row>
    <row r="341669" spans="5:5">
      <c r="E341669" s="382"/>
    </row>
    <row r="341670" spans="5:5">
      <c r="E341670" s="382"/>
    </row>
    <row r="341671" spans="5:5">
      <c r="E341671" s="382"/>
    </row>
    <row r="341672" spans="5:5">
      <c r="E341672" s="382"/>
    </row>
    <row r="341673" spans="5:5">
      <c r="E341673" s="382"/>
    </row>
    <row r="341674" spans="5:5">
      <c r="E341674" s="382"/>
    </row>
    <row r="341675" spans="5:5">
      <c r="E341675" s="382"/>
    </row>
    <row r="341676" spans="5:5">
      <c r="E341676" s="382"/>
    </row>
    <row r="341677" spans="5:5">
      <c r="E341677" s="382"/>
    </row>
    <row r="341678" spans="5:5">
      <c r="E341678" s="382"/>
    </row>
    <row r="341679" spans="5:5">
      <c r="E341679" s="382"/>
    </row>
    <row r="341680" spans="5:5">
      <c r="E341680" s="382"/>
    </row>
    <row r="341681" spans="5:5">
      <c r="E341681" s="382"/>
    </row>
    <row r="341682" spans="5:5">
      <c r="E341682" s="382"/>
    </row>
    <row r="341683" spans="5:5">
      <c r="E341683" s="382"/>
    </row>
    <row r="341684" spans="5:5">
      <c r="E341684" s="382"/>
    </row>
    <row r="341685" spans="5:5">
      <c r="E341685" s="382"/>
    </row>
    <row r="341686" spans="5:5">
      <c r="E341686" s="382"/>
    </row>
    <row r="341687" spans="5:5">
      <c r="E341687" s="382"/>
    </row>
    <row r="341688" spans="5:5">
      <c r="E341688" s="382"/>
    </row>
    <row r="341689" spans="5:5">
      <c r="E341689" s="382"/>
    </row>
    <row r="341690" spans="5:5">
      <c r="E341690" s="382"/>
    </row>
    <row r="341691" spans="5:5">
      <c r="E341691" s="382"/>
    </row>
    <row r="341692" spans="5:5">
      <c r="E341692" s="382"/>
    </row>
    <row r="341693" spans="5:5">
      <c r="E341693" s="382"/>
    </row>
    <row r="341694" spans="5:5">
      <c r="E341694" s="382"/>
    </row>
    <row r="341695" spans="5:5">
      <c r="E341695" s="382"/>
    </row>
    <row r="341696" spans="5:5">
      <c r="E341696" s="382"/>
    </row>
    <row r="341697" spans="5:5">
      <c r="E341697" s="382"/>
    </row>
    <row r="341698" spans="5:5">
      <c r="E341698" s="382"/>
    </row>
    <row r="341699" spans="5:5">
      <c r="E341699" s="382"/>
    </row>
    <row r="341700" spans="5:5">
      <c r="E341700" s="382"/>
    </row>
    <row r="341701" spans="5:5">
      <c r="E341701" s="382"/>
    </row>
    <row r="341702" spans="5:5">
      <c r="E341702" s="382"/>
    </row>
    <row r="341703" spans="5:5">
      <c r="E341703" s="382"/>
    </row>
    <row r="341704" spans="5:5">
      <c r="E341704" s="382"/>
    </row>
    <row r="341705" spans="5:5">
      <c r="E341705" s="382"/>
    </row>
    <row r="341706" spans="5:5">
      <c r="E341706" s="382"/>
    </row>
    <row r="341707" spans="5:5">
      <c r="E341707" s="382"/>
    </row>
    <row r="341708" spans="5:5">
      <c r="E341708" s="382"/>
    </row>
    <row r="341709" spans="5:5">
      <c r="E341709" s="382"/>
    </row>
    <row r="341710" spans="5:5">
      <c r="E341710" s="382"/>
    </row>
    <row r="341711" spans="5:5">
      <c r="E341711" s="382"/>
    </row>
    <row r="341712" spans="5:5">
      <c r="E341712" s="382"/>
    </row>
    <row r="341713" spans="5:5">
      <c r="E341713" s="382"/>
    </row>
    <row r="341714" spans="5:5">
      <c r="E341714" s="382"/>
    </row>
    <row r="341715" spans="5:5">
      <c r="E341715" s="382"/>
    </row>
    <row r="341716" spans="5:5">
      <c r="E341716" s="382"/>
    </row>
    <row r="341717" spans="5:5">
      <c r="E341717" s="382"/>
    </row>
    <row r="341718" spans="5:5">
      <c r="E341718" s="382"/>
    </row>
    <row r="341719" spans="5:5">
      <c r="E341719" s="382"/>
    </row>
    <row r="341720" spans="5:5">
      <c r="E341720" s="382"/>
    </row>
    <row r="341721" spans="5:5">
      <c r="E341721" s="382"/>
    </row>
    <row r="341722" spans="5:5">
      <c r="E341722" s="382"/>
    </row>
    <row r="341723" spans="5:5">
      <c r="E341723" s="382"/>
    </row>
    <row r="341724" spans="5:5">
      <c r="E341724" s="382"/>
    </row>
    <row r="341725" spans="5:5">
      <c r="E341725" s="382"/>
    </row>
    <row r="341726" spans="5:5">
      <c r="E341726" s="382"/>
    </row>
    <row r="341727" spans="5:5">
      <c r="E341727" s="382"/>
    </row>
    <row r="341728" spans="5:5">
      <c r="E341728" s="382"/>
    </row>
    <row r="341729" spans="5:5">
      <c r="E341729" s="382"/>
    </row>
    <row r="341730" spans="5:5">
      <c r="E341730" s="382"/>
    </row>
    <row r="341731" spans="5:5">
      <c r="E341731" s="382"/>
    </row>
    <row r="341732" spans="5:5">
      <c r="E341732" s="382"/>
    </row>
    <row r="341733" spans="5:5">
      <c r="E341733" s="382"/>
    </row>
    <row r="341734" spans="5:5">
      <c r="E341734" s="382"/>
    </row>
    <row r="341735" spans="5:5">
      <c r="E341735" s="382"/>
    </row>
    <row r="341736" spans="5:5">
      <c r="E341736" s="382"/>
    </row>
    <row r="341737" spans="5:5">
      <c r="E341737" s="382"/>
    </row>
    <row r="341738" spans="5:5">
      <c r="E341738" s="382"/>
    </row>
    <row r="341739" spans="5:5">
      <c r="E341739" s="382"/>
    </row>
    <row r="341740" spans="5:5">
      <c r="E341740" s="382"/>
    </row>
    <row r="341741" spans="5:5">
      <c r="E341741" s="382"/>
    </row>
    <row r="341742" spans="5:5">
      <c r="E341742" s="382"/>
    </row>
    <row r="341743" spans="5:5">
      <c r="E341743" s="382"/>
    </row>
    <row r="341744" spans="5:5">
      <c r="E341744" s="382"/>
    </row>
    <row r="341745" spans="5:5">
      <c r="E341745" s="382"/>
    </row>
    <row r="341746" spans="5:5">
      <c r="E341746" s="382"/>
    </row>
    <row r="341747" spans="5:5">
      <c r="E341747" s="382"/>
    </row>
    <row r="341748" spans="5:5">
      <c r="E341748" s="382"/>
    </row>
    <row r="341749" spans="5:5">
      <c r="E341749" s="382"/>
    </row>
    <row r="341750" spans="5:5">
      <c r="E341750" s="382"/>
    </row>
    <row r="341751" spans="5:5">
      <c r="E341751" s="382"/>
    </row>
    <row r="341752" spans="5:5">
      <c r="E341752" s="382"/>
    </row>
    <row r="341753" spans="5:5">
      <c r="E341753" s="382"/>
    </row>
    <row r="341754" spans="5:5">
      <c r="E341754" s="382"/>
    </row>
    <row r="341755" spans="5:5">
      <c r="E341755" s="382"/>
    </row>
    <row r="341756" spans="5:5">
      <c r="E341756" s="382"/>
    </row>
    <row r="341757" spans="5:5">
      <c r="E341757" s="382"/>
    </row>
    <row r="341758" spans="5:5">
      <c r="E341758" s="382"/>
    </row>
    <row r="341759" spans="5:5">
      <c r="E341759" s="382"/>
    </row>
    <row r="341760" spans="5:5">
      <c r="E341760" s="382"/>
    </row>
    <row r="341761" spans="5:5">
      <c r="E341761" s="382"/>
    </row>
    <row r="341762" spans="5:5">
      <c r="E341762" s="382"/>
    </row>
    <row r="341763" spans="5:5">
      <c r="E341763" s="382"/>
    </row>
    <row r="341764" spans="5:5">
      <c r="E341764" s="382"/>
    </row>
    <row r="341765" spans="5:5">
      <c r="E341765" s="382"/>
    </row>
    <row r="341766" spans="5:5">
      <c r="E341766" s="382"/>
    </row>
    <row r="341767" spans="5:5">
      <c r="E341767" s="382"/>
    </row>
    <row r="341768" spans="5:5">
      <c r="E341768" s="382"/>
    </row>
    <row r="341769" spans="5:5">
      <c r="E341769" s="382"/>
    </row>
    <row r="341770" spans="5:5">
      <c r="E341770" s="382"/>
    </row>
    <row r="341771" spans="5:5">
      <c r="E341771" s="382"/>
    </row>
    <row r="341772" spans="5:5">
      <c r="E341772" s="382"/>
    </row>
    <row r="341773" spans="5:5">
      <c r="E341773" s="382"/>
    </row>
    <row r="341774" spans="5:5">
      <c r="E341774" s="382"/>
    </row>
    <row r="341775" spans="5:5">
      <c r="E341775" s="382"/>
    </row>
    <row r="341776" spans="5:5">
      <c r="E341776" s="382"/>
    </row>
    <row r="341777" spans="5:5">
      <c r="E341777" s="382"/>
    </row>
    <row r="341778" spans="5:5">
      <c r="E341778" s="382"/>
    </row>
    <row r="341779" spans="5:5">
      <c r="E341779" s="382"/>
    </row>
    <row r="341780" spans="5:5">
      <c r="E341780" s="382"/>
    </row>
    <row r="341781" spans="5:5">
      <c r="E341781" s="382"/>
    </row>
    <row r="341782" spans="5:5">
      <c r="E341782" s="382"/>
    </row>
    <row r="341783" spans="5:5">
      <c r="E341783" s="382"/>
    </row>
    <row r="341784" spans="5:5">
      <c r="E341784" s="382"/>
    </row>
    <row r="341785" spans="5:5">
      <c r="E341785" s="382"/>
    </row>
    <row r="341786" spans="5:5">
      <c r="E341786" s="382"/>
    </row>
    <row r="341787" spans="5:5">
      <c r="E341787" s="382"/>
    </row>
    <row r="341788" spans="5:5">
      <c r="E341788" s="382"/>
    </row>
    <row r="341789" spans="5:5">
      <c r="E341789" s="382"/>
    </row>
    <row r="341790" spans="5:5">
      <c r="E341790" s="382"/>
    </row>
    <row r="341791" spans="5:5">
      <c r="E341791" s="382"/>
    </row>
    <row r="341792" spans="5:5">
      <c r="E341792" s="382"/>
    </row>
    <row r="341793" spans="5:5">
      <c r="E341793" s="382"/>
    </row>
    <row r="341794" spans="5:5">
      <c r="E341794" s="382"/>
    </row>
    <row r="341795" spans="5:5">
      <c r="E341795" s="382"/>
    </row>
    <row r="341796" spans="5:5">
      <c r="E341796" s="382"/>
    </row>
    <row r="341797" spans="5:5">
      <c r="E341797" s="382"/>
    </row>
    <row r="341798" spans="5:5">
      <c r="E341798" s="382"/>
    </row>
    <row r="341799" spans="5:5">
      <c r="E341799" s="382"/>
    </row>
    <row r="341800" spans="5:5">
      <c r="E341800" s="382"/>
    </row>
    <row r="341801" spans="5:5">
      <c r="E341801" s="382"/>
    </row>
    <row r="341802" spans="5:5">
      <c r="E341802" s="382"/>
    </row>
    <row r="341803" spans="5:5">
      <c r="E341803" s="382"/>
    </row>
    <row r="341804" spans="5:5">
      <c r="E341804" s="382"/>
    </row>
    <row r="341805" spans="5:5">
      <c r="E341805" s="382"/>
    </row>
    <row r="341806" spans="5:5">
      <c r="E341806" s="382"/>
    </row>
    <row r="341807" spans="5:5">
      <c r="E341807" s="382"/>
    </row>
    <row r="341808" spans="5:5">
      <c r="E341808" s="382"/>
    </row>
    <row r="341809" spans="5:5">
      <c r="E341809" s="382"/>
    </row>
    <row r="341810" spans="5:5">
      <c r="E341810" s="382"/>
    </row>
    <row r="341811" spans="5:5">
      <c r="E341811" s="382"/>
    </row>
    <row r="341812" spans="5:5">
      <c r="E341812" s="382"/>
    </row>
    <row r="341813" spans="5:5">
      <c r="E341813" s="382"/>
    </row>
    <row r="341814" spans="5:5">
      <c r="E341814" s="382"/>
    </row>
    <row r="341815" spans="5:5">
      <c r="E341815" s="382"/>
    </row>
    <row r="341816" spans="5:5">
      <c r="E341816" s="382"/>
    </row>
    <row r="341817" spans="5:5">
      <c r="E341817" s="382"/>
    </row>
    <row r="341818" spans="5:5">
      <c r="E341818" s="382"/>
    </row>
    <row r="341819" spans="5:5">
      <c r="E341819" s="382"/>
    </row>
    <row r="341820" spans="5:5">
      <c r="E341820" s="382"/>
    </row>
    <row r="341821" spans="5:5">
      <c r="E341821" s="382"/>
    </row>
    <row r="341822" spans="5:5">
      <c r="E341822" s="382"/>
    </row>
    <row r="341823" spans="5:5">
      <c r="E341823" s="382"/>
    </row>
    <row r="341824" spans="5:5">
      <c r="E341824" s="382"/>
    </row>
    <row r="341825" spans="5:5">
      <c r="E341825" s="382"/>
    </row>
    <row r="341826" spans="5:5">
      <c r="E341826" s="382"/>
    </row>
    <row r="341827" spans="5:5">
      <c r="E341827" s="382"/>
    </row>
    <row r="341828" spans="5:5">
      <c r="E341828" s="382"/>
    </row>
    <row r="341829" spans="5:5">
      <c r="E341829" s="382"/>
    </row>
    <row r="341830" spans="5:5">
      <c r="E341830" s="382"/>
    </row>
    <row r="341831" spans="5:5">
      <c r="E341831" s="382"/>
    </row>
    <row r="341832" spans="5:5">
      <c r="E341832" s="382"/>
    </row>
    <row r="341833" spans="5:5">
      <c r="E341833" s="382"/>
    </row>
    <row r="341834" spans="5:5">
      <c r="E341834" s="382"/>
    </row>
    <row r="341835" spans="5:5">
      <c r="E341835" s="382"/>
    </row>
    <row r="341836" spans="5:5">
      <c r="E341836" s="382"/>
    </row>
    <row r="341837" spans="5:5">
      <c r="E341837" s="382"/>
    </row>
    <row r="341838" spans="5:5">
      <c r="E341838" s="382"/>
    </row>
    <row r="341839" spans="5:5">
      <c r="E341839" s="382"/>
    </row>
    <row r="341840" spans="5:5">
      <c r="E341840" s="382"/>
    </row>
    <row r="341841" spans="5:5">
      <c r="E341841" s="382"/>
    </row>
    <row r="341842" spans="5:5">
      <c r="E341842" s="382"/>
    </row>
    <row r="341843" spans="5:5">
      <c r="E341843" s="382"/>
    </row>
    <row r="341844" spans="5:5">
      <c r="E341844" s="382"/>
    </row>
    <row r="341845" spans="5:5">
      <c r="E341845" s="382"/>
    </row>
    <row r="341846" spans="5:5">
      <c r="E341846" s="382"/>
    </row>
    <row r="341847" spans="5:5">
      <c r="E341847" s="382"/>
    </row>
    <row r="341848" spans="5:5">
      <c r="E341848" s="382"/>
    </row>
    <row r="341849" spans="5:5">
      <c r="E341849" s="382"/>
    </row>
    <row r="341850" spans="5:5">
      <c r="E341850" s="382"/>
    </row>
    <row r="341851" spans="5:5">
      <c r="E341851" s="382"/>
    </row>
    <row r="341852" spans="5:5">
      <c r="E341852" s="382"/>
    </row>
    <row r="341853" spans="5:5">
      <c r="E341853" s="382"/>
    </row>
    <row r="341854" spans="5:5">
      <c r="E341854" s="382"/>
    </row>
    <row r="341855" spans="5:5">
      <c r="E341855" s="382"/>
    </row>
    <row r="341856" spans="5:5">
      <c r="E341856" s="382"/>
    </row>
    <row r="341857" spans="5:5">
      <c r="E341857" s="382"/>
    </row>
    <row r="341858" spans="5:5">
      <c r="E341858" s="382"/>
    </row>
    <row r="341859" spans="5:5">
      <c r="E341859" s="382"/>
    </row>
    <row r="341860" spans="5:5">
      <c r="E341860" s="382"/>
    </row>
    <row r="341861" spans="5:5">
      <c r="E341861" s="382"/>
    </row>
    <row r="341862" spans="5:5">
      <c r="E341862" s="382"/>
    </row>
    <row r="341863" spans="5:5">
      <c r="E341863" s="382"/>
    </row>
    <row r="341864" spans="5:5">
      <c r="E341864" s="382"/>
    </row>
    <row r="341865" spans="5:5">
      <c r="E341865" s="382"/>
    </row>
    <row r="341866" spans="5:5">
      <c r="E341866" s="382"/>
    </row>
    <row r="341867" spans="5:5">
      <c r="E341867" s="382"/>
    </row>
    <row r="341868" spans="5:5">
      <c r="E341868" s="382"/>
    </row>
    <row r="341869" spans="5:5">
      <c r="E341869" s="382"/>
    </row>
    <row r="341870" spans="5:5">
      <c r="E341870" s="382"/>
    </row>
    <row r="341871" spans="5:5">
      <c r="E341871" s="382"/>
    </row>
    <row r="341872" spans="5:5">
      <c r="E341872" s="382"/>
    </row>
    <row r="341873" spans="5:5">
      <c r="E341873" s="382"/>
    </row>
    <row r="341874" spans="5:5">
      <c r="E341874" s="382"/>
    </row>
    <row r="341875" spans="5:5">
      <c r="E341875" s="382"/>
    </row>
    <row r="341876" spans="5:5">
      <c r="E341876" s="382"/>
    </row>
    <row r="341877" spans="5:5">
      <c r="E341877" s="382"/>
    </row>
    <row r="341878" spans="5:5">
      <c r="E341878" s="382"/>
    </row>
    <row r="341879" spans="5:5">
      <c r="E341879" s="382"/>
    </row>
    <row r="341880" spans="5:5">
      <c r="E341880" s="382"/>
    </row>
    <row r="341881" spans="5:5">
      <c r="E341881" s="382"/>
    </row>
    <row r="341882" spans="5:5">
      <c r="E341882" s="382"/>
    </row>
    <row r="341883" spans="5:5">
      <c r="E341883" s="382"/>
    </row>
    <row r="341884" spans="5:5">
      <c r="E341884" s="382"/>
    </row>
    <row r="341885" spans="5:5">
      <c r="E341885" s="382"/>
    </row>
    <row r="341886" spans="5:5">
      <c r="E341886" s="382"/>
    </row>
    <row r="341887" spans="5:5">
      <c r="E341887" s="382"/>
    </row>
    <row r="341888" spans="5:5">
      <c r="E341888" s="382"/>
    </row>
    <row r="341889" spans="5:5">
      <c r="E341889" s="382"/>
    </row>
    <row r="341890" spans="5:5">
      <c r="E341890" s="382"/>
    </row>
    <row r="341891" spans="5:5">
      <c r="E341891" s="382"/>
    </row>
    <row r="341892" spans="5:5">
      <c r="E341892" s="382"/>
    </row>
    <row r="341893" spans="5:5">
      <c r="E341893" s="382"/>
    </row>
    <row r="341894" spans="5:5">
      <c r="E341894" s="382"/>
    </row>
    <row r="341895" spans="5:5">
      <c r="E341895" s="382"/>
    </row>
    <row r="341896" spans="5:5">
      <c r="E341896" s="382"/>
    </row>
    <row r="341897" spans="5:5">
      <c r="E341897" s="382"/>
    </row>
    <row r="341898" spans="5:5">
      <c r="E341898" s="382"/>
    </row>
    <row r="341899" spans="5:5">
      <c r="E341899" s="382"/>
    </row>
    <row r="341900" spans="5:5">
      <c r="E341900" s="382"/>
    </row>
    <row r="341901" spans="5:5">
      <c r="E341901" s="382"/>
    </row>
    <row r="341902" spans="5:5">
      <c r="E341902" s="382"/>
    </row>
    <row r="341903" spans="5:5">
      <c r="E341903" s="382"/>
    </row>
    <row r="341904" spans="5:5">
      <c r="E341904" s="382"/>
    </row>
    <row r="341905" spans="5:5">
      <c r="E341905" s="382"/>
    </row>
    <row r="341906" spans="5:5">
      <c r="E341906" s="382"/>
    </row>
    <row r="341907" spans="5:5">
      <c r="E341907" s="382"/>
    </row>
    <row r="341908" spans="5:5">
      <c r="E341908" s="382"/>
    </row>
    <row r="341909" spans="5:5">
      <c r="E341909" s="382"/>
    </row>
    <row r="341910" spans="5:5">
      <c r="E341910" s="382"/>
    </row>
    <row r="341911" spans="5:5">
      <c r="E341911" s="382"/>
    </row>
    <row r="341912" spans="5:5">
      <c r="E341912" s="382"/>
    </row>
    <row r="341913" spans="5:5">
      <c r="E341913" s="382"/>
    </row>
    <row r="341914" spans="5:5">
      <c r="E341914" s="382"/>
    </row>
    <row r="341915" spans="5:5">
      <c r="E341915" s="382"/>
    </row>
    <row r="341916" spans="5:5">
      <c r="E341916" s="382"/>
    </row>
    <row r="341917" spans="5:5">
      <c r="E341917" s="382"/>
    </row>
    <row r="341918" spans="5:5">
      <c r="E341918" s="382"/>
    </row>
    <row r="341919" spans="5:5">
      <c r="E341919" s="382"/>
    </row>
    <row r="341920" spans="5:5">
      <c r="E341920" s="382"/>
    </row>
    <row r="341921" spans="5:5">
      <c r="E341921" s="382"/>
    </row>
    <row r="341922" spans="5:5">
      <c r="E341922" s="382"/>
    </row>
    <row r="341923" spans="5:5">
      <c r="E341923" s="382"/>
    </row>
    <row r="341924" spans="5:5">
      <c r="E341924" s="382"/>
    </row>
    <row r="341925" spans="5:5">
      <c r="E341925" s="382"/>
    </row>
    <row r="341926" spans="5:5">
      <c r="E341926" s="382"/>
    </row>
    <row r="341927" spans="5:5">
      <c r="E341927" s="382"/>
    </row>
    <row r="341928" spans="5:5">
      <c r="E341928" s="382"/>
    </row>
    <row r="341929" spans="5:5">
      <c r="E341929" s="382"/>
    </row>
    <row r="341930" spans="5:5">
      <c r="E341930" s="382"/>
    </row>
    <row r="341931" spans="5:5">
      <c r="E341931" s="382"/>
    </row>
    <row r="341932" spans="5:5">
      <c r="E341932" s="382"/>
    </row>
    <row r="341933" spans="5:5">
      <c r="E341933" s="382"/>
    </row>
    <row r="341934" spans="5:5">
      <c r="E341934" s="382"/>
    </row>
    <row r="341935" spans="5:5">
      <c r="E341935" s="382"/>
    </row>
    <row r="341936" spans="5:5">
      <c r="E341936" s="382"/>
    </row>
    <row r="341937" spans="5:5">
      <c r="E341937" s="382"/>
    </row>
    <row r="341938" spans="5:5">
      <c r="E341938" s="382"/>
    </row>
    <row r="341939" spans="5:5">
      <c r="E341939" s="382"/>
    </row>
    <row r="341940" spans="5:5">
      <c r="E341940" s="382"/>
    </row>
    <row r="341941" spans="5:5">
      <c r="E341941" s="382"/>
    </row>
    <row r="341942" spans="5:5">
      <c r="E341942" s="382"/>
    </row>
    <row r="341943" spans="5:5">
      <c r="E341943" s="382"/>
    </row>
    <row r="341944" spans="5:5">
      <c r="E341944" s="382"/>
    </row>
    <row r="341945" spans="5:5">
      <c r="E341945" s="382"/>
    </row>
    <row r="341946" spans="5:5">
      <c r="E341946" s="382"/>
    </row>
    <row r="341947" spans="5:5">
      <c r="E341947" s="382"/>
    </row>
    <row r="341948" spans="5:5">
      <c r="E341948" s="382"/>
    </row>
    <row r="341949" spans="5:5">
      <c r="E341949" s="382"/>
    </row>
    <row r="341950" spans="5:5">
      <c r="E341950" s="382"/>
    </row>
    <row r="341951" spans="5:5">
      <c r="E341951" s="382"/>
    </row>
    <row r="341952" spans="5:5">
      <c r="E341952" s="382"/>
    </row>
    <row r="341953" spans="5:5">
      <c r="E341953" s="382"/>
    </row>
    <row r="341954" spans="5:5">
      <c r="E341954" s="382"/>
    </row>
    <row r="341955" spans="5:5">
      <c r="E341955" s="382"/>
    </row>
    <row r="341956" spans="5:5">
      <c r="E341956" s="382"/>
    </row>
    <row r="341957" spans="5:5">
      <c r="E341957" s="382"/>
    </row>
    <row r="341958" spans="5:5">
      <c r="E341958" s="382"/>
    </row>
    <row r="341959" spans="5:5">
      <c r="E341959" s="382"/>
    </row>
    <row r="341960" spans="5:5">
      <c r="E341960" s="382"/>
    </row>
    <row r="341961" spans="5:5">
      <c r="E341961" s="382"/>
    </row>
    <row r="341962" spans="5:5">
      <c r="E341962" s="382"/>
    </row>
    <row r="341963" spans="5:5">
      <c r="E341963" s="382"/>
    </row>
    <row r="341964" spans="5:5">
      <c r="E341964" s="382"/>
    </row>
    <row r="341965" spans="5:5">
      <c r="E341965" s="382"/>
    </row>
    <row r="341966" spans="5:5">
      <c r="E341966" s="382"/>
    </row>
    <row r="341967" spans="5:5">
      <c r="E341967" s="382"/>
    </row>
    <row r="341968" spans="5:5">
      <c r="E341968" s="382"/>
    </row>
    <row r="341969" spans="5:5">
      <c r="E341969" s="382"/>
    </row>
    <row r="341970" spans="5:5">
      <c r="E341970" s="382"/>
    </row>
    <row r="341971" spans="5:5">
      <c r="E341971" s="382"/>
    </row>
    <row r="341972" spans="5:5">
      <c r="E341972" s="382"/>
    </row>
    <row r="341973" spans="5:5">
      <c r="E341973" s="382"/>
    </row>
    <row r="341974" spans="5:5">
      <c r="E341974" s="382"/>
    </row>
    <row r="341975" spans="5:5">
      <c r="E341975" s="382"/>
    </row>
    <row r="341976" spans="5:5">
      <c r="E341976" s="382"/>
    </row>
    <row r="341977" spans="5:5">
      <c r="E341977" s="382"/>
    </row>
    <row r="341978" spans="5:5">
      <c r="E341978" s="382"/>
    </row>
    <row r="341979" spans="5:5">
      <c r="E341979" s="382"/>
    </row>
    <row r="341980" spans="5:5">
      <c r="E341980" s="382"/>
    </row>
    <row r="341981" spans="5:5">
      <c r="E341981" s="382"/>
    </row>
    <row r="341982" spans="5:5">
      <c r="E341982" s="382"/>
    </row>
    <row r="341983" spans="5:5">
      <c r="E341983" s="382"/>
    </row>
    <row r="341984" spans="5:5">
      <c r="E341984" s="382"/>
    </row>
    <row r="341985" spans="5:5">
      <c r="E341985" s="382"/>
    </row>
    <row r="341986" spans="5:5">
      <c r="E341986" s="382"/>
    </row>
    <row r="341987" spans="5:5">
      <c r="E341987" s="382"/>
    </row>
    <row r="341988" spans="5:5">
      <c r="E341988" s="382"/>
    </row>
    <row r="341989" spans="5:5">
      <c r="E341989" s="382"/>
    </row>
    <row r="341990" spans="5:5">
      <c r="E341990" s="382"/>
    </row>
    <row r="341991" spans="5:5">
      <c r="E341991" s="382"/>
    </row>
    <row r="341992" spans="5:5">
      <c r="E341992" s="382"/>
    </row>
    <row r="341993" spans="5:5">
      <c r="E341993" s="382"/>
    </row>
    <row r="341994" spans="5:5">
      <c r="E341994" s="382"/>
    </row>
    <row r="341995" spans="5:5">
      <c r="E341995" s="382"/>
    </row>
    <row r="341996" spans="5:5">
      <c r="E341996" s="382"/>
    </row>
    <row r="341997" spans="5:5">
      <c r="E341997" s="382"/>
    </row>
    <row r="341998" spans="5:5">
      <c r="E341998" s="382"/>
    </row>
    <row r="341999" spans="5:5">
      <c r="E341999" s="382"/>
    </row>
    <row r="342000" spans="5:5">
      <c r="E342000" s="382"/>
    </row>
    <row r="342001" spans="5:5">
      <c r="E342001" s="382"/>
    </row>
    <row r="342002" spans="5:5">
      <c r="E342002" s="382"/>
    </row>
    <row r="342003" spans="5:5">
      <c r="E342003" s="382"/>
    </row>
    <row r="342004" spans="5:5">
      <c r="E342004" s="382"/>
    </row>
    <row r="342005" spans="5:5">
      <c r="E342005" s="382"/>
    </row>
    <row r="342006" spans="5:5">
      <c r="E342006" s="382"/>
    </row>
    <row r="342007" spans="5:5">
      <c r="E342007" s="382"/>
    </row>
    <row r="342008" spans="5:5">
      <c r="E342008" s="382"/>
    </row>
    <row r="342009" spans="5:5">
      <c r="E342009" s="382"/>
    </row>
    <row r="342010" spans="5:5">
      <c r="E342010" s="382"/>
    </row>
    <row r="342011" spans="5:5">
      <c r="E342011" s="382"/>
    </row>
    <row r="342012" spans="5:5">
      <c r="E342012" s="382"/>
    </row>
    <row r="342013" spans="5:5">
      <c r="E342013" s="382"/>
    </row>
    <row r="342014" spans="5:5">
      <c r="E342014" s="382"/>
    </row>
    <row r="342015" spans="5:5">
      <c r="E342015" s="382"/>
    </row>
    <row r="342016" spans="5:5">
      <c r="E342016" s="382"/>
    </row>
    <row r="342017" spans="5:5">
      <c r="E342017" s="382"/>
    </row>
    <row r="342018" spans="5:5">
      <c r="E342018" s="382"/>
    </row>
    <row r="342019" spans="5:5">
      <c r="E342019" s="382"/>
    </row>
    <row r="342020" spans="5:5">
      <c r="E342020" s="382"/>
    </row>
    <row r="342021" spans="5:5">
      <c r="E342021" s="382"/>
    </row>
    <row r="342022" spans="5:5">
      <c r="E342022" s="382"/>
    </row>
    <row r="342023" spans="5:5">
      <c r="E342023" s="382"/>
    </row>
    <row r="342024" spans="5:5">
      <c r="E342024" s="382"/>
    </row>
    <row r="342025" spans="5:5">
      <c r="E342025" s="382"/>
    </row>
    <row r="342026" spans="5:5">
      <c r="E342026" s="382"/>
    </row>
    <row r="342027" spans="5:5">
      <c r="E342027" s="382"/>
    </row>
    <row r="342028" spans="5:5">
      <c r="E342028" s="382"/>
    </row>
    <row r="342029" spans="5:5">
      <c r="E342029" s="382"/>
    </row>
    <row r="342030" spans="5:5">
      <c r="E342030" s="382"/>
    </row>
    <row r="342031" spans="5:5">
      <c r="E342031" s="382"/>
    </row>
    <row r="342032" spans="5:5">
      <c r="E342032" s="382"/>
    </row>
    <row r="342033" spans="5:5">
      <c r="E342033" s="382"/>
    </row>
    <row r="342034" spans="5:5">
      <c r="E342034" s="382"/>
    </row>
    <row r="342035" spans="5:5">
      <c r="E342035" s="382"/>
    </row>
    <row r="342036" spans="5:5">
      <c r="E342036" s="382"/>
    </row>
    <row r="342037" spans="5:5">
      <c r="E342037" s="382"/>
    </row>
    <row r="342038" spans="5:5">
      <c r="E342038" s="382"/>
    </row>
    <row r="342039" spans="5:5">
      <c r="E342039" s="382"/>
    </row>
    <row r="342040" spans="5:5">
      <c r="E342040" s="382"/>
    </row>
    <row r="342041" spans="5:5">
      <c r="E342041" s="382"/>
    </row>
    <row r="342042" spans="5:5">
      <c r="E342042" s="382"/>
    </row>
    <row r="342043" spans="5:5">
      <c r="E342043" s="382"/>
    </row>
    <row r="342044" spans="5:5">
      <c r="E342044" s="382"/>
    </row>
    <row r="342045" spans="5:5">
      <c r="E342045" s="382"/>
    </row>
    <row r="342046" spans="5:5">
      <c r="E342046" s="382"/>
    </row>
    <row r="342047" spans="5:5">
      <c r="E342047" s="382"/>
    </row>
    <row r="342048" spans="5:5">
      <c r="E342048" s="382"/>
    </row>
    <row r="342049" spans="5:5">
      <c r="E342049" s="382"/>
    </row>
    <row r="342050" spans="5:5">
      <c r="E342050" s="382"/>
    </row>
    <row r="342051" spans="5:5">
      <c r="E342051" s="382"/>
    </row>
    <row r="342052" spans="5:5">
      <c r="E342052" s="382"/>
    </row>
    <row r="342053" spans="5:5">
      <c r="E342053" s="382"/>
    </row>
    <row r="342054" spans="5:5">
      <c r="E342054" s="382"/>
    </row>
    <row r="342055" spans="5:5">
      <c r="E342055" s="382"/>
    </row>
    <row r="342056" spans="5:5">
      <c r="E342056" s="382"/>
    </row>
    <row r="342057" spans="5:5">
      <c r="E342057" s="382"/>
    </row>
    <row r="342058" spans="5:5">
      <c r="E342058" s="382"/>
    </row>
    <row r="342059" spans="5:5">
      <c r="E342059" s="382"/>
    </row>
    <row r="342060" spans="5:5">
      <c r="E342060" s="382"/>
    </row>
    <row r="342061" spans="5:5">
      <c r="E342061" s="382"/>
    </row>
    <row r="342062" spans="5:5">
      <c r="E342062" s="382"/>
    </row>
    <row r="342063" spans="5:5">
      <c r="E342063" s="382"/>
    </row>
    <row r="342064" spans="5:5">
      <c r="E342064" s="382"/>
    </row>
    <row r="342065" spans="5:5">
      <c r="E342065" s="382"/>
    </row>
    <row r="342066" spans="5:5">
      <c r="E342066" s="382"/>
    </row>
    <row r="342067" spans="5:5">
      <c r="E342067" s="382"/>
    </row>
    <row r="342068" spans="5:5">
      <c r="E342068" s="382"/>
    </row>
    <row r="342069" spans="5:5">
      <c r="E342069" s="382"/>
    </row>
    <row r="342070" spans="5:5">
      <c r="E342070" s="382"/>
    </row>
    <row r="342071" spans="5:5">
      <c r="E342071" s="382"/>
    </row>
    <row r="342072" spans="5:5">
      <c r="E342072" s="382"/>
    </row>
    <row r="342073" spans="5:5">
      <c r="E342073" s="382"/>
    </row>
    <row r="342074" spans="5:5">
      <c r="E342074" s="382"/>
    </row>
    <row r="342075" spans="5:5">
      <c r="E342075" s="382"/>
    </row>
    <row r="342076" spans="5:5">
      <c r="E342076" s="382"/>
    </row>
    <row r="342077" spans="5:5">
      <c r="E342077" s="382"/>
    </row>
    <row r="342078" spans="5:5">
      <c r="E342078" s="382"/>
    </row>
    <row r="342079" spans="5:5">
      <c r="E342079" s="382"/>
    </row>
    <row r="342080" spans="5:5">
      <c r="E342080" s="382"/>
    </row>
    <row r="342081" spans="5:5">
      <c r="E342081" s="382"/>
    </row>
    <row r="342082" spans="5:5">
      <c r="E342082" s="382"/>
    </row>
    <row r="342083" spans="5:5">
      <c r="E342083" s="382"/>
    </row>
    <row r="342084" spans="5:5">
      <c r="E342084" s="382"/>
    </row>
    <row r="342085" spans="5:5">
      <c r="E342085" s="382"/>
    </row>
    <row r="342086" spans="5:5">
      <c r="E342086" s="382"/>
    </row>
    <row r="342087" spans="5:5">
      <c r="E342087" s="382"/>
    </row>
    <row r="342088" spans="5:5">
      <c r="E342088" s="382"/>
    </row>
    <row r="342089" spans="5:5">
      <c r="E342089" s="382"/>
    </row>
    <row r="342090" spans="5:5">
      <c r="E342090" s="382"/>
    </row>
    <row r="342091" spans="5:5">
      <c r="E342091" s="382"/>
    </row>
    <row r="342092" spans="5:5">
      <c r="E342092" s="382"/>
    </row>
    <row r="342093" spans="5:5">
      <c r="E342093" s="382"/>
    </row>
    <row r="342094" spans="5:5">
      <c r="E342094" s="382"/>
    </row>
    <row r="342095" spans="5:5">
      <c r="E342095" s="382"/>
    </row>
    <row r="342096" spans="5:5">
      <c r="E342096" s="382"/>
    </row>
    <row r="342097" spans="5:5">
      <c r="E342097" s="382"/>
    </row>
    <row r="342098" spans="5:5">
      <c r="E342098" s="382"/>
    </row>
    <row r="342099" spans="5:5">
      <c r="E342099" s="382"/>
    </row>
    <row r="342100" spans="5:5">
      <c r="E342100" s="382"/>
    </row>
    <row r="342101" spans="5:5">
      <c r="E342101" s="382"/>
    </row>
    <row r="342102" spans="5:5">
      <c r="E342102" s="382"/>
    </row>
    <row r="342103" spans="5:5">
      <c r="E342103" s="382"/>
    </row>
    <row r="342104" spans="5:5">
      <c r="E342104" s="382"/>
    </row>
    <row r="342105" spans="5:5">
      <c r="E342105" s="382"/>
    </row>
    <row r="342106" spans="5:5">
      <c r="E342106" s="382"/>
    </row>
    <row r="342107" spans="5:5">
      <c r="E342107" s="382"/>
    </row>
    <row r="342108" spans="5:5">
      <c r="E342108" s="382"/>
    </row>
    <row r="342109" spans="5:5">
      <c r="E342109" s="382"/>
    </row>
    <row r="342110" spans="5:5">
      <c r="E342110" s="382"/>
    </row>
    <row r="342111" spans="5:5">
      <c r="E342111" s="382"/>
    </row>
    <row r="342112" spans="5:5">
      <c r="E342112" s="382"/>
    </row>
    <row r="342113" spans="5:5">
      <c r="E342113" s="382"/>
    </row>
    <row r="342114" spans="5:5">
      <c r="E342114" s="382"/>
    </row>
    <row r="342115" spans="5:5">
      <c r="E342115" s="382"/>
    </row>
    <row r="342116" spans="5:5">
      <c r="E342116" s="382"/>
    </row>
    <row r="342117" spans="5:5">
      <c r="E342117" s="382"/>
    </row>
    <row r="342118" spans="5:5">
      <c r="E342118" s="382"/>
    </row>
    <row r="342119" spans="5:5">
      <c r="E342119" s="382"/>
    </row>
    <row r="342120" spans="5:5">
      <c r="E342120" s="382"/>
    </row>
    <row r="342121" spans="5:5">
      <c r="E342121" s="382"/>
    </row>
    <row r="342122" spans="5:5">
      <c r="E342122" s="382"/>
    </row>
    <row r="342123" spans="5:5">
      <c r="E342123" s="382"/>
    </row>
    <row r="342124" spans="5:5">
      <c r="E342124" s="382"/>
    </row>
    <row r="342125" spans="5:5">
      <c r="E342125" s="382"/>
    </row>
    <row r="342126" spans="5:5">
      <c r="E342126" s="382"/>
    </row>
    <row r="342127" spans="5:5">
      <c r="E342127" s="382"/>
    </row>
    <row r="342128" spans="5:5">
      <c r="E342128" s="382"/>
    </row>
    <row r="342129" spans="5:5">
      <c r="E342129" s="382"/>
    </row>
    <row r="342130" spans="5:5">
      <c r="E342130" s="382"/>
    </row>
    <row r="342131" spans="5:5">
      <c r="E342131" s="382"/>
    </row>
    <row r="342132" spans="5:5">
      <c r="E342132" s="382"/>
    </row>
    <row r="342133" spans="5:5">
      <c r="E342133" s="382"/>
    </row>
    <row r="342134" spans="5:5">
      <c r="E342134" s="382"/>
    </row>
    <row r="342135" spans="5:5">
      <c r="E342135" s="382"/>
    </row>
    <row r="342136" spans="5:5">
      <c r="E342136" s="382"/>
    </row>
    <row r="342137" spans="5:5">
      <c r="E342137" s="382"/>
    </row>
    <row r="342138" spans="5:5">
      <c r="E342138" s="382"/>
    </row>
    <row r="342139" spans="5:5">
      <c r="E342139" s="382"/>
    </row>
    <row r="342140" spans="5:5">
      <c r="E342140" s="382"/>
    </row>
    <row r="342141" spans="5:5">
      <c r="E342141" s="382"/>
    </row>
    <row r="342142" spans="5:5">
      <c r="E342142" s="382"/>
    </row>
    <row r="342143" spans="5:5">
      <c r="E342143" s="382"/>
    </row>
    <row r="342144" spans="5:5">
      <c r="E342144" s="382"/>
    </row>
    <row r="342145" spans="5:5">
      <c r="E342145" s="382"/>
    </row>
    <row r="342146" spans="5:5">
      <c r="E342146" s="382"/>
    </row>
    <row r="342147" spans="5:5">
      <c r="E342147" s="382"/>
    </row>
    <row r="342148" spans="5:5">
      <c r="E342148" s="382"/>
    </row>
    <row r="342149" spans="5:5">
      <c r="E342149" s="382"/>
    </row>
    <row r="342150" spans="5:5">
      <c r="E342150" s="382"/>
    </row>
    <row r="342151" spans="5:5">
      <c r="E342151" s="382"/>
    </row>
    <row r="342152" spans="5:5">
      <c r="E342152" s="382"/>
    </row>
    <row r="342153" spans="5:5">
      <c r="E342153" s="382"/>
    </row>
    <row r="342154" spans="5:5">
      <c r="E342154" s="382"/>
    </row>
    <row r="342155" spans="5:5">
      <c r="E342155" s="382"/>
    </row>
    <row r="342156" spans="5:5">
      <c r="E342156" s="382"/>
    </row>
    <row r="342157" spans="5:5">
      <c r="E342157" s="382"/>
    </row>
    <row r="342158" spans="5:5">
      <c r="E342158" s="382"/>
    </row>
    <row r="342159" spans="5:5">
      <c r="E342159" s="382"/>
    </row>
    <row r="342160" spans="5:5">
      <c r="E342160" s="382"/>
    </row>
    <row r="342161" spans="5:5">
      <c r="E342161" s="382"/>
    </row>
    <row r="342162" spans="5:5">
      <c r="E342162" s="382"/>
    </row>
    <row r="342163" spans="5:5">
      <c r="E342163" s="382"/>
    </row>
    <row r="342164" spans="5:5">
      <c r="E342164" s="382"/>
    </row>
    <row r="342165" spans="5:5">
      <c r="E342165" s="382"/>
    </row>
    <row r="342166" spans="5:5">
      <c r="E342166" s="382"/>
    </row>
    <row r="342167" spans="5:5">
      <c r="E342167" s="382"/>
    </row>
    <row r="342168" spans="5:5">
      <c r="E342168" s="382"/>
    </row>
    <row r="342169" spans="5:5">
      <c r="E342169" s="382"/>
    </row>
    <row r="342170" spans="5:5">
      <c r="E342170" s="382"/>
    </row>
    <row r="342171" spans="5:5">
      <c r="E342171" s="382"/>
    </row>
    <row r="342172" spans="5:5">
      <c r="E342172" s="382"/>
    </row>
    <row r="342173" spans="5:5">
      <c r="E342173" s="382"/>
    </row>
    <row r="342174" spans="5:5">
      <c r="E342174" s="382"/>
    </row>
    <row r="342175" spans="5:5">
      <c r="E342175" s="382"/>
    </row>
    <row r="342176" spans="5:5">
      <c r="E342176" s="382"/>
    </row>
    <row r="342177" spans="5:5">
      <c r="E342177" s="382"/>
    </row>
    <row r="342178" spans="5:5">
      <c r="E342178" s="382"/>
    </row>
    <row r="342179" spans="5:5">
      <c r="E342179" s="382"/>
    </row>
    <row r="342180" spans="5:5">
      <c r="E342180" s="382"/>
    </row>
    <row r="342181" spans="5:5">
      <c r="E342181" s="382"/>
    </row>
    <row r="342182" spans="5:5">
      <c r="E342182" s="382"/>
    </row>
    <row r="342183" spans="5:5">
      <c r="E342183" s="382"/>
    </row>
    <row r="342184" spans="5:5">
      <c r="E342184" s="382"/>
    </row>
    <row r="342185" spans="5:5">
      <c r="E342185" s="382"/>
    </row>
    <row r="342186" spans="5:5">
      <c r="E342186" s="382"/>
    </row>
    <row r="342187" spans="5:5">
      <c r="E342187" s="382"/>
    </row>
    <row r="342188" spans="5:5">
      <c r="E342188" s="382"/>
    </row>
    <row r="342189" spans="5:5">
      <c r="E342189" s="382"/>
    </row>
    <row r="342190" spans="5:5">
      <c r="E342190" s="382"/>
    </row>
    <row r="342191" spans="5:5">
      <c r="E342191" s="382"/>
    </row>
    <row r="342192" spans="5:5">
      <c r="E342192" s="382"/>
    </row>
    <row r="342193" spans="5:5">
      <c r="E342193" s="382"/>
    </row>
    <row r="342194" spans="5:5">
      <c r="E342194" s="382"/>
    </row>
    <row r="342195" spans="5:5">
      <c r="E342195" s="382"/>
    </row>
    <row r="342196" spans="5:5">
      <c r="E342196" s="382"/>
    </row>
    <row r="342197" spans="5:5">
      <c r="E342197" s="382"/>
    </row>
    <row r="342198" spans="5:5">
      <c r="E342198" s="382"/>
    </row>
    <row r="342199" spans="5:5">
      <c r="E342199" s="382"/>
    </row>
    <row r="342200" spans="5:5">
      <c r="E342200" s="382"/>
    </row>
    <row r="342201" spans="5:5">
      <c r="E342201" s="382"/>
    </row>
    <row r="342202" spans="5:5">
      <c r="E342202" s="382"/>
    </row>
    <row r="342203" spans="5:5">
      <c r="E342203" s="382"/>
    </row>
    <row r="342204" spans="5:5">
      <c r="E342204" s="382"/>
    </row>
    <row r="342205" spans="5:5">
      <c r="E342205" s="382"/>
    </row>
    <row r="342206" spans="5:5">
      <c r="E342206" s="382"/>
    </row>
    <row r="342207" spans="5:5">
      <c r="E342207" s="382"/>
    </row>
    <row r="342208" spans="5:5">
      <c r="E342208" s="382"/>
    </row>
    <row r="342209" spans="5:5">
      <c r="E342209" s="382"/>
    </row>
    <row r="342210" spans="5:5">
      <c r="E342210" s="382"/>
    </row>
    <row r="342211" spans="5:5">
      <c r="E342211" s="382"/>
    </row>
    <row r="342212" spans="5:5">
      <c r="E342212" s="382"/>
    </row>
    <row r="342213" spans="5:5">
      <c r="E342213" s="382"/>
    </row>
    <row r="342214" spans="5:5">
      <c r="E342214" s="382"/>
    </row>
    <row r="342215" spans="5:5">
      <c r="E342215" s="382"/>
    </row>
    <row r="342216" spans="5:5">
      <c r="E342216" s="382"/>
    </row>
    <row r="342217" spans="5:5">
      <c r="E342217" s="382"/>
    </row>
    <row r="342218" spans="5:5">
      <c r="E342218" s="382"/>
    </row>
    <row r="342219" spans="5:5">
      <c r="E342219" s="382"/>
    </row>
    <row r="342220" spans="5:5">
      <c r="E342220" s="382"/>
    </row>
    <row r="342221" spans="5:5">
      <c r="E342221" s="382"/>
    </row>
    <row r="342222" spans="5:5">
      <c r="E342222" s="382"/>
    </row>
    <row r="342223" spans="5:5">
      <c r="E342223" s="382"/>
    </row>
    <row r="342224" spans="5:5">
      <c r="E342224" s="382"/>
    </row>
    <row r="342225" spans="5:5">
      <c r="E342225" s="382"/>
    </row>
    <row r="342226" spans="5:5">
      <c r="E342226" s="382"/>
    </row>
    <row r="342227" spans="5:5">
      <c r="E342227" s="382"/>
    </row>
    <row r="342228" spans="5:5">
      <c r="E342228" s="382"/>
    </row>
    <row r="342229" spans="5:5">
      <c r="E342229" s="382"/>
    </row>
    <row r="342230" spans="5:5">
      <c r="E342230" s="382"/>
    </row>
    <row r="342231" spans="5:5">
      <c r="E342231" s="382"/>
    </row>
    <row r="342232" spans="5:5">
      <c r="E342232" s="382"/>
    </row>
    <row r="342233" spans="5:5">
      <c r="E342233" s="382"/>
    </row>
    <row r="342234" spans="5:5">
      <c r="E342234" s="382"/>
    </row>
    <row r="342235" spans="5:5">
      <c r="E342235" s="382"/>
    </row>
    <row r="342236" spans="5:5">
      <c r="E342236" s="382"/>
    </row>
    <row r="342237" spans="5:5">
      <c r="E342237" s="382"/>
    </row>
    <row r="342238" spans="5:5">
      <c r="E342238" s="382"/>
    </row>
    <row r="342239" spans="5:5">
      <c r="E342239" s="382"/>
    </row>
    <row r="342240" spans="5:5">
      <c r="E342240" s="382"/>
    </row>
    <row r="342241" spans="5:5">
      <c r="E342241" s="382"/>
    </row>
    <row r="342242" spans="5:5">
      <c r="E342242" s="382"/>
    </row>
    <row r="342243" spans="5:5">
      <c r="E342243" s="382"/>
    </row>
    <row r="342244" spans="5:5">
      <c r="E342244" s="382"/>
    </row>
    <row r="342245" spans="5:5">
      <c r="E342245" s="382"/>
    </row>
    <row r="342246" spans="5:5">
      <c r="E342246" s="382"/>
    </row>
    <row r="342247" spans="5:5">
      <c r="E342247" s="382"/>
    </row>
    <row r="342248" spans="5:5">
      <c r="E342248" s="382"/>
    </row>
    <row r="342249" spans="5:5">
      <c r="E342249" s="382"/>
    </row>
    <row r="342250" spans="5:5">
      <c r="E342250" s="382"/>
    </row>
    <row r="342251" spans="5:5">
      <c r="E342251" s="382"/>
    </row>
    <row r="342252" spans="5:5">
      <c r="E342252" s="382"/>
    </row>
    <row r="342253" spans="5:5">
      <c r="E342253" s="382"/>
    </row>
    <row r="342254" spans="5:5">
      <c r="E342254" s="382"/>
    </row>
    <row r="342255" spans="5:5">
      <c r="E342255" s="382"/>
    </row>
    <row r="342256" spans="5:5">
      <c r="E342256" s="382"/>
    </row>
    <row r="342257" spans="5:5">
      <c r="E342257" s="382"/>
    </row>
    <row r="342258" spans="5:5">
      <c r="E342258" s="382"/>
    </row>
    <row r="342259" spans="5:5">
      <c r="E342259" s="382"/>
    </row>
    <row r="342260" spans="5:5">
      <c r="E342260" s="382"/>
    </row>
    <row r="342261" spans="5:5">
      <c r="E342261" s="382"/>
    </row>
    <row r="342262" spans="5:5">
      <c r="E342262" s="382"/>
    </row>
    <row r="342263" spans="5:5">
      <c r="E342263" s="382"/>
    </row>
    <row r="342264" spans="5:5">
      <c r="E342264" s="382"/>
    </row>
    <row r="342265" spans="5:5">
      <c r="E342265" s="382"/>
    </row>
    <row r="342266" spans="5:5">
      <c r="E342266" s="382"/>
    </row>
    <row r="342267" spans="5:5">
      <c r="E342267" s="382"/>
    </row>
    <row r="342268" spans="5:5">
      <c r="E342268" s="382"/>
    </row>
    <row r="342269" spans="5:5">
      <c r="E342269" s="382"/>
    </row>
    <row r="342270" spans="5:5">
      <c r="E342270" s="382"/>
    </row>
    <row r="342271" spans="5:5">
      <c r="E342271" s="382"/>
    </row>
    <row r="342272" spans="5:5">
      <c r="E342272" s="382"/>
    </row>
    <row r="342273" spans="5:5">
      <c r="E342273" s="382"/>
    </row>
    <row r="342274" spans="5:5">
      <c r="E342274" s="382"/>
    </row>
    <row r="342275" spans="5:5">
      <c r="E342275" s="382"/>
    </row>
    <row r="342276" spans="5:5">
      <c r="E342276" s="382"/>
    </row>
    <row r="342277" spans="5:5">
      <c r="E342277" s="382"/>
    </row>
    <row r="342278" spans="5:5">
      <c r="E342278" s="382"/>
    </row>
    <row r="342279" spans="5:5">
      <c r="E342279" s="382"/>
    </row>
    <row r="342280" spans="5:5">
      <c r="E342280" s="382"/>
    </row>
    <row r="342281" spans="5:5">
      <c r="E342281" s="382"/>
    </row>
    <row r="342282" spans="5:5">
      <c r="E342282" s="382"/>
    </row>
    <row r="342283" spans="5:5">
      <c r="E342283" s="382"/>
    </row>
    <row r="342284" spans="5:5">
      <c r="E342284" s="382"/>
    </row>
    <row r="342285" spans="5:5">
      <c r="E342285" s="382"/>
    </row>
    <row r="342286" spans="5:5">
      <c r="E342286" s="382"/>
    </row>
    <row r="342287" spans="5:5">
      <c r="E342287" s="382"/>
    </row>
    <row r="342288" spans="5:5">
      <c r="E342288" s="382"/>
    </row>
    <row r="342289" spans="5:5">
      <c r="E342289" s="382"/>
    </row>
    <row r="342290" spans="5:5">
      <c r="E342290" s="382"/>
    </row>
    <row r="342291" spans="5:5">
      <c r="E342291" s="382"/>
    </row>
    <row r="342292" spans="5:5">
      <c r="E342292" s="382"/>
    </row>
    <row r="342293" spans="5:5">
      <c r="E342293" s="382"/>
    </row>
    <row r="342294" spans="5:5">
      <c r="E342294" s="382"/>
    </row>
    <row r="342295" spans="5:5">
      <c r="E342295" s="382"/>
    </row>
    <row r="342296" spans="5:5">
      <c r="E342296" s="382"/>
    </row>
    <row r="342297" spans="5:5">
      <c r="E342297" s="382"/>
    </row>
    <row r="342298" spans="5:5">
      <c r="E342298" s="382"/>
    </row>
    <row r="342299" spans="5:5">
      <c r="E342299" s="382"/>
    </row>
    <row r="342300" spans="5:5">
      <c r="E342300" s="382"/>
    </row>
    <row r="342301" spans="5:5">
      <c r="E342301" s="382"/>
    </row>
    <row r="342302" spans="5:5">
      <c r="E342302" s="382"/>
    </row>
    <row r="342303" spans="5:5">
      <c r="E342303" s="382"/>
    </row>
    <row r="342304" spans="5:5">
      <c r="E342304" s="382"/>
    </row>
    <row r="342305" spans="5:5">
      <c r="E342305" s="382"/>
    </row>
    <row r="342306" spans="5:5">
      <c r="E342306" s="382"/>
    </row>
    <row r="342307" spans="5:5">
      <c r="E342307" s="382"/>
    </row>
    <row r="342308" spans="5:5">
      <c r="E342308" s="382"/>
    </row>
    <row r="342309" spans="5:5">
      <c r="E342309" s="382"/>
    </row>
    <row r="342310" spans="5:5">
      <c r="E342310" s="382"/>
    </row>
    <row r="342311" spans="5:5">
      <c r="E342311" s="382"/>
    </row>
    <row r="342312" spans="5:5">
      <c r="E342312" s="382"/>
    </row>
    <row r="342313" spans="5:5">
      <c r="E342313" s="382"/>
    </row>
    <row r="342314" spans="5:5">
      <c r="E342314" s="382"/>
    </row>
    <row r="342315" spans="5:5">
      <c r="E342315" s="382"/>
    </row>
    <row r="342316" spans="5:5">
      <c r="E342316" s="382"/>
    </row>
    <row r="342317" spans="5:5">
      <c r="E342317" s="382"/>
    </row>
    <row r="342318" spans="5:5">
      <c r="E342318" s="382"/>
    </row>
    <row r="342319" spans="5:5">
      <c r="E342319" s="382"/>
    </row>
    <row r="342320" spans="5:5">
      <c r="E342320" s="382"/>
    </row>
    <row r="342321" spans="5:5">
      <c r="E342321" s="382"/>
    </row>
    <row r="342322" spans="5:5">
      <c r="E342322" s="382"/>
    </row>
    <row r="342323" spans="5:5">
      <c r="E342323" s="382"/>
    </row>
    <row r="342324" spans="5:5">
      <c r="E342324" s="382"/>
    </row>
    <row r="342325" spans="5:5">
      <c r="E342325" s="382"/>
    </row>
    <row r="342326" spans="5:5">
      <c r="E342326" s="382"/>
    </row>
    <row r="342327" spans="5:5">
      <c r="E342327" s="382"/>
    </row>
    <row r="342328" spans="5:5">
      <c r="E342328" s="382"/>
    </row>
    <row r="342329" spans="5:5">
      <c r="E342329" s="382"/>
    </row>
    <row r="342330" spans="5:5">
      <c r="E342330" s="382"/>
    </row>
    <row r="342331" spans="5:5">
      <c r="E342331" s="382"/>
    </row>
    <row r="342332" spans="5:5">
      <c r="E342332" s="382"/>
    </row>
    <row r="342333" spans="5:5">
      <c r="E342333" s="382"/>
    </row>
    <row r="342334" spans="5:5">
      <c r="E342334" s="382"/>
    </row>
    <row r="342335" spans="5:5">
      <c r="E342335" s="382"/>
    </row>
    <row r="342336" spans="5:5">
      <c r="E342336" s="382"/>
    </row>
    <row r="342337" spans="5:5">
      <c r="E342337" s="382"/>
    </row>
    <row r="342338" spans="5:5">
      <c r="E342338" s="382"/>
    </row>
    <row r="342339" spans="5:5">
      <c r="E342339" s="382"/>
    </row>
    <row r="342340" spans="5:5">
      <c r="E342340" s="382"/>
    </row>
    <row r="342341" spans="5:5">
      <c r="E342341" s="382"/>
    </row>
    <row r="342342" spans="5:5">
      <c r="E342342" s="382"/>
    </row>
    <row r="342343" spans="5:5">
      <c r="E342343" s="382"/>
    </row>
    <row r="342344" spans="5:5">
      <c r="E342344" s="382"/>
    </row>
    <row r="342345" spans="5:5">
      <c r="E342345" s="382"/>
    </row>
    <row r="342346" spans="5:5">
      <c r="E342346" s="382"/>
    </row>
    <row r="342347" spans="5:5">
      <c r="E342347" s="382"/>
    </row>
    <row r="342348" spans="5:5">
      <c r="E342348" s="382"/>
    </row>
    <row r="342349" spans="5:5">
      <c r="E342349" s="382"/>
    </row>
    <row r="342350" spans="5:5">
      <c r="E342350" s="382"/>
    </row>
    <row r="342351" spans="5:5">
      <c r="E342351" s="382"/>
    </row>
    <row r="342352" spans="5:5">
      <c r="E342352" s="382"/>
    </row>
    <row r="342353" spans="5:5">
      <c r="E342353" s="382"/>
    </row>
    <row r="342354" spans="5:5">
      <c r="E342354" s="382"/>
    </row>
    <row r="342355" spans="5:5">
      <c r="E342355" s="382"/>
    </row>
    <row r="342356" spans="5:5">
      <c r="E342356" s="382"/>
    </row>
    <row r="342357" spans="5:5">
      <c r="E342357" s="382"/>
    </row>
    <row r="342358" spans="5:5">
      <c r="E342358" s="382"/>
    </row>
    <row r="342359" spans="5:5">
      <c r="E342359" s="382"/>
    </row>
    <row r="342360" spans="5:5">
      <c r="E342360" s="382"/>
    </row>
    <row r="342361" spans="5:5">
      <c r="E342361" s="382"/>
    </row>
    <row r="342362" spans="5:5">
      <c r="E342362" s="382"/>
    </row>
    <row r="342363" spans="5:5">
      <c r="E342363" s="382"/>
    </row>
    <row r="342364" spans="5:5">
      <c r="E342364" s="382"/>
    </row>
    <row r="342365" spans="5:5">
      <c r="E342365" s="382"/>
    </row>
    <row r="342366" spans="5:5">
      <c r="E342366" s="382"/>
    </row>
    <row r="342367" spans="5:5">
      <c r="E342367" s="382"/>
    </row>
    <row r="342368" spans="5:5">
      <c r="E342368" s="382"/>
    </row>
    <row r="342369" spans="5:5">
      <c r="E342369" s="382"/>
    </row>
    <row r="342370" spans="5:5">
      <c r="E342370" s="382"/>
    </row>
    <row r="342371" spans="5:5">
      <c r="E342371" s="382"/>
    </row>
    <row r="342372" spans="5:5">
      <c r="E342372" s="382"/>
    </row>
    <row r="342373" spans="5:5">
      <c r="E342373" s="382"/>
    </row>
    <row r="342374" spans="5:5">
      <c r="E342374" s="382"/>
    </row>
    <row r="342375" spans="5:5">
      <c r="E342375" s="382"/>
    </row>
    <row r="342376" spans="5:5">
      <c r="E342376" s="382"/>
    </row>
    <row r="342377" spans="5:5">
      <c r="E342377" s="382"/>
    </row>
    <row r="342378" spans="5:5">
      <c r="E342378" s="382"/>
    </row>
    <row r="342379" spans="5:5">
      <c r="E342379" s="382"/>
    </row>
    <row r="342380" spans="5:5">
      <c r="E342380" s="382"/>
    </row>
    <row r="342381" spans="5:5">
      <c r="E342381" s="382"/>
    </row>
    <row r="342382" spans="5:5">
      <c r="E342382" s="382"/>
    </row>
    <row r="342383" spans="5:5">
      <c r="E342383" s="382"/>
    </row>
    <row r="342384" spans="5:5">
      <c r="E342384" s="382"/>
    </row>
    <row r="342385" spans="5:5">
      <c r="E342385" s="382"/>
    </row>
    <row r="342386" spans="5:5">
      <c r="E342386" s="382"/>
    </row>
    <row r="342387" spans="5:5">
      <c r="E342387" s="382"/>
    </row>
    <row r="342388" spans="5:5">
      <c r="E342388" s="382"/>
    </row>
    <row r="342389" spans="5:5">
      <c r="E342389" s="382"/>
    </row>
    <row r="342390" spans="5:5">
      <c r="E342390" s="382"/>
    </row>
    <row r="342391" spans="5:5">
      <c r="E342391" s="382"/>
    </row>
    <row r="342392" spans="5:5">
      <c r="E342392" s="382"/>
    </row>
    <row r="342393" spans="5:5">
      <c r="E342393" s="382"/>
    </row>
    <row r="342394" spans="5:5">
      <c r="E342394" s="382"/>
    </row>
    <row r="342395" spans="5:5">
      <c r="E342395" s="382"/>
    </row>
    <row r="342396" spans="5:5">
      <c r="E342396" s="382"/>
    </row>
    <row r="342397" spans="5:5">
      <c r="E342397" s="382"/>
    </row>
    <row r="342398" spans="5:5">
      <c r="E342398" s="382"/>
    </row>
    <row r="342399" spans="5:5">
      <c r="E342399" s="382"/>
    </row>
    <row r="342400" spans="5:5">
      <c r="E342400" s="382"/>
    </row>
    <row r="342401" spans="5:5">
      <c r="E342401" s="382"/>
    </row>
    <row r="342402" spans="5:5">
      <c r="E342402" s="382"/>
    </row>
    <row r="342403" spans="5:5">
      <c r="E342403" s="382"/>
    </row>
    <row r="342404" spans="5:5">
      <c r="E342404" s="382"/>
    </row>
    <row r="342405" spans="5:5">
      <c r="E342405" s="382"/>
    </row>
    <row r="342406" spans="5:5">
      <c r="E342406" s="382"/>
    </row>
    <row r="342407" spans="5:5">
      <c r="E342407" s="382"/>
    </row>
    <row r="342408" spans="5:5">
      <c r="E342408" s="382"/>
    </row>
    <row r="342409" spans="5:5">
      <c r="E342409" s="382"/>
    </row>
    <row r="342410" spans="5:5">
      <c r="E342410" s="382"/>
    </row>
    <row r="342411" spans="5:5">
      <c r="E342411" s="382"/>
    </row>
    <row r="342412" spans="5:5">
      <c r="E342412" s="382"/>
    </row>
    <row r="342413" spans="5:5">
      <c r="E342413" s="382"/>
    </row>
    <row r="342414" spans="5:5">
      <c r="E342414" s="382"/>
    </row>
    <row r="342415" spans="5:5">
      <c r="E342415" s="382"/>
    </row>
    <row r="342416" spans="5:5">
      <c r="E342416" s="382"/>
    </row>
    <row r="342417" spans="5:5">
      <c r="E342417" s="382"/>
    </row>
    <row r="342418" spans="5:5">
      <c r="E342418" s="382"/>
    </row>
    <row r="342419" spans="5:5">
      <c r="E342419" s="382"/>
    </row>
    <row r="342420" spans="5:5">
      <c r="E342420" s="382"/>
    </row>
    <row r="342421" spans="5:5">
      <c r="E342421" s="382"/>
    </row>
    <row r="342422" spans="5:5">
      <c r="E342422" s="382"/>
    </row>
    <row r="342423" spans="5:5">
      <c r="E342423" s="382"/>
    </row>
    <row r="342424" spans="5:5">
      <c r="E342424" s="382"/>
    </row>
    <row r="342425" spans="5:5">
      <c r="E342425" s="382"/>
    </row>
    <row r="342426" spans="5:5">
      <c r="E342426" s="382"/>
    </row>
    <row r="342427" spans="5:5">
      <c r="E342427" s="382"/>
    </row>
    <row r="342428" spans="5:5">
      <c r="E342428" s="382"/>
    </row>
    <row r="342429" spans="5:5">
      <c r="E342429" s="382"/>
    </row>
    <row r="342430" spans="5:5">
      <c r="E342430" s="382"/>
    </row>
    <row r="342431" spans="5:5">
      <c r="E342431" s="382"/>
    </row>
    <row r="342432" spans="5:5">
      <c r="E342432" s="382"/>
    </row>
    <row r="342433" spans="5:5">
      <c r="E342433" s="382"/>
    </row>
    <row r="342434" spans="5:5">
      <c r="E342434" s="382"/>
    </row>
    <row r="342435" spans="5:5">
      <c r="E342435" s="382"/>
    </row>
    <row r="342436" spans="5:5">
      <c r="E342436" s="382"/>
    </row>
    <row r="342437" spans="5:5">
      <c r="E342437" s="382"/>
    </row>
    <row r="342438" spans="5:5">
      <c r="E342438" s="382"/>
    </row>
    <row r="342439" spans="5:5">
      <c r="E342439" s="382"/>
    </row>
    <row r="342440" spans="5:5">
      <c r="E342440" s="382"/>
    </row>
    <row r="342441" spans="5:5">
      <c r="E342441" s="382"/>
    </row>
    <row r="342442" spans="5:5">
      <c r="E342442" s="382"/>
    </row>
    <row r="342443" spans="5:5">
      <c r="E342443" s="382"/>
    </row>
    <row r="342444" spans="5:5">
      <c r="E342444" s="382"/>
    </row>
    <row r="342445" spans="5:5">
      <c r="E342445" s="382"/>
    </row>
    <row r="342446" spans="5:5">
      <c r="E342446" s="382"/>
    </row>
    <row r="342447" spans="5:5">
      <c r="E342447" s="382"/>
    </row>
    <row r="342448" spans="5:5">
      <c r="E342448" s="382"/>
    </row>
    <row r="342449" spans="5:5">
      <c r="E342449" s="382"/>
    </row>
    <row r="342450" spans="5:5">
      <c r="E342450" s="382"/>
    </row>
    <row r="342451" spans="5:5">
      <c r="E342451" s="382"/>
    </row>
    <row r="342452" spans="5:5">
      <c r="E342452" s="382"/>
    </row>
    <row r="342453" spans="5:5">
      <c r="E342453" s="382"/>
    </row>
    <row r="342454" spans="5:5">
      <c r="E342454" s="382"/>
    </row>
    <row r="342455" spans="5:5">
      <c r="E342455" s="382"/>
    </row>
    <row r="342456" spans="5:5">
      <c r="E342456" s="382"/>
    </row>
    <row r="342457" spans="5:5">
      <c r="E342457" s="382"/>
    </row>
    <row r="342458" spans="5:5">
      <c r="E342458" s="382"/>
    </row>
    <row r="342459" spans="5:5">
      <c r="E342459" s="382"/>
    </row>
    <row r="342460" spans="5:5">
      <c r="E342460" s="382"/>
    </row>
    <row r="342461" spans="5:5">
      <c r="E342461" s="382"/>
    </row>
    <row r="342462" spans="5:5">
      <c r="E342462" s="382"/>
    </row>
    <row r="342463" spans="5:5">
      <c r="E342463" s="382"/>
    </row>
    <row r="342464" spans="5:5">
      <c r="E342464" s="382"/>
    </row>
    <row r="342465" spans="5:5">
      <c r="E342465" s="382"/>
    </row>
    <row r="342466" spans="5:5">
      <c r="E342466" s="382"/>
    </row>
    <row r="342467" spans="5:5">
      <c r="E342467" s="382"/>
    </row>
    <row r="342468" spans="5:5">
      <c r="E342468" s="382"/>
    </row>
    <row r="342469" spans="5:5">
      <c r="E342469" s="382"/>
    </row>
    <row r="342470" spans="5:5">
      <c r="E342470" s="382"/>
    </row>
    <row r="342471" spans="5:5">
      <c r="E342471" s="382"/>
    </row>
    <row r="342472" spans="5:5">
      <c r="E342472" s="382"/>
    </row>
    <row r="342473" spans="5:5">
      <c r="E342473" s="382"/>
    </row>
    <row r="342474" spans="5:5">
      <c r="E342474" s="382"/>
    </row>
    <row r="342475" spans="5:5">
      <c r="E342475" s="382"/>
    </row>
    <row r="342476" spans="5:5">
      <c r="E342476" s="382"/>
    </row>
    <row r="342477" spans="5:5">
      <c r="E342477" s="382"/>
    </row>
    <row r="342478" spans="5:5">
      <c r="E342478" s="382"/>
    </row>
    <row r="342479" spans="5:5">
      <c r="E342479" s="382"/>
    </row>
    <row r="342480" spans="5:5">
      <c r="E342480" s="382"/>
    </row>
    <row r="342481" spans="5:5">
      <c r="E342481" s="382"/>
    </row>
    <row r="342482" spans="5:5">
      <c r="E342482" s="382"/>
    </row>
    <row r="342483" spans="5:5">
      <c r="E342483" s="382"/>
    </row>
    <row r="342484" spans="5:5">
      <c r="E342484" s="382"/>
    </row>
    <row r="342485" spans="5:5">
      <c r="E342485" s="382"/>
    </row>
    <row r="342486" spans="5:5">
      <c r="E342486" s="382"/>
    </row>
    <row r="342487" spans="5:5">
      <c r="E342487" s="382"/>
    </row>
    <row r="342488" spans="5:5">
      <c r="E342488" s="382"/>
    </row>
    <row r="342489" spans="5:5">
      <c r="E342489" s="382"/>
    </row>
    <row r="342490" spans="5:5">
      <c r="E342490" s="382"/>
    </row>
    <row r="342491" spans="5:5">
      <c r="E342491" s="382"/>
    </row>
    <row r="342492" spans="5:5">
      <c r="E342492" s="382"/>
    </row>
    <row r="342493" spans="5:5">
      <c r="E342493" s="382"/>
    </row>
    <row r="342494" spans="5:5">
      <c r="E342494" s="382"/>
    </row>
    <row r="342495" spans="5:5">
      <c r="E342495" s="382"/>
    </row>
    <row r="342496" spans="5:5">
      <c r="E342496" s="382"/>
    </row>
    <row r="342497" spans="5:5">
      <c r="E342497" s="382"/>
    </row>
    <row r="342498" spans="5:5">
      <c r="E342498" s="382"/>
    </row>
    <row r="342499" spans="5:5">
      <c r="E342499" s="382"/>
    </row>
    <row r="342500" spans="5:5">
      <c r="E342500" s="382"/>
    </row>
    <row r="342501" spans="5:5">
      <c r="E342501" s="382"/>
    </row>
    <row r="342502" spans="5:5">
      <c r="E342502" s="382"/>
    </row>
    <row r="342503" spans="5:5">
      <c r="E342503" s="382"/>
    </row>
    <row r="342504" spans="5:5">
      <c r="E342504" s="382"/>
    </row>
    <row r="342505" spans="5:5">
      <c r="E342505" s="382"/>
    </row>
    <row r="342506" spans="5:5">
      <c r="E342506" s="382"/>
    </row>
    <row r="342507" spans="5:5">
      <c r="E342507" s="382"/>
    </row>
    <row r="342508" spans="5:5">
      <c r="E342508" s="382"/>
    </row>
    <row r="342509" spans="5:5">
      <c r="E342509" s="382"/>
    </row>
    <row r="342510" spans="5:5">
      <c r="E342510" s="382"/>
    </row>
    <row r="342511" spans="5:5">
      <c r="E342511" s="382"/>
    </row>
    <row r="342512" spans="5:5">
      <c r="E342512" s="382"/>
    </row>
    <row r="342513" spans="5:5">
      <c r="E342513" s="382"/>
    </row>
    <row r="342514" spans="5:5">
      <c r="E342514" s="382"/>
    </row>
    <row r="342515" spans="5:5">
      <c r="E342515" s="382"/>
    </row>
    <row r="342516" spans="5:5">
      <c r="E342516" s="382"/>
    </row>
    <row r="342517" spans="5:5">
      <c r="E342517" s="382"/>
    </row>
    <row r="342518" spans="5:5">
      <c r="E342518" s="382"/>
    </row>
    <row r="342519" spans="5:5">
      <c r="E342519" s="382"/>
    </row>
    <row r="342520" spans="5:5">
      <c r="E342520" s="382"/>
    </row>
    <row r="342521" spans="5:5">
      <c r="E342521" s="382"/>
    </row>
    <row r="342522" spans="5:5">
      <c r="E342522" s="382"/>
    </row>
    <row r="342523" spans="5:5">
      <c r="E342523" s="382"/>
    </row>
    <row r="342524" spans="5:5">
      <c r="E342524" s="382"/>
    </row>
    <row r="342525" spans="5:5">
      <c r="E342525" s="382"/>
    </row>
    <row r="342526" spans="5:5">
      <c r="E342526" s="382"/>
    </row>
    <row r="342527" spans="5:5">
      <c r="E342527" s="382"/>
    </row>
    <row r="342528" spans="5:5">
      <c r="E342528" s="382"/>
    </row>
    <row r="342529" spans="5:5">
      <c r="E342529" s="382"/>
    </row>
    <row r="342530" spans="5:5">
      <c r="E342530" s="382"/>
    </row>
    <row r="342531" spans="5:5">
      <c r="E342531" s="382"/>
    </row>
    <row r="342532" spans="5:5">
      <c r="E342532" s="382"/>
    </row>
    <row r="342533" spans="5:5">
      <c r="E342533" s="382"/>
    </row>
    <row r="342534" spans="5:5">
      <c r="E342534" s="382"/>
    </row>
    <row r="342535" spans="5:5">
      <c r="E342535" s="382"/>
    </row>
    <row r="342536" spans="5:5">
      <c r="E342536" s="382"/>
    </row>
    <row r="342537" spans="5:5">
      <c r="E342537" s="382"/>
    </row>
    <row r="342538" spans="5:5">
      <c r="E342538" s="382"/>
    </row>
    <row r="342539" spans="5:5">
      <c r="E342539" s="382"/>
    </row>
    <row r="342540" spans="5:5">
      <c r="E342540" s="382"/>
    </row>
    <row r="342541" spans="5:5">
      <c r="E342541" s="382"/>
    </row>
    <row r="342542" spans="5:5">
      <c r="E342542" s="382"/>
    </row>
    <row r="342543" spans="5:5">
      <c r="E342543" s="382"/>
    </row>
    <row r="342544" spans="5:5">
      <c r="E342544" s="382"/>
    </row>
    <row r="342545" spans="5:5">
      <c r="E342545" s="382"/>
    </row>
    <row r="342546" spans="5:5">
      <c r="E342546" s="382"/>
    </row>
    <row r="342547" spans="5:5">
      <c r="E342547" s="382"/>
    </row>
    <row r="342548" spans="5:5">
      <c r="E342548" s="382"/>
    </row>
    <row r="342549" spans="5:5">
      <c r="E342549" s="382"/>
    </row>
    <row r="342550" spans="5:5">
      <c r="E342550" s="382"/>
    </row>
    <row r="342551" spans="5:5">
      <c r="E342551" s="382"/>
    </row>
    <row r="342552" spans="5:5">
      <c r="E342552" s="382"/>
    </row>
    <row r="342553" spans="5:5">
      <c r="E342553" s="382"/>
    </row>
    <row r="342554" spans="5:5">
      <c r="E342554" s="382"/>
    </row>
    <row r="342555" spans="5:5">
      <c r="E342555" s="382"/>
    </row>
    <row r="342556" spans="5:5">
      <c r="E342556" s="382"/>
    </row>
    <row r="342557" spans="5:5">
      <c r="E342557" s="382"/>
    </row>
    <row r="342558" spans="5:5">
      <c r="E342558" s="382"/>
    </row>
    <row r="342559" spans="5:5">
      <c r="E342559" s="382"/>
    </row>
    <row r="342560" spans="5:5">
      <c r="E342560" s="382"/>
    </row>
    <row r="342561" spans="5:5">
      <c r="E342561" s="382"/>
    </row>
    <row r="342562" spans="5:5">
      <c r="E342562" s="382"/>
    </row>
    <row r="342563" spans="5:5">
      <c r="E342563" s="382"/>
    </row>
    <row r="342564" spans="5:5">
      <c r="E342564" s="382"/>
    </row>
    <row r="342565" spans="5:5">
      <c r="E342565" s="382"/>
    </row>
    <row r="342566" spans="5:5">
      <c r="E342566" s="382"/>
    </row>
    <row r="342567" spans="5:5">
      <c r="E342567" s="382"/>
    </row>
    <row r="342568" spans="5:5">
      <c r="E342568" s="382"/>
    </row>
    <row r="342569" spans="5:5">
      <c r="E342569" s="382"/>
    </row>
    <row r="342570" spans="5:5">
      <c r="E342570" s="382"/>
    </row>
    <row r="342571" spans="5:5">
      <c r="E342571" s="382"/>
    </row>
    <row r="342572" spans="5:5">
      <c r="E342572" s="382"/>
    </row>
    <row r="342573" spans="5:5">
      <c r="E342573" s="382"/>
    </row>
    <row r="342574" spans="5:5">
      <c r="E342574" s="382"/>
    </row>
    <row r="342575" spans="5:5">
      <c r="E342575" s="382"/>
    </row>
    <row r="342576" spans="5:5">
      <c r="E342576" s="382"/>
    </row>
    <row r="342577" spans="5:5">
      <c r="E342577" s="382"/>
    </row>
    <row r="342578" spans="5:5">
      <c r="E342578" s="382"/>
    </row>
    <row r="342579" spans="5:5">
      <c r="E342579" s="382"/>
    </row>
    <row r="342580" spans="5:5">
      <c r="E342580" s="382"/>
    </row>
    <row r="342581" spans="5:5">
      <c r="E342581" s="382"/>
    </row>
    <row r="342582" spans="5:5">
      <c r="E342582" s="382"/>
    </row>
    <row r="342583" spans="5:5">
      <c r="E342583" s="382"/>
    </row>
    <row r="342584" spans="5:5">
      <c r="E342584" s="382"/>
    </row>
    <row r="342585" spans="5:5">
      <c r="E342585" s="382"/>
    </row>
    <row r="342586" spans="5:5">
      <c r="E342586" s="382"/>
    </row>
    <row r="342587" spans="5:5">
      <c r="E342587" s="382"/>
    </row>
    <row r="342588" spans="5:5">
      <c r="E342588" s="382"/>
    </row>
    <row r="342589" spans="5:5">
      <c r="E342589" s="382"/>
    </row>
    <row r="342590" spans="5:5">
      <c r="E342590" s="382"/>
    </row>
    <row r="342591" spans="5:5">
      <c r="E342591" s="382"/>
    </row>
    <row r="342592" spans="5:5">
      <c r="E342592" s="382"/>
    </row>
    <row r="342593" spans="5:5">
      <c r="E342593" s="382"/>
    </row>
    <row r="342594" spans="5:5">
      <c r="E342594" s="382"/>
    </row>
    <row r="342595" spans="5:5">
      <c r="E342595" s="382"/>
    </row>
    <row r="342596" spans="5:5">
      <c r="E342596" s="382"/>
    </row>
    <row r="342597" spans="5:5">
      <c r="E342597" s="382"/>
    </row>
    <row r="342598" spans="5:5">
      <c r="E342598" s="382"/>
    </row>
    <row r="342599" spans="5:5">
      <c r="E342599" s="382"/>
    </row>
    <row r="342600" spans="5:5">
      <c r="E342600" s="382"/>
    </row>
    <row r="342601" spans="5:5">
      <c r="E342601" s="382"/>
    </row>
    <row r="342602" spans="5:5">
      <c r="E342602" s="382"/>
    </row>
    <row r="342603" spans="5:5">
      <c r="E342603" s="382"/>
    </row>
    <row r="342604" spans="5:5">
      <c r="E342604" s="382"/>
    </row>
    <row r="342605" spans="5:5">
      <c r="E342605" s="382"/>
    </row>
    <row r="342606" spans="5:5">
      <c r="E342606" s="382"/>
    </row>
    <row r="342607" spans="5:5">
      <c r="E342607" s="382"/>
    </row>
    <row r="342608" spans="5:5">
      <c r="E342608" s="382"/>
    </row>
    <row r="342609" spans="5:5">
      <c r="E342609" s="382"/>
    </row>
    <row r="342610" spans="5:5">
      <c r="E342610" s="382"/>
    </row>
    <row r="342611" spans="5:5">
      <c r="E342611" s="382"/>
    </row>
    <row r="342612" spans="5:5">
      <c r="E342612" s="382"/>
    </row>
    <row r="342613" spans="5:5">
      <c r="E342613" s="382"/>
    </row>
    <row r="342614" spans="5:5">
      <c r="E342614" s="382"/>
    </row>
    <row r="342615" spans="5:5">
      <c r="E342615" s="382"/>
    </row>
    <row r="342616" spans="5:5">
      <c r="E342616" s="382"/>
    </row>
    <row r="342617" spans="5:5">
      <c r="E342617" s="382"/>
    </row>
    <row r="342618" spans="5:5">
      <c r="E342618" s="382"/>
    </row>
    <row r="342619" spans="5:5">
      <c r="E342619" s="382"/>
    </row>
    <row r="342620" spans="5:5">
      <c r="E342620" s="382"/>
    </row>
    <row r="342621" spans="5:5">
      <c r="E342621" s="382"/>
    </row>
    <row r="342622" spans="5:5">
      <c r="E342622" s="382"/>
    </row>
    <row r="342623" spans="5:5">
      <c r="E342623" s="382"/>
    </row>
    <row r="342624" spans="5:5">
      <c r="E342624" s="382"/>
    </row>
    <row r="342625" spans="5:5">
      <c r="E342625" s="382"/>
    </row>
    <row r="342626" spans="5:5">
      <c r="E342626" s="382"/>
    </row>
    <row r="342627" spans="5:5">
      <c r="E342627" s="382"/>
    </row>
    <row r="342628" spans="5:5">
      <c r="E342628" s="382"/>
    </row>
    <row r="342629" spans="5:5">
      <c r="E342629" s="382"/>
    </row>
    <row r="342630" spans="5:5">
      <c r="E342630" s="382"/>
    </row>
    <row r="342631" spans="5:5">
      <c r="E342631" s="382"/>
    </row>
    <row r="342632" spans="5:5">
      <c r="E342632" s="382"/>
    </row>
    <row r="342633" spans="5:5">
      <c r="E342633" s="382"/>
    </row>
    <row r="342634" spans="5:5">
      <c r="E342634" s="382"/>
    </row>
    <row r="342635" spans="5:5">
      <c r="E342635" s="382"/>
    </row>
    <row r="342636" spans="5:5">
      <c r="E342636" s="382"/>
    </row>
    <row r="342637" spans="5:5">
      <c r="E342637" s="382"/>
    </row>
    <row r="342638" spans="5:5">
      <c r="E342638" s="382"/>
    </row>
    <row r="342639" spans="5:5">
      <c r="E342639" s="382"/>
    </row>
    <row r="342640" spans="5:5">
      <c r="E342640" s="382"/>
    </row>
    <row r="342641" spans="5:5">
      <c r="E342641" s="382"/>
    </row>
    <row r="342642" spans="5:5">
      <c r="E342642" s="382"/>
    </row>
    <row r="342643" spans="5:5">
      <c r="E342643" s="382"/>
    </row>
    <row r="342644" spans="5:5">
      <c r="E342644" s="382"/>
    </row>
    <row r="342645" spans="5:5">
      <c r="E342645" s="382"/>
    </row>
    <row r="342646" spans="5:5">
      <c r="E342646" s="382"/>
    </row>
    <row r="342647" spans="5:5">
      <c r="E342647" s="382"/>
    </row>
    <row r="342648" spans="5:5">
      <c r="E342648" s="382"/>
    </row>
    <row r="342649" spans="5:5">
      <c r="E342649" s="382"/>
    </row>
    <row r="342650" spans="5:5">
      <c r="E342650" s="382"/>
    </row>
    <row r="342651" spans="5:5">
      <c r="E342651" s="382"/>
    </row>
    <row r="342652" spans="5:5">
      <c r="E342652" s="382"/>
    </row>
    <row r="342653" spans="5:5">
      <c r="E342653" s="382"/>
    </row>
    <row r="342654" spans="5:5">
      <c r="E342654" s="382"/>
    </row>
    <row r="342655" spans="5:5">
      <c r="E342655" s="382"/>
    </row>
    <row r="342656" spans="5:5">
      <c r="E342656" s="382"/>
    </row>
    <row r="342657" spans="5:5">
      <c r="E342657" s="382"/>
    </row>
    <row r="342658" spans="5:5">
      <c r="E342658" s="382"/>
    </row>
    <row r="342659" spans="5:5">
      <c r="E342659" s="382"/>
    </row>
    <row r="342660" spans="5:5">
      <c r="E342660" s="382"/>
    </row>
    <row r="342661" spans="5:5">
      <c r="E342661" s="382"/>
    </row>
    <row r="342662" spans="5:5">
      <c r="E342662" s="382"/>
    </row>
    <row r="342663" spans="5:5">
      <c r="E342663" s="382"/>
    </row>
    <row r="342664" spans="5:5">
      <c r="E342664" s="382"/>
    </row>
    <row r="342665" spans="5:5">
      <c r="E342665" s="382"/>
    </row>
    <row r="342666" spans="5:5">
      <c r="E342666" s="382"/>
    </row>
    <row r="342667" spans="5:5">
      <c r="E342667" s="382"/>
    </row>
    <row r="342668" spans="5:5">
      <c r="E342668" s="382"/>
    </row>
    <row r="342669" spans="5:5">
      <c r="E342669" s="382"/>
    </row>
    <row r="342670" spans="5:5">
      <c r="E342670" s="382"/>
    </row>
    <row r="342671" spans="5:5">
      <c r="E342671" s="382"/>
    </row>
    <row r="342672" spans="5:5">
      <c r="E342672" s="382"/>
    </row>
    <row r="342673" spans="5:5">
      <c r="E342673" s="382"/>
    </row>
    <row r="342674" spans="5:5">
      <c r="E342674" s="382"/>
    </row>
    <row r="342675" spans="5:5">
      <c r="E342675" s="382"/>
    </row>
    <row r="342676" spans="5:5">
      <c r="E342676" s="382"/>
    </row>
    <row r="342677" spans="5:5">
      <c r="E342677" s="382"/>
    </row>
    <row r="342678" spans="5:5">
      <c r="E342678" s="382"/>
    </row>
    <row r="342679" spans="5:5">
      <c r="E342679" s="382"/>
    </row>
    <row r="342680" spans="5:5">
      <c r="E342680" s="382"/>
    </row>
    <row r="342681" spans="5:5">
      <c r="E342681" s="382"/>
    </row>
    <row r="342682" spans="5:5">
      <c r="E342682" s="382"/>
    </row>
    <row r="342683" spans="5:5">
      <c r="E342683" s="382"/>
    </row>
    <row r="342684" spans="5:5">
      <c r="E342684" s="382"/>
    </row>
    <row r="342685" spans="5:5">
      <c r="E342685" s="382"/>
    </row>
    <row r="342686" spans="5:5">
      <c r="E342686" s="382"/>
    </row>
    <row r="342687" spans="5:5">
      <c r="E342687" s="382"/>
    </row>
    <row r="342688" spans="5:5">
      <c r="E342688" s="382"/>
    </row>
    <row r="342689" spans="5:5">
      <c r="E342689" s="382"/>
    </row>
    <row r="342690" spans="5:5">
      <c r="E342690" s="382"/>
    </row>
    <row r="342691" spans="5:5">
      <c r="E342691" s="382"/>
    </row>
    <row r="342692" spans="5:5">
      <c r="E342692" s="382"/>
    </row>
    <row r="342693" spans="5:5">
      <c r="E342693" s="382"/>
    </row>
    <row r="342694" spans="5:5">
      <c r="E342694" s="382"/>
    </row>
    <row r="342695" spans="5:5">
      <c r="E342695" s="382"/>
    </row>
    <row r="342696" spans="5:5">
      <c r="E342696" s="382"/>
    </row>
    <row r="342697" spans="5:5">
      <c r="E342697" s="382"/>
    </row>
    <row r="342698" spans="5:5">
      <c r="E342698" s="382"/>
    </row>
    <row r="342699" spans="5:5">
      <c r="E342699" s="382"/>
    </row>
    <row r="342700" spans="5:5">
      <c r="E342700" s="382"/>
    </row>
    <row r="342701" spans="5:5">
      <c r="E342701" s="382"/>
    </row>
    <row r="342702" spans="5:5">
      <c r="E342702" s="382"/>
    </row>
    <row r="342703" spans="5:5">
      <c r="E342703" s="382"/>
    </row>
    <row r="342704" spans="5:5">
      <c r="E342704" s="382"/>
    </row>
    <row r="342705" spans="5:5">
      <c r="E342705" s="382"/>
    </row>
    <row r="342706" spans="5:5">
      <c r="E342706" s="382"/>
    </row>
    <row r="342707" spans="5:5">
      <c r="E342707" s="382"/>
    </row>
    <row r="342708" spans="5:5">
      <c r="E342708" s="382"/>
    </row>
    <row r="342709" spans="5:5">
      <c r="E342709" s="382"/>
    </row>
    <row r="342710" spans="5:5">
      <c r="E342710" s="382"/>
    </row>
    <row r="342711" spans="5:5">
      <c r="E342711" s="382"/>
    </row>
    <row r="342712" spans="5:5">
      <c r="E342712" s="382"/>
    </row>
    <row r="342713" spans="5:5">
      <c r="E342713" s="382"/>
    </row>
    <row r="342714" spans="5:5">
      <c r="E342714" s="382"/>
    </row>
    <row r="342715" spans="5:5">
      <c r="E342715" s="382"/>
    </row>
    <row r="342716" spans="5:5">
      <c r="E342716" s="382"/>
    </row>
    <row r="342717" spans="5:5">
      <c r="E342717" s="382"/>
    </row>
    <row r="342718" spans="5:5">
      <c r="E342718" s="382"/>
    </row>
    <row r="342719" spans="5:5">
      <c r="E342719" s="382"/>
    </row>
    <row r="342720" spans="5:5">
      <c r="E342720" s="382"/>
    </row>
    <row r="342721" spans="5:5">
      <c r="E342721" s="382"/>
    </row>
    <row r="342722" spans="5:5">
      <c r="E342722" s="382"/>
    </row>
    <row r="342723" spans="5:5">
      <c r="E342723" s="382"/>
    </row>
    <row r="342724" spans="5:5">
      <c r="E342724" s="382"/>
    </row>
    <row r="342725" spans="5:5">
      <c r="E342725" s="382"/>
    </row>
    <row r="342726" spans="5:5">
      <c r="E342726" s="382"/>
    </row>
    <row r="342727" spans="5:5">
      <c r="E342727" s="382"/>
    </row>
    <row r="342728" spans="5:5">
      <c r="E342728" s="382"/>
    </row>
    <row r="342729" spans="5:5">
      <c r="E342729" s="382"/>
    </row>
    <row r="342730" spans="5:5">
      <c r="E342730" s="382"/>
    </row>
    <row r="342731" spans="5:5">
      <c r="E342731" s="382"/>
    </row>
    <row r="342732" spans="5:5">
      <c r="E342732" s="382"/>
    </row>
    <row r="342733" spans="5:5">
      <c r="E342733" s="382"/>
    </row>
    <row r="342734" spans="5:5">
      <c r="E342734" s="382"/>
    </row>
    <row r="342735" spans="5:5">
      <c r="E342735" s="382"/>
    </row>
    <row r="342736" spans="5:5">
      <c r="E342736" s="382"/>
    </row>
    <row r="342737" spans="5:5">
      <c r="E342737" s="382"/>
    </row>
    <row r="342738" spans="5:5">
      <c r="E342738" s="382"/>
    </row>
    <row r="342739" spans="5:5">
      <c r="E342739" s="382"/>
    </row>
    <row r="342740" spans="5:5">
      <c r="E342740" s="382"/>
    </row>
    <row r="342741" spans="5:5">
      <c r="E342741" s="382"/>
    </row>
    <row r="342742" spans="5:5">
      <c r="E342742" s="382"/>
    </row>
    <row r="342743" spans="5:5">
      <c r="E342743" s="382"/>
    </row>
    <row r="342744" spans="5:5">
      <c r="E342744" s="382"/>
    </row>
    <row r="342745" spans="5:5">
      <c r="E342745" s="382"/>
    </row>
    <row r="342746" spans="5:5">
      <c r="E342746" s="382"/>
    </row>
    <row r="342747" spans="5:5">
      <c r="E342747" s="382"/>
    </row>
    <row r="342748" spans="5:5">
      <c r="E342748" s="382"/>
    </row>
    <row r="342749" spans="5:5">
      <c r="E342749" s="382"/>
    </row>
    <row r="342750" spans="5:5">
      <c r="E342750" s="382"/>
    </row>
    <row r="342751" spans="5:5">
      <c r="E342751" s="382"/>
    </row>
    <row r="342752" spans="5:5">
      <c r="E342752" s="382"/>
    </row>
    <row r="342753" spans="5:5">
      <c r="E342753" s="382"/>
    </row>
    <row r="342754" spans="5:5">
      <c r="E342754" s="382"/>
    </row>
    <row r="342755" spans="5:5">
      <c r="E342755" s="382"/>
    </row>
    <row r="342756" spans="5:5">
      <c r="E342756" s="382"/>
    </row>
    <row r="342757" spans="5:5">
      <c r="E342757" s="382"/>
    </row>
    <row r="342758" spans="5:5">
      <c r="E342758" s="382"/>
    </row>
    <row r="342759" spans="5:5">
      <c r="E342759" s="382"/>
    </row>
    <row r="342760" spans="5:5">
      <c r="E342760" s="382"/>
    </row>
    <row r="342761" spans="5:5">
      <c r="E342761" s="382"/>
    </row>
    <row r="342762" spans="5:5">
      <c r="E342762" s="382"/>
    </row>
    <row r="342763" spans="5:5">
      <c r="E342763" s="382"/>
    </row>
    <row r="342764" spans="5:5">
      <c r="E342764" s="382"/>
    </row>
    <row r="342765" spans="5:5">
      <c r="E342765" s="382"/>
    </row>
    <row r="342766" spans="5:5">
      <c r="E342766" s="382"/>
    </row>
    <row r="342767" spans="5:5">
      <c r="E342767" s="382"/>
    </row>
    <row r="342768" spans="5:5">
      <c r="E342768" s="382"/>
    </row>
    <row r="342769" spans="5:5">
      <c r="E342769" s="382"/>
    </row>
    <row r="342770" spans="5:5">
      <c r="E342770" s="382"/>
    </row>
    <row r="342771" spans="5:5">
      <c r="E342771" s="382"/>
    </row>
    <row r="342772" spans="5:5">
      <c r="E342772" s="382"/>
    </row>
    <row r="342773" spans="5:5">
      <c r="E342773" s="382"/>
    </row>
    <row r="342774" spans="5:5">
      <c r="E342774" s="382"/>
    </row>
    <row r="342775" spans="5:5">
      <c r="E342775" s="382"/>
    </row>
    <row r="342776" spans="5:5">
      <c r="E342776" s="382"/>
    </row>
    <row r="342777" spans="5:5">
      <c r="E342777" s="382"/>
    </row>
    <row r="342778" spans="5:5">
      <c r="E342778" s="382"/>
    </row>
    <row r="342779" spans="5:5">
      <c r="E342779" s="382"/>
    </row>
    <row r="342780" spans="5:5">
      <c r="E342780" s="382"/>
    </row>
    <row r="342781" spans="5:5">
      <c r="E342781" s="382"/>
    </row>
    <row r="342782" spans="5:5">
      <c r="E342782" s="382"/>
    </row>
    <row r="342783" spans="5:5">
      <c r="E342783" s="382"/>
    </row>
    <row r="342784" spans="5:5">
      <c r="E342784" s="382"/>
    </row>
    <row r="342785" spans="5:5">
      <c r="E342785" s="382"/>
    </row>
    <row r="342786" spans="5:5">
      <c r="E342786" s="382"/>
    </row>
    <row r="342787" spans="5:5">
      <c r="E342787" s="382"/>
    </row>
    <row r="342788" spans="5:5">
      <c r="E342788" s="382"/>
    </row>
    <row r="342789" spans="5:5">
      <c r="E342789" s="382"/>
    </row>
    <row r="342790" spans="5:5">
      <c r="E342790" s="382"/>
    </row>
    <row r="342791" spans="5:5">
      <c r="E342791" s="382"/>
    </row>
    <row r="342792" spans="5:5">
      <c r="E342792" s="382"/>
    </row>
    <row r="342793" spans="5:5">
      <c r="E342793" s="382"/>
    </row>
    <row r="342794" spans="5:5">
      <c r="E342794" s="382"/>
    </row>
    <row r="342795" spans="5:5">
      <c r="E342795" s="382"/>
    </row>
    <row r="342796" spans="5:5">
      <c r="E342796" s="382"/>
    </row>
    <row r="342797" spans="5:5">
      <c r="E342797" s="382"/>
    </row>
    <row r="342798" spans="5:5">
      <c r="E342798" s="382"/>
    </row>
    <row r="342799" spans="5:5">
      <c r="E342799" s="382"/>
    </row>
    <row r="342800" spans="5:5">
      <c r="E342800" s="382"/>
    </row>
    <row r="342801" spans="5:5">
      <c r="E342801" s="382"/>
    </row>
    <row r="342802" spans="5:5">
      <c r="E342802" s="382"/>
    </row>
    <row r="342803" spans="5:5">
      <c r="E342803" s="382"/>
    </row>
    <row r="342804" spans="5:5">
      <c r="E342804" s="382"/>
    </row>
    <row r="342805" spans="5:5">
      <c r="E342805" s="382"/>
    </row>
    <row r="342806" spans="5:5">
      <c r="E342806" s="382"/>
    </row>
    <row r="342807" spans="5:5">
      <c r="E342807" s="382"/>
    </row>
    <row r="342808" spans="5:5">
      <c r="E342808" s="382"/>
    </row>
    <row r="342809" spans="5:5">
      <c r="E342809" s="382"/>
    </row>
    <row r="342810" spans="5:5">
      <c r="E342810" s="382"/>
    </row>
    <row r="342811" spans="5:5">
      <c r="E342811" s="382"/>
    </row>
    <row r="342812" spans="5:5">
      <c r="E342812" s="382"/>
    </row>
    <row r="342813" spans="5:5">
      <c r="E342813" s="382"/>
    </row>
    <row r="342814" spans="5:5">
      <c r="E342814" s="382"/>
    </row>
    <row r="342815" spans="5:5">
      <c r="E342815" s="382"/>
    </row>
    <row r="342816" spans="5:5">
      <c r="E342816" s="382"/>
    </row>
    <row r="342817" spans="5:5">
      <c r="E342817" s="382"/>
    </row>
    <row r="342818" spans="5:5">
      <c r="E342818" s="382"/>
    </row>
    <row r="342819" spans="5:5">
      <c r="E342819" s="382"/>
    </row>
    <row r="342820" spans="5:5">
      <c r="E342820" s="382"/>
    </row>
    <row r="342821" spans="5:5">
      <c r="E342821" s="382"/>
    </row>
    <row r="342822" spans="5:5">
      <c r="E342822" s="382"/>
    </row>
    <row r="342823" spans="5:5">
      <c r="E342823" s="382"/>
    </row>
    <row r="342824" spans="5:5">
      <c r="E342824" s="382"/>
    </row>
    <row r="342825" spans="5:5">
      <c r="E342825" s="382"/>
    </row>
    <row r="342826" spans="5:5">
      <c r="E342826" s="382"/>
    </row>
    <row r="342827" spans="5:5">
      <c r="E342827" s="382"/>
    </row>
    <row r="342828" spans="5:5">
      <c r="E342828" s="382"/>
    </row>
    <row r="342829" spans="5:5">
      <c r="E342829" s="382"/>
    </row>
    <row r="342830" spans="5:5">
      <c r="E342830" s="382"/>
    </row>
    <row r="342831" spans="5:5">
      <c r="E342831" s="382"/>
    </row>
    <row r="342832" spans="5:5">
      <c r="E342832" s="382"/>
    </row>
    <row r="342833" spans="5:5">
      <c r="E342833" s="382"/>
    </row>
    <row r="342834" spans="5:5">
      <c r="E342834" s="382"/>
    </row>
    <row r="342835" spans="5:5">
      <c r="E342835" s="382"/>
    </row>
    <row r="342836" spans="5:5">
      <c r="E342836" s="382"/>
    </row>
    <row r="342837" spans="5:5">
      <c r="E342837" s="382"/>
    </row>
    <row r="342838" spans="5:5">
      <c r="E342838" s="382"/>
    </row>
    <row r="342839" spans="5:5">
      <c r="E342839" s="382"/>
    </row>
    <row r="342840" spans="5:5">
      <c r="E342840" s="382"/>
    </row>
    <row r="342841" spans="5:5">
      <c r="E342841" s="382"/>
    </row>
    <row r="342842" spans="5:5">
      <c r="E342842" s="382"/>
    </row>
    <row r="342843" spans="5:5">
      <c r="E342843" s="382"/>
    </row>
    <row r="342844" spans="5:5">
      <c r="E342844" s="382"/>
    </row>
    <row r="342845" spans="5:5">
      <c r="E342845" s="382"/>
    </row>
    <row r="342846" spans="5:5">
      <c r="E342846" s="382"/>
    </row>
    <row r="342847" spans="5:5">
      <c r="E342847" s="382"/>
    </row>
    <row r="342848" spans="5:5">
      <c r="E342848" s="382"/>
    </row>
    <row r="342849" spans="5:5">
      <c r="E342849" s="382"/>
    </row>
    <row r="342850" spans="5:5">
      <c r="E342850" s="382"/>
    </row>
    <row r="342851" spans="5:5">
      <c r="E342851" s="382"/>
    </row>
    <row r="342852" spans="5:5">
      <c r="E342852" s="382"/>
    </row>
    <row r="342853" spans="5:5">
      <c r="E342853" s="382"/>
    </row>
    <row r="342854" spans="5:5">
      <c r="E342854" s="382"/>
    </row>
    <row r="342855" spans="5:5">
      <c r="E342855" s="382"/>
    </row>
    <row r="342856" spans="5:5">
      <c r="E342856" s="382"/>
    </row>
    <row r="342857" spans="5:5">
      <c r="E342857" s="382"/>
    </row>
    <row r="342858" spans="5:5">
      <c r="E342858" s="382"/>
    </row>
    <row r="342859" spans="5:5">
      <c r="E342859" s="382"/>
    </row>
    <row r="342860" spans="5:5">
      <c r="E342860" s="382"/>
    </row>
    <row r="342861" spans="5:5">
      <c r="E342861" s="382"/>
    </row>
    <row r="342862" spans="5:5">
      <c r="E342862" s="382"/>
    </row>
    <row r="342863" spans="5:5">
      <c r="E342863" s="382"/>
    </row>
    <row r="342864" spans="5:5">
      <c r="E342864" s="382"/>
    </row>
    <row r="342865" spans="5:5">
      <c r="E342865" s="382"/>
    </row>
    <row r="342866" spans="5:5">
      <c r="E342866" s="382"/>
    </row>
    <row r="342867" spans="5:5">
      <c r="E342867" s="382"/>
    </row>
    <row r="342868" spans="5:5">
      <c r="E342868" s="382"/>
    </row>
    <row r="342869" spans="5:5">
      <c r="E342869" s="382"/>
    </row>
    <row r="342870" spans="5:5">
      <c r="E342870" s="382"/>
    </row>
    <row r="342871" spans="5:5">
      <c r="E342871" s="382"/>
    </row>
    <row r="342872" spans="5:5">
      <c r="E342872" s="382"/>
    </row>
    <row r="342873" spans="5:5">
      <c r="E342873" s="382"/>
    </row>
    <row r="342874" spans="5:5">
      <c r="E342874" s="382"/>
    </row>
    <row r="342875" spans="5:5">
      <c r="E342875" s="382"/>
    </row>
    <row r="342876" spans="5:5">
      <c r="E342876" s="382"/>
    </row>
    <row r="342877" spans="5:5">
      <c r="E342877" s="382"/>
    </row>
    <row r="342878" spans="5:5">
      <c r="E342878" s="382"/>
    </row>
    <row r="342879" spans="5:5">
      <c r="E342879" s="382"/>
    </row>
    <row r="342880" spans="5:5">
      <c r="E342880" s="382"/>
    </row>
    <row r="342881" spans="5:5">
      <c r="E342881" s="382"/>
    </row>
    <row r="342882" spans="5:5">
      <c r="E342882" s="382"/>
    </row>
    <row r="342883" spans="5:5">
      <c r="E342883" s="382"/>
    </row>
    <row r="342884" spans="5:5">
      <c r="E342884" s="382"/>
    </row>
    <row r="342885" spans="5:5">
      <c r="E342885" s="382"/>
    </row>
    <row r="342886" spans="5:5">
      <c r="E342886" s="382"/>
    </row>
    <row r="342887" spans="5:5">
      <c r="E342887" s="382"/>
    </row>
    <row r="342888" spans="5:5">
      <c r="E342888" s="382"/>
    </row>
    <row r="342889" spans="5:5">
      <c r="E342889" s="382"/>
    </row>
    <row r="342890" spans="5:5">
      <c r="E342890" s="382"/>
    </row>
    <row r="342891" spans="5:5">
      <c r="E342891" s="382"/>
    </row>
    <row r="342892" spans="5:5">
      <c r="E342892" s="382"/>
    </row>
    <row r="342893" spans="5:5">
      <c r="E342893" s="382"/>
    </row>
    <row r="342894" spans="5:5">
      <c r="E342894" s="382"/>
    </row>
    <row r="342895" spans="5:5">
      <c r="E342895" s="382"/>
    </row>
    <row r="342896" spans="5:5">
      <c r="E342896" s="382"/>
    </row>
    <row r="342897" spans="5:5">
      <c r="E342897" s="382"/>
    </row>
    <row r="342898" spans="5:5">
      <c r="E342898" s="382"/>
    </row>
    <row r="342899" spans="5:5">
      <c r="E342899" s="382"/>
    </row>
    <row r="342900" spans="5:5">
      <c r="E342900" s="382"/>
    </row>
    <row r="342901" spans="5:5">
      <c r="E342901" s="382"/>
    </row>
    <row r="342902" spans="5:5">
      <c r="E342902" s="382"/>
    </row>
    <row r="342903" spans="5:5">
      <c r="E342903" s="382"/>
    </row>
    <row r="342904" spans="5:5">
      <c r="E342904" s="382"/>
    </row>
    <row r="342905" spans="5:5">
      <c r="E342905" s="382"/>
    </row>
    <row r="342906" spans="5:5">
      <c r="E342906" s="382"/>
    </row>
    <row r="342907" spans="5:5">
      <c r="E342907" s="382"/>
    </row>
    <row r="342908" spans="5:5">
      <c r="E342908" s="382"/>
    </row>
    <row r="342909" spans="5:5">
      <c r="E342909" s="382"/>
    </row>
    <row r="342910" spans="5:5">
      <c r="E342910" s="382"/>
    </row>
    <row r="342911" spans="5:5">
      <c r="E342911" s="382"/>
    </row>
    <row r="342912" spans="5:5">
      <c r="E342912" s="382"/>
    </row>
    <row r="342913" spans="5:5">
      <c r="E342913" s="382"/>
    </row>
    <row r="342914" spans="5:5">
      <c r="E342914" s="382"/>
    </row>
    <row r="342915" spans="5:5">
      <c r="E342915" s="382"/>
    </row>
    <row r="342916" spans="5:5">
      <c r="E342916" s="382"/>
    </row>
    <row r="342917" spans="5:5">
      <c r="E342917" s="382"/>
    </row>
    <row r="342918" spans="5:5">
      <c r="E342918" s="382"/>
    </row>
    <row r="342919" spans="5:5">
      <c r="E342919" s="382"/>
    </row>
    <row r="342920" spans="5:5">
      <c r="E342920" s="382"/>
    </row>
    <row r="342921" spans="5:5">
      <c r="E342921" s="382"/>
    </row>
    <row r="342922" spans="5:5">
      <c r="E342922" s="382"/>
    </row>
    <row r="342923" spans="5:5">
      <c r="E342923" s="382"/>
    </row>
    <row r="342924" spans="5:5">
      <c r="E342924" s="382"/>
    </row>
    <row r="342925" spans="5:5">
      <c r="E342925" s="382"/>
    </row>
    <row r="342926" spans="5:5">
      <c r="E342926" s="382"/>
    </row>
    <row r="342927" spans="5:5">
      <c r="E342927" s="382"/>
    </row>
    <row r="342928" spans="5:5">
      <c r="E342928" s="382"/>
    </row>
    <row r="342929" spans="5:5">
      <c r="E342929" s="382"/>
    </row>
    <row r="342930" spans="5:5">
      <c r="E342930" s="382"/>
    </row>
    <row r="342931" spans="5:5">
      <c r="E342931" s="382"/>
    </row>
    <row r="342932" spans="5:5">
      <c r="E342932" s="382"/>
    </row>
    <row r="342933" spans="5:5">
      <c r="E342933" s="382"/>
    </row>
    <row r="342934" spans="5:5">
      <c r="E342934" s="382"/>
    </row>
    <row r="342935" spans="5:5">
      <c r="E342935" s="382"/>
    </row>
    <row r="342936" spans="5:5">
      <c r="E342936" s="382"/>
    </row>
    <row r="342937" spans="5:5">
      <c r="E342937" s="382"/>
    </row>
    <row r="342938" spans="5:5">
      <c r="E342938" s="382"/>
    </row>
    <row r="342939" spans="5:5">
      <c r="E342939" s="382"/>
    </row>
    <row r="342940" spans="5:5">
      <c r="E342940" s="382"/>
    </row>
    <row r="342941" spans="5:5">
      <c r="E342941" s="382"/>
    </row>
    <row r="342942" spans="5:5">
      <c r="E342942" s="382"/>
    </row>
    <row r="342943" spans="5:5">
      <c r="E342943" s="382"/>
    </row>
    <row r="342944" spans="5:5">
      <c r="E342944" s="382"/>
    </row>
    <row r="342945" spans="5:5">
      <c r="E342945" s="382"/>
    </row>
    <row r="342946" spans="5:5">
      <c r="E342946" s="382"/>
    </row>
    <row r="342947" spans="5:5">
      <c r="E342947" s="382"/>
    </row>
    <row r="342948" spans="5:5">
      <c r="E342948" s="382"/>
    </row>
    <row r="342949" spans="5:5">
      <c r="E342949" s="382"/>
    </row>
    <row r="342950" spans="5:5">
      <c r="E342950" s="382"/>
    </row>
    <row r="342951" spans="5:5">
      <c r="E342951" s="382"/>
    </row>
    <row r="342952" spans="5:5">
      <c r="E342952" s="382"/>
    </row>
    <row r="342953" spans="5:5">
      <c r="E342953" s="382"/>
    </row>
    <row r="342954" spans="5:5">
      <c r="E342954" s="382"/>
    </row>
    <row r="342955" spans="5:5">
      <c r="E342955" s="382"/>
    </row>
    <row r="342956" spans="5:5">
      <c r="E342956" s="382"/>
    </row>
    <row r="342957" spans="5:5">
      <c r="E342957" s="382"/>
    </row>
    <row r="342958" spans="5:5">
      <c r="E342958" s="382"/>
    </row>
    <row r="342959" spans="5:5">
      <c r="E342959" s="382"/>
    </row>
    <row r="342960" spans="5:5">
      <c r="E342960" s="382"/>
    </row>
    <row r="342961" spans="5:5">
      <c r="E342961" s="382"/>
    </row>
    <row r="342962" spans="5:5">
      <c r="E342962" s="382"/>
    </row>
    <row r="342963" spans="5:5">
      <c r="E342963" s="382"/>
    </row>
    <row r="342964" spans="5:5">
      <c r="E342964" s="382"/>
    </row>
    <row r="342965" spans="5:5">
      <c r="E342965" s="382"/>
    </row>
    <row r="342966" spans="5:5">
      <c r="E342966" s="382"/>
    </row>
    <row r="342967" spans="5:5">
      <c r="E342967" s="382"/>
    </row>
    <row r="342968" spans="5:5">
      <c r="E342968" s="382"/>
    </row>
    <row r="342969" spans="5:5">
      <c r="E342969" s="382"/>
    </row>
    <row r="342970" spans="5:5">
      <c r="E342970" s="382"/>
    </row>
    <row r="342971" spans="5:5">
      <c r="E342971" s="382"/>
    </row>
    <row r="342972" spans="5:5">
      <c r="E342972" s="382"/>
    </row>
    <row r="342973" spans="5:5">
      <c r="E342973" s="382"/>
    </row>
    <row r="342974" spans="5:5">
      <c r="E342974" s="382"/>
    </row>
    <row r="342975" spans="5:5">
      <c r="E342975" s="382"/>
    </row>
    <row r="342976" spans="5:5">
      <c r="E342976" s="382"/>
    </row>
    <row r="342977" spans="5:5">
      <c r="E342977" s="382"/>
    </row>
    <row r="342978" spans="5:5">
      <c r="E342978" s="382"/>
    </row>
    <row r="342979" spans="5:5">
      <c r="E342979" s="382"/>
    </row>
    <row r="342980" spans="5:5">
      <c r="E342980" s="382"/>
    </row>
    <row r="342981" spans="5:5">
      <c r="E342981" s="382"/>
    </row>
    <row r="342982" spans="5:5">
      <c r="E342982" s="382"/>
    </row>
    <row r="342983" spans="5:5">
      <c r="E342983" s="382"/>
    </row>
    <row r="342984" spans="5:5">
      <c r="E342984" s="382"/>
    </row>
    <row r="342985" spans="5:5">
      <c r="E342985" s="382"/>
    </row>
    <row r="342986" spans="5:5">
      <c r="E342986" s="382"/>
    </row>
    <row r="342987" spans="5:5">
      <c r="E342987" s="382"/>
    </row>
    <row r="342988" spans="5:5">
      <c r="E342988" s="382"/>
    </row>
    <row r="342989" spans="5:5">
      <c r="E342989" s="382"/>
    </row>
    <row r="342990" spans="5:5">
      <c r="E342990" s="382"/>
    </row>
    <row r="342991" spans="5:5">
      <c r="E342991" s="382"/>
    </row>
    <row r="342992" spans="5:5">
      <c r="E342992" s="382"/>
    </row>
    <row r="342993" spans="5:5">
      <c r="E342993" s="382"/>
    </row>
    <row r="342994" spans="5:5">
      <c r="E342994" s="382"/>
    </row>
    <row r="342995" spans="5:5">
      <c r="E342995" s="382"/>
    </row>
    <row r="342996" spans="5:5">
      <c r="E342996" s="382"/>
    </row>
    <row r="342997" spans="5:5">
      <c r="E342997" s="382"/>
    </row>
    <row r="342998" spans="5:5">
      <c r="E342998" s="382"/>
    </row>
    <row r="342999" spans="5:5">
      <c r="E342999" s="382"/>
    </row>
    <row r="343000" spans="5:5">
      <c r="E343000" s="382"/>
    </row>
    <row r="343001" spans="5:5">
      <c r="E343001" s="382"/>
    </row>
    <row r="343002" spans="5:5">
      <c r="E343002" s="382"/>
    </row>
    <row r="343003" spans="5:5">
      <c r="E343003" s="382"/>
    </row>
    <row r="343004" spans="5:5">
      <c r="E343004" s="382"/>
    </row>
    <row r="343005" spans="5:5">
      <c r="E343005" s="382"/>
    </row>
    <row r="343006" spans="5:5">
      <c r="E343006" s="382"/>
    </row>
    <row r="343007" spans="5:5">
      <c r="E343007" s="382"/>
    </row>
    <row r="343008" spans="5:5">
      <c r="E343008" s="382"/>
    </row>
    <row r="343009" spans="5:5">
      <c r="E343009" s="382"/>
    </row>
    <row r="343010" spans="5:5">
      <c r="E343010" s="382"/>
    </row>
    <row r="343011" spans="5:5">
      <c r="E343011" s="382"/>
    </row>
    <row r="343012" spans="5:5">
      <c r="E343012" s="382"/>
    </row>
    <row r="343013" spans="5:5">
      <c r="E343013" s="382"/>
    </row>
    <row r="343014" spans="5:5">
      <c r="E343014" s="382"/>
    </row>
    <row r="343015" spans="5:5">
      <c r="E343015" s="382"/>
    </row>
    <row r="343016" spans="5:5">
      <c r="E343016" s="382"/>
    </row>
    <row r="343017" spans="5:5">
      <c r="E343017" s="382"/>
    </row>
    <row r="343018" spans="5:5">
      <c r="E343018" s="382"/>
    </row>
    <row r="343019" spans="5:5">
      <c r="E343019" s="382"/>
    </row>
    <row r="343020" spans="5:5">
      <c r="E343020" s="382"/>
    </row>
    <row r="343021" spans="5:5">
      <c r="E343021" s="382"/>
    </row>
    <row r="343022" spans="5:5">
      <c r="E343022" s="382"/>
    </row>
    <row r="343023" spans="5:5">
      <c r="E343023" s="382"/>
    </row>
    <row r="343024" spans="5:5">
      <c r="E343024" s="382"/>
    </row>
    <row r="343025" spans="5:5">
      <c r="E343025" s="382"/>
    </row>
    <row r="343026" spans="5:5">
      <c r="E343026" s="382"/>
    </row>
    <row r="343027" spans="5:5">
      <c r="E343027" s="382"/>
    </row>
    <row r="343028" spans="5:5">
      <c r="E343028" s="382"/>
    </row>
    <row r="343029" spans="5:5">
      <c r="E343029" s="382"/>
    </row>
    <row r="343030" spans="5:5">
      <c r="E343030" s="382"/>
    </row>
    <row r="343031" spans="5:5">
      <c r="E343031" s="382"/>
    </row>
    <row r="343032" spans="5:5">
      <c r="E343032" s="382"/>
    </row>
    <row r="343033" spans="5:5">
      <c r="E343033" s="382"/>
    </row>
    <row r="343034" spans="5:5">
      <c r="E343034" s="382"/>
    </row>
    <row r="343035" spans="5:5">
      <c r="E343035" s="382"/>
    </row>
    <row r="343036" spans="5:5">
      <c r="E343036" s="382"/>
    </row>
    <row r="343037" spans="5:5">
      <c r="E343037" s="382"/>
    </row>
    <row r="343038" spans="5:5">
      <c r="E343038" s="382"/>
    </row>
    <row r="343039" spans="5:5">
      <c r="E343039" s="382"/>
    </row>
    <row r="343040" spans="5:5">
      <c r="E343040" s="382"/>
    </row>
    <row r="343041" spans="5:5">
      <c r="E343041" s="382"/>
    </row>
    <row r="343042" spans="5:5">
      <c r="E343042" s="382"/>
    </row>
    <row r="343043" spans="5:5">
      <c r="E343043" s="382"/>
    </row>
    <row r="343044" spans="5:5">
      <c r="E343044" s="382"/>
    </row>
    <row r="343045" spans="5:5">
      <c r="E343045" s="382"/>
    </row>
    <row r="343046" spans="5:5">
      <c r="E343046" s="382"/>
    </row>
    <row r="343047" spans="5:5">
      <c r="E343047" s="382"/>
    </row>
    <row r="343048" spans="5:5">
      <c r="E343048" s="382"/>
    </row>
    <row r="343049" spans="5:5">
      <c r="E343049" s="382"/>
    </row>
    <row r="343050" spans="5:5">
      <c r="E343050" s="382"/>
    </row>
    <row r="343051" spans="5:5">
      <c r="E343051" s="382"/>
    </row>
    <row r="343052" spans="5:5">
      <c r="E343052" s="382"/>
    </row>
    <row r="343053" spans="5:5">
      <c r="E343053" s="382"/>
    </row>
    <row r="343054" spans="5:5">
      <c r="E343054" s="382"/>
    </row>
    <row r="343055" spans="5:5">
      <c r="E343055" s="382"/>
    </row>
    <row r="343056" spans="5:5">
      <c r="E343056" s="382"/>
    </row>
    <row r="343057" spans="5:5">
      <c r="E343057" s="382"/>
    </row>
    <row r="343058" spans="5:5">
      <c r="E343058" s="382"/>
    </row>
    <row r="343059" spans="5:5">
      <c r="E343059" s="382"/>
    </row>
    <row r="343060" spans="5:5">
      <c r="E343060" s="382"/>
    </row>
    <row r="343061" spans="5:5">
      <c r="E343061" s="382"/>
    </row>
    <row r="343062" spans="5:5">
      <c r="E343062" s="382"/>
    </row>
    <row r="343063" spans="5:5">
      <c r="E343063" s="382"/>
    </row>
    <row r="343064" spans="5:5">
      <c r="E343064" s="382"/>
    </row>
    <row r="343065" spans="5:5">
      <c r="E343065" s="382"/>
    </row>
    <row r="343066" spans="5:5">
      <c r="E343066" s="382"/>
    </row>
    <row r="343067" spans="5:5">
      <c r="E343067" s="382"/>
    </row>
    <row r="343068" spans="5:5">
      <c r="E343068" s="382"/>
    </row>
    <row r="343069" spans="5:5">
      <c r="E343069" s="382"/>
    </row>
    <row r="343070" spans="5:5">
      <c r="E343070" s="382"/>
    </row>
    <row r="343071" spans="5:5">
      <c r="E343071" s="382"/>
    </row>
    <row r="343072" spans="5:5">
      <c r="E343072" s="382"/>
    </row>
    <row r="343073" spans="5:5">
      <c r="E343073" s="382"/>
    </row>
    <row r="343074" spans="5:5">
      <c r="E343074" s="382"/>
    </row>
    <row r="343075" spans="5:5">
      <c r="E343075" s="382"/>
    </row>
    <row r="343076" spans="5:5">
      <c r="E343076" s="382"/>
    </row>
    <row r="343077" spans="5:5">
      <c r="E343077" s="382"/>
    </row>
    <row r="343078" spans="5:5">
      <c r="E343078" s="382"/>
    </row>
    <row r="343079" spans="5:5">
      <c r="E343079" s="382"/>
    </row>
    <row r="343080" spans="5:5">
      <c r="E343080" s="382"/>
    </row>
    <row r="343081" spans="5:5">
      <c r="E343081" s="382"/>
    </row>
    <row r="343082" spans="5:5">
      <c r="E343082" s="382"/>
    </row>
    <row r="343083" spans="5:5">
      <c r="E343083" s="382"/>
    </row>
    <row r="343084" spans="5:5">
      <c r="E343084" s="382"/>
    </row>
    <row r="343085" spans="5:5">
      <c r="E343085" s="382"/>
    </row>
    <row r="343086" spans="5:5">
      <c r="E343086" s="382"/>
    </row>
    <row r="343087" spans="5:5">
      <c r="E343087" s="382"/>
    </row>
    <row r="343088" spans="5:5">
      <c r="E343088" s="382"/>
    </row>
    <row r="343089" spans="5:5">
      <c r="E343089" s="382"/>
    </row>
    <row r="343090" spans="5:5">
      <c r="E343090" s="382"/>
    </row>
    <row r="343091" spans="5:5">
      <c r="E343091" s="382"/>
    </row>
    <row r="343092" spans="5:5">
      <c r="E343092" s="382"/>
    </row>
    <row r="343093" spans="5:5">
      <c r="E343093" s="382"/>
    </row>
    <row r="343094" spans="5:5">
      <c r="E343094" s="382"/>
    </row>
    <row r="343095" spans="5:5">
      <c r="E343095" s="382"/>
    </row>
    <row r="343096" spans="5:5">
      <c r="E343096" s="382"/>
    </row>
    <row r="343097" spans="5:5">
      <c r="E343097" s="382"/>
    </row>
    <row r="343098" spans="5:5">
      <c r="E343098" s="382"/>
    </row>
    <row r="343099" spans="5:5">
      <c r="E343099" s="382"/>
    </row>
    <row r="343100" spans="5:5">
      <c r="E343100" s="382"/>
    </row>
    <row r="343101" spans="5:5">
      <c r="E343101" s="382"/>
    </row>
    <row r="343102" spans="5:5">
      <c r="E343102" s="382"/>
    </row>
    <row r="343103" spans="5:5">
      <c r="E343103" s="382"/>
    </row>
    <row r="343104" spans="5:5">
      <c r="E343104" s="382"/>
    </row>
    <row r="343105" spans="5:5">
      <c r="E343105" s="382"/>
    </row>
    <row r="343106" spans="5:5">
      <c r="E343106" s="382"/>
    </row>
    <row r="343107" spans="5:5">
      <c r="E343107" s="382"/>
    </row>
    <row r="343108" spans="5:5">
      <c r="E343108" s="382"/>
    </row>
    <row r="343109" spans="5:5">
      <c r="E343109" s="382"/>
    </row>
    <row r="343110" spans="5:5">
      <c r="E343110" s="382"/>
    </row>
    <row r="343111" spans="5:5">
      <c r="E343111" s="382"/>
    </row>
    <row r="343112" spans="5:5">
      <c r="E343112" s="382"/>
    </row>
    <row r="343113" spans="5:5">
      <c r="E343113" s="382"/>
    </row>
    <row r="343114" spans="5:5">
      <c r="E343114" s="382"/>
    </row>
    <row r="343115" spans="5:5">
      <c r="E343115" s="382"/>
    </row>
    <row r="343116" spans="5:5">
      <c r="E343116" s="382"/>
    </row>
    <row r="343117" spans="5:5">
      <c r="E343117" s="382"/>
    </row>
    <row r="343118" spans="5:5">
      <c r="E343118" s="382"/>
    </row>
    <row r="343119" spans="5:5">
      <c r="E343119" s="382"/>
    </row>
    <row r="343120" spans="5:5">
      <c r="E343120" s="382"/>
    </row>
    <row r="343121" spans="5:5">
      <c r="E343121" s="382"/>
    </row>
    <row r="343122" spans="5:5">
      <c r="E343122" s="382"/>
    </row>
    <row r="343123" spans="5:5">
      <c r="E343123" s="382"/>
    </row>
    <row r="343124" spans="5:5">
      <c r="E343124" s="382"/>
    </row>
    <row r="343125" spans="5:5">
      <c r="E343125" s="382"/>
    </row>
    <row r="343126" spans="5:5">
      <c r="E343126" s="382"/>
    </row>
    <row r="343127" spans="5:5">
      <c r="E343127" s="382"/>
    </row>
    <row r="343128" spans="5:5">
      <c r="E343128" s="382"/>
    </row>
    <row r="343129" spans="5:5">
      <c r="E343129" s="382"/>
    </row>
    <row r="343130" spans="5:5">
      <c r="E343130" s="382"/>
    </row>
    <row r="343131" spans="5:5">
      <c r="E343131" s="382"/>
    </row>
    <row r="343132" spans="5:5">
      <c r="E343132" s="382"/>
    </row>
    <row r="343133" spans="5:5">
      <c r="E343133" s="382"/>
    </row>
    <row r="343134" spans="5:5">
      <c r="E343134" s="382"/>
    </row>
    <row r="343135" spans="5:5">
      <c r="E343135" s="382"/>
    </row>
    <row r="343136" spans="5:5">
      <c r="E343136" s="382"/>
    </row>
    <row r="343137" spans="5:5">
      <c r="E343137" s="382"/>
    </row>
    <row r="343138" spans="5:5">
      <c r="E343138" s="382"/>
    </row>
    <row r="343139" spans="5:5">
      <c r="E343139" s="382"/>
    </row>
    <row r="343140" spans="5:5">
      <c r="E343140" s="382"/>
    </row>
    <row r="343141" spans="5:5">
      <c r="E343141" s="382"/>
    </row>
    <row r="343142" spans="5:5">
      <c r="E343142" s="382"/>
    </row>
    <row r="343143" spans="5:5">
      <c r="E343143" s="382"/>
    </row>
    <row r="343144" spans="5:5">
      <c r="E343144" s="382"/>
    </row>
    <row r="343145" spans="5:5">
      <c r="E343145" s="382"/>
    </row>
    <row r="343146" spans="5:5">
      <c r="E343146" s="382"/>
    </row>
    <row r="343147" spans="5:5">
      <c r="E343147" s="382"/>
    </row>
    <row r="343148" spans="5:5">
      <c r="E343148" s="382"/>
    </row>
    <row r="343149" spans="5:5">
      <c r="E343149" s="382"/>
    </row>
    <row r="343150" spans="5:5">
      <c r="E343150" s="382"/>
    </row>
    <row r="343151" spans="5:5">
      <c r="E343151" s="382"/>
    </row>
    <row r="343152" spans="5:5">
      <c r="E343152" s="382"/>
    </row>
    <row r="343153" spans="5:5">
      <c r="E343153" s="382"/>
    </row>
    <row r="343154" spans="5:5">
      <c r="E343154" s="382"/>
    </row>
    <row r="343155" spans="5:5">
      <c r="E343155" s="382"/>
    </row>
    <row r="343156" spans="5:5">
      <c r="E343156" s="382"/>
    </row>
    <row r="343157" spans="5:5">
      <c r="E343157" s="382"/>
    </row>
    <row r="343158" spans="5:5">
      <c r="E343158" s="382"/>
    </row>
    <row r="343159" spans="5:5">
      <c r="E343159" s="382"/>
    </row>
    <row r="343160" spans="5:5">
      <c r="E343160" s="382"/>
    </row>
    <row r="343161" spans="5:5">
      <c r="E343161" s="382"/>
    </row>
    <row r="343162" spans="5:5">
      <c r="E343162" s="382"/>
    </row>
    <row r="343163" spans="5:5">
      <c r="E343163" s="382"/>
    </row>
    <row r="343164" spans="5:5">
      <c r="E343164" s="382"/>
    </row>
    <row r="343165" spans="5:5">
      <c r="E343165" s="382"/>
    </row>
    <row r="343166" spans="5:5">
      <c r="E343166" s="382"/>
    </row>
    <row r="343167" spans="5:5">
      <c r="E343167" s="382"/>
    </row>
    <row r="343168" spans="5:5">
      <c r="E343168" s="382"/>
    </row>
    <row r="343169" spans="5:5">
      <c r="E343169" s="382"/>
    </row>
    <row r="343170" spans="5:5">
      <c r="E343170" s="382"/>
    </row>
    <row r="343171" spans="5:5">
      <c r="E343171" s="382"/>
    </row>
    <row r="343172" spans="5:5">
      <c r="E343172" s="382"/>
    </row>
    <row r="343173" spans="5:5">
      <c r="E343173" s="382"/>
    </row>
    <row r="343174" spans="5:5">
      <c r="E343174" s="382"/>
    </row>
    <row r="343175" spans="5:5">
      <c r="E343175" s="382"/>
    </row>
    <row r="343176" spans="5:5">
      <c r="E343176" s="382"/>
    </row>
    <row r="343177" spans="5:5">
      <c r="E343177" s="382"/>
    </row>
    <row r="343178" spans="5:5">
      <c r="E343178" s="382"/>
    </row>
    <row r="343179" spans="5:5">
      <c r="E343179" s="382"/>
    </row>
    <row r="343180" spans="5:5">
      <c r="E343180" s="382"/>
    </row>
    <row r="343181" spans="5:5">
      <c r="E343181" s="382"/>
    </row>
    <row r="343182" spans="5:5">
      <c r="E343182" s="382"/>
    </row>
    <row r="343183" spans="5:5">
      <c r="E343183" s="382"/>
    </row>
    <row r="343184" spans="5:5">
      <c r="E343184" s="382"/>
    </row>
    <row r="343185" spans="5:5">
      <c r="E343185" s="382"/>
    </row>
    <row r="343186" spans="5:5">
      <c r="E343186" s="382"/>
    </row>
    <row r="343187" spans="5:5">
      <c r="E343187" s="382"/>
    </row>
    <row r="343188" spans="5:5">
      <c r="E343188" s="382"/>
    </row>
    <row r="343189" spans="5:5">
      <c r="E343189" s="382"/>
    </row>
    <row r="343190" spans="5:5">
      <c r="E343190" s="382"/>
    </row>
    <row r="343191" spans="5:5">
      <c r="E343191" s="382"/>
    </row>
    <row r="343192" spans="5:5">
      <c r="E343192" s="382"/>
    </row>
    <row r="343193" spans="5:5">
      <c r="E343193" s="382"/>
    </row>
    <row r="343194" spans="5:5">
      <c r="E343194" s="382"/>
    </row>
    <row r="343195" spans="5:5">
      <c r="E343195" s="382"/>
    </row>
    <row r="343196" spans="5:5">
      <c r="E343196" s="382"/>
    </row>
    <row r="343197" spans="5:5">
      <c r="E343197" s="382"/>
    </row>
    <row r="343198" spans="5:5">
      <c r="E343198" s="382"/>
    </row>
    <row r="343199" spans="5:5">
      <c r="E343199" s="382"/>
    </row>
    <row r="343200" spans="5:5">
      <c r="E343200" s="382"/>
    </row>
    <row r="343201" spans="5:5">
      <c r="E343201" s="382"/>
    </row>
    <row r="343202" spans="5:5">
      <c r="E343202" s="382"/>
    </row>
    <row r="343203" spans="5:5">
      <c r="E343203" s="382"/>
    </row>
    <row r="343204" spans="5:5">
      <c r="E343204" s="382"/>
    </row>
    <row r="343205" spans="5:5">
      <c r="E343205" s="382"/>
    </row>
    <row r="343206" spans="5:5">
      <c r="E343206" s="382"/>
    </row>
    <row r="343207" spans="5:5">
      <c r="E343207" s="382"/>
    </row>
    <row r="343208" spans="5:5">
      <c r="E343208" s="382"/>
    </row>
    <row r="343209" spans="5:5">
      <c r="E343209" s="382"/>
    </row>
    <row r="343210" spans="5:5">
      <c r="E343210" s="382"/>
    </row>
    <row r="343211" spans="5:5">
      <c r="E343211" s="382"/>
    </row>
    <row r="343212" spans="5:5">
      <c r="E343212" s="382"/>
    </row>
    <row r="343213" spans="5:5">
      <c r="E343213" s="382"/>
    </row>
    <row r="343214" spans="5:5">
      <c r="E343214" s="382"/>
    </row>
    <row r="343215" spans="5:5">
      <c r="E343215" s="382"/>
    </row>
    <row r="343216" spans="5:5">
      <c r="E343216" s="382"/>
    </row>
    <row r="343217" spans="5:5">
      <c r="E343217" s="382"/>
    </row>
    <row r="343218" spans="5:5">
      <c r="E343218" s="382"/>
    </row>
    <row r="343219" spans="5:5">
      <c r="E343219" s="382"/>
    </row>
    <row r="343220" spans="5:5">
      <c r="E343220" s="382"/>
    </row>
    <row r="343221" spans="5:5">
      <c r="E343221" s="382"/>
    </row>
    <row r="343222" spans="5:5">
      <c r="E343222" s="382"/>
    </row>
    <row r="343223" spans="5:5">
      <c r="E343223" s="382"/>
    </row>
    <row r="343224" spans="5:5">
      <c r="E343224" s="382"/>
    </row>
    <row r="343225" spans="5:5">
      <c r="E343225" s="382"/>
    </row>
    <row r="343226" spans="5:5">
      <c r="E343226" s="382"/>
    </row>
    <row r="343227" spans="5:5">
      <c r="E343227" s="382"/>
    </row>
    <row r="343228" spans="5:5">
      <c r="E343228" s="382"/>
    </row>
    <row r="343229" spans="5:5">
      <c r="E343229" s="382"/>
    </row>
    <row r="343230" spans="5:5">
      <c r="E343230" s="382"/>
    </row>
    <row r="343231" spans="5:5">
      <c r="E343231" s="382"/>
    </row>
    <row r="343232" spans="5:5">
      <c r="E343232" s="382"/>
    </row>
    <row r="343233" spans="5:5">
      <c r="E343233" s="382"/>
    </row>
    <row r="343234" spans="5:5">
      <c r="E343234" s="382"/>
    </row>
    <row r="343235" spans="5:5">
      <c r="E343235" s="382"/>
    </row>
    <row r="343236" spans="5:5">
      <c r="E343236" s="382"/>
    </row>
    <row r="343237" spans="5:5">
      <c r="E343237" s="382"/>
    </row>
    <row r="343238" spans="5:5">
      <c r="E343238" s="382"/>
    </row>
    <row r="343239" spans="5:5">
      <c r="E343239" s="382"/>
    </row>
    <row r="343240" spans="5:5">
      <c r="E343240" s="382"/>
    </row>
    <row r="343241" spans="5:5">
      <c r="E343241" s="382"/>
    </row>
    <row r="343242" spans="5:5">
      <c r="E343242" s="382"/>
    </row>
    <row r="343243" spans="5:5">
      <c r="E343243" s="382"/>
    </row>
    <row r="343244" spans="5:5">
      <c r="E343244" s="382"/>
    </row>
    <row r="343245" spans="5:5">
      <c r="E343245" s="382"/>
    </row>
    <row r="343246" spans="5:5">
      <c r="E343246" s="382"/>
    </row>
    <row r="343247" spans="5:5">
      <c r="E343247" s="382"/>
    </row>
    <row r="343248" spans="5:5">
      <c r="E343248" s="382"/>
    </row>
    <row r="343249" spans="5:5">
      <c r="E343249" s="382"/>
    </row>
    <row r="343250" spans="5:5">
      <c r="E343250" s="382"/>
    </row>
    <row r="343251" spans="5:5">
      <c r="E343251" s="382"/>
    </row>
    <row r="343252" spans="5:5">
      <c r="E343252" s="382"/>
    </row>
    <row r="343253" spans="5:5">
      <c r="E343253" s="382"/>
    </row>
    <row r="343254" spans="5:5">
      <c r="E343254" s="382"/>
    </row>
    <row r="343255" spans="5:5">
      <c r="E343255" s="382"/>
    </row>
    <row r="343256" spans="5:5">
      <c r="E343256" s="382"/>
    </row>
    <row r="343257" spans="5:5">
      <c r="E343257" s="382"/>
    </row>
    <row r="343258" spans="5:5">
      <c r="E343258" s="382"/>
    </row>
    <row r="343259" spans="5:5">
      <c r="E343259" s="382"/>
    </row>
    <row r="343260" spans="5:5">
      <c r="E343260" s="382"/>
    </row>
    <row r="343261" spans="5:5">
      <c r="E343261" s="382"/>
    </row>
    <row r="343262" spans="5:5">
      <c r="E343262" s="382"/>
    </row>
    <row r="343263" spans="5:5">
      <c r="E343263" s="382"/>
    </row>
    <row r="343264" spans="5:5">
      <c r="E343264" s="382"/>
    </row>
    <row r="343265" spans="5:5">
      <c r="E343265" s="382"/>
    </row>
    <row r="343266" spans="5:5">
      <c r="E343266" s="382"/>
    </row>
    <row r="343267" spans="5:5">
      <c r="E343267" s="382"/>
    </row>
    <row r="343268" spans="5:5">
      <c r="E343268" s="382"/>
    </row>
    <row r="343269" spans="5:5">
      <c r="E343269" s="382"/>
    </row>
    <row r="343270" spans="5:5">
      <c r="E343270" s="382"/>
    </row>
    <row r="343271" spans="5:5">
      <c r="E343271" s="382"/>
    </row>
    <row r="343272" spans="5:5">
      <c r="E343272" s="382"/>
    </row>
    <row r="343273" spans="5:5">
      <c r="E343273" s="382"/>
    </row>
    <row r="343274" spans="5:5">
      <c r="E343274" s="382"/>
    </row>
    <row r="343275" spans="5:5">
      <c r="E343275" s="382"/>
    </row>
    <row r="343276" spans="5:5">
      <c r="E343276" s="382"/>
    </row>
    <row r="343277" spans="5:5">
      <c r="E343277" s="382"/>
    </row>
    <row r="343278" spans="5:5">
      <c r="E343278" s="382"/>
    </row>
    <row r="343279" spans="5:5">
      <c r="E343279" s="382"/>
    </row>
    <row r="343280" spans="5:5">
      <c r="E343280" s="382"/>
    </row>
    <row r="343281" spans="5:5">
      <c r="E343281" s="382"/>
    </row>
    <row r="343282" spans="5:5">
      <c r="E343282" s="382"/>
    </row>
    <row r="343283" spans="5:5">
      <c r="E343283" s="382"/>
    </row>
    <row r="343284" spans="5:5">
      <c r="E343284" s="382"/>
    </row>
    <row r="343285" spans="5:5">
      <c r="E343285" s="382"/>
    </row>
    <row r="343286" spans="5:5">
      <c r="E343286" s="382"/>
    </row>
    <row r="343287" spans="5:5">
      <c r="E343287" s="382"/>
    </row>
    <row r="343288" spans="5:5">
      <c r="E343288" s="382"/>
    </row>
    <row r="343289" spans="5:5">
      <c r="E343289" s="382"/>
    </row>
    <row r="343290" spans="5:5">
      <c r="E343290" s="382"/>
    </row>
    <row r="343291" spans="5:5">
      <c r="E343291" s="382"/>
    </row>
    <row r="343292" spans="5:5">
      <c r="E343292" s="382"/>
    </row>
    <row r="343293" spans="5:5">
      <c r="E343293" s="382"/>
    </row>
    <row r="343294" spans="5:5">
      <c r="E343294" s="382"/>
    </row>
    <row r="343295" spans="5:5">
      <c r="E343295" s="382"/>
    </row>
    <row r="343296" spans="5:5">
      <c r="E343296" s="382"/>
    </row>
    <row r="343297" spans="5:5">
      <c r="E343297" s="382"/>
    </row>
    <row r="343298" spans="5:5">
      <c r="E343298" s="382"/>
    </row>
    <row r="343299" spans="5:5">
      <c r="E343299" s="382"/>
    </row>
    <row r="343300" spans="5:5">
      <c r="E343300" s="382"/>
    </row>
    <row r="343301" spans="5:5">
      <c r="E343301" s="382"/>
    </row>
    <row r="343302" spans="5:5">
      <c r="E343302" s="382"/>
    </row>
    <row r="343303" spans="5:5">
      <c r="E343303" s="382"/>
    </row>
    <row r="343304" spans="5:5">
      <c r="E343304" s="382"/>
    </row>
    <row r="343305" spans="5:5">
      <c r="E343305" s="382"/>
    </row>
    <row r="343306" spans="5:5">
      <c r="E343306" s="382"/>
    </row>
    <row r="343307" spans="5:5">
      <c r="E343307" s="382"/>
    </row>
    <row r="343308" spans="5:5">
      <c r="E343308" s="382"/>
    </row>
    <row r="343309" spans="5:5">
      <c r="E343309" s="382"/>
    </row>
    <row r="343310" spans="5:5">
      <c r="E343310" s="382"/>
    </row>
    <row r="343311" spans="5:5">
      <c r="E343311" s="382"/>
    </row>
    <row r="343312" spans="5:5">
      <c r="E343312" s="382"/>
    </row>
    <row r="343313" spans="5:5">
      <c r="E343313" s="382"/>
    </row>
    <row r="343314" spans="5:5">
      <c r="E343314" s="382"/>
    </row>
    <row r="343315" spans="5:5">
      <c r="E343315" s="382"/>
    </row>
    <row r="343316" spans="5:5">
      <c r="E343316" s="382"/>
    </row>
    <row r="343317" spans="5:5">
      <c r="E343317" s="382"/>
    </row>
    <row r="343318" spans="5:5">
      <c r="E343318" s="382"/>
    </row>
    <row r="343319" spans="5:5">
      <c r="E343319" s="382"/>
    </row>
    <row r="343320" spans="5:5">
      <c r="E343320" s="382"/>
    </row>
    <row r="343321" spans="5:5">
      <c r="E343321" s="382"/>
    </row>
    <row r="343322" spans="5:5">
      <c r="E343322" s="382"/>
    </row>
    <row r="343323" spans="5:5">
      <c r="E343323" s="382"/>
    </row>
    <row r="343324" spans="5:5">
      <c r="E343324" s="382"/>
    </row>
    <row r="343325" spans="5:5">
      <c r="E343325" s="382"/>
    </row>
    <row r="343326" spans="5:5">
      <c r="E343326" s="382"/>
    </row>
    <row r="343327" spans="5:5">
      <c r="E343327" s="382"/>
    </row>
    <row r="343328" spans="5:5">
      <c r="E343328" s="382"/>
    </row>
    <row r="343329" spans="5:5">
      <c r="E343329" s="382"/>
    </row>
    <row r="343330" spans="5:5">
      <c r="E343330" s="382"/>
    </row>
    <row r="343331" spans="5:5">
      <c r="E343331" s="382"/>
    </row>
    <row r="343332" spans="5:5">
      <c r="E343332" s="382"/>
    </row>
    <row r="343333" spans="5:5">
      <c r="E343333" s="382"/>
    </row>
    <row r="343334" spans="5:5">
      <c r="E343334" s="382"/>
    </row>
    <row r="343335" spans="5:5">
      <c r="E343335" s="382"/>
    </row>
    <row r="343336" spans="5:5">
      <c r="E343336" s="382"/>
    </row>
    <row r="343337" spans="5:5">
      <c r="E343337" s="382"/>
    </row>
    <row r="343338" spans="5:5">
      <c r="E343338" s="382"/>
    </row>
    <row r="343339" spans="5:5">
      <c r="E343339" s="382"/>
    </row>
    <row r="343340" spans="5:5">
      <c r="E343340" s="382"/>
    </row>
    <row r="343341" spans="5:5">
      <c r="E343341" s="382"/>
    </row>
    <row r="343342" spans="5:5">
      <c r="E343342" s="382"/>
    </row>
    <row r="343343" spans="5:5">
      <c r="E343343" s="382"/>
    </row>
    <row r="343344" spans="5:5">
      <c r="E343344" s="382"/>
    </row>
    <row r="343345" spans="5:5">
      <c r="E343345" s="382"/>
    </row>
    <row r="343346" spans="5:5">
      <c r="E343346" s="382"/>
    </row>
    <row r="343347" spans="5:5">
      <c r="E343347" s="382"/>
    </row>
    <row r="343348" spans="5:5">
      <c r="E343348" s="382"/>
    </row>
    <row r="343349" spans="5:5">
      <c r="E343349" s="382"/>
    </row>
    <row r="343350" spans="5:5">
      <c r="E343350" s="382"/>
    </row>
    <row r="343351" spans="5:5">
      <c r="E343351" s="382"/>
    </row>
    <row r="343352" spans="5:5">
      <c r="E343352" s="382"/>
    </row>
    <row r="343353" spans="5:5">
      <c r="E343353" s="382"/>
    </row>
    <row r="343354" spans="5:5">
      <c r="E343354" s="382"/>
    </row>
    <row r="343355" spans="5:5">
      <c r="E343355" s="382"/>
    </row>
    <row r="343356" spans="5:5">
      <c r="E343356" s="382"/>
    </row>
    <row r="343357" spans="5:5">
      <c r="E343357" s="382"/>
    </row>
    <row r="343358" spans="5:5">
      <c r="E343358" s="382"/>
    </row>
    <row r="343359" spans="5:5">
      <c r="E343359" s="382"/>
    </row>
    <row r="343360" spans="5:5">
      <c r="E343360" s="382"/>
    </row>
    <row r="343361" spans="5:5">
      <c r="E343361" s="382"/>
    </row>
    <row r="343362" spans="5:5">
      <c r="E343362" s="382"/>
    </row>
    <row r="343363" spans="5:5">
      <c r="E343363" s="382"/>
    </row>
    <row r="343364" spans="5:5">
      <c r="E343364" s="382"/>
    </row>
    <row r="343365" spans="5:5">
      <c r="E343365" s="382"/>
    </row>
    <row r="343366" spans="5:5">
      <c r="E343366" s="382"/>
    </row>
    <row r="343367" spans="5:5">
      <c r="E343367" s="382"/>
    </row>
    <row r="343368" spans="5:5">
      <c r="E343368" s="382"/>
    </row>
    <row r="343369" spans="5:5">
      <c r="E343369" s="382"/>
    </row>
    <row r="343370" spans="5:5">
      <c r="E343370" s="382"/>
    </row>
    <row r="343371" spans="5:5">
      <c r="E343371" s="382"/>
    </row>
    <row r="343372" spans="5:5">
      <c r="E343372" s="382"/>
    </row>
    <row r="343373" spans="5:5">
      <c r="E343373" s="382"/>
    </row>
    <row r="343374" spans="5:5">
      <c r="E343374" s="382"/>
    </row>
    <row r="343375" spans="5:5">
      <c r="E343375" s="382"/>
    </row>
    <row r="343376" spans="5:5">
      <c r="E343376" s="382"/>
    </row>
    <row r="343377" spans="5:5">
      <c r="E343377" s="382"/>
    </row>
    <row r="343378" spans="5:5">
      <c r="E343378" s="382"/>
    </row>
    <row r="343379" spans="5:5">
      <c r="E343379" s="382"/>
    </row>
    <row r="343380" spans="5:5">
      <c r="E343380" s="382"/>
    </row>
    <row r="343381" spans="5:5">
      <c r="E343381" s="382"/>
    </row>
    <row r="343382" spans="5:5">
      <c r="E343382" s="382"/>
    </row>
    <row r="343383" spans="5:5">
      <c r="E343383" s="382"/>
    </row>
    <row r="343384" spans="5:5">
      <c r="E343384" s="382"/>
    </row>
    <row r="343385" spans="5:5">
      <c r="E343385" s="382"/>
    </row>
    <row r="343386" spans="5:5">
      <c r="E343386" s="382"/>
    </row>
    <row r="343387" spans="5:5">
      <c r="E343387" s="382"/>
    </row>
    <row r="343388" spans="5:5">
      <c r="E343388" s="382"/>
    </row>
    <row r="343389" spans="5:5">
      <c r="E343389" s="382"/>
    </row>
    <row r="343390" spans="5:5">
      <c r="E343390" s="382"/>
    </row>
    <row r="343391" spans="5:5">
      <c r="E343391" s="382"/>
    </row>
    <row r="343392" spans="5:5">
      <c r="E343392" s="382"/>
    </row>
    <row r="343393" spans="5:5">
      <c r="E343393" s="382"/>
    </row>
    <row r="343394" spans="5:5">
      <c r="E343394" s="382"/>
    </row>
    <row r="343395" spans="5:5">
      <c r="E343395" s="382"/>
    </row>
    <row r="343396" spans="5:5">
      <c r="E343396" s="382"/>
    </row>
    <row r="343397" spans="5:5">
      <c r="E343397" s="382"/>
    </row>
    <row r="343398" spans="5:5">
      <c r="E343398" s="382"/>
    </row>
    <row r="343399" spans="5:5">
      <c r="E343399" s="382"/>
    </row>
    <row r="343400" spans="5:5">
      <c r="E343400" s="382"/>
    </row>
    <row r="343401" spans="5:5">
      <c r="E343401" s="382"/>
    </row>
    <row r="343402" spans="5:5">
      <c r="E343402" s="382"/>
    </row>
    <row r="343403" spans="5:5">
      <c r="E343403" s="382"/>
    </row>
    <row r="343404" spans="5:5">
      <c r="E343404" s="382"/>
    </row>
    <row r="343405" spans="5:5">
      <c r="E343405" s="382"/>
    </row>
    <row r="343406" spans="5:5">
      <c r="E343406" s="382"/>
    </row>
    <row r="343407" spans="5:5">
      <c r="E343407" s="382"/>
    </row>
    <row r="343408" spans="5:5">
      <c r="E343408" s="382"/>
    </row>
    <row r="343409" spans="5:5">
      <c r="E343409" s="382"/>
    </row>
    <row r="343410" spans="5:5">
      <c r="E343410" s="382"/>
    </row>
    <row r="343411" spans="5:5">
      <c r="E343411" s="382"/>
    </row>
    <row r="343412" spans="5:5">
      <c r="E343412" s="382"/>
    </row>
    <row r="343413" spans="5:5">
      <c r="E343413" s="382"/>
    </row>
    <row r="343414" spans="5:5">
      <c r="E343414" s="382"/>
    </row>
    <row r="343415" spans="5:5">
      <c r="E343415" s="382"/>
    </row>
    <row r="343416" spans="5:5">
      <c r="E343416" s="382"/>
    </row>
    <row r="343417" spans="5:5">
      <c r="E343417" s="382"/>
    </row>
    <row r="343418" spans="5:5">
      <c r="E343418" s="382"/>
    </row>
    <row r="343419" spans="5:5">
      <c r="E343419" s="382"/>
    </row>
    <row r="343420" spans="5:5">
      <c r="E343420" s="382"/>
    </row>
    <row r="343421" spans="5:5">
      <c r="E343421" s="382"/>
    </row>
    <row r="343422" spans="5:5">
      <c r="E343422" s="382"/>
    </row>
    <row r="343423" spans="5:5">
      <c r="E343423" s="382"/>
    </row>
    <row r="343424" spans="5:5">
      <c r="E343424" s="382"/>
    </row>
    <row r="343425" spans="5:5">
      <c r="E343425" s="382"/>
    </row>
    <row r="343426" spans="5:5">
      <c r="E343426" s="382"/>
    </row>
    <row r="343427" spans="5:5">
      <c r="E343427" s="382"/>
    </row>
    <row r="343428" spans="5:5">
      <c r="E343428" s="382"/>
    </row>
    <row r="343429" spans="5:5">
      <c r="E343429" s="382"/>
    </row>
    <row r="343430" spans="5:5">
      <c r="E343430" s="382"/>
    </row>
    <row r="343431" spans="5:5">
      <c r="E343431" s="382"/>
    </row>
    <row r="343432" spans="5:5">
      <c r="E343432" s="382"/>
    </row>
    <row r="343433" spans="5:5">
      <c r="E343433" s="382"/>
    </row>
    <row r="343434" spans="5:5">
      <c r="E343434" s="382"/>
    </row>
    <row r="343435" spans="5:5">
      <c r="E343435" s="382"/>
    </row>
    <row r="343436" spans="5:5">
      <c r="E343436" s="382"/>
    </row>
    <row r="343437" spans="5:5">
      <c r="E343437" s="382"/>
    </row>
    <row r="343438" spans="5:5">
      <c r="E343438" s="382"/>
    </row>
    <row r="343439" spans="5:5">
      <c r="E343439" s="382"/>
    </row>
    <row r="343440" spans="5:5">
      <c r="E343440" s="382"/>
    </row>
    <row r="343441" spans="5:5">
      <c r="E343441" s="382"/>
    </row>
    <row r="343442" spans="5:5">
      <c r="E343442" s="382"/>
    </row>
    <row r="343443" spans="5:5">
      <c r="E343443" s="382"/>
    </row>
    <row r="343444" spans="5:5">
      <c r="E343444" s="382"/>
    </row>
    <row r="343445" spans="5:5">
      <c r="E343445" s="382"/>
    </row>
    <row r="343446" spans="5:5">
      <c r="E343446" s="382"/>
    </row>
    <row r="343447" spans="5:5">
      <c r="E343447" s="382"/>
    </row>
    <row r="343448" spans="5:5">
      <c r="E343448" s="382"/>
    </row>
    <row r="343449" spans="5:5">
      <c r="E343449" s="382"/>
    </row>
    <row r="343450" spans="5:5">
      <c r="E343450" s="382"/>
    </row>
    <row r="343451" spans="5:5">
      <c r="E343451" s="382"/>
    </row>
    <row r="343452" spans="5:5">
      <c r="E343452" s="382"/>
    </row>
    <row r="343453" spans="5:5">
      <c r="E343453" s="382"/>
    </row>
    <row r="343454" spans="5:5">
      <c r="E343454" s="382"/>
    </row>
    <row r="343455" spans="5:5">
      <c r="E343455" s="382"/>
    </row>
    <row r="343456" spans="5:5">
      <c r="E343456" s="382"/>
    </row>
    <row r="343457" spans="5:5">
      <c r="E343457" s="382"/>
    </row>
    <row r="343458" spans="5:5">
      <c r="E343458" s="382"/>
    </row>
    <row r="343459" spans="5:5">
      <c r="E343459" s="382"/>
    </row>
    <row r="343460" spans="5:5">
      <c r="E343460" s="382"/>
    </row>
    <row r="343461" spans="5:5">
      <c r="E343461" s="382"/>
    </row>
    <row r="343462" spans="5:5">
      <c r="E343462" s="382"/>
    </row>
    <row r="343463" spans="5:5">
      <c r="E343463" s="382"/>
    </row>
    <row r="343464" spans="5:5">
      <c r="E343464" s="382"/>
    </row>
    <row r="343465" spans="5:5">
      <c r="E343465" s="382"/>
    </row>
    <row r="343466" spans="5:5">
      <c r="E343466" s="382"/>
    </row>
    <row r="343467" spans="5:5">
      <c r="E343467" s="382"/>
    </row>
    <row r="343468" spans="5:5">
      <c r="E343468" s="382"/>
    </row>
    <row r="343469" spans="5:5">
      <c r="E343469" s="382"/>
    </row>
    <row r="343470" spans="5:5">
      <c r="E343470" s="382"/>
    </row>
    <row r="343471" spans="5:5">
      <c r="E343471" s="382"/>
    </row>
    <row r="343472" spans="5:5">
      <c r="E343472" s="382"/>
    </row>
    <row r="343473" spans="5:5">
      <c r="E343473" s="382"/>
    </row>
    <row r="343474" spans="5:5">
      <c r="E343474" s="382"/>
    </row>
    <row r="343475" spans="5:5">
      <c r="E343475" s="382"/>
    </row>
    <row r="343476" spans="5:5">
      <c r="E343476" s="382"/>
    </row>
    <row r="343477" spans="5:5">
      <c r="E343477" s="382"/>
    </row>
    <row r="343478" spans="5:5">
      <c r="E343478" s="382"/>
    </row>
    <row r="343479" spans="5:5">
      <c r="E343479" s="382"/>
    </row>
    <row r="343480" spans="5:5">
      <c r="E343480" s="382"/>
    </row>
    <row r="343481" spans="5:5">
      <c r="E343481" s="382"/>
    </row>
    <row r="343482" spans="5:5">
      <c r="E343482" s="382"/>
    </row>
    <row r="343483" spans="5:5">
      <c r="E343483" s="382"/>
    </row>
    <row r="343484" spans="5:5">
      <c r="E343484" s="382"/>
    </row>
    <row r="343485" spans="5:5">
      <c r="E343485" s="382"/>
    </row>
    <row r="343486" spans="5:5">
      <c r="E343486" s="382"/>
    </row>
    <row r="343487" spans="5:5">
      <c r="E343487" s="382"/>
    </row>
    <row r="343488" spans="5:5">
      <c r="E343488" s="382"/>
    </row>
    <row r="343489" spans="5:5">
      <c r="E343489" s="382"/>
    </row>
    <row r="343490" spans="5:5">
      <c r="E343490" s="382"/>
    </row>
    <row r="343491" spans="5:5">
      <c r="E343491" s="382"/>
    </row>
    <row r="343492" spans="5:5">
      <c r="E343492" s="382"/>
    </row>
    <row r="343493" spans="5:5">
      <c r="E343493" s="382"/>
    </row>
    <row r="343494" spans="5:5">
      <c r="E343494" s="382"/>
    </row>
    <row r="343495" spans="5:5">
      <c r="E343495" s="382"/>
    </row>
    <row r="343496" spans="5:5">
      <c r="E343496" s="382"/>
    </row>
    <row r="343497" spans="5:5">
      <c r="E343497" s="382"/>
    </row>
    <row r="343498" spans="5:5">
      <c r="E343498" s="382"/>
    </row>
    <row r="343499" spans="5:5">
      <c r="E343499" s="382"/>
    </row>
    <row r="343500" spans="5:5">
      <c r="E343500" s="382"/>
    </row>
    <row r="343501" spans="5:5">
      <c r="E343501" s="382"/>
    </row>
    <row r="343502" spans="5:5">
      <c r="E343502" s="382"/>
    </row>
    <row r="343503" spans="5:5">
      <c r="E343503" s="382"/>
    </row>
    <row r="343504" spans="5:5">
      <c r="E343504" s="382"/>
    </row>
    <row r="343505" spans="5:5">
      <c r="E343505" s="382"/>
    </row>
    <row r="343506" spans="5:5">
      <c r="E343506" s="382"/>
    </row>
    <row r="343507" spans="5:5">
      <c r="E343507" s="382"/>
    </row>
    <row r="343508" spans="5:5">
      <c r="E343508" s="382"/>
    </row>
    <row r="343509" spans="5:5">
      <c r="E343509" s="382"/>
    </row>
    <row r="343510" spans="5:5">
      <c r="E343510" s="382"/>
    </row>
    <row r="343511" spans="5:5">
      <c r="E343511" s="382"/>
    </row>
    <row r="343512" spans="5:5">
      <c r="E343512" s="382"/>
    </row>
    <row r="343513" spans="5:5">
      <c r="E343513" s="382"/>
    </row>
    <row r="343514" spans="5:5">
      <c r="E343514" s="382"/>
    </row>
    <row r="343515" spans="5:5">
      <c r="E343515" s="382"/>
    </row>
    <row r="343516" spans="5:5">
      <c r="E343516" s="382"/>
    </row>
    <row r="343517" spans="5:5">
      <c r="E343517" s="382"/>
    </row>
    <row r="343518" spans="5:5">
      <c r="E343518" s="382"/>
    </row>
    <row r="343519" spans="5:5">
      <c r="E343519" s="382"/>
    </row>
    <row r="343520" spans="5:5">
      <c r="E343520" s="382"/>
    </row>
    <row r="343521" spans="5:5">
      <c r="E343521" s="382"/>
    </row>
    <row r="343522" spans="5:5">
      <c r="E343522" s="382"/>
    </row>
    <row r="343523" spans="5:5">
      <c r="E343523" s="382"/>
    </row>
    <row r="343524" spans="5:5">
      <c r="E343524" s="382"/>
    </row>
    <row r="343525" spans="5:5">
      <c r="E343525" s="382"/>
    </row>
    <row r="343526" spans="5:5">
      <c r="E343526" s="382"/>
    </row>
    <row r="343527" spans="5:5">
      <c r="E343527" s="382"/>
    </row>
    <row r="343528" spans="5:5">
      <c r="E343528" s="382"/>
    </row>
    <row r="343529" spans="5:5">
      <c r="E343529" s="382"/>
    </row>
    <row r="343530" spans="5:5">
      <c r="E343530" s="382"/>
    </row>
    <row r="343531" spans="5:5">
      <c r="E343531" s="382"/>
    </row>
    <row r="343532" spans="5:5">
      <c r="E343532" s="382"/>
    </row>
    <row r="343533" spans="5:5">
      <c r="E343533" s="382"/>
    </row>
    <row r="343534" spans="5:5">
      <c r="E343534" s="382"/>
    </row>
    <row r="343535" spans="5:5">
      <c r="E343535" s="382"/>
    </row>
    <row r="343536" spans="5:5">
      <c r="E343536" s="382"/>
    </row>
    <row r="343537" spans="5:5">
      <c r="E343537" s="382"/>
    </row>
    <row r="343538" spans="5:5">
      <c r="E343538" s="382"/>
    </row>
    <row r="343539" spans="5:5">
      <c r="E343539" s="382"/>
    </row>
    <row r="343540" spans="5:5">
      <c r="E343540" s="382"/>
    </row>
    <row r="343541" spans="5:5">
      <c r="E343541" s="382"/>
    </row>
    <row r="343542" spans="5:5">
      <c r="E343542" s="382"/>
    </row>
    <row r="343543" spans="5:5">
      <c r="E343543" s="382"/>
    </row>
    <row r="343544" spans="5:5">
      <c r="E343544" s="382"/>
    </row>
    <row r="343545" spans="5:5">
      <c r="E343545" s="382"/>
    </row>
    <row r="343546" spans="5:5">
      <c r="E343546" s="382"/>
    </row>
    <row r="343547" spans="5:5">
      <c r="E343547" s="382"/>
    </row>
    <row r="343548" spans="5:5">
      <c r="E343548" s="382"/>
    </row>
    <row r="343549" spans="5:5">
      <c r="E343549" s="382"/>
    </row>
    <row r="343550" spans="5:5">
      <c r="E343550" s="382"/>
    </row>
    <row r="343551" spans="5:5">
      <c r="E343551" s="382"/>
    </row>
    <row r="343552" spans="5:5">
      <c r="E343552" s="382"/>
    </row>
    <row r="343553" spans="5:5">
      <c r="E343553" s="382"/>
    </row>
    <row r="343554" spans="5:5">
      <c r="E343554" s="382"/>
    </row>
    <row r="343555" spans="5:5">
      <c r="E343555" s="382"/>
    </row>
    <row r="343556" spans="5:5">
      <c r="E343556" s="382"/>
    </row>
    <row r="343557" spans="5:5">
      <c r="E343557" s="382"/>
    </row>
    <row r="343558" spans="5:5">
      <c r="E343558" s="382"/>
    </row>
    <row r="343559" spans="5:5">
      <c r="E343559" s="382"/>
    </row>
    <row r="343560" spans="5:5">
      <c r="E343560" s="382"/>
    </row>
    <row r="343561" spans="5:5">
      <c r="E343561" s="382"/>
    </row>
    <row r="343562" spans="5:5">
      <c r="E343562" s="382"/>
    </row>
    <row r="343563" spans="5:5">
      <c r="E343563" s="382"/>
    </row>
    <row r="343564" spans="5:5">
      <c r="E343564" s="382"/>
    </row>
    <row r="343565" spans="5:5">
      <c r="E343565" s="382"/>
    </row>
    <row r="343566" spans="5:5">
      <c r="E343566" s="382"/>
    </row>
    <row r="343567" spans="5:5">
      <c r="E343567" s="382"/>
    </row>
    <row r="343568" spans="5:5">
      <c r="E343568" s="382"/>
    </row>
    <row r="343569" spans="5:5">
      <c r="E343569" s="382"/>
    </row>
    <row r="343570" spans="5:5">
      <c r="E343570" s="382"/>
    </row>
    <row r="343571" spans="5:5">
      <c r="E343571" s="382"/>
    </row>
    <row r="343572" spans="5:5">
      <c r="E343572" s="382"/>
    </row>
    <row r="343573" spans="5:5">
      <c r="E343573" s="382"/>
    </row>
    <row r="343574" spans="5:5">
      <c r="E343574" s="382"/>
    </row>
    <row r="343575" spans="5:5">
      <c r="E343575" s="382"/>
    </row>
    <row r="343576" spans="5:5">
      <c r="E343576" s="382"/>
    </row>
    <row r="343577" spans="5:5">
      <c r="E343577" s="382"/>
    </row>
    <row r="343578" spans="5:5">
      <c r="E343578" s="382"/>
    </row>
    <row r="343579" spans="5:5">
      <c r="E343579" s="382"/>
    </row>
    <row r="343580" spans="5:5">
      <c r="E343580" s="382"/>
    </row>
    <row r="343581" spans="5:5">
      <c r="E343581" s="382"/>
    </row>
    <row r="343582" spans="5:5">
      <c r="E343582" s="382"/>
    </row>
    <row r="343583" spans="5:5">
      <c r="E343583" s="382"/>
    </row>
    <row r="343584" spans="5:5">
      <c r="E343584" s="382"/>
    </row>
    <row r="343585" spans="5:5">
      <c r="E343585" s="382"/>
    </row>
    <row r="343586" spans="5:5">
      <c r="E343586" s="382"/>
    </row>
    <row r="343587" spans="5:5">
      <c r="E343587" s="382"/>
    </row>
    <row r="343588" spans="5:5">
      <c r="E343588" s="382"/>
    </row>
    <row r="343589" spans="5:5">
      <c r="E343589" s="382"/>
    </row>
    <row r="343590" spans="5:5">
      <c r="E343590" s="382"/>
    </row>
    <row r="343591" spans="5:5">
      <c r="E343591" s="382"/>
    </row>
    <row r="343592" spans="5:5">
      <c r="E343592" s="382"/>
    </row>
    <row r="343593" spans="5:5">
      <c r="E343593" s="382"/>
    </row>
    <row r="343594" spans="5:5">
      <c r="E343594" s="382"/>
    </row>
    <row r="343595" spans="5:5">
      <c r="E343595" s="382"/>
    </row>
    <row r="343596" spans="5:5">
      <c r="E343596" s="382"/>
    </row>
    <row r="343597" spans="5:5">
      <c r="E343597" s="382"/>
    </row>
    <row r="343598" spans="5:5">
      <c r="E343598" s="382"/>
    </row>
    <row r="343599" spans="5:5">
      <c r="E343599" s="382"/>
    </row>
    <row r="343600" spans="5:5">
      <c r="E343600" s="382"/>
    </row>
    <row r="343601" spans="5:5">
      <c r="E343601" s="382"/>
    </row>
    <row r="343602" spans="5:5">
      <c r="E343602" s="382"/>
    </row>
    <row r="343603" spans="5:5">
      <c r="E343603" s="382"/>
    </row>
    <row r="343604" spans="5:5">
      <c r="E343604" s="382"/>
    </row>
    <row r="343605" spans="5:5">
      <c r="E343605" s="382"/>
    </row>
    <row r="343606" spans="5:5">
      <c r="E343606" s="382"/>
    </row>
    <row r="343607" spans="5:5">
      <c r="E343607" s="382"/>
    </row>
    <row r="343608" spans="5:5">
      <c r="E343608" s="382"/>
    </row>
    <row r="343609" spans="5:5">
      <c r="E343609" s="382"/>
    </row>
    <row r="343610" spans="5:5">
      <c r="E343610" s="382"/>
    </row>
    <row r="343611" spans="5:5">
      <c r="E343611" s="382"/>
    </row>
    <row r="343612" spans="5:5">
      <c r="E343612" s="382"/>
    </row>
    <row r="343613" spans="5:5">
      <c r="E343613" s="382"/>
    </row>
    <row r="343614" spans="5:5">
      <c r="E343614" s="382"/>
    </row>
    <row r="343615" spans="5:5">
      <c r="E343615" s="382"/>
    </row>
    <row r="343616" spans="5:5">
      <c r="E343616" s="382"/>
    </row>
    <row r="343617" spans="5:5">
      <c r="E343617" s="382"/>
    </row>
    <row r="343618" spans="5:5">
      <c r="E343618" s="382"/>
    </row>
    <row r="343619" spans="5:5">
      <c r="E343619" s="382"/>
    </row>
    <row r="343620" spans="5:5">
      <c r="E343620" s="382"/>
    </row>
    <row r="343621" spans="5:5">
      <c r="E343621" s="382"/>
    </row>
    <row r="343622" spans="5:5">
      <c r="E343622" s="382"/>
    </row>
    <row r="343623" spans="5:5">
      <c r="E343623" s="382"/>
    </row>
    <row r="343624" spans="5:5">
      <c r="E343624" s="382"/>
    </row>
    <row r="343625" spans="5:5">
      <c r="E343625" s="382"/>
    </row>
    <row r="343626" spans="5:5">
      <c r="E343626" s="382"/>
    </row>
    <row r="343627" spans="5:5">
      <c r="E343627" s="382"/>
    </row>
    <row r="343628" spans="5:5">
      <c r="E343628" s="382"/>
    </row>
    <row r="343629" spans="5:5">
      <c r="E343629" s="382"/>
    </row>
    <row r="343630" spans="5:5">
      <c r="E343630" s="382"/>
    </row>
    <row r="343631" spans="5:5">
      <c r="E343631" s="382"/>
    </row>
    <row r="343632" spans="5:5">
      <c r="E343632" s="382"/>
    </row>
    <row r="343633" spans="5:5">
      <c r="E343633" s="382"/>
    </row>
    <row r="343634" spans="5:5">
      <c r="E343634" s="382"/>
    </row>
    <row r="343635" spans="5:5">
      <c r="E343635" s="382"/>
    </row>
    <row r="343636" spans="5:5">
      <c r="E343636" s="382"/>
    </row>
    <row r="343637" spans="5:5">
      <c r="E343637" s="382"/>
    </row>
    <row r="343638" spans="5:5">
      <c r="E343638" s="382"/>
    </row>
    <row r="343639" spans="5:5">
      <c r="E343639" s="382"/>
    </row>
    <row r="343640" spans="5:5">
      <c r="E343640" s="382"/>
    </row>
    <row r="343641" spans="5:5">
      <c r="E343641" s="382"/>
    </row>
    <row r="343642" spans="5:5">
      <c r="E343642" s="382"/>
    </row>
    <row r="343643" spans="5:5">
      <c r="E343643" s="382"/>
    </row>
    <row r="343644" spans="5:5">
      <c r="E343644" s="382"/>
    </row>
    <row r="343645" spans="5:5">
      <c r="E343645" s="382"/>
    </row>
    <row r="343646" spans="5:5">
      <c r="E343646" s="382"/>
    </row>
    <row r="343647" spans="5:5">
      <c r="E343647" s="382"/>
    </row>
    <row r="343648" spans="5:5">
      <c r="E343648" s="382"/>
    </row>
    <row r="343649" spans="5:5">
      <c r="E343649" s="382"/>
    </row>
    <row r="343650" spans="5:5">
      <c r="E343650" s="382"/>
    </row>
    <row r="343651" spans="5:5">
      <c r="E343651" s="382"/>
    </row>
    <row r="343652" spans="5:5">
      <c r="E343652" s="382"/>
    </row>
    <row r="343653" spans="5:5">
      <c r="E343653" s="382"/>
    </row>
    <row r="343654" spans="5:5">
      <c r="E343654" s="382"/>
    </row>
    <row r="343655" spans="5:5">
      <c r="E343655" s="382"/>
    </row>
    <row r="343656" spans="5:5">
      <c r="E343656" s="382"/>
    </row>
    <row r="343657" spans="5:5">
      <c r="E343657" s="382"/>
    </row>
    <row r="343658" spans="5:5">
      <c r="E343658" s="382"/>
    </row>
    <row r="343659" spans="5:5">
      <c r="E343659" s="382"/>
    </row>
    <row r="343660" spans="5:5">
      <c r="E343660" s="382"/>
    </row>
    <row r="343661" spans="5:5">
      <c r="E343661" s="382"/>
    </row>
    <row r="343662" spans="5:5">
      <c r="E343662" s="382"/>
    </row>
    <row r="343663" spans="5:5">
      <c r="E343663" s="382"/>
    </row>
    <row r="343664" spans="5:5">
      <c r="E343664" s="382"/>
    </row>
    <row r="343665" spans="5:5">
      <c r="E343665" s="382"/>
    </row>
    <row r="343666" spans="5:5">
      <c r="E343666" s="382"/>
    </row>
    <row r="343667" spans="5:5">
      <c r="E343667" s="382"/>
    </row>
    <row r="343668" spans="5:5">
      <c r="E343668" s="382"/>
    </row>
    <row r="343669" spans="5:5">
      <c r="E343669" s="382"/>
    </row>
    <row r="343670" spans="5:5">
      <c r="E343670" s="382"/>
    </row>
    <row r="343671" spans="5:5">
      <c r="E343671" s="382"/>
    </row>
    <row r="343672" spans="5:5">
      <c r="E343672" s="382"/>
    </row>
    <row r="343673" spans="5:5">
      <c r="E343673" s="382"/>
    </row>
    <row r="343674" spans="5:5">
      <c r="E343674" s="382"/>
    </row>
    <row r="343675" spans="5:5">
      <c r="E343675" s="382"/>
    </row>
    <row r="343676" spans="5:5">
      <c r="E343676" s="382"/>
    </row>
    <row r="343677" spans="5:5">
      <c r="E343677" s="382"/>
    </row>
    <row r="343678" spans="5:5">
      <c r="E343678" s="382"/>
    </row>
    <row r="343679" spans="5:5">
      <c r="E343679" s="382"/>
    </row>
    <row r="343680" spans="5:5">
      <c r="E343680" s="382"/>
    </row>
    <row r="343681" spans="5:5">
      <c r="E343681" s="382"/>
    </row>
    <row r="343682" spans="5:5">
      <c r="E343682" s="382"/>
    </row>
    <row r="343683" spans="5:5">
      <c r="E343683" s="382"/>
    </row>
    <row r="343684" spans="5:5">
      <c r="E343684" s="382"/>
    </row>
    <row r="343685" spans="5:5">
      <c r="E343685" s="382"/>
    </row>
    <row r="343686" spans="5:5">
      <c r="E343686" s="382"/>
    </row>
    <row r="343687" spans="5:5">
      <c r="E343687" s="382"/>
    </row>
    <row r="343688" spans="5:5">
      <c r="E343688" s="382"/>
    </row>
    <row r="343689" spans="5:5">
      <c r="E343689" s="382"/>
    </row>
    <row r="343690" spans="5:5">
      <c r="E343690" s="382"/>
    </row>
    <row r="343691" spans="5:5">
      <c r="E343691" s="382"/>
    </row>
    <row r="343692" spans="5:5">
      <c r="E343692" s="382"/>
    </row>
    <row r="343693" spans="5:5">
      <c r="E343693" s="382"/>
    </row>
    <row r="343694" spans="5:5">
      <c r="E343694" s="382"/>
    </row>
    <row r="343695" spans="5:5">
      <c r="E343695" s="382"/>
    </row>
    <row r="343696" spans="5:5">
      <c r="E343696" s="382"/>
    </row>
    <row r="343697" spans="5:5">
      <c r="E343697" s="382"/>
    </row>
    <row r="343698" spans="5:5">
      <c r="E343698" s="382"/>
    </row>
    <row r="343699" spans="5:5">
      <c r="E343699" s="382"/>
    </row>
    <row r="343700" spans="5:5">
      <c r="E343700" s="382"/>
    </row>
    <row r="343701" spans="5:5">
      <c r="E343701" s="382"/>
    </row>
    <row r="343702" spans="5:5">
      <c r="E343702" s="382"/>
    </row>
    <row r="343703" spans="5:5">
      <c r="E343703" s="382"/>
    </row>
    <row r="343704" spans="5:5">
      <c r="E343704" s="382"/>
    </row>
    <row r="343705" spans="5:5">
      <c r="E343705" s="382"/>
    </row>
    <row r="343706" spans="5:5">
      <c r="E343706" s="382"/>
    </row>
    <row r="343707" spans="5:5">
      <c r="E343707" s="382"/>
    </row>
    <row r="343708" spans="5:5">
      <c r="E343708" s="382"/>
    </row>
    <row r="343709" spans="5:5">
      <c r="E343709" s="382"/>
    </row>
    <row r="343710" spans="5:5">
      <c r="E343710" s="382"/>
    </row>
    <row r="343711" spans="5:5">
      <c r="E343711" s="382"/>
    </row>
    <row r="343712" spans="5:5">
      <c r="E343712" s="382"/>
    </row>
    <row r="343713" spans="5:5">
      <c r="E343713" s="382"/>
    </row>
    <row r="343714" spans="5:5">
      <c r="E343714" s="382"/>
    </row>
    <row r="343715" spans="5:5">
      <c r="E343715" s="382"/>
    </row>
    <row r="343716" spans="5:5">
      <c r="E343716" s="382"/>
    </row>
    <row r="343717" spans="5:5">
      <c r="E343717" s="382"/>
    </row>
    <row r="343718" spans="5:5">
      <c r="E343718" s="382"/>
    </row>
    <row r="343719" spans="5:5">
      <c r="E343719" s="382"/>
    </row>
    <row r="343720" spans="5:5">
      <c r="E343720" s="382"/>
    </row>
    <row r="343721" spans="5:5">
      <c r="E343721" s="382"/>
    </row>
    <row r="343722" spans="5:5">
      <c r="E343722" s="382"/>
    </row>
    <row r="343723" spans="5:5">
      <c r="E343723" s="382"/>
    </row>
    <row r="343724" spans="5:5">
      <c r="E343724" s="382"/>
    </row>
    <row r="343725" spans="5:5">
      <c r="E343725" s="382"/>
    </row>
    <row r="343726" spans="5:5">
      <c r="E343726" s="382"/>
    </row>
    <row r="343727" spans="5:5">
      <c r="E343727" s="382"/>
    </row>
    <row r="343728" spans="5:5">
      <c r="E343728" s="382"/>
    </row>
    <row r="343729" spans="5:5">
      <c r="E343729" s="382"/>
    </row>
    <row r="343730" spans="5:5">
      <c r="E343730" s="382"/>
    </row>
    <row r="343731" spans="5:5">
      <c r="E343731" s="382"/>
    </row>
    <row r="343732" spans="5:5">
      <c r="E343732" s="382"/>
    </row>
    <row r="343733" spans="5:5">
      <c r="E343733" s="382"/>
    </row>
    <row r="343734" spans="5:5">
      <c r="E343734" s="382"/>
    </row>
    <row r="343735" spans="5:5">
      <c r="E343735" s="382"/>
    </row>
    <row r="343736" spans="5:5">
      <c r="E343736" s="382"/>
    </row>
    <row r="343737" spans="5:5">
      <c r="E343737" s="382"/>
    </row>
    <row r="343738" spans="5:5">
      <c r="E343738" s="382"/>
    </row>
    <row r="343739" spans="5:5">
      <c r="E343739" s="382"/>
    </row>
    <row r="343740" spans="5:5">
      <c r="E343740" s="382"/>
    </row>
    <row r="343741" spans="5:5">
      <c r="E343741" s="382"/>
    </row>
    <row r="343742" spans="5:5">
      <c r="E343742" s="382"/>
    </row>
    <row r="343743" spans="5:5">
      <c r="E343743" s="382"/>
    </row>
    <row r="343744" spans="5:5">
      <c r="E343744" s="382"/>
    </row>
    <row r="343745" spans="5:5">
      <c r="E343745" s="382"/>
    </row>
    <row r="343746" spans="5:5">
      <c r="E343746" s="382"/>
    </row>
    <row r="343747" spans="5:5">
      <c r="E343747" s="382"/>
    </row>
    <row r="343748" spans="5:5">
      <c r="E343748" s="382"/>
    </row>
    <row r="343749" spans="5:5">
      <c r="E343749" s="382"/>
    </row>
    <row r="343750" spans="5:5">
      <c r="E343750" s="382"/>
    </row>
    <row r="343751" spans="5:5">
      <c r="E343751" s="382"/>
    </row>
    <row r="343752" spans="5:5">
      <c r="E343752" s="382"/>
    </row>
    <row r="343753" spans="5:5">
      <c r="E343753" s="382"/>
    </row>
    <row r="343754" spans="5:5">
      <c r="E343754" s="382"/>
    </row>
    <row r="343755" spans="5:5">
      <c r="E343755" s="382"/>
    </row>
    <row r="343756" spans="5:5">
      <c r="E343756" s="382"/>
    </row>
    <row r="343757" spans="5:5">
      <c r="E343757" s="382"/>
    </row>
    <row r="343758" spans="5:5">
      <c r="E343758" s="382"/>
    </row>
    <row r="343759" spans="5:5">
      <c r="E343759" s="382"/>
    </row>
    <row r="343760" spans="5:5">
      <c r="E343760" s="382"/>
    </row>
    <row r="343761" spans="5:5">
      <c r="E343761" s="382"/>
    </row>
    <row r="343762" spans="5:5">
      <c r="E343762" s="382"/>
    </row>
    <row r="343763" spans="5:5">
      <c r="E343763" s="382"/>
    </row>
    <row r="343764" spans="5:5">
      <c r="E343764" s="382"/>
    </row>
    <row r="343765" spans="5:5">
      <c r="E343765" s="382"/>
    </row>
    <row r="343766" spans="5:5">
      <c r="E343766" s="382"/>
    </row>
    <row r="343767" spans="5:5">
      <c r="E343767" s="382"/>
    </row>
    <row r="343768" spans="5:5">
      <c r="E343768" s="382"/>
    </row>
    <row r="343769" spans="5:5">
      <c r="E343769" s="382"/>
    </row>
    <row r="343770" spans="5:5">
      <c r="E343770" s="382"/>
    </row>
    <row r="343771" spans="5:5">
      <c r="E343771" s="382"/>
    </row>
    <row r="343772" spans="5:5">
      <c r="E343772" s="382"/>
    </row>
    <row r="343773" spans="5:5">
      <c r="E343773" s="382"/>
    </row>
    <row r="343774" spans="5:5">
      <c r="E343774" s="382"/>
    </row>
    <row r="343775" spans="5:5">
      <c r="E343775" s="382"/>
    </row>
    <row r="343776" spans="5:5">
      <c r="E343776" s="382"/>
    </row>
    <row r="343777" spans="5:5">
      <c r="E343777" s="382"/>
    </row>
    <row r="343778" spans="5:5">
      <c r="E343778" s="382"/>
    </row>
    <row r="343779" spans="5:5">
      <c r="E343779" s="382"/>
    </row>
    <row r="343780" spans="5:5">
      <c r="E343780" s="382"/>
    </row>
    <row r="343781" spans="5:5">
      <c r="E343781" s="382"/>
    </row>
    <row r="343782" spans="5:5">
      <c r="E343782" s="382"/>
    </row>
    <row r="343783" spans="5:5">
      <c r="E343783" s="382"/>
    </row>
    <row r="343784" spans="5:5">
      <c r="E343784" s="382"/>
    </row>
    <row r="343785" spans="5:5">
      <c r="E343785" s="382"/>
    </row>
    <row r="343786" spans="5:5">
      <c r="E343786" s="382"/>
    </row>
    <row r="343787" spans="5:5">
      <c r="E343787" s="382"/>
    </row>
    <row r="343788" spans="5:5">
      <c r="E343788" s="382"/>
    </row>
    <row r="343789" spans="5:5">
      <c r="E343789" s="382"/>
    </row>
    <row r="343790" spans="5:5">
      <c r="E343790" s="382"/>
    </row>
    <row r="343791" spans="5:5">
      <c r="E343791" s="382"/>
    </row>
    <row r="343792" spans="5:5">
      <c r="E343792" s="382"/>
    </row>
    <row r="343793" spans="5:5">
      <c r="E343793" s="382"/>
    </row>
    <row r="343794" spans="5:5">
      <c r="E343794" s="382"/>
    </row>
    <row r="343795" spans="5:5">
      <c r="E343795" s="382"/>
    </row>
    <row r="343796" spans="5:5">
      <c r="E343796" s="382"/>
    </row>
    <row r="343797" spans="5:5">
      <c r="E343797" s="382"/>
    </row>
    <row r="343798" spans="5:5">
      <c r="E343798" s="382"/>
    </row>
    <row r="343799" spans="5:5">
      <c r="E343799" s="382"/>
    </row>
    <row r="343800" spans="5:5">
      <c r="E343800" s="382"/>
    </row>
    <row r="343801" spans="5:5">
      <c r="E343801" s="382"/>
    </row>
    <row r="343802" spans="5:5">
      <c r="E343802" s="382"/>
    </row>
    <row r="343803" spans="5:5">
      <c r="E343803" s="382"/>
    </row>
    <row r="343804" spans="5:5">
      <c r="E343804" s="382"/>
    </row>
    <row r="343805" spans="5:5">
      <c r="E343805" s="382"/>
    </row>
    <row r="343806" spans="5:5">
      <c r="E343806" s="382"/>
    </row>
    <row r="343807" spans="5:5">
      <c r="E343807" s="382"/>
    </row>
    <row r="343808" spans="5:5">
      <c r="E343808" s="382"/>
    </row>
    <row r="343809" spans="5:5">
      <c r="E343809" s="382"/>
    </row>
    <row r="343810" spans="5:5">
      <c r="E343810" s="382"/>
    </row>
    <row r="343811" spans="5:5">
      <c r="E343811" s="382"/>
    </row>
    <row r="343812" spans="5:5">
      <c r="E343812" s="382"/>
    </row>
    <row r="343813" spans="5:5">
      <c r="E343813" s="382"/>
    </row>
    <row r="343814" spans="5:5">
      <c r="E343814" s="382"/>
    </row>
    <row r="343815" spans="5:5">
      <c r="E343815" s="382"/>
    </row>
    <row r="343816" spans="5:5">
      <c r="E343816" s="382"/>
    </row>
    <row r="343817" spans="5:5">
      <c r="E343817" s="382"/>
    </row>
    <row r="343818" spans="5:5">
      <c r="E343818" s="382"/>
    </row>
    <row r="343819" spans="5:5">
      <c r="E343819" s="382"/>
    </row>
    <row r="343820" spans="5:5">
      <c r="E343820" s="382"/>
    </row>
    <row r="343821" spans="5:5">
      <c r="E343821" s="382"/>
    </row>
    <row r="343822" spans="5:5">
      <c r="E343822" s="382"/>
    </row>
    <row r="343823" spans="5:5">
      <c r="E343823" s="382"/>
    </row>
    <row r="343824" spans="5:5">
      <c r="E343824" s="382"/>
    </row>
    <row r="343825" spans="5:5">
      <c r="E343825" s="382"/>
    </row>
    <row r="343826" spans="5:5">
      <c r="E343826" s="382"/>
    </row>
    <row r="343827" spans="5:5">
      <c r="E343827" s="382"/>
    </row>
    <row r="343828" spans="5:5">
      <c r="E343828" s="382"/>
    </row>
    <row r="343829" spans="5:5">
      <c r="E343829" s="382"/>
    </row>
    <row r="343830" spans="5:5">
      <c r="E343830" s="382"/>
    </row>
    <row r="343831" spans="5:5">
      <c r="E343831" s="382"/>
    </row>
    <row r="343832" spans="5:5">
      <c r="E343832" s="382"/>
    </row>
    <row r="343833" spans="5:5">
      <c r="E343833" s="382"/>
    </row>
    <row r="343834" spans="5:5">
      <c r="E343834" s="382"/>
    </row>
    <row r="343835" spans="5:5">
      <c r="E343835" s="382"/>
    </row>
    <row r="343836" spans="5:5">
      <c r="E343836" s="382"/>
    </row>
    <row r="343837" spans="5:5">
      <c r="E343837" s="382"/>
    </row>
    <row r="343838" spans="5:5">
      <c r="E343838" s="382"/>
    </row>
    <row r="343839" spans="5:5">
      <c r="E343839" s="382"/>
    </row>
    <row r="343840" spans="5:5">
      <c r="E343840" s="382"/>
    </row>
    <row r="343841" spans="5:5">
      <c r="E343841" s="382"/>
    </row>
    <row r="343842" spans="5:5">
      <c r="E343842" s="382"/>
    </row>
    <row r="343843" spans="5:5">
      <c r="E343843" s="382"/>
    </row>
    <row r="343844" spans="5:5">
      <c r="E343844" s="382"/>
    </row>
    <row r="343845" spans="5:5">
      <c r="E343845" s="382"/>
    </row>
    <row r="343846" spans="5:5">
      <c r="E343846" s="382"/>
    </row>
    <row r="343847" spans="5:5">
      <c r="E343847" s="382"/>
    </row>
    <row r="343848" spans="5:5">
      <c r="E343848" s="382"/>
    </row>
    <row r="343849" spans="5:5">
      <c r="E343849" s="382"/>
    </row>
    <row r="343850" spans="5:5">
      <c r="E343850" s="382"/>
    </row>
    <row r="343851" spans="5:5">
      <c r="E343851" s="382"/>
    </row>
    <row r="343852" spans="5:5">
      <c r="E343852" s="382"/>
    </row>
    <row r="343853" spans="5:5">
      <c r="E343853" s="382"/>
    </row>
    <row r="343854" spans="5:5">
      <c r="E343854" s="382"/>
    </row>
    <row r="343855" spans="5:5">
      <c r="E343855" s="382"/>
    </row>
    <row r="343856" spans="5:5">
      <c r="E343856" s="382"/>
    </row>
    <row r="343857" spans="5:5">
      <c r="E343857" s="382"/>
    </row>
    <row r="343858" spans="5:5">
      <c r="E343858" s="382"/>
    </row>
    <row r="343859" spans="5:5">
      <c r="E343859" s="382"/>
    </row>
    <row r="343860" spans="5:5">
      <c r="E343860" s="382"/>
    </row>
    <row r="343861" spans="5:5">
      <c r="E343861" s="382"/>
    </row>
    <row r="343862" spans="5:5">
      <c r="E343862" s="382"/>
    </row>
    <row r="343863" spans="5:5">
      <c r="E343863" s="382"/>
    </row>
    <row r="343864" spans="5:5">
      <c r="E343864" s="382"/>
    </row>
    <row r="343865" spans="5:5">
      <c r="E343865" s="382"/>
    </row>
    <row r="343866" spans="5:5">
      <c r="E343866" s="382"/>
    </row>
    <row r="343867" spans="5:5">
      <c r="E343867" s="382"/>
    </row>
    <row r="343868" spans="5:5">
      <c r="E343868" s="382"/>
    </row>
    <row r="343869" spans="5:5">
      <c r="E343869" s="382"/>
    </row>
    <row r="343870" spans="5:5">
      <c r="E343870" s="382"/>
    </row>
    <row r="343871" spans="5:5">
      <c r="E343871" s="382"/>
    </row>
    <row r="343872" spans="5:5">
      <c r="E343872" s="382"/>
    </row>
    <row r="343873" spans="5:5">
      <c r="E343873" s="382"/>
    </row>
    <row r="343874" spans="5:5">
      <c r="E343874" s="382"/>
    </row>
    <row r="343875" spans="5:5">
      <c r="E343875" s="382"/>
    </row>
    <row r="343876" spans="5:5">
      <c r="E343876" s="382"/>
    </row>
    <row r="343877" spans="5:5">
      <c r="E343877" s="382"/>
    </row>
    <row r="343878" spans="5:5">
      <c r="E343878" s="382"/>
    </row>
    <row r="343879" spans="5:5">
      <c r="E343879" s="382"/>
    </row>
    <row r="343880" spans="5:5">
      <c r="E343880" s="382"/>
    </row>
    <row r="343881" spans="5:5">
      <c r="E343881" s="382"/>
    </row>
    <row r="343882" spans="5:5">
      <c r="E343882" s="382"/>
    </row>
    <row r="343883" spans="5:5">
      <c r="E343883" s="382"/>
    </row>
    <row r="343884" spans="5:5">
      <c r="E343884" s="382"/>
    </row>
    <row r="343885" spans="5:5">
      <c r="E343885" s="382"/>
    </row>
    <row r="343886" spans="5:5">
      <c r="E343886" s="382"/>
    </row>
    <row r="343887" spans="5:5">
      <c r="E343887" s="382"/>
    </row>
    <row r="343888" spans="5:5">
      <c r="E343888" s="382"/>
    </row>
    <row r="343889" spans="5:5">
      <c r="E343889" s="382"/>
    </row>
    <row r="343890" spans="5:5">
      <c r="E343890" s="382"/>
    </row>
    <row r="343891" spans="5:5">
      <c r="E343891" s="382"/>
    </row>
    <row r="343892" spans="5:5">
      <c r="E343892" s="382"/>
    </row>
    <row r="343893" spans="5:5">
      <c r="E343893" s="382"/>
    </row>
    <row r="343894" spans="5:5">
      <c r="E343894" s="382"/>
    </row>
    <row r="343895" spans="5:5">
      <c r="E343895" s="382"/>
    </row>
    <row r="343896" spans="5:5">
      <c r="E343896" s="382"/>
    </row>
    <row r="343897" spans="5:5">
      <c r="E343897" s="382"/>
    </row>
    <row r="343898" spans="5:5">
      <c r="E343898" s="382"/>
    </row>
    <row r="343899" spans="5:5">
      <c r="E343899" s="382"/>
    </row>
    <row r="343900" spans="5:5">
      <c r="E343900" s="382"/>
    </row>
    <row r="343901" spans="5:5">
      <c r="E343901" s="382"/>
    </row>
    <row r="343902" spans="5:5">
      <c r="E343902" s="382"/>
    </row>
    <row r="343903" spans="5:5">
      <c r="E343903" s="382"/>
    </row>
    <row r="343904" spans="5:5">
      <c r="E343904" s="382"/>
    </row>
    <row r="343905" spans="5:5">
      <c r="E343905" s="382"/>
    </row>
    <row r="343906" spans="5:5">
      <c r="E343906" s="382"/>
    </row>
    <row r="343907" spans="5:5">
      <c r="E343907" s="382"/>
    </row>
    <row r="343908" spans="5:5">
      <c r="E343908" s="382"/>
    </row>
    <row r="343909" spans="5:5">
      <c r="E343909" s="382"/>
    </row>
    <row r="343910" spans="5:5">
      <c r="E343910" s="382"/>
    </row>
    <row r="343911" spans="5:5">
      <c r="E343911" s="382"/>
    </row>
    <row r="343912" spans="5:5">
      <c r="E343912" s="382"/>
    </row>
    <row r="343913" spans="5:5">
      <c r="E343913" s="382"/>
    </row>
    <row r="343914" spans="5:5">
      <c r="E343914" s="382"/>
    </row>
    <row r="343915" spans="5:5">
      <c r="E343915" s="382"/>
    </row>
    <row r="343916" spans="5:5">
      <c r="E343916" s="382"/>
    </row>
    <row r="343917" spans="5:5">
      <c r="E343917" s="382"/>
    </row>
    <row r="343918" spans="5:5">
      <c r="E343918" s="382"/>
    </row>
    <row r="343919" spans="5:5">
      <c r="E343919" s="382"/>
    </row>
    <row r="343920" spans="5:5">
      <c r="E343920" s="382"/>
    </row>
    <row r="343921" spans="5:5">
      <c r="E343921" s="382"/>
    </row>
    <row r="343922" spans="5:5">
      <c r="E343922" s="382"/>
    </row>
    <row r="343923" spans="5:5">
      <c r="E343923" s="382"/>
    </row>
    <row r="343924" spans="5:5">
      <c r="E343924" s="382"/>
    </row>
    <row r="343925" spans="5:5">
      <c r="E343925" s="382"/>
    </row>
    <row r="343926" spans="5:5">
      <c r="E343926" s="382"/>
    </row>
    <row r="343927" spans="5:5">
      <c r="E343927" s="382"/>
    </row>
    <row r="343928" spans="5:5">
      <c r="E343928" s="382"/>
    </row>
    <row r="343929" spans="5:5">
      <c r="E343929" s="382"/>
    </row>
    <row r="343930" spans="5:5">
      <c r="E343930" s="382"/>
    </row>
    <row r="343931" spans="5:5">
      <c r="E343931" s="382"/>
    </row>
    <row r="343932" spans="5:5">
      <c r="E343932" s="382"/>
    </row>
    <row r="343933" spans="5:5">
      <c r="E343933" s="382"/>
    </row>
    <row r="343934" spans="5:5">
      <c r="E343934" s="382"/>
    </row>
    <row r="343935" spans="5:5">
      <c r="E343935" s="382"/>
    </row>
    <row r="343936" spans="5:5">
      <c r="E343936" s="382"/>
    </row>
    <row r="343937" spans="5:5">
      <c r="E343937" s="382"/>
    </row>
    <row r="343938" spans="5:5">
      <c r="E343938" s="382"/>
    </row>
    <row r="343939" spans="5:5">
      <c r="E343939" s="382"/>
    </row>
    <row r="343940" spans="5:5">
      <c r="E343940" s="382"/>
    </row>
    <row r="343941" spans="5:5">
      <c r="E343941" s="382"/>
    </row>
    <row r="343942" spans="5:5">
      <c r="E343942" s="382"/>
    </row>
    <row r="343943" spans="5:5">
      <c r="E343943" s="382"/>
    </row>
    <row r="343944" spans="5:5">
      <c r="E343944" s="382"/>
    </row>
    <row r="343945" spans="5:5">
      <c r="E343945" s="382"/>
    </row>
    <row r="343946" spans="5:5">
      <c r="E343946" s="382"/>
    </row>
    <row r="343947" spans="5:5">
      <c r="E343947" s="382"/>
    </row>
    <row r="343948" spans="5:5">
      <c r="E343948" s="382"/>
    </row>
    <row r="343949" spans="5:5">
      <c r="E343949" s="382"/>
    </row>
    <row r="343950" spans="5:5">
      <c r="E343950" s="382"/>
    </row>
    <row r="343951" spans="5:5">
      <c r="E343951" s="382"/>
    </row>
    <row r="343952" spans="5:5">
      <c r="E343952" s="382"/>
    </row>
    <row r="343953" spans="5:5">
      <c r="E343953" s="382"/>
    </row>
    <row r="343954" spans="5:5">
      <c r="E343954" s="382"/>
    </row>
    <row r="343955" spans="5:5">
      <c r="E343955" s="382"/>
    </row>
    <row r="343956" spans="5:5">
      <c r="E343956" s="382"/>
    </row>
    <row r="343957" spans="5:5">
      <c r="E343957" s="382"/>
    </row>
    <row r="343958" spans="5:5">
      <c r="E343958" s="382"/>
    </row>
    <row r="343959" spans="5:5">
      <c r="E343959" s="382"/>
    </row>
    <row r="343960" spans="5:5">
      <c r="E343960" s="382"/>
    </row>
    <row r="343961" spans="5:5">
      <c r="E343961" s="382"/>
    </row>
    <row r="343962" spans="5:5">
      <c r="E343962" s="382"/>
    </row>
    <row r="343963" spans="5:5">
      <c r="E343963" s="382"/>
    </row>
    <row r="343964" spans="5:5">
      <c r="E343964" s="382"/>
    </row>
    <row r="343965" spans="5:5">
      <c r="E343965" s="382"/>
    </row>
    <row r="343966" spans="5:5">
      <c r="E343966" s="382"/>
    </row>
    <row r="343967" spans="5:5">
      <c r="E343967" s="382"/>
    </row>
    <row r="343968" spans="5:5">
      <c r="E343968" s="382"/>
    </row>
    <row r="343969" spans="5:5">
      <c r="E343969" s="382"/>
    </row>
    <row r="343970" spans="5:5">
      <c r="E343970" s="382"/>
    </row>
    <row r="343971" spans="5:5">
      <c r="E343971" s="382"/>
    </row>
    <row r="343972" spans="5:5">
      <c r="E343972" s="382"/>
    </row>
    <row r="343973" spans="5:5">
      <c r="E343973" s="382"/>
    </row>
    <row r="343974" spans="5:5">
      <c r="E343974" s="382"/>
    </row>
    <row r="343975" spans="5:5">
      <c r="E343975" s="382"/>
    </row>
    <row r="343976" spans="5:5">
      <c r="E343976" s="382"/>
    </row>
    <row r="343977" spans="5:5">
      <c r="E343977" s="382"/>
    </row>
    <row r="343978" spans="5:5">
      <c r="E343978" s="382"/>
    </row>
    <row r="343979" spans="5:5">
      <c r="E343979" s="382"/>
    </row>
    <row r="343980" spans="5:5">
      <c r="E343980" s="382"/>
    </row>
    <row r="343981" spans="5:5">
      <c r="E343981" s="382"/>
    </row>
    <row r="343982" spans="5:5">
      <c r="E343982" s="382"/>
    </row>
    <row r="343983" spans="5:5">
      <c r="E343983" s="382"/>
    </row>
    <row r="343984" spans="5:5">
      <c r="E343984" s="382"/>
    </row>
    <row r="343985" spans="5:5">
      <c r="E343985" s="382"/>
    </row>
    <row r="343986" spans="5:5">
      <c r="E343986" s="382"/>
    </row>
    <row r="343987" spans="5:5">
      <c r="E343987" s="382"/>
    </row>
    <row r="343988" spans="5:5">
      <c r="E343988" s="382"/>
    </row>
    <row r="343989" spans="5:5">
      <c r="E343989" s="382"/>
    </row>
    <row r="343990" spans="5:5">
      <c r="E343990" s="382"/>
    </row>
    <row r="343991" spans="5:5">
      <c r="E343991" s="382"/>
    </row>
    <row r="343992" spans="5:5">
      <c r="E343992" s="382"/>
    </row>
    <row r="343993" spans="5:5">
      <c r="E343993" s="382"/>
    </row>
    <row r="343994" spans="5:5">
      <c r="E343994" s="382"/>
    </row>
    <row r="343995" spans="5:5">
      <c r="E343995" s="382"/>
    </row>
    <row r="343996" spans="5:5">
      <c r="E343996" s="382"/>
    </row>
    <row r="343997" spans="5:5">
      <c r="E343997" s="382"/>
    </row>
    <row r="343998" spans="5:5">
      <c r="E343998" s="382"/>
    </row>
    <row r="343999" spans="5:5">
      <c r="E343999" s="382"/>
    </row>
    <row r="344000" spans="5:5">
      <c r="E344000" s="382"/>
    </row>
    <row r="344001" spans="5:5">
      <c r="E344001" s="382"/>
    </row>
    <row r="344002" spans="5:5">
      <c r="E344002" s="382"/>
    </row>
    <row r="344003" spans="5:5">
      <c r="E344003" s="382"/>
    </row>
    <row r="344004" spans="5:5">
      <c r="E344004" s="382"/>
    </row>
    <row r="344005" spans="5:5">
      <c r="E344005" s="382"/>
    </row>
    <row r="344006" spans="5:5">
      <c r="E344006" s="382"/>
    </row>
    <row r="344007" spans="5:5">
      <c r="E344007" s="382"/>
    </row>
    <row r="344008" spans="5:5">
      <c r="E344008" s="382"/>
    </row>
    <row r="344009" spans="5:5">
      <c r="E344009" s="382"/>
    </row>
    <row r="344010" spans="5:5">
      <c r="E344010" s="382"/>
    </row>
    <row r="344011" spans="5:5">
      <c r="E344011" s="382"/>
    </row>
    <row r="344012" spans="5:5">
      <c r="E344012" s="382"/>
    </row>
    <row r="344013" spans="5:5">
      <c r="E344013" s="382"/>
    </row>
    <row r="344014" spans="5:5">
      <c r="E344014" s="382"/>
    </row>
    <row r="344015" spans="5:5">
      <c r="E344015" s="382"/>
    </row>
    <row r="344016" spans="5:5">
      <c r="E344016" s="382"/>
    </row>
    <row r="344017" spans="5:5">
      <c r="E344017" s="382"/>
    </row>
    <row r="344018" spans="5:5">
      <c r="E344018" s="382"/>
    </row>
    <row r="344019" spans="5:5">
      <c r="E344019" s="382"/>
    </row>
    <row r="344020" spans="5:5">
      <c r="E344020" s="382"/>
    </row>
    <row r="344021" spans="5:5">
      <c r="E344021" s="382"/>
    </row>
    <row r="344022" spans="5:5">
      <c r="E344022" s="382"/>
    </row>
    <row r="344023" spans="5:5">
      <c r="E344023" s="382"/>
    </row>
    <row r="344024" spans="5:5">
      <c r="E344024" s="382"/>
    </row>
    <row r="344025" spans="5:5">
      <c r="E344025" s="382"/>
    </row>
    <row r="344026" spans="5:5">
      <c r="E344026" s="382"/>
    </row>
    <row r="344027" spans="5:5">
      <c r="E344027" s="382"/>
    </row>
    <row r="344028" spans="5:5">
      <c r="E344028" s="382"/>
    </row>
    <row r="344029" spans="5:5">
      <c r="E344029" s="382"/>
    </row>
    <row r="344030" spans="5:5">
      <c r="E344030" s="382"/>
    </row>
    <row r="344031" spans="5:5">
      <c r="E344031" s="382"/>
    </row>
    <row r="344032" spans="5:5">
      <c r="E344032" s="382"/>
    </row>
    <row r="344033" spans="5:5">
      <c r="E344033" s="382"/>
    </row>
    <row r="344034" spans="5:5">
      <c r="E344034" s="382"/>
    </row>
    <row r="344035" spans="5:5">
      <c r="E344035" s="382"/>
    </row>
    <row r="344036" spans="5:5">
      <c r="E344036" s="382"/>
    </row>
    <row r="344037" spans="5:5">
      <c r="E344037" s="382"/>
    </row>
    <row r="344038" spans="5:5">
      <c r="E344038" s="382"/>
    </row>
    <row r="344039" spans="5:5">
      <c r="E344039" s="382"/>
    </row>
    <row r="344040" spans="5:5">
      <c r="E344040" s="382"/>
    </row>
    <row r="344041" spans="5:5">
      <c r="E344041" s="382"/>
    </row>
    <row r="344042" spans="5:5">
      <c r="E344042" s="382"/>
    </row>
    <row r="344043" spans="5:5">
      <c r="E344043" s="382"/>
    </row>
    <row r="344044" spans="5:5">
      <c r="E344044" s="382"/>
    </row>
    <row r="344045" spans="5:5">
      <c r="E344045" s="382"/>
    </row>
    <row r="344046" spans="5:5">
      <c r="E344046" s="382"/>
    </row>
    <row r="344047" spans="5:5">
      <c r="E344047" s="382"/>
    </row>
    <row r="344048" spans="5:5">
      <c r="E344048" s="382"/>
    </row>
    <row r="344049" spans="5:5">
      <c r="E344049" s="382"/>
    </row>
    <row r="344050" spans="5:5">
      <c r="E344050" s="382"/>
    </row>
    <row r="344051" spans="5:5">
      <c r="E344051" s="382"/>
    </row>
    <row r="344052" spans="5:5">
      <c r="E344052" s="382"/>
    </row>
    <row r="344053" spans="5:5">
      <c r="E344053" s="382"/>
    </row>
    <row r="344054" spans="5:5">
      <c r="E344054" s="382"/>
    </row>
    <row r="344055" spans="5:5">
      <c r="E344055" s="382"/>
    </row>
    <row r="344056" spans="5:5">
      <c r="E344056" s="382"/>
    </row>
    <row r="344057" spans="5:5">
      <c r="E344057" s="382"/>
    </row>
    <row r="344058" spans="5:5">
      <c r="E344058" s="382"/>
    </row>
    <row r="344059" spans="5:5">
      <c r="E344059" s="382"/>
    </row>
    <row r="344060" spans="5:5">
      <c r="E344060" s="382"/>
    </row>
    <row r="344061" spans="5:5">
      <c r="E344061" s="382"/>
    </row>
    <row r="344062" spans="5:5">
      <c r="E344062" s="382"/>
    </row>
    <row r="344063" spans="5:5">
      <c r="E344063" s="382"/>
    </row>
    <row r="344064" spans="5:5">
      <c r="E344064" s="382"/>
    </row>
    <row r="344065" spans="5:5">
      <c r="E344065" s="382"/>
    </row>
    <row r="344066" spans="5:5">
      <c r="E344066" s="382"/>
    </row>
    <row r="344067" spans="5:5">
      <c r="E344067" s="382"/>
    </row>
    <row r="344068" spans="5:5">
      <c r="E344068" s="382"/>
    </row>
    <row r="344069" spans="5:5">
      <c r="E344069" s="382"/>
    </row>
    <row r="344070" spans="5:5">
      <c r="E344070" s="382"/>
    </row>
    <row r="344071" spans="5:5">
      <c r="E344071" s="382"/>
    </row>
    <row r="344072" spans="5:5">
      <c r="E344072" s="382"/>
    </row>
    <row r="344073" spans="5:5">
      <c r="E344073" s="382"/>
    </row>
    <row r="344074" spans="5:5">
      <c r="E344074" s="382"/>
    </row>
    <row r="344075" spans="5:5">
      <c r="E344075" s="382"/>
    </row>
    <row r="344076" spans="5:5">
      <c r="E344076" s="382"/>
    </row>
    <row r="344077" spans="5:5">
      <c r="E344077" s="382"/>
    </row>
    <row r="344078" spans="5:5">
      <c r="E344078" s="382"/>
    </row>
    <row r="344079" spans="5:5">
      <c r="E344079" s="382"/>
    </row>
    <row r="344080" spans="5:5">
      <c r="E344080" s="382"/>
    </row>
    <row r="344081" spans="5:5">
      <c r="E344081" s="382"/>
    </row>
    <row r="344082" spans="5:5">
      <c r="E344082" s="382"/>
    </row>
    <row r="344083" spans="5:5">
      <c r="E344083" s="382"/>
    </row>
    <row r="344084" spans="5:5">
      <c r="E344084" s="382"/>
    </row>
    <row r="344085" spans="5:5">
      <c r="E344085" s="382"/>
    </row>
    <row r="344086" spans="5:5">
      <c r="E344086" s="382"/>
    </row>
    <row r="344087" spans="5:5">
      <c r="E344087" s="382"/>
    </row>
    <row r="344088" spans="5:5">
      <c r="E344088" s="382"/>
    </row>
    <row r="344089" spans="5:5">
      <c r="E344089" s="382"/>
    </row>
    <row r="344090" spans="5:5">
      <c r="E344090" s="382"/>
    </row>
    <row r="344091" spans="5:5">
      <c r="E344091" s="382"/>
    </row>
    <row r="344092" spans="5:5">
      <c r="E344092" s="382"/>
    </row>
    <row r="344093" spans="5:5">
      <c r="E344093" s="382"/>
    </row>
    <row r="344094" spans="5:5">
      <c r="E344094" s="382"/>
    </row>
    <row r="344095" spans="5:5">
      <c r="E344095" s="382"/>
    </row>
    <row r="344096" spans="5:5">
      <c r="E344096" s="382"/>
    </row>
    <row r="344097" spans="5:5">
      <c r="E344097" s="382"/>
    </row>
    <row r="344098" spans="5:5">
      <c r="E344098" s="382"/>
    </row>
    <row r="344099" spans="5:5">
      <c r="E344099" s="382"/>
    </row>
    <row r="344100" spans="5:5">
      <c r="E344100" s="382"/>
    </row>
    <row r="344101" spans="5:5">
      <c r="E344101" s="382"/>
    </row>
    <row r="344102" spans="5:5">
      <c r="E344102" s="382"/>
    </row>
    <row r="344103" spans="5:5">
      <c r="E344103" s="382"/>
    </row>
    <row r="344104" spans="5:5">
      <c r="E344104" s="382"/>
    </row>
    <row r="344105" spans="5:5">
      <c r="E344105" s="382"/>
    </row>
    <row r="344106" spans="5:5">
      <c r="E344106" s="382"/>
    </row>
    <row r="344107" spans="5:5">
      <c r="E344107" s="382"/>
    </row>
    <row r="344108" spans="5:5">
      <c r="E344108" s="382"/>
    </row>
    <row r="344109" spans="5:5">
      <c r="E344109" s="382"/>
    </row>
    <row r="344110" spans="5:5">
      <c r="E344110" s="382"/>
    </row>
    <row r="344111" spans="5:5">
      <c r="E344111" s="382"/>
    </row>
    <row r="344112" spans="5:5">
      <c r="E344112" s="382"/>
    </row>
    <row r="344113" spans="5:5">
      <c r="E344113" s="382"/>
    </row>
    <row r="344114" spans="5:5">
      <c r="E344114" s="382"/>
    </row>
    <row r="344115" spans="5:5">
      <c r="E344115" s="382"/>
    </row>
    <row r="344116" spans="5:5">
      <c r="E344116" s="382"/>
    </row>
    <row r="344117" spans="5:5">
      <c r="E344117" s="382"/>
    </row>
    <row r="344118" spans="5:5">
      <c r="E344118" s="382"/>
    </row>
    <row r="344119" spans="5:5">
      <c r="E344119" s="382"/>
    </row>
    <row r="344120" spans="5:5">
      <c r="E344120" s="382"/>
    </row>
    <row r="344121" spans="5:5">
      <c r="E344121" s="382"/>
    </row>
    <row r="344122" spans="5:5">
      <c r="E344122" s="382"/>
    </row>
    <row r="344123" spans="5:5">
      <c r="E344123" s="382"/>
    </row>
    <row r="344124" spans="5:5">
      <c r="E344124" s="382"/>
    </row>
    <row r="344125" spans="5:5">
      <c r="E344125" s="382"/>
    </row>
    <row r="344126" spans="5:5">
      <c r="E344126" s="382"/>
    </row>
    <row r="344127" spans="5:5">
      <c r="E344127" s="382"/>
    </row>
    <row r="344128" spans="5:5">
      <c r="E344128" s="382"/>
    </row>
    <row r="344129" spans="5:5">
      <c r="E344129" s="382"/>
    </row>
    <row r="344130" spans="5:5">
      <c r="E344130" s="382"/>
    </row>
    <row r="344131" spans="5:5">
      <c r="E344131" s="382"/>
    </row>
    <row r="344132" spans="5:5">
      <c r="E344132" s="382"/>
    </row>
    <row r="344133" spans="5:5">
      <c r="E344133" s="382"/>
    </row>
    <row r="344134" spans="5:5">
      <c r="E344134" s="382"/>
    </row>
    <row r="344135" spans="5:5">
      <c r="E344135" s="382"/>
    </row>
    <row r="344136" spans="5:5">
      <c r="E344136" s="382"/>
    </row>
    <row r="344137" spans="5:5">
      <c r="E344137" s="382"/>
    </row>
    <row r="344138" spans="5:5">
      <c r="E344138" s="382"/>
    </row>
    <row r="344139" spans="5:5">
      <c r="E344139" s="382"/>
    </row>
    <row r="344140" spans="5:5">
      <c r="E344140" s="382"/>
    </row>
    <row r="344141" spans="5:5">
      <c r="E344141" s="382"/>
    </row>
    <row r="344142" spans="5:5">
      <c r="E344142" s="382"/>
    </row>
    <row r="344143" spans="5:5">
      <c r="E344143" s="382"/>
    </row>
    <row r="344144" spans="5:5">
      <c r="E344144" s="382"/>
    </row>
    <row r="344145" spans="5:5">
      <c r="E344145" s="382"/>
    </row>
    <row r="344146" spans="5:5">
      <c r="E344146" s="382"/>
    </row>
    <row r="344147" spans="5:5">
      <c r="E344147" s="382"/>
    </row>
    <row r="344148" spans="5:5">
      <c r="E344148" s="382"/>
    </row>
    <row r="344149" spans="5:5">
      <c r="E344149" s="382"/>
    </row>
    <row r="344150" spans="5:5">
      <c r="E344150" s="382"/>
    </row>
    <row r="344151" spans="5:5">
      <c r="E344151" s="382"/>
    </row>
    <row r="344152" spans="5:5">
      <c r="E344152" s="382"/>
    </row>
    <row r="344153" spans="5:5">
      <c r="E344153" s="382"/>
    </row>
    <row r="344154" spans="5:5">
      <c r="E344154" s="382"/>
    </row>
    <row r="344155" spans="5:5">
      <c r="E344155" s="382"/>
    </row>
    <row r="344156" spans="5:5">
      <c r="E344156" s="382"/>
    </row>
    <row r="344157" spans="5:5">
      <c r="E344157" s="382"/>
    </row>
    <row r="344158" spans="5:5">
      <c r="E344158" s="382"/>
    </row>
    <row r="344159" spans="5:5">
      <c r="E344159" s="382"/>
    </row>
    <row r="344160" spans="5:5">
      <c r="E344160" s="382"/>
    </row>
    <row r="344161" spans="5:5">
      <c r="E344161" s="382"/>
    </row>
    <row r="344162" spans="5:5">
      <c r="E344162" s="382"/>
    </row>
    <row r="344163" spans="5:5">
      <c r="E344163" s="382"/>
    </row>
    <row r="344164" spans="5:5">
      <c r="E344164" s="382"/>
    </row>
    <row r="344165" spans="5:5">
      <c r="E344165" s="382"/>
    </row>
    <row r="344166" spans="5:5">
      <c r="E344166" s="382"/>
    </row>
    <row r="344167" spans="5:5">
      <c r="E344167" s="382"/>
    </row>
    <row r="344168" spans="5:5">
      <c r="E344168" s="382"/>
    </row>
    <row r="344169" spans="5:5">
      <c r="E344169" s="382"/>
    </row>
    <row r="344170" spans="5:5">
      <c r="E344170" s="382"/>
    </row>
    <row r="344171" spans="5:5">
      <c r="E344171" s="382"/>
    </row>
    <row r="344172" spans="5:5">
      <c r="E344172" s="382"/>
    </row>
    <row r="344173" spans="5:5">
      <c r="E344173" s="382"/>
    </row>
    <row r="344174" spans="5:5">
      <c r="E344174" s="382"/>
    </row>
    <row r="344175" spans="5:5">
      <c r="E344175" s="382"/>
    </row>
    <row r="344176" spans="5:5">
      <c r="E344176" s="382"/>
    </row>
    <row r="344177" spans="5:5">
      <c r="E344177" s="382"/>
    </row>
    <row r="344178" spans="5:5">
      <c r="E344178" s="382"/>
    </row>
    <row r="344179" spans="5:5">
      <c r="E344179" s="382"/>
    </row>
    <row r="344180" spans="5:5">
      <c r="E344180" s="382"/>
    </row>
    <row r="344181" spans="5:5">
      <c r="E344181" s="382"/>
    </row>
    <row r="344182" spans="5:5">
      <c r="E344182" s="382"/>
    </row>
    <row r="344183" spans="5:5">
      <c r="E344183" s="382"/>
    </row>
    <row r="344184" spans="5:5">
      <c r="E344184" s="382"/>
    </row>
    <row r="344185" spans="5:5">
      <c r="E344185" s="382"/>
    </row>
    <row r="344186" spans="5:5">
      <c r="E344186" s="382"/>
    </row>
    <row r="344187" spans="5:5">
      <c r="E344187" s="382"/>
    </row>
    <row r="344188" spans="5:5">
      <c r="E344188" s="382"/>
    </row>
    <row r="344189" spans="5:5">
      <c r="E344189" s="382"/>
    </row>
    <row r="344190" spans="5:5">
      <c r="E344190" s="382"/>
    </row>
    <row r="344191" spans="5:5">
      <c r="E344191" s="382"/>
    </row>
    <row r="344192" spans="5:5">
      <c r="E344192" s="382"/>
    </row>
    <row r="344193" spans="5:5">
      <c r="E344193" s="382"/>
    </row>
    <row r="344194" spans="5:5">
      <c r="E344194" s="382"/>
    </row>
    <row r="344195" spans="5:5">
      <c r="E344195" s="382"/>
    </row>
    <row r="344196" spans="5:5">
      <c r="E344196" s="382"/>
    </row>
    <row r="344197" spans="5:5">
      <c r="E344197" s="382"/>
    </row>
    <row r="344198" spans="5:5">
      <c r="E344198" s="382"/>
    </row>
    <row r="344199" spans="5:5">
      <c r="E344199" s="382"/>
    </row>
    <row r="344200" spans="5:5">
      <c r="E344200" s="382"/>
    </row>
    <row r="344201" spans="5:5">
      <c r="E344201" s="382"/>
    </row>
    <row r="344202" spans="5:5">
      <c r="E344202" s="382"/>
    </row>
    <row r="344203" spans="5:5">
      <c r="E344203" s="382"/>
    </row>
    <row r="344204" spans="5:5">
      <c r="E344204" s="382"/>
    </row>
    <row r="344205" spans="5:5">
      <c r="E344205" s="382"/>
    </row>
    <row r="344206" spans="5:5">
      <c r="E344206" s="382"/>
    </row>
    <row r="344207" spans="5:5">
      <c r="E344207" s="382"/>
    </row>
    <row r="344208" spans="5:5">
      <c r="E344208" s="382"/>
    </row>
    <row r="344209" spans="5:5">
      <c r="E344209" s="382"/>
    </row>
    <row r="344210" spans="5:5">
      <c r="E344210" s="382"/>
    </row>
    <row r="344211" spans="5:5">
      <c r="E344211" s="382"/>
    </row>
    <row r="344212" spans="5:5">
      <c r="E344212" s="382"/>
    </row>
    <row r="344213" spans="5:5">
      <c r="E344213" s="382"/>
    </row>
    <row r="344214" spans="5:5">
      <c r="E344214" s="382"/>
    </row>
    <row r="344215" spans="5:5">
      <c r="E344215" s="382"/>
    </row>
    <row r="344216" spans="5:5">
      <c r="E344216" s="382"/>
    </row>
    <row r="344217" spans="5:5">
      <c r="E344217" s="382"/>
    </row>
    <row r="344218" spans="5:5">
      <c r="E344218" s="382"/>
    </row>
    <row r="344219" spans="5:5">
      <c r="E344219" s="382"/>
    </row>
    <row r="344220" spans="5:5">
      <c r="E344220" s="382"/>
    </row>
    <row r="344221" spans="5:5">
      <c r="E344221" s="382"/>
    </row>
    <row r="344222" spans="5:5">
      <c r="E344222" s="382"/>
    </row>
    <row r="344223" spans="5:5">
      <c r="E344223" s="382"/>
    </row>
    <row r="344224" spans="5:5">
      <c r="E344224" s="382"/>
    </row>
    <row r="344225" spans="5:5">
      <c r="E344225" s="382"/>
    </row>
    <row r="344226" spans="5:5">
      <c r="E344226" s="382"/>
    </row>
    <row r="344227" spans="5:5">
      <c r="E344227" s="382"/>
    </row>
    <row r="344228" spans="5:5">
      <c r="E344228" s="382"/>
    </row>
    <row r="344229" spans="5:5">
      <c r="E344229" s="382"/>
    </row>
    <row r="344230" spans="5:5">
      <c r="E344230" s="382"/>
    </row>
    <row r="344231" spans="5:5">
      <c r="E344231" s="382"/>
    </row>
    <row r="344232" spans="5:5">
      <c r="E344232" s="382"/>
    </row>
    <row r="344233" spans="5:5">
      <c r="E344233" s="382"/>
    </row>
    <row r="344234" spans="5:5">
      <c r="E344234" s="382"/>
    </row>
    <row r="344235" spans="5:5">
      <c r="E344235" s="382"/>
    </row>
    <row r="344236" spans="5:5">
      <c r="E344236" s="382"/>
    </row>
    <row r="344237" spans="5:5">
      <c r="E344237" s="382"/>
    </row>
    <row r="344238" spans="5:5">
      <c r="E344238" s="382"/>
    </row>
    <row r="344239" spans="5:5">
      <c r="E344239" s="382"/>
    </row>
    <row r="344240" spans="5:5">
      <c r="E344240" s="382"/>
    </row>
    <row r="344241" spans="5:5">
      <c r="E344241" s="382"/>
    </row>
    <row r="344242" spans="5:5">
      <c r="E344242" s="382"/>
    </row>
    <row r="344243" spans="5:5">
      <c r="E344243" s="382"/>
    </row>
    <row r="344244" spans="5:5">
      <c r="E344244" s="382"/>
    </row>
    <row r="344245" spans="5:5">
      <c r="E344245" s="382"/>
    </row>
    <row r="344246" spans="5:5">
      <c r="E344246" s="382"/>
    </row>
    <row r="344247" spans="5:5">
      <c r="E344247" s="382"/>
    </row>
    <row r="344248" spans="5:5">
      <c r="E344248" s="382"/>
    </row>
    <row r="344249" spans="5:5">
      <c r="E344249" s="382"/>
    </row>
    <row r="344250" spans="5:5">
      <c r="E344250" s="382"/>
    </row>
    <row r="344251" spans="5:5">
      <c r="E344251" s="382"/>
    </row>
    <row r="344252" spans="5:5">
      <c r="E344252" s="382"/>
    </row>
    <row r="344253" spans="5:5">
      <c r="E344253" s="382"/>
    </row>
    <row r="344254" spans="5:5">
      <c r="E344254" s="382"/>
    </row>
    <row r="344255" spans="5:5">
      <c r="E344255" s="382"/>
    </row>
    <row r="344256" spans="5:5">
      <c r="E344256" s="382"/>
    </row>
    <row r="344257" spans="5:5">
      <c r="E344257" s="382"/>
    </row>
    <row r="344258" spans="5:5">
      <c r="E344258" s="382"/>
    </row>
    <row r="344259" spans="5:5">
      <c r="E344259" s="382"/>
    </row>
    <row r="344260" spans="5:5">
      <c r="E344260" s="382"/>
    </row>
    <row r="344261" spans="5:5">
      <c r="E344261" s="382"/>
    </row>
    <row r="344262" spans="5:5">
      <c r="E344262" s="382"/>
    </row>
    <row r="344263" spans="5:5">
      <c r="E344263" s="382"/>
    </row>
    <row r="344264" spans="5:5">
      <c r="E344264" s="382"/>
    </row>
    <row r="344265" spans="5:5">
      <c r="E344265" s="382"/>
    </row>
    <row r="344266" spans="5:5">
      <c r="E344266" s="382"/>
    </row>
    <row r="344267" spans="5:5">
      <c r="E344267" s="382"/>
    </row>
    <row r="344268" spans="5:5">
      <c r="E344268" s="382"/>
    </row>
    <row r="344269" spans="5:5">
      <c r="E344269" s="382"/>
    </row>
    <row r="344270" spans="5:5">
      <c r="E344270" s="382"/>
    </row>
    <row r="344271" spans="5:5">
      <c r="E344271" s="382"/>
    </row>
    <row r="344272" spans="5:5">
      <c r="E344272" s="382"/>
    </row>
    <row r="344273" spans="5:5">
      <c r="E344273" s="382"/>
    </row>
    <row r="344274" spans="5:5">
      <c r="E344274" s="382"/>
    </row>
    <row r="344275" spans="5:5">
      <c r="E344275" s="382"/>
    </row>
    <row r="344276" spans="5:5">
      <c r="E344276" s="382"/>
    </row>
    <row r="344277" spans="5:5">
      <c r="E344277" s="382"/>
    </row>
    <row r="344278" spans="5:5">
      <c r="E344278" s="382"/>
    </row>
    <row r="344279" spans="5:5">
      <c r="E344279" s="382"/>
    </row>
    <row r="344280" spans="5:5">
      <c r="E344280" s="382"/>
    </row>
    <row r="344281" spans="5:5">
      <c r="E344281" s="382"/>
    </row>
    <row r="344282" spans="5:5">
      <c r="E344282" s="382"/>
    </row>
    <row r="344283" spans="5:5">
      <c r="E344283" s="382"/>
    </row>
    <row r="344284" spans="5:5">
      <c r="E344284" s="382"/>
    </row>
    <row r="344285" spans="5:5">
      <c r="E344285" s="382"/>
    </row>
    <row r="344286" spans="5:5">
      <c r="E344286" s="382"/>
    </row>
    <row r="344287" spans="5:5">
      <c r="E344287" s="382"/>
    </row>
    <row r="344288" spans="5:5">
      <c r="E344288" s="382"/>
    </row>
    <row r="344289" spans="5:5">
      <c r="E344289" s="382"/>
    </row>
    <row r="344290" spans="5:5">
      <c r="E344290" s="382"/>
    </row>
    <row r="344291" spans="5:5">
      <c r="E344291" s="382"/>
    </row>
    <row r="344292" spans="5:5">
      <c r="E344292" s="382"/>
    </row>
    <row r="344293" spans="5:5">
      <c r="E344293" s="382"/>
    </row>
    <row r="344294" spans="5:5">
      <c r="E344294" s="382"/>
    </row>
    <row r="344295" spans="5:5">
      <c r="E344295" s="382"/>
    </row>
    <row r="344296" spans="5:5">
      <c r="E344296" s="382"/>
    </row>
    <row r="344297" spans="5:5">
      <c r="E344297" s="382"/>
    </row>
    <row r="344298" spans="5:5">
      <c r="E344298" s="382"/>
    </row>
    <row r="344299" spans="5:5">
      <c r="E344299" s="382"/>
    </row>
    <row r="344300" spans="5:5">
      <c r="E344300" s="382"/>
    </row>
    <row r="344301" spans="5:5">
      <c r="E344301" s="382"/>
    </row>
    <row r="344302" spans="5:5">
      <c r="E344302" s="382"/>
    </row>
    <row r="344303" spans="5:5">
      <c r="E344303" s="382"/>
    </row>
    <row r="344304" spans="5:5">
      <c r="E344304" s="382"/>
    </row>
    <row r="344305" spans="5:5">
      <c r="E344305" s="382"/>
    </row>
    <row r="344306" spans="5:5">
      <c r="E344306" s="382"/>
    </row>
    <row r="344307" spans="5:5">
      <c r="E344307" s="382"/>
    </row>
    <row r="344308" spans="5:5">
      <c r="E344308" s="382"/>
    </row>
    <row r="344309" spans="5:5">
      <c r="E344309" s="382"/>
    </row>
    <row r="344310" spans="5:5">
      <c r="E344310" s="382"/>
    </row>
    <row r="344311" spans="5:5">
      <c r="E344311" s="382"/>
    </row>
    <row r="344312" spans="5:5">
      <c r="E344312" s="382"/>
    </row>
    <row r="344313" spans="5:5">
      <c r="E344313" s="382"/>
    </row>
    <row r="344314" spans="5:5">
      <c r="E344314" s="382"/>
    </row>
    <row r="344315" spans="5:5">
      <c r="E344315" s="382"/>
    </row>
    <row r="344316" spans="5:5">
      <c r="E344316" s="382"/>
    </row>
    <row r="344317" spans="5:5">
      <c r="E344317" s="382"/>
    </row>
    <row r="344318" spans="5:5">
      <c r="E344318" s="382"/>
    </row>
    <row r="344319" spans="5:5">
      <c r="E344319" s="382"/>
    </row>
    <row r="344320" spans="5:5">
      <c r="E344320" s="382"/>
    </row>
    <row r="344321" spans="5:5">
      <c r="E344321" s="382"/>
    </row>
    <row r="344322" spans="5:5">
      <c r="E344322" s="382"/>
    </row>
    <row r="344323" spans="5:5">
      <c r="E344323" s="382"/>
    </row>
    <row r="344324" spans="5:5">
      <c r="E344324" s="382"/>
    </row>
    <row r="344325" spans="5:5">
      <c r="E344325" s="382"/>
    </row>
    <row r="344326" spans="5:5">
      <c r="E344326" s="382"/>
    </row>
    <row r="344327" spans="5:5">
      <c r="E344327" s="382"/>
    </row>
    <row r="344328" spans="5:5">
      <c r="E344328" s="382"/>
    </row>
    <row r="344329" spans="5:5">
      <c r="E344329" s="382"/>
    </row>
    <row r="344330" spans="5:5">
      <c r="E344330" s="382"/>
    </row>
    <row r="344331" spans="5:5">
      <c r="E344331" s="382"/>
    </row>
    <row r="344332" spans="5:5">
      <c r="E344332" s="382"/>
    </row>
    <row r="344333" spans="5:5">
      <c r="E344333" s="382"/>
    </row>
    <row r="344334" spans="5:5">
      <c r="E344334" s="382"/>
    </row>
    <row r="344335" spans="5:5">
      <c r="E344335" s="382"/>
    </row>
    <row r="344336" spans="5:5">
      <c r="E344336" s="382"/>
    </row>
    <row r="344337" spans="5:5">
      <c r="E344337" s="382"/>
    </row>
    <row r="344338" spans="5:5">
      <c r="E344338" s="382"/>
    </row>
    <row r="344339" spans="5:5">
      <c r="E344339" s="382"/>
    </row>
    <row r="344340" spans="5:5">
      <c r="E344340" s="382"/>
    </row>
    <row r="344341" spans="5:5">
      <c r="E344341" s="382"/>
    </row>
    <row r="344342" spans="5:5">
      <c r="E344342" s="382"/>
    </row>
    <row r="344343" spans="5:5">
      <c r="E344343" s="382"/>
    </row>
    <row r="344344" spans="5:5">
      <c r="E344344" s="382"/>
    </row>
    <row r="344345" spans="5:5">
      <c r="E344345" s="382"/>
    </row>
    <row r="344346" spans="5:5">
      <c r="E344346" s="382"/>
    </row>
    <row r="344347" spans="5:5">
      <c r="E344347" s="382"/>
    </row>
    <row r="344348" spans="5:5">
      <c r="E344348" s="382"/>
    </row>
    <row r="344349" spans="5:5">
      <c r="E344349" s="382"/>
    </row>
    <row r="344350" spans="5:5">
      <c r="E344350" s="382"/>
    </row>
    <row r="344351" spans="5:5">
      <c r="E344351" s="382"/>
    </row>
    <row r="344352" spans="5:5">
      <c r="E344352" s="382"/>
    </row>
    <row r="344353" spans="5:5">
      <c r="E344353" s="382"/>
    </row>
    <row r="344354" spans="5:5">
      <c r="E344354" s="382"/>
    </row>
    <row r="344355" spans="5:5">
      <c r="E344355" s="382"/>
    </row>
    <row r="344356" spans="5:5">
      <c r="E344356" s="382"/>
    </row>
    <row r="344357" spans="5:5">
      <c r="E344357" s="382"/>
    </row>
    <row r="344358" spans="5:5">
      <c r="E344358" s="382"/>
    </row>
    <row r="344359" spans="5:5">
      <c r="E344359" s="382"/>
    </row>
    <row r="344360" spans="5:5">
      <c r="E344360" s="382"/>
    </row>
    <row r="344361" spans="5:5">
      <c r="E344361" s="382"/>
    </row>
    <row r="344362" spans="5:5">
      <c r="E344362" s="382"/>
    </row>
    <row r="344363" spans="5:5">
      <c r="E344363" s="382"/>
    </row>
    <row r="344364" spans="5:5">
      <c r="E344364" s="382"/>
    </row>
    <row r="344365" spans="5:5">
      <c r="E344365" s="382"/>
    </row>
    <row r="344366" spans="5:5">
      <c r="E344366" s="382"/>
    </row>
    <row r="344367" spans="5:5">
      <c r="E344367" s="382"/>
    </row>
    <row r="344368" spans="5:5">
      <c r="E344368" s="382"/>
    </row>
    <row r="344369" spans="5:5">
      <c r="E344369" s="382"/>
    </row>
    <row r="344370" spans="5:5">
      <c r="E344370" s="382"/>
    </row>
    <row r="344371" spans="5:5">
      <c r="E344371" s="382"/>
    </row>
    <row r="344372" spans="5:5">
      <c r="E344372" s="382"/>
    </row>
    <row r="344373" spans="5:5">
      <c r="E344373" s="382"/>
    </row>
    <row r="344374" spans="5:5">
      <c r="E344374" s="382"/>
    </row>
    <row r="344375" spans="5:5">
      <c r="E344375" s="382"/>
    </row>
    <row r="344376" spans="5:5">
      <c r="E344376" s="382"/>
    </row>
    <row r="344377" spans="5:5">
      <c r="E344377" s="382"/>
    </row>
    <row r="344378" spans="5:5">
      <c r="E344378" s="382"/>
    </row>
    <row r="344379" spans="5:5">
      <c r="E344379" s="382"/>
    </row>
    <row r="344380" spans="5:5">
      <c r="E344380" s="382"/>
    </row>
    <row r="344381" spans="5:5">
      <c r="E344381" s="382"/>
    </row>
    <row r="344382" spans="5:5">
      <c r="E344382" s="382"/>
    </row>
    <row r="344383" spans="5:5">
      <c r="E344383" s="382"/>
    </row>
    <row r="344384" spans="5:5">
      <c r="E344384" s="382"/>
    </row>
    <row r="344385" spans="5:5">
      <c r="E344385" s="382"/>
    </row>
    <row r="344386" spans="5:5">
      <c r="E344386" s="382"/>
    </row>
    <row r="344387" spans="5:5">
      <c r="E344387" s="382"/>
    </row>
    <row r="344388" spans="5:5">
      <c r="E344388" s="382"/>
    </row>
    <row r="344389" spans="5:5">
      <c r="E344389" s="382"/>
    </row>
    <row r="344390" spans="5:5">
      <c r="E344390" s="382"/>
    </row>
    <row r="344391" spans="5:5">
      <c r="E344391" s="382"/>
    </row>
    <row r="344392" spans="5:5">
      <c r="E344392" s="382"/>
    </row>
    <row r="344393" spans="5:5">
      <c r="E344393" s="382"/>
    </row>
    <row r="344394" spans="5:5">
      <c r="E344394" s="382"/>
    </row>
    <row r="344395" spans="5:5">
      <c r="E344395" s="382"/>
    </row>
    <row r="344396" spans="5:5">
      <c r="E344396" s="382"/>
    </row>
    <row r="344397" spans="5:5">
      <c r="E344397" s="382"/>
    </row>
    <row r="344398" spans="5:5">
      <c r="E344398" s="382"/>
    </row>
    <row r="344399" spans="5:5">
      <c r="E344399" s="382"/>
    </row>
    <row r="344400" spans="5:5">
      <c r="E344400" s="382"/>
    </row>
    <row r="344401" spans="5:5">
      <c r="E344401" s="382"/>
    </row>
    <row r="344402" spans="5:5">
      <c r="E344402" s="382"/>
    </row>
    <row r="344403" spans="5:5">
      <c r="E344403" s="382"/>
    </row>
    <row r="344404" spans="5:5">
      <c r="E344404" s="382"/>
    </row>
    <row r="344405" spans="5:5">
      <c r="E344405" s="382"/>
    </row>
    <row r="344406" spans="5:5">
      <c r="E344406" s="382"/>
    </row>
    <row r="344407" spans="5:5">
      <c r="E344407" s="382"/>
    </row>
    <row r="344408" spans="5:5">
      <c r="E344408" s="382"/>
    </row>
    <row r="344409" spans="5:5">
      <c r="E344409" s="382"/>
    </row>
    <row r="344410" spans="5:5">
      <c r="E344410" s="382"/>
    </row>
    <row r="344411" spans="5:5">
      <c r="E344411" s="382"/>
    </row>
    <row r="344412" spans="5:5">
      <c r="E344412" s="382"/>
    </row>
    <row r="344413" spans="5:5">
      <c r="E344413" s="382"/>
    </row>
    <row r="344414" spans="5:5">
      <c r="E344414" s="382"/>
    </row>
    <row r="344415" spans="5:5">
      <c r="E344415" s="382"/>
    </row>
    <row r="344416" spans="5:5">
      <c r="E344416" s="382"/>
    </row>
    <row r="344417" spans="5:5">
      <c r="E344417" s="382"/>
    </row>
    <row r="344418" spans="5:5">
      <c r="E344418" s="382"/>
    </row>
    <row r="344419" spans="5:5">
      <c r="E344419" s="382"/>
    </row>
    <row r="344420" spans="5:5">
      <c r="E344420" s="382"/>
    </row>
    <row r="344421" spans="5:5">
      <c r="E344421" s="382"/>
    </row>
    <row r="344422" spans="5:5">
      <c r="E344422" s="382"/>
    </row>
    <row r="344423" spans="5:5">
      <c r="E344423" s="382"/>
    </row>
    <row r="344424" spans="5:5">
      <c r="E344424" s="382"/>
    </row>
    <row r="344425" spans="5:5">
      <c r="E344425" s="382"/>
    </row>
    <row r="344426" spans="5:5">
      <c r="E344426" s="382"/>
    </row>
    <row r="344427" spans="5:5">
      <c r="E344427" s="382"/>
    </row>
    <row r="344428" spans="5:5">
      <c r="E344428" s="382"/>
    </row>
    <row r="344429" spans="5:5">
      <c r="E344429" s="382"/>
    </row>
    <row r="344430" spans="5:5">
      <c r="E344430" s="382"/>
    </row>
    <row r="344431" spans="5:5">
      <c r="E344431" s="382"/>
    </row>
    <row r="344432" spans="5:5">
      <c r="E344432" s="382"/>
    </row>
    <row r="344433" spans="5:5">
      <c r="E344433" s="382"/>
    </row>
    <row r="344434" spans="5:5">
      <c r="E344434" s="382"/>
    </row>
    <row r="344435" spans="5:5">
      <c r="E344435" s="382"/>
    </row>
    <row r="344436" spans="5:5">
      <c r="E344436" s="382"/>
    </row>
    <row r="344437" spans="5:5">
      <c r="E344437" s="382"/>
    </row>
    <row r="344438" spans="5:5">
      <c r="E344438" s="382"/>
    </row>
    <row r="344439" spans="5:5">
      <c r="E344439" s="382"/>
    </row>
    <row r="344440" spans="5:5">
      <c r="E344440" s="382"/>
    </row>
    <row r="344441" spans="5:5">
      <c r="E344441" s="382"/>
    </row>
    <row r="344442" spans="5:5">
      <c r="E344442" s="382"/>
    </row>
    <row r="344443" spans="5:5">
      <c r="E344443" s="382"/>
    </row>
    <row r="344444" spans="5:5">
      <c r="E344444" s="382"/>
    </row>
    <row r="344445" spans="5:5">
      <c r="E344445" s="382"/>
    </row>
    <row r="344446" spans="5:5">
      <c r="E344446" s="382"/>
    </row>
    <row r="344447" spans="5:5">
      <c r="E344447" s="382"/>
    </row>
    <row r="344448" spans="5:5">
      <c r="E344448" s="382"/>
    </row>
    <row r="344449" spans="5:5">
      <c r="E344449" s="382"/>
    </row>
    <row r="344450" spans="5:5">
      <c r="E344450" s="382"/>
    </row>
    <row r="344451" spans="5:5">
      <c r="E344451" s="382"/>
    </row>
    <row r="344452" spans="5:5">
      <c r="E344452" s="382"/>
    </row>
    <row r="344453" spans="5:5">
      <c r="E344453" s="382"/>
    </row>
    <row r="344454" spans="5:5">
      <c r="E344454" s="382"/>
    </row>
    <row r="344455" spans="5:5">
      <c r="E344455" s="382"/>
    </row>
    <row r="344456" spans="5:5">
      <c r="E344456" s="382"/>
    </row>
    <row r="344457" spans="5:5">
      <c r="E344457" s="382"/>
    </row>
    <row r="344458" spans="5:5">
      <c r="E344458" s="382"/>
    </row>
    <row r="344459" spans="5:5">
      <c r="E344459" s="382"/>
    </row>
    <row r="344460" spans="5:5">
      <c r="E344460" s="382"/>
    </row>
    <row r="344461" spans="5:5">
      <c r="E344461" s="382"/>
    </row>
    <row r="344462" spans="5:5">
      <c r="E344462" s="382"/>
    </row>
    <row r="344463" spans="5:5">
      <c r="E344463" s="382"/>
    </row>
    <row r="344464" spans="5:5">
      <c r="E344464" s="382"/>
    </row>
    <row r="344465" spans="5:5">
      <c r="E344465" s="382"/>
    </row>
    <row r="344466" spans="5:5">
      <c r="E344466" s="382"/>
    </row>
    <row r="344467" spans="5:5">
      <c r="E344467" s="382"/>
    </row>
    <row r="344468" spans="5:5">
      <c r="E344468" s="382"/>
    </row>
    <row r="344469" spans="5:5">
      <c r="E344469" s="382"/>
    </row>
    <row r="344470" spans="5:5">
      <c r="E344470" s="382"/>
    </row>
    <row r="344471" spans="5:5">
      <c r="E344471" s="382"/>
    </row>
    <row r="344472" spans="5:5">
      <c r="E344472" s="382"/>
    </row>
    <row r="344473" spans="5:5">
      <c r="E344473" s="382"/>
    </row>
    <row r="344474" spans="5:5">
      <c r="E344474" s="382"/>
    </row>
    <row r="344475" spans="5:5">
      <c r="E344475" s="382"/>
    </row>
    <row r="344476" spans="5:5">
      <c r="E344476" s="382"/>
    </row>
    <row r="344477" spans="5:5">
      <c r="E344477" s="382"/>
    </row>
    <row r="344478" spans="5:5">
      <c r="E344478" s="382"/>
    </row>
    <row r="344479" spans="5:5">
      <c r="E344479" s="382"/>
    </row>
    <row r="344480" spans="5:5">
      <c r="E344480" s="382"/>
    </row>
    <row r="344481" spans="5:5">
      <c r="E344481" s="382"/>
    </row>
    <row r="344482" spans="5:5">
      <c r="E344482" s="382"/>
    </row>
    <row r="344483" spans="5:5">
      <c r="E344483" s="382"/>
    </row>
    <row r="344484" spans="5:5">
      <c r="E344484" s="382"/>
    </row>
    <row r="344485" spans="5:5">
      <c r="E344485" s="382"/>
    </row>
    <row r="344486" spans="5:5">
      <c r="E344486" s="382"/>
    </row>
    <row r="344487" spans="5:5">
      <c r="E344487" s="382"/>
    </row>
    <row r="344488" spans="5:5">
      <c r="E344488" s="382"/>
    </row>
    <row r="344489" spans="5:5">
      <c r="E344489" s="382"/>
    </row>
    <row r="344490" spans="5:5">
      <c r="E344490" s="382"/>
    </row>
    <row r="344491" spans="5:5">
      <c r="E344491" s="382"/>
    </row>
    <row r="344492" spans="5:5">
      <c r="E344492" s="382"/>
    </row>
    <row r="344493" spans="5:5">
      <c r="E344493" s="382"/>
    </row>
    <row r="344494" spans="5:5">
      <c r="E344494" s="382"/>
    </row>
    <row r="344495" spans="5:5">
      <c r="E344495" s="382"/>
    </row>
    <row r="344496" spans="5:5">
      <c r="E344496" s="382"/>
    </row>
    <row r="344497" spans="5:5">
      <c r="E344497" s="382"/>
    </row>
    <row r="344498" spans="5:5">
      <c r="E344498" s="382"/>
    </row>
    <row r="344499" spans="5:5">
      <c r="E344499" s="382"/>
    </row>
    <row r="344500" spans="5:5">
      <c r="E344500" s="382"/>
    </row>
    <row r="344501" spans="5:5">
      <c r="E344501" s="382"/>
    </row>
    <row r="344502" spans="5:5">
      <c r="E344502" s="382"/>
    </row>
    <row r="344503" spans="5:5">
      <c r="E344503" s="382"/>
    </row>
    <row r="344504" spans="5:5">
      <c r="E344504" s="382"/>
    </row>
    <row r="344505" spans="5:5">
      <c r="E344505" s="382"/>
    </row>
    <row r="344506" spans="5:5">
      <c r="E344506" s="382"/>
    </row>
    <row r="344507" spans="5:5">
      <c r="E344507" s="382"/>
    </row>
    <row r="344508" spans="5:5">
      <c r="E344508" s="382"/>
    </row>
    <row r="344509" spans="5:5">
      <c r="E344509" s="382"/>
    </row>
    <row r="344510" spans="5:5">
      <c r="E344510" s="382"/>
    </row>
    <row r="344511" spans="5:5">
      <c r="E344511" s="382"/>
    </row>
    <row r="344512" spans="5:5">
      <c r="E344512" s="382"/>
    </row>
    <row r="344513" spans="5:5">
      <c r="E344513" s="382"/>
    </row>
    <row r="344514" spans="5:5">
      <c r="E344514" s="382"/>
    </row>
    <row r="344515" spans="5:5">
      <c r="E344515" s="382"/>
    </row>
    <row r="344516" spans="5:5">
      <c r="E344516" s="382"/>
    </row>
    <row r="344517" spans="5:5">
      <c r="E344517" s="382"/>
    </row>
    <row r="344518" spans="5:5">
      <c r="E344518" s="382"/>
    </row>
    <row r="344519" spans="5:5">
      <c r="E344519" s="382"/>
    </row>
    <row r="344520" spans="5:5">
      <c r="E344520" s="382"/>
    </row>
    <row r="344521" spans="5:5">
      <c r="E344521" s="382"/>
    </row>
    <row r="344522" spans="5:5">
      <c r="E344522" s="382"/>
    </row>
    <row r="344523" spans="5:5">
      <c r="E344523" s="382"/>
    </row>
    <row r="344524" spans="5:5">
      <c r="E344524" s="382"/>
    </row>
    <row r="344525" spans="5:5">
      <c r="E344525" s="382"/>
    </row>
    <row r="344526" spans="5:5">
      <c r="E344526" s="382"/>
    </row>
    <row r="344527" spans="5:5">
      <c r="E344527" s="382"/>
    </row>
    <row r="344528" spans="5:5">
      <c r="E344528" s="382"/>
    </row>
    <row r="344529" spans="5:5">
      <c r="E344529" s="382"/>
    </row>
    <row r="344530" spans="5:5">
      <c r="E344530" s="382"/>
    </row>
    <row r="344531" spans="5:5">
      <c r="E344531" s="382"/>
    </row>
    <row r="344532" spans="5:5">
      <c r="E344532" s="382"/>
    </row>
    <row r="344533" spans="5:5">
      <c r="E344533" s="382"/>
    </row>
    <row r="344534" spans="5:5">
      <c r="E344534" s="382"/>
    </row>
    <row r="344535" spans="5:5">
      <c r="E344535" s="382"/>
    </row>
    <row r="344536" spans="5:5">
      <c r="E344536" s="382"/>
    </row>
    <row r="344537" spans="5:5">
      <c r="E344537" s="382"/>
    </row>
    <row r="344538" spans="5:5">
      <c r="E344538" s="382"/>
    </row>
    <row r="344539" spans="5:5">
      <c r="E344539" s="382"/>
    </row>
    <row r="344540" spans="5:5">
      <c r="E344540" s="382"/>
    </row>
    <row r="344541" spans="5:5">
      <c r="E344541" s="382"/>
    </row>
    <row r="344542" spans="5:5">
      <c r="E344542" s="382"/>
    </row>
    <row r="344543" spans="5:5">
      <c r="E344543" s="382"/>
    </row>
    <row r="344544" spans="5:5">
      <c r="E344544" s="382"/>
    </row>
    <row r="344545" spans="5:5">
      <c r="E344545" s="382"/>
    </row>
    <row r="344546" spans="5:5">
      <c r="E344546" s="382"/>
    </row>
    <row r="344547" spans="5:5">
      <c r="E344547" s="382"/>
    </row>
    <row r="344548" spans="5:5">
      <c r="E344548" s="382"/>
    </row>
    <row r="344549" spans="5:5">
      <c r="E344549" s="382"/>
    </row>
    <row r="344550" spans="5:5">
      <c r="E344550" s="382"/>
    </row>
    <row r="344551" spans="5:5">
      <c r="E344551" s="382"/>
    </row>
    <row r="344552" spans="5:5">
      <c r="E344552" s="382"/>
    </row>
    <row r="344553" spans="5:5">
      <c r="E344553" s="382"/>
    </row>
    <row r="344554" spans="5:5">
      <c r="E344554" s="382"/>
    </row>
    <row r="344555" spans="5:5">
      <c r="E344555" s="382"/>
    </row>
    <row r="344556" spans="5:5">
      <c r="E344556" s="382"/>
    </row>
    <row r="344557" spans="5:5">
      <c r="E344557" s="382"/>
    </row>
    <row r="344558" spans="5:5">
      <c r="E344558" s="382"/>
    </row>
    <row r="344559" spans="5:5">
      <c r="E344559" s="382"/>
    </row>
    <row r="344560" spans="5:5">
      <c r="E344560" s="382"/>
    </row>
    <row r="344561" spans="5:5">
      <c r="E344561" s="382"/>
    </row>
    <row r="344562" spans="5:5">
      <c r="E344562" s="382"/>
    </row>
    <row r="344563" spans="5:5">
      <c r="E344563" s="382"/>
    </row>
    <row r="344564" spans="5:5">
      <c r="E344564" s="382"/>
    </row>
    <row r="344565" spans="5:5">
      <c r="E344565" s="382"/>
    </row>
    <row r="344566" spans="5:5">
      <c r="E344566" s="382"/>
    </row>
    <row r="344567" spans="5:5">
      <c r="E344567" s="382"/>
    </row>
    <row r="344568" spans="5:5">
      <c r="E344568" s="382"/>
    </row>
    <row r="344569" spans="5:5">
      <c r="E344569" s="382"/>
    </row>
    <row r="344570" spans="5:5">
      <c r="E344570" s="382"/>
    </row>
    <row r="344571" spans="5:5">
      <c r="E344571" s="382"/>
    </row>
    <row r="344572" spans="5:5">
      <c r="E344572" s="382"/>
    </row>
    <row r="344573" spans="5:5">
      <c r="E344573" s="382"/>
    </row>
    <row r="344574" spans="5:5">
      <c r="E344574" s="382"/>
    </row>
    <row r="344575" spans="5:5">
      <c r="E344575" s="382"/>
    </row>
    <row r="344576" spans="5:5">
      <c r="E344576" s="382"/>
    </row>
    <row r="344577" spans="5:5">
      <c r="E344577" s="382"/>
    </row>
    <row r="344578" spans="5:5">
      <c r="E344578" s="382"/>
    </row>
    <row r="344579" spans="5:5">
      <c r="E344579" s="382"/>
    </row>
    <row r="344580" spans="5:5">
      <c r="E344580" s="382"/>
    </row>
    <row r="344581" spans="5:5">
      <c r="E344581" s="382"/>
    </row>
    <row r="344582" spans="5:5">
      <c r="E344582" s="382"/>
    </row>
    <row r="344583" spans="5:5">
      <c r="E344583" s="382"/>
    </row>
    <row r="344584" spans="5:5">
      <c r="E344584" s="382"/>
    </row>
    <row r="344585" spans="5:5">
      <c r="E344585" s="382"/>
    </row>
    <row r="344586" spans="5:5">
      <c r="E344586" s="382"/>
    </row>
    <row r="344587" spans="5:5">
      <c r="E344587" s="382"/>
    </row>
    <row r="344588" spans="5:5">
      <c r="E344588" s="382"/>
    </row>
    <row r="344589" spans="5:5">
      <c r="E344589" s="382"/>
    </row>
    <row r="344590" spans="5:5">
      <c r="E344590" s="382"/>
    </row>
    <row r="344591" spans="5:5">
      <c r="E344591" s="382"/>
    </row>
    <row r="344592" spans="5:5">
      <c r="E344592" s="382"/>
    </row>
    <row r="344593" spans="5:5">
      <c r="E344593" s="382"/>
    </row>
    <row r="344594" spans="5:5">
      <c r="E344594" s="382"/>
    </row>
    <row r="344595" spans="5:5">
      <c r="E344595" s="382"/>
    </row>
    <row r="344596" spans="5:5">
      <c r="E344596" s="382"/>
    </row>
    <row r="344597" spans="5:5">
      <c r="E344597" s="382"/>
    </row>
    <row r="344598" spans="5:5">
      <c r="E344598" s="382"/>
    </row>
    <row r="344599" spans="5:5">
      <c r="E344599" s="382"/>
    </row>
    <row r="344600" spans="5:5">
      <c r="E344600" s="382"/>
    </row>
    <row r="344601" spans="5:5">
      <c r="E344601" s="382"/>
    </row>
    <row r="344602" spans="5:5">
      <c r="E344602" s="382"/>
    </row>
    <row r="344603" spans="5:5">
      <c r="E344603" s="382"/>
    </row>
    <row r="344604" spans="5:5">
      <c r="E344604" s="382"/>
    </row>
    <row r="344605" spans="5:5">
      <c r="E344605" s="382"/>
    </row>
    <row r="344606" spans="5:5">
      <c r="E344606" s="382"/>
    </row>
    <row r="344607" spans="5:5">
      <c r="E344607" s="382"/>
    </row>
    <row r="344608" spans="5:5">
      <c r="E344608" s="382"/>
    </row>
    <row r="344609" spans="5:5">
      <c r="E344609" s="382"/>
    </row>
    <row r="344610" spans="5:5">
      <c r="E344610" s="382"/>
    </row>
    <row r="344611" spans="5:5">
      <c r="E344611" s="382"/>
    </row>
    <row r="344612" spans="5:5">
      <c r="E344612" s="382"/>
    </row>
    <row r="344613" spans="5:5">
      <c r="E344613" s="382"/>
    </row>
    <row r="344614" spans="5:5">
      <c r="E344614" s="382"/>
    </row>
    <row r="344615" spans="5:5">
      <c r="E344615" s="382"/>
    </row>
    <row r="344616" spans="5:5">
      <c r="E344616" s="382"/>
    </row>
    <row r="344617" spans="5:5">
      <c r="E344617" s="382"/>
    </row>
    <row r="344618" spans="5:5">
      <c r="E344618" s="382"/>
    </row>
    <row r="344619" spans="5:5">
      <c r="E344619" s="382"/>
    </row>
    <row r="344620" spans="5:5">
      <c r="E344620" s="382"/>
    </row>
    <row r="344621" spans="5:5">
      <c r="E344621" s="382"/>
    </row>
    <row r="344622" spans="5:5">
      <c r="E344622" s="382"/>
    </row>
    <row r="344623" spans="5:5">
      <c r="E344623" s="382"/>
    </row>
    <row r="344624" spans="5:5">
      <c r="E344624" s="382"/>
    </row>
    <row r="344625" spans="5:5">
      <c r="E344625" s="382"/>
    </row>
    <row r="344626" spans="5:5">
      <c r="E344626" s="382"/>
    </row>
    <row r="344627" spans="5:5">
      <c r="E344627" s="382"/>
    </row>
    <row r="344628" spans="5:5">
      <c r="E344628" s="382"/>
    </row>
    <row r="344629" spans="5:5">
      <c r="E344629" s="382"/>
    </row>
    <row r="344630" spans="5:5">
      <c r="E344630" s="382"/>
    </row>
    <row r="344631" spans="5:5">
      <c r="E344631" s="382"/>
    </row>
    <row r="344632" spans="5:5">
      <c r="E344632" s="382"/>
    </row>
    <row r="344633" spans="5:5">
      <c r="E344633" s="382"/>
    </row>
    <row r="344634" spans="5:5">
      <c r="E344634" s="382"/>
    </row>
    <row r="344635" spans="5:5">
      <c r="E344635" s="382"/>
    </row>
    <row r="344636" spans="5:5">
      <c r="E344636" s="382"/>
    </row>
    <row r="344637" spans="5:5">
      <c r="E344637" s="382"/>
    </row>
    <row r="344638" spans="5:5">
      <c r="E344638" s="382"/>
    </row>
    <row r="344639" spans="5:5">
      <c r="E344639" s="382"/>
    </row>
    <row r="344640" spans="5:5">
      <c r="E344640" s="382"/>
    </row>
    <row r="344641" spans="5:5">
      <c r="E344641" s="382"/>
    </row>
    <row r="344642" spans="5:5">
      <c r="E344642" s="382"/>
    </row>
    <row r="344643" spans="5:5">
      <c r="E344643" s="382"/>
    </row>
    <row r="344644" spans="5:5">
      <c r="E344644" s="382"/>
    </row>
    <row r="344645" spans="5:5">
      <c r="E344645" s="382"/>
    </row>
    <row r="344646" spans="5:5">
      <c r="E344646" s="382"/>
    </row>
    <row r="344647" spans="5:5">
      <c r="E344647" s="382"/>
    </row>
    <row r="344648" spans="5:5">
      <c r="E344648" s="382"/>
    </row>
    <row r="344649" spans="5:5">
      <c r="E344649" s="382"/>
    </row>
    <row r="344650" spans="5:5">
      <c r="E344650" s="382"/>
    </row>
    <row r="344651" spans="5:5">
      <c r="E344651" s="382"/>
    </row>
    <row r="344652" spans="5:5">
      <c r="E344652" s="382"/>
    </row>
    <row r="344653" spans="5:5">
      <c r="E344653" s="382"/>
    </row>
    <row r="344654" spans="5:5">
      <c r="E344654" s="382"/>
    </row>
    <row r="344655" spans="5:5">
      <c r="E344655" s="382"/>
    </row>
    <row r="344656" spans="5:5">
      <c r="E344656" s="382"/>
    </row>
    <row r="344657" spans="5:5">
      <c r="E344657" s="382"/>
    </row>
    <row r="344658" spans="5:5">
      <c r="E344658" s="382"/>
    </row>
    <row r="344659" spans="5:5">
      <c r="E344659" s="382"/>
    </row>
    <row r="344660" spans="5:5">
      <c r="E344660" s="382"/>
    </row>
    <row r="344661" spans="5:5">
      <c r="E344661" s="382"/>
    </row>
    <row r="344662" spans="5:5">
      <c r="E344662" s="382"/>
    </row>
    <row r="344663" spans="5:5">
      <c r="E344663" s="382"/>
    </row>
    <row r="344664" spans="5:5">
      <c r="E344664" s="382"/>
    </row>
    <row r="344665" spans="5:5">
      <c r="E344665" s="382"/>
    </row>
    <row r="344666" spans="5:5">
      <c r="E344666" s="382"/>
    </row>
    <row r="344667" spans="5:5">
      <c r="E344667" s="382"/>
    </row>
    <row r="344668" spans="5:5">
      <c r="E344668" s="382"/>
    </row>
    <row r="344669" spans="5:5">
      <c r="E344669" s="382"/>
    </row>
    <row r="344670" spans="5:5">
      <c r="E344670" s="382"/>
    </row>
    <row r="344671" spans="5:5">
      <c r="E344671" s="382"/>
    </row>
    <row r="344672" spans="5:5">
      <c r="E344672" s="382"/>
    </row>
    <row r="344673" spans="5:5">
      <c r="E344673" s="382"/>
    </row>
    <row r="344674" spans="5:5">
      <c r="E344674" s="382"/>
    </row>
    <row r="344675" spans="5:5">
      <c r="E344675" s="382"/>
    </row>
    <row r="344676" spans="5:5">
      <c r="E344676" s="382"/>
    </row>
    <row r="344677" spans="5:5">
      <c r="E344677" s="382"/>
    </row>
    <row r="344678" spans="5:5">
      <c r="E344678" s="382"/>
    </row>
    <row r="344679" spans="5:5">
      <c r="E344679" s="382"/>
    </row>
    <row r="344680" spans="5:5">
      <c r="E344680" s="382"/>
    </row>
    <row r="344681" spans="5:5">
      <c r="E344681" s="382"/>
    </row>
    <row r="344682" spans="5:5">
      <c r="E344682" s="382"/>
    </row>
    <row r="344683" spans="5:5">
      <c r="E344683" s="382"/>
    </row>
    <row r="344684" spans="5:5">
      <c r="E344684" s="382"/>
    </row>
    <row r="344685" spans="5:5">
      <c r="E344685" s="382"/>
    </row>
    <row r="344686" spans="5:5">
      <c r="E344686" s="382"/>
    </row>
    <row r="344687" spans="5:5">
      <c r="E344687" s="382"/>
    </row>
    <row r="344688" spans="5:5">
      <c r="E344688" s="382"/>
    </row>
    <row r="344689" spans="5:5">
      <c r="E344689" s="382"/>
    </row>
    <row r="344690" spans="5:5">
      <c r="E344690" s="382"/>
    </row>
    <row r="344691" spans="5:5">
      <c r="E344691" s="382"/>
    </row>
    <row r="344692" spans="5:5">
      <c r="E344692" s="382"/>
    </row>
    <row r="344693" spans="5:5">
      <c r="E344693" s="382"/>
    </row>
    <row r="344694" spans="5:5">
      <c r="E344694" s="382"/>
    </row>
    <row r="344695" spans="5:5">
      <c r="E344695" s="382"/>
    </row>
    <row r="344696" spans="5:5">
      <c r="E344696" s="382"/>
    </row>
    <row r="344697" spans="5:5">
      <c r="E344697" s="382"/>
    </row>
    <row r="344698" spans="5:5">
      <c r="E344698" s="382"/>
    </row>
    <row r="344699" spans="5:5">
      <c r="E344699" s="382"/>
    </row>
    <row r="344700" spans="5:5">
      <c r="E344700" s="382"/>
    </row>
    <row r="344701" spans="5:5">
      <c r="E344701" s="382"/>
    </row>
    <row r="344702" spans="5:5">
      <c r="E344702" s="382"/>
    </row>
    <row r="344703" spans="5:5">
      <c r="E344703" s="382"/>
    </row>
    <row r="344704" spans="5:5">
      <c r="E344704" s="382"/>
    </row>
    <row r="344705" spans="5:5">
      <c r="E344705" s="382"/>
    </row>
    <row r="344706" spans="5:5">
      <c r="E344706" s="382"/>
    </row>
    <row r="344707" spans="5:5">
      <c r="E344707" s="382"/>
    </row>
    <row r="344708" spans="5:5">
      <c r="E344708" s="382"/>
    </row>
    <row r="344709" spans="5:5">
      <c r="E344709" s="382"/>
    </row>
    <row r="344710" spans="5:5">
      <c r="E344710" s="382"/>
    </row>
    <row r="344711" spans="5:5">
      <c r="E344711" s="382"/>
    </row>
    <row r="344712" spans="5:5">
      <c r="E344712" s="382"/>
    </row>
    <row r="344713" spans="5:5">
      <c r="E344713" s="382"/>
    </row>
    <row r="344714" spans="5:5">
      <c r="E344714" s="382"/>
    </row>
    <row r="344715" spans="5:5">
      <c r="E344715" s="382"/>
    </row>
    <row r="344716" spans="5:5">
      <c r="E344716" s="382"/>
    </row>
    <row r="344717" spans="5:5">
      <c r="E344717" s="382"/>
    </row>
    <row r="344718" spans="5:5">
      <c r="E344718" s="382"/>
    </row>
    <row r="344719" spans="5:5">
      <c r="E344719" s="382"/>
    </row>
    <row r="344720" spans="5:5">
      <c r="E344720" s="382"/>
    </row>
    <row r="344721" spans="5:5">
      <c r="E344721" s="382"/>
    </row>
    <row r="344722" spans="5:5">
      <c r="E344722" s="382"/>
    </row>
    <row r="344723" spans="5:5">
      <c r="E344723" s="382"/>
    </row>
    <row r="344724" spans="5:5">
      <c r="E344724" s="382"/>
    </row>
    <row r="344725" spans="5:5">
      <c r="E344725" s="382"/>
    </row>
    <row r="344726" spans="5:5">
      <c r="E344726" s="382"/>
    </row>
    <row r="344727" spans="5:5">
      <c r="E344727" s="382"/>
    </row>
    <row r="344728" spans="5:5">
      <c r="E344728" s="382"/>
    </row>
    <row r="344729" spans="5:5">
      <c r="E344729" s="382"/>
    </row>
    <row r="344730" spans="5:5">
      <c r="E344730" s="382"/>
    </row>
    <row r="344731" spans="5:5">
      <c r="E344731" s="382"/>
    </row>
    <row r="344732" spans="5:5">
      <c r="E344732" s="382"/>
    </row>
    <row r="344733" spans="5:5">
      <c r="E344733" s="382"/>
    </row>
    <row r="344734" spans="5:5">
      <c r="E344734" s="382"/>
    </row>
    <row r="344735" spans="5:5">
      <c r="E344735" s="382"/>
    </row>
    <row r="344736" spans="5:5">
      <c r="E344736" s="382"/>
    </row>
    <row r="344737" spans="5:5">
      <c r="E344737" s="382"/>
    </row>
    <row r="344738" spans="5:5">
      <c r="E344738" s="382"/>
    </row>
    <row r="344739" spans="5:5">
      <c r="E344739" s="382"/>
    </row>
    <row r="344740" spans="5:5">
      <c r="E344740" s="382"/>
    </row>
    <row r="344741" spans="5:5">
      <c r="E344741" s="382"/>
    </row>
    <row r="344742" spans="5:5">
      <c r="E344742" s="382"/>
    </row>
    <row r="344743" spans="5:5">
      <c r="E344743" s="382"/>
    </row>
    <row r="344744" spans="5:5">
      <c r="E344744" s="382"/>
    </row>
    <row r="344745" spans="5:5">
      <c r="E344745" s="382"/>
    </row>
    <row r="344746" spans="5:5">
      <c r="E344746" s="382"/>
    </row>
    <row r="344747" spans="5:5">
      <c r="E344747" s="382"/>
    </row>
    <row r="344748" spans="5:5">
      <c r="E344748" s="382"/>
    </row>
    <row r="344749" spans="5:5">
      <c r="E344749" s="382"/>
    </row>
    <row r="344750" spans="5:5">
      <c r="E344750" s="382"/>
    </row>
    <row r="344751" spans="5:5">
      <c r="E344751" s="382"/>
    </row>
    <row r="344752" spans="5:5">
      <c r="E344752" s="382"/>
    </row>
    <row r="344753" spans="5:5">
      <c r="E344753" s="382"/>
    </row>
    <row r="344754" spans="5:5">
      <c r="E344754" s="382"/>
    </row>
    <row r="344755" spans="5:5">
      <c r="E344755" s="382"/>
    </row>
    <row r="344756" spans="5:5">
      <c r="E344756" s="382"/>
    </row>
    <row r="344757" spans="5:5">
      <c r="E344757" s="382"/>
    </row>
    <row r="344758" spans="5:5">
      <c r="E344758" s="382"/>
    </row>
    <row r="344759" spans="5:5">
      <c r="E344759" s="382"/>
    </row>
    <row r="344760" spans="5:5">
      <c r="E344760" s="382"/>
    </row>
    <row r="344761" spans="5:5">
      <c r="E344761" s="382"/>
    </row>
    <row r="344762" spans="5:5">
      <c r="E344762" s="382"/>
    </row>
    <row r="344763" spans="5:5">
      <c r="E344763" s="382"/>
    </row>
    <row r="344764" spans="5:5">
      <c r="E344764" s="382"/>
    </row>
    <row r="344765" spans="5:5">
      <c r="E344765" s="382"/>
    </row>
    <row r="344766" spans="5:5">
      <c r="E344766" s="382"/>
    </row>
    <row r="344767" spans="5:5">
      <c r="E344767" s="382"/>
    </row>
    <row r="344768" spans="5:5">
      <c r="E344768" s="382"/>
    </row>
    <row r="344769" spans="5:5">
      <c r="E344769" s="382"/>
    </row>
    <row r="344770" spans="5:5">
      <c r="E344770" s="382"/>
    </row>
    <row r="344771" spans="5:5">
      <c r="E344771" s="382"/>
    </row>
    <row r="344772" spans="5:5">
      <c r="E344772" s="382"/>
    </row>
    <row r="344773" spans="5:5">
      <c r="E344773" s="382"/>
    </row>
    <row r="344774" spans="5:5">
      <c r="E344774" s="382"/>
    </row>
    <row r="344775" spans="5:5">
      <c r="E344775" s="382"/>
    </row>
    <row r="344776" spans="5:5">
      <c r="E344776" s="382"/>
    </row>
    <row r="344777" spans="5:5">
      <c r="E344777" s="382"/>
    </row>
    <row r="344778" spans="5:5">
      <c r="E344778" s="382"/>
    </row>
    <row r="344779" spans="5:5">
      <c r="E344779" s="382"/>
    </row>
    <row r="344780" spans="5:5">
      <c r="E344780" s="382"/>
    </row>
    <row r="344781" spans="5:5">
      <c r="E344781" s="382"/>
    </row>
    <row r="344782" spans="5:5">
      <c r="E344782" s="382"/>
    </row>
    <row r="344783" spans="5:5">
      <c r="E344783" s="382"/>
    </row>
    <row r="344784" spans="5:5">
      <c r="E344784" s="382"/>
    </row>
    <row r="344785" spans="5:5">
      <c r="E344785" s="382"/>
    </row>
    <row r="344786" spans="5:5">
      <c r="E344786" s="382"/>
    </row>
    <row r="344787" spans="5:5">
      <c r="E344787" s="382"/>
    </row>
    <row r="344788" spans="5:5">
      <c r="E344788" s="382"/>
    </row>
    <row r="344789" spans="5:5">
      <c r="E344789" s="382"/>
    </row>
    <row r="344790" spans="5:5">
      <c r="E344790" s="382"/>
    </row>
    <row r="344791" spans="5:5">
      <c r="E344791" s="382"/>
    </row>
    <row r="344792" spans="5:5">
      <c r="E344792" s="382"/>
    </row>
    <row r="344793" spans="5:5">
      <c r="E344793" s="382"/>
    </row>
    <row r="344794" spans="5:5">
      <c r="E344794" s="382"/>
    </row>
    <row r="344795" spans="5:5">
      <c r="E344795" s="382"/>
    </row>
    <row r="344796" spans="5:5">
      <c r="E344796" s="382"/>
    </row>
    <row r="344797" spans="5:5">
      <c r="E344797" s="382"/>
    </row>
    <row r="344798" spans="5:5">
      <c r="E344798" s="382"/>
    </row>
    <row r="344799" spans="5:5">
      <c r="E344799" s="382"/>
    </row>
    <row r="344800" spans="5:5">
      <c r="E344800" s="382"/>
    </row>
    <row r="344801" spans="5:5">
      <c r="E344801" s="382"/>
    </row>
    <row r="344802" spans="5:5">
      <c r="E344802" s="382"/>
    </row>
    <row r="344803" spans="5:5">
      <c r="E344803" s="382"/>
    </row>
    <row r="344804" spans="5:5">
      <c r="E344804" s="382"/>
    </row>
    <row r="344805" spans="5:5">
      <c r="E344805" s="382"/>
    </row>
    <row r="344806" spans="5:5">
      <c r="E344806" s="382"/>
    </row>
    <row r="344807" spans="5:5">
      <c r="E344807" s="382"/>
    </row>
    <row r="344808" spans="5:5">
      <c r="E344808" s="382"/>
    </row>
    <row r="344809" spans="5:5">
      <c r="E344809" s="382"/>
    </row>
    <row r="344810" spans="5:5">
      <c r="E344810" s="382"/>
    </row>
    <row r="344811" spans="5:5">
      <c r="E344811" s="382"/>
    </row>
    <row r="344812" spans="5:5">
      <c r="E344812" s="382"/>
    </row>
    <row r="344813" spans="5:5">
      <c r="E344813" s="382"/>
    </row>
    <row r="344814" spans="5:5">
      <c r="E344814" s="382"/>
    </row>
    <row r="344815" spans="5:5">
      <c r="E344815" s="382"/>
    </row>
    <row r="344816" spans="5:5">
      <c r="E344816" s="382"/>
    </row>
    <row r="344817" spans="5:5">
      <c r="E344817" s="382"/>
    </row>
    <row r="344818" spans="5:5">
      <c r="E344818" s="382"/>
    </row>
    <row r="344819" spans="5:5">
      <c r="E344819" s="382"/>
    </row>
    <row r="344820" spans="5:5">
      <c r="E344820" s="382"/>
    </row>
    <row r="344821" spans="5:5">
      <c r="E344821" s="382"/>
    </row>
    <row r="344822" spans="5:5">
      <c r="E344822" s="382"/>
    </row>
    <row r="344823" spans="5:5">
      <c r="E344823" s="382"/>
    </row>
    <row r="344824" spans="5:5">
      <c r="E344824" s="382"/>
    </row>
    <row r="344825" spans="5:5">
      <c r="E344825" s="382"/>
    </row>
    <row r="344826" spans="5:5">
      <c r="E344826" s="382"/>
    </row>
    <row r="344827" spans="5:5">
      <c r="E344827" s="382"/>
    </row>
    <row r="344828" spans="5:5">
      <c r="E344828" s="382"/>
    </row>
    <row r="344829" spans="5:5">
      <c r="E344829" s="382"/>
    </row>
    <row r="344830" spans="5:5">
      <c r="E344830" s="382"/>
    </row>
    <row r="344831" spans="5:5">
      <c r="E344831" s="382"/>
    </row>
    <row r="344832" spans="5:5">
      <c r="E344832" s="382"/>
    </row>
    <row r="344833" spans="5:5">
      <c r="E344833" s="382"/>
    </row>
    <row r="344834" spans="5:5">
      <c r="E344834" s="382"/>
    </row>
    <row r="344835" spans="5:5">
      <c r="E344835" s="382"/>
    </row>
    <row r="344836" spans="5:5">
      <c r="E344836" s="382"/>
    </row>
    <row r="344837" spans="5:5">
      <c r="E344837" s="382"/>
    </row>
    <row r="344838" spans="5:5">
      <c r="E344838" s="382"/>
    </row>
    <row r="344839" spans="5:5">
      <c r="E344839" s="382"/>
    </row>
    <row r="344840" spans="5:5">
      <c r="E344840" s="382"/>
    </row>
    <row r="344841" spans="5:5">
      <c r="E344841" s="382"/>
    </row>
    <row r="344842" spans="5:5">
      <c r="E344842" s="382"/>
    </row>
    <row r="344843" spans="5:5">
      <c r="E344843" s="382"/>
    </row>
    <row r="344844" spans="5:5">
      <c r="E344844" s="382"/>
    </row>
    <row r="344845" spans="5:5">
      <c r="E344845" s="382"/>
    </row>
    <row r="344846" spans="5:5">
      <c r="E344846" s="382"/>
    </row>
    <row r="344847" spans="5:5">
      <c r="E344847" s="382"/>
    </row>
    <row r="344848" spans="5:5">
      <c r="E344848" s="382"/>
    </row>
    <row r="344849" spans="5:5">
      <c r="E344849" s="382"/>
    </row>
    <row r="344850" spans="5:5">
      <c r="E344850" s="382"/>
    </row>
    <row r="344851" spans="5:5">
      <c r="E344851" s="382"/>
    </row>
    <row r="344852" spans="5:5">
      <c r="E344852" s="382"/>
    </row>
    <row r="344853" spans="5:5">
      <c r="E344853" s="382"/>
    </row>
    <row r="344854" spans="5:5">
      <c r="E344854" s="382"/>
    </row>
    <row r="344855" spans="5:5">
      <c r="E344855" s="382"/>
    </row>
    <row r="344856" spans="5:5">
      <c r="E344856" s="382"/>
    </row>
    <row r="344857" spans="5:5">
      <c r="E344857" s="382"/>
    </row>
    <row r="344858" spans="5:5">
      <c r="E344858" s="382"/>
    </row>
    <row r="344859" spans="5:5">
      <c r="E344859" s="382"/>
    </row>
    <row r="344860" spans="5:5">
      <c r="E344860" s="382"/>
    </row>
    <row r="344861" spans="5:5">
      <c r="E344861" s="382"/>
    </row>
    <row r="344862" spans="5:5">
      <c r="E344862" s="382"/>
    </row>
    <row r="344863" spans="5:5">
      <c r="E344863" s="382"/>
    </row>
    <row r="344864" spans="5:5">
      <c r="E344864" s="382"/>
    </row>
    <row r="344865" spans="5:5">
      <c r="E344865" s="382"/>
    </row>
    <row r="344866" spans="5:5">
      <c r="E344866" s="382"/>
    </row>
    <row r="344867" spans="5:5">
      <c r="E344867" s="382"/>
    </row>
    <row r="344868" spans="5:5">
      <c r="E344868" s="382"/>
    </row>
    <row r="344869" spans="5:5">
      <c r="E344869" s="382"/>
    </row>
    <row r="344870" spans="5:5">
      <c r="E344870" s="382"/>
    </row>
    <row r="344871" spans="5:5">
      <c r="E344871" s="382"/>
    </row>
    <row r="344872" spans="5:5">
      <c r="E344872" s="382"/>
    </row>
    <row r="344873" spans="5:5">
      <c r="E344873" s="382"/>
    </row>
    <row r="344874" spans="5:5">
      <c r="E344874" s="382"/>
    </row>
    <row r="344875" spans="5:5">
      <c r="E344875" s="382"/>
    </row>
    <row r="344876" spans="5:5">
      <c r="E344876" s="382"/>
    </row>
    <row r="344877" spans="5:5">
      <c r="E344877" s="382"/>
    </row>
    <row r="344878" spans="5:5">
      <c r="E344878" s="382"/>
    </row>
    <row r="344879" spans="5:5">
      <c r="E344879" s="382"/>
    </row>
    <row r="344880" spans="5:5">
      <c r="E344880" s="382"/>
    </row>
    <row r="344881" spans="5:5">
      <c r="E344881" s="382"/>
    </row>
    <row r="344882" spans="5:5">
      <c r="E344882" s="382"/>
    </row>
    <row r="344883" spans="5:5">
      <c r="E344883" s="382"/>
    </row>
    <row r="344884" spans="5:5">
      <c r="E344884" s="382"/>
    </row>
    <row r="344885" spans="5:5">
      <c r="E344885" s="382"/>
    </row>
    <row r="344886" spans="5:5">
      <c r="E344886" s="382"/>
    </row>
    <row r="344887" spans="5:5">
      <c r="E344887" s="382"/>
    </row>
    <row r="344888" spans="5:5">
      <c r="E344888" s="382"/>
    </row>
    <row r="344889" spans="5:5">
      <c r="E344889" s="382"/>
    </row>
    <row r="344890" spans="5:5">
      <c r="E344890" s="382"/>
    </row>
    <row r="344891" spans="5:5">
      <c r="E344891" s="382"/>
    </row>
    <row r="344892" spans="5:5">
      <c r="E344892" s="382"/>
    </row>
    <row r="344893" spans="5:5">
      <c r="E344893" s="382"/>
    </row>
    <row r="344894" spans="5:5">
      <c r="E344894" s="382"/>
    </row>
    <row r="344895" spans="5:5">
      <c r="E344895" s="382"/>
    </row>
    <row r="344896" spans="5:5">
      <c r="E344896" s="382"/>
    </row>
    <row r="344897" spans="5:5">
      <c r="E344897" s="382"/>
    </row>
    <row r="344898" spans="5:5">
      <c r="E344898" s="382"/>
    </row>
    <row r="344899" spans="5:5">
      <c r="E344899" s="382"/>
    </row>
    <row r="344900" spans="5:5">
      <c r="E344900" s="382"/>
    </row>
    <row r="344901" spans="5:5">
      <c r="E344901" s="382"/>
    </row>
    <row r="344902" spans="5:5">
      <c r="E344902" s="382"/>
    </row>
    <row r="344903" spans="5:5">
      <c r="E344903" s="382"/>
    </row>
    <row r="344904" spans="5:5">
      <c r="E344904" s="382"/>
    </row>
    <row r="344905" spans="5:5">
      <c r="E344905" s="382"/>
    </row>
    <row r="344906" spans="5:5">
      <c r="E344906" s="382"/>
    </row>
    <row r="344907" spans="5:5">
      <c r="E344907" s="382"/>
    </row>
    <row r="344908" spans="5:5">
      <c r="E344908" s="382"/>
    </row>
    <row r="344909" spans="5:5">
      <c r="E344909" s="382"/>
    </row>
    <row r="344910" spans="5:5">
      <c r="E344910" s="382"/>
    </row>
    <row r="344911" spans="5:5">
      <c r="E344911" s="382"/>
    </row>
    <row r="344912" spans="5:5">
      <c r="E344912" s="382"/>
    </row>
    <row r="344913" spans="5:5">
      <c r="E344913" s="382"/>
    </row>
    <row r="344914" spans="5:5">
      <c r="E344914" s="382"/>
    </row>
    <row r="344915" spans="5:5">
      <c r="E344915" s="382"/>
    </row>
    <row r="344916" spans="5:5">
      <c r="E344916" s="382"/>
    </row>
    <row r="344917" spans="5:5">
      <c r="E344917" s="382"/>
    </row>
    <row r="344918" spans="5:5">
      <c r="E344918" s="382"/>
    </row>
    <row r="344919" spans="5:5">
      <c r="E344919" s="382"/>
    </row>
    <row r="344920" spans="5:5">
      <c r="E344920" s="382"/>
    </row>
    <row r="344921" spans="5:5">
      <c r="E344921" s="382"/>
    </row>
    <row r="344922" spans="5:5">
      <c r="E344922" s="382"/>
    </row>
    <row r="344923" spans="5:5">
      <c r="E344923" s="382"/>
    </row>
    <row r="344924" spans="5:5">
      <c r="E344924" s="382"/>
    </row>
    <row r="344925" spans="5:5">
      <c r="E344925" s="382"/>
    </row>
    <row r="344926" spans="5:5">
      <c r="E344926" s="382"/>
    </row>
    <row r="344927" spans="5:5">
      <c r="E344927" s="382"/>
    </row>
    <row r="344928" spans="5:5">
      <c r="E344928" s="382"/>
    </row>
    <row r="344929" spans="5:5">
      <c r="E344929" s="382"/>
    </row>
    <row r="344930" spans="5:5">
      <c r="E344930" s="382"/>
    </row>
    <row r="344931" spans="5:5">
      <c r="E344931" s="382"/>
    </row>
    <row r="344932" spans="5:5">
      <c r="E344932" s="382"/>
    </row>
    <row r="344933" spans="5:5">
      <c r="E344933" s="382"/>
    </row>
    <row r="344934" spans="5:5">
      <c r="E344934" s="382"/>
    </row>
    <row r="344935" spans="5:5">
      <c r="E344935" s="382"/>
    </row>
    <row r="344936" spans="5:5">
      <c r="E344936" s="382"/>
    </row>
    <row r="344937" spans="5:5">
      <c r="E344937" s="382"/>
    </row>
    <row r="344938" spans="5:5">
      <c r="E344938" s="382"/>
    </row>
    <row r="344939" spans="5:5">
      <c r="E344939" s="382"/>
    </row>
    <row r="344940" spans="5:5">
      <c r="E344940" s="382"/>
    </row>
    <row r="344941" spans="5:5">
      <c r="E344941" s="382"/>
    </row>
    <row r="344942" spans="5:5">
      <c r="E344942" s="382"/>
    </row>
    <row r="344943" spans="5:5">
      <c r="E344943" s="382"/>
    </row>
    <row r="344944" spans="5:5">
      <c r="E344944" s="382"/>
    </row>
    <row r="344945" spans="5:5">
      <c r="E344945" s="382"/>
    </row>
    <row r="344946" spans="5:5">
      <c r="E344946" s="382"/>
    </row>
    <row r="344947" spans="5:5">
      <c r="E344947" s="382"/>
    </row>
    <row r="344948" spans="5:5">
      <c r="E344948" s="382"/>
    </row>
    <row r="344949" spans="5:5">
      <c r="E344949" s="382"/>
    </row>
    <row r="344950" spans="5:5">
      <c r="E344950" s="382"/>
    </row>
    <row r="344951" spans="5:5">
      <c r="E344951" s="382"/>
    </row>
    <row r="344952" spans="5:5">
      <c r="E344952" s="382"/>
    </row>
    <row r="344953" spans="5:5">
      <c r="E344953" s="382"/>
    </row>
    <row r="344954" spans="5:5">
      <c r="E344954" s="382"/>
    </row>
    <row r="344955" spans="5:5">
      <c r="E344955" s="382"/>
    </row>
    <row r="344956" spans="5:5">
      <c r="E344956" s="382"/>
    </row>
    <row r="344957" spans="5:5">
      <c r="E344957" s="382"/>
    </row>
    <row r="344958" spans="5:5">
      <c r="E344958" s="382"/>
    </row>
    <row r="344959" spans="5:5">
      <c r="E344959" s="382"/>
    </row>
    <row r="344960" spans="5:5">
      <c r="E344960" s="382"/>
    </row>
    <row r="344961" spans="5:5">
      <c r="E344961" s="382"/>
    </row>
    <row r="344962" spans="5:5">
      <c r="E344962" s="382"/>
    </row>
    <row r="344963" spans="5:5">
      <c r="E344963" s="382"/>
    </row>
    <row r="344964" spans="5:5">
      <c r="E344964" s="382"/>
    </row>
    <row r="344965" spans="5:5">
      <c r="E344965" s="382"/>
    </row>
    <row r="344966" spans="5:5">
      <c r="E344966" s="382"/>
    </row>
    <row r="344967" spans="5:5">
      <c r="E344967" s="382"/>
    </row>
    <row r="344968" spans="5:5">
      <c r="E344968" s="382"/>
    </row>
    <row r="344969" spans="5:5">
      <c r="E344969" s="382"/>
    </row>
    <row r="344970" spans="5:5">
      <c r="E344970" s="382"/>
    </row>
    <row r="344971" spans="5:5">
      <c r="E344971" s="382"/>
    </row>
    <row r="344972" spans="5:5">
      <c r="E344972" s="382"/>
    </row>
    <row r="344973" spans="5:5">
      <c r="E344973" s="382"/>
    </row>
    <row r="344974" spans="5:5">
      <c r="E344974" s="382"/>
    </row>
    <row r="344975" spans="5:5">
      <c r="E344975" s="382"/>
    </row>
    <row r="344976" spans="5:5">
      <c r="E344976" s="382"/>
    </row>
    <row r="344977" spans="5:5">
      <c r="E344977" s="382"/>
    </row>
    <row r="344978" spans="5:5">
      <c r="E344978" s="382"/>
    </row>
    <row r="344979" spans="5:5">
      <c r="E344979" s="382"/>
    </row>
    <row r="344980" spans="5:5">
      <c r="E344980" s="382"/>
    </row>
    <row r="344981" spans="5:5">
      <c r="E344981" s="382"/>
    </row>
    <row r="344982" spans="5:5">
      <c r="E344982" s="382"/>
    </row>
    <row r="344983" spans="5:5">
      <c r="E344983" s="382"/>
    </row>
    <row r="344984" spans="5:5">
      <c r="E344984" s="382"/>
    </row>
    <row r="344985" spans="5:5">
      <c r="E344985" s="382"/>
    </row>
    <row r="344986" spans="5:5">
      <c r="E344986" s="382"/>
    </row>
    <row r="344987" spans="5:5">
      <c r="E344987" s="382"/>
    </row>
    <row r="344988" spans="5:5">
      <c r="E344988" s="382"/>
    </row>
    <row r="344989" spans="5:5">
      <c r="E344989" s="382"/>
    </row>
    <row r="344990" spans="5:5">
      <c r="E344990" s="382"/>
    </row>
    <row r="344991" spans="5:5">
      <c r="E344991" s="382"/>
    </row>
    <row r="344992" spans="5:5">
      <c r="E344992" s="382"/>
    </row>
    <row r="344993" spans="5:5">
      <c r="E344993" s="382"/>
    </row>
    <row r="344994" spans="5:5">
      <c r="E344994" s="382"/>
    </row>
    <row r="344995" spans="5:5">
      <c r="E344995" s="382"/>
    </row>
    <row r="344996" spans="5:5">
      <c r="E344996" s="382"/>
    </row>
    <row r="344997" spans="5:5">
      <c r="E344997" s="382"/>
    </row>
    <row r="344998" spans="5:5">
      <c r="E344998" s="382"/>
    </row>
    <row r="344999" spans="5:5">
      <c r="E344999" s="382"/>
    </row>
    <row r="345000" spans="5:5">
      <c r="E345000" s="382"/>
    </row>
    <row r="345001" spans="5:5">
      <c r="E345001" s="382"/>
    </row>
    <row r="345002" spans="5:5">
      <c r="E345002" s="382"/>
    </row>
    <row r="345003" spans="5:5">
      <c r="E345003" s="382"/>
    </row>
    <row r="345004" spans="5:5">
      <c r="E345004" s="382"/>
    </row>
    <row r="345005" spans="5:5">
      <c r="E345005" s="382"/>
    </row>
    <row r="345006" spans="5:5">
      <c r="E345006" s="382"/>
    </row>
    <row r="345007" spans="5:5">
      <c r="E345007" s="382"/>
    </row>
    <row r="345008" spans="5:5">
      <c r="E345008" s="382"/>
    </row>
    <row r="345009" spans="5:5">
      <c r="E345009" s="382"/>
    </row>
    <row r="345010" spans="5:5">
      <c r="E345010" s="382"/>
    </row>
    <row r="345011" spans="5:5">
      <c r="E345011" s="382"/>
    </row>
    <row r="345012" spans="5:5">
      <c r="E345012" s="382"/>
    </row>
    <row r="345013" spans="5:5">
      <c r="E345013" s="382"/>
    </row>
    <row r="345014" spans="5:5">
      <c r="E345014" s="382"/>
    </row>
    <row r="345015" spans="5:5">
      <c r="E345015" s="382"/>
    </row>
    <row r="345016" spans="5:5">
      <c r="E345016" s="382"/>
    </row>
    <row r="345017" spans="5:5">
      <c r="E345017" s="382"/>
    </row>
    <row r="345018" spans="5:5">
      <c r="E345018" s="382"/>
    </row>
    <row r="345019" spans="5:5">
      <c r="E345019" s="382"/>
    </row>
    <row r="345020" spans="5:5">
      <c r="E345020" s="382"/>
    </row>
    <row r="345021" spans="5:5">
      <c r="E345021" s="382"/>
    </row>
    <row r="345022" spans="5:5">
      <c r="E345022" s="382"/>
    </row>
    <row r="345023" spans="5:5">
      <c r="E345023" s="382"/>
    </row>
    <row r="345024" spans="5:5">
      <c r="E345024" s="382"/>
    </row>
    <row r="345025" spans="5:5">
      <c r="E345025" s="382"/>
    </row>
    <row r="345026" spans="5:5">
      <c r="E345026" s="382"/>
    </row>
    <row r="345027" spans="5:5">
      <c r="E345027" s="382"/>
    </row>
    <row r="345028" spans="5:5">
      <c r="E345028" s="382"/>
    </row>
    <row r="345029" spans="5:5">
      <c r="E345029" s="382"/>
    </row>
    <row r="345030" spans="5:5">
      <c r="E345030" s="382"/>
    </row>
    <row r="345031" spans="5:5">
      <c r="E345031" s="382"/>
    </row>
    <row r="345032" spans="5:5">
      <c r="E345032" s="382"/>
    </row>
    <row r="345033" spans="5:5">
      <c r="E345033" s="382"/>
    </row>
    <row r="345034" spans="5:5">
      <c r="E345034" s="382"/>
    </row>
    <row r="345035" spans="5:5">
      <c r="E345035" s="382"/>
    </row>
    <row r="345036" spans="5:5">
      <c r="E345036" s="382"/>
    </row>
    <row r="345037" spans="5:5">
      <c r="E345037" s="382"/>
    </row>
    <row r="345038" spans="5:5">
      <c r="E345038" s="382"/>
    </row>
    <row r="345039" spans="5:5">
      <c r="E345039" s="382"/>
    </row>
    <row r="345040" spans="5:5">
      <c r="E345040" s="382"/>
    </row>
    <row r="345041" spans="5:5">
      <c r="E345041" s="382"/>
    </row>
    <row r="345042" spans="5:5">
      <c r="E345042" s="382"/>
    </row>
    <row r="345043" spans="5:5">
      <c r="E345043" s="382"/>
    </row>
    <row r="345044" spans="5:5">
      <c r="E345044" s="382"/>
    </row>
    <row r="345045" spans="5:5">
      <c r="E345045" s="382"/>
    </row>
    <row r="345046" spans="5:5">
      <c r="E345046" s="382"/>
    </row>
    <row r="345047" spans="5:5">
      <c r="E345047" s="382"/>
    </row>
    <row r="345048" spans="5:5">
      <c r="E345048" s="382"/>
    </row>
    <row r="345049" spans="5:5">
      <c r="E345049" s="382"/>
    </row>
    <row r="345050" spans="5:5">
      <c r="E345050" s="382"/>
    </row>
    <row r="345051" spans="5:5">
      <c r="E345051" s="382"/>
    </row>
    <row r="345052" spans="5:5">
      <c r="E345052" s="382"/>
    </row>
    <row r="345053" spans="5:5">
      <c r="E345053" s="382"/>
    </row>
    <row r="345054" spans="5:5">
      <c r="E345054" s="382"/>
    </row>
    <row r="345055" spans="5:5">
      <c r="E345055" s="382"/>
    </row>
    <row r="345056" spans="5:5">
      <c r="E345056" s="382"/>
    </row>
    <row r="345057" spans="5:5">
      <c r="E345057" s="382"/>
    </row>
    <row r="345058" spans="5:5">
      <c r="E345058" s="382"/>
    </row>
    <row r="345059" spans="5:5">
      <c r="E345059" s="382"/>
    </row>
    <row r="345060" spans="5:5">
      <c r="E345060" s="382"/>
    </row>
    <row r="345061" spans="5:5">
      <c r="E345061" s="382"/>
    </row>
    <row r="345062" spans="5:5">
      <c r="E345062" s="382"/>
    </row>
    <row r="345063" spans="5:5">
      <c r="E345063" s="382"/>
    </row>
    <row r="345064" spans="5:5">
      <c r="E345064" s="382"/>
    </row>
    <row r="345065" spans="5:5">
      <c r="E345065" s="382"/>
    </row>
    <row r="345066" spans="5:5">
      <c r="E345066" s="382"/>
    </row>
    <row r="345067" spans="5:5">
      <c r="E345067" s="382"/>
    </row>
    <row r="345068" spans="5:5">
      <c r="E345068" s="382"/>
    </row>
    <row r="345069" spans="5:5">
      <c r="E345069" s="382"/>
    </row>
    <row r="345070" spans="5:5">
      <c r="E345070" s="382"/>
    </row>
    <row r="345071" spans="5:5">
      <c r="E345071" s="382"/>
    </row>
    <row r="345072" spans="5:5">
      <c r="E345072" s="382"/>
    </row>
    <row r="345073" spans="5:5">
      <c r="E345073" s="382"/>
    </row>
    <row r="345074" spans="5:5">
      <c r="E345074" s="382"/>
    </row>
    <row r="345075" spans="5:5">
      <c r="E345075" s="382"/>
    </row>
    <row r="345076" spans="5:5">
      <c r="E345076" s="382"/>
    </row>
    <row r="345077" spans="5:5">
      <c r="E345077" s="382"/>
    </row>
    <row r="345078" spans="5:5">
      <c r="E345078" s="382"/>
    </row>
    <row r="345079" spans="5:5">
      <c r="E345079" s="382"/>
    </row>
    <row r="345080" spans="5:5">
      <c r="E345080" s="382"/>
    </row>
    <row r="345081" spans="5:5">
      <c r="E345081" s="382"/>
    </row>
    <row r="345082" spans="5:5">
      <c r="E345082" s="382"/>
    </row>
    <row r="345083" spans="5:5">
      <c r="E345083" s="382"/>
    </row>
    <row r="345084" spans="5:5">
      <c r="E345084" s="382"/>
    </row>
    <row r="345085" spans="5:5">
      <c r="E345085" s="382"/>
    </row>
    <row r="345086" spans="5:5">
      <c r="E345086" s="382"/>
    </row>
    <row r="345087" spans="5:5">
      <c r="E345087" s="382"/>
    </row>
    <row r="345088" spans="5:5">
      <c r="E345088" s="382"/>
    </row>
    <row r="345089" spans="5:5">
      <c r="E345089" s="382"/>
    </row>
    <row r="345090" spans="5:5">
      <c r="E345090" s="382"/>
    </row>
    <row r="345091" spans="5:5">
      <c r="E345091" s="382"/>
    </row>
    <row r="345092" spans="5:5">
      <c r="E345092" s="382"/>
    </row>
    <row r="345093" spans="5:5">
      <c r="E345093" s="382"/>
    </row>
    <row r="345094" spans="5:5">
      <c r="E345094" s="382"/>
    </row>
    <row r="345095" spans="5:5">
      <c r="E345095" s="382"/>
    </row>
    <row r="345096" spans="5:5">
      <c r="E345096" s="382"/>
    </row>
    <row r="345097" spans="5:5">
      <c r="E345097" s="382"/>
    </row>
    <row r="345098" spans="5:5">
      <c r="E345098" s="382"/>
    </row>
    <row r="345099" spans="5:5">
      <c r="E345099" s="382"/>
    </row>
    <row r="345100" spans="5:5">
      <c r="E345100" s="382"/>
    </row>
    <row r="345101" spans="5:5">
      <c r="E345101" s="382"/>
    </row>
    <row r="345102" spans="5:5">
      <c r="E345102" s="382"/>
    </row>
    <row r="345103" spans="5:5">
      <c r="E345103" s="382"/>
    </row>
    <row r="345104" spans="5:5">
      <c r="E345104" s="382"/>
    </row>
    <row r="345105" spans="5:5">
      <c r="E345105" s="382"/>
    </row>
    <row r="345106" spans="5:5">
      <c r="E345106" s="382"/>
    </row>
    <row r="345107" spans="5:5">
      <c r="E345107" s="382"/>
    </row>
    <row r="345108" spans="5:5">
      <c r="E345108" s="382"/>
    </row>
    <row r="345109" spans="5:5">
      <c r="E345109" s="382"/>
    </row>
    <row r="345110" spans="5:5">
      <c r="E345110" s="382"/>
    </row>
    <row r="345111" spans="5:5">
      <c r="E345111" s="382"/>
    </row>
    <row r="345112" spans="5:5">
      <c r="E345112" s="382"/>
    </row>
    <row r="345113" spans="5:5">
      <c r="E345113" s="382"/>
    </row>
    <row r="345114" spans="5:5">
      <c r="E345114" s="382"/>
    </row>
    <row r="345115" spans="5:5">
      <c r="E345115" s="382"/>
    </row>
    <row r="345116" spans="5:5">
      <c r="E345116" s="382"/>
    </row>
    <row r="345117" spans="5:5">
      <c r="E345117" s="382"/>
    </row>
    <row r="345118" spans="5:5">
      <c r="E345118" s="382"/>
    </row>
    <row r="345119" spans="5:5">
      <c r="E345119" s="382"/>
    </row>
    <row r="345120" spans="5:5">
      <c r="E345120" s="382"/>
    </row>
    <row r="345121" spans="5:5">
      <c r="E345121" s="382"/>
    </row>
    <row r="345122" spans="5:5">
      <c r="E345122" s="382"/>
    </row>
    <row r="345123" spans="5:5">
      <c r="E345123" s="382"/>
    </row>
    <row r="345124" spans="5:5">
      <c r="E345124" s="382"/>
    </row>
    <row r="345125" spans="5:5">
      <c r="E345125" s="382"/>
    </row>
    <row r="345126" spans="5:5">
      <c r="E345126" s="382"/>
    </row>
    <row r="345127" spans="5:5">
      <c r="E345127" s="382"/>
    </row>
    <row r="345128" spans="5:5">
      <c r="E345128" s="382"/>
    </row>
    <row r="345129" spans="5:5">
      <c r="E345129" s="382"/>
    </row>
    <row r="345130" spans="5:5">
      <c r="E345130" s="382"/>
    </row>
    <row r="345131" spans="5:5">
      <c r="E345131" s="382"/>
    </row>
    <row r="345132" spans="5:5">
      <c r="E345132" s="382"/>
    </row>
    <row r="345133" spans="5:5">
      <c r="E345133" s="382"/>
    </row>
    <row r="345134" spans="5:5">
      <c r="E345134" s="382"/>
    </row>
    <row r="345135" spans="5:5">
      <c r="E345135" s="382"/>
    </row>
    <row r="345136" spans="5:5">
      <c r="E345136" s="382"/>
    </row>
    <row r="345137" spans="5:5">
      <c r="E345137" s="382"/>
    </row>
    <row r="345138" spans="5:5">
      <c r="E345138" s="382"/>
    </row>
    <row r="345139" spans="5:5">
      <c r="E345139" s="382"/>
    </row>
    <row r="345140" spans="5:5">
      <c r="E345140" s="382"/>
    </row>
    <row r="345141" spans="5:5">
      <c r="E345141" s="382"/>
    </row>
    <row r="345142" spans="5:5">
      <c r="E345142" s="382"/>
    </row>
    <row r="345143" spans="5:5">
      <c r="E345143" s="382"/>
    </row>
    <row r="345144" spans="5:5">
      <c r="E345144" s="382"/>
    </row>
    <row r="345145" spans="5:5">
      <c r="E345145" s="382"/>
    </row>
    <row r="345146" spans="5:5">
      <c r="E345146" s="382"/>
    </row>
    <row r="345147" spans="5:5">
      <c r="E345147" s="382"/>
    </row>
    <row r="345148" spans="5:5">
      <c r="E345148" s="382"/>
    </row>
    <row r="345149" spans="5:5">
      <c r="E345149" s="382"/>
    </row>
    <row r="345150" spans="5:5">
      <c r="E345150" s="382"/>
    </row>
    <row r="345151" spans="5:5">
      <c r="E345151" s="382"/>
    </row>
    <row r="345152" spans="5:5">
      <c r="E345152" s="382"/>
    </row>
    <row r="345153" spans="5:5">
      <c r="E345153" s="382"/>
    </row>
    <row r="345154" spans="5:5">
      <c r="E345154" s="382"/>
    </row>
    <row r="345155" spans="5:5">
      <c r="E345155" s="382"/>
    </row>
    <row r="345156" spans="5:5">
      <c r="E345156" s="382"/>
    </row>
    <row r="345157" spans="5:5">
      <c r="E345157" s="382"/>
    </row>
    <row r="345158" spans="5:5">
      <c r="E345158" s="382"/>
    </row>
    <row r="345159" spans="5:5">
      <c r="E345159" s="382"/>
    </row>
    <row r="345160" spans="5:5">
      <c r="E345160" s="382"/>
    </row>
    <row r="345161" spans="5:5">
      <c r="E345161" s="382"/>
    </row>
    <row r="345162" spans="5:5">
      <c r="E345162" s="382"/>
    </row>
    <row r="345163" spans="5:5">
      <c r="E345163" s="382"/>
    </row>
    <row r="345164" spans="5:5">
      <c r="E345164" s="382"/>
    </row>
    <row r="345165" spans="5:5">
      <c r="E345165" s="382"/>
    </row>
    <row r="345166" spans="5:5">
      <c r="E345166" s="382"/>
    </row>
    <row r="345167" spans="5:5">
      <c r="E345167" s="382"/>
    </row>
    <row r="345168" spans="5:5">
      <c r="E345168" s="382"/>
    </row>
    <row r="345169" spans="5:5">
      <c r="E345169" s="382"/>
    </row>
    <row r="345170" spans="5:5">
      <c r="E345170" s="382"/>
    </row>
    <row r="345171" spans="5:5">
      <c r="E345171" s="382"/>
    </row>
    <row r="345172" spans="5:5">
      <c r="E345172" s="382"/>
    </row>
    <row r="345173" spans="5:5">
      <c r="E345173" s="382"/>
    </row>
    <row r="345174" spans="5:5">
      <c r="E345174" s="382"/>
    </row>
    <row r="345175" spans="5:5">
      <c r="E345175" s="382"/>
    </row>
    <row r="345176" spans="5:5">
      <c r="E345176" s="382"/>
    </row>
    <row r="345177" spans="5:5">
      <c r="E345177" s="382"/>
    </row>
    <row r="345178" spans="5:5">
      <c r="E345178" s="382"/>
    </row>
    <row r="345179" spans="5:5">
      <c r="E345179" s="382"/>
    </row>
    <row r="345180" spans="5:5">
      <c r="E345180" s="382"/>
    </row>
    <row r="345181" spans="5:5">
      <c r="E345181" s="382"/>
    </row>
    <row r="345182" spans="5:5">
      <c r="E345182" s="382"/>
    </row>
    <row r="345183" spans="5:5">
      <c r="E345183" s="382"/>
    </row>
    <row r="345184" spans="5:5">
      <c r="E345184" s="382"/>
    </row>
    <row r="345185" spans="5:5">
      <c r="E345185" s="382"/>
    </row>
    <row r="345186" spans="5:5">
      <c r="E345186" s="382"/>
    </row>
    <row r="345187" spans="5:5">
      <c r="E345187" s="382"/>
    </row>
    <row r="345188" spans="5:5">
      <c r="E345188" s="382"/>
    </row>
    <row r="345189" spans="5:5">
      <c r="E345189" s="382"/>
    </row>
    <row r="345190" spans="5:5">
      <c r="E345190" s="382"/>
    </row>
    <row r="345191" spans="5:5">
      <c r="E345191" s="382"/>
    </row>
    <row r="345192" spans="5:5">
      <c r="E345192" s="382"/>
    </row>
    <row r="345193" spans="5:5">
      <c r="E345193" s="382"/>
    </row>
    <row r="345194" spans="5:5">
      <c r="E345194" s="382"/>
    </row>
    <row r="345195" spans="5:5">
      <c r="E345195" s="382"/>
    </row>
    <row r="345196" spans="5:5">
      <c r="E345196" s="382"/>
    </row>
    <row r="345197" spans="5:5">
      <c r="E345197" s="382"/>
    </row>
    <row r="345198" spans="5:5">
      <c r="E345198" s="382"/>
    </row>
    <row r="345199" spans="5:5">
      <c r="E345199" s="382"/>
    </row>
    <row r="345200" spans="5:5">
      <c r="E345200" s="382"/>
    </row>
    <row r="345201" spans="5:5">
      <c r="E345201" s="382"/>
    </row>
    <row r="345202" spans="5:5">
      <c r="E345202" s="382"/>
    </row>
    <row r="345203" spans="5:5">
      <c r="E345203" s="382"/>
    </row>
    <row r="345204" spans="5:5">
      <c r="E345204" s="382"/>
    </row>
    <row r="345205" spans="5:5">
      <c r="E345205" s="382"/>
    </row>
    <row r="345206" spans="5:5">
      <c r="E345206" s="382"/>
    </row>
    <row r="345207" spans="5:5">
      <c r="E345207" s="382"/>
    </row>
    <row r="345208" spans="5:5">
      <c r="E345208" s="382"/>
    </row>
    <row r="345209" spans="5:5">
      <c r="E345209" s="382"/>
    </row>
    <row r="345210" spans="5:5">
      <c r="E345210" s="382"/>
    </row>
    <row r="345211" spans="5:5">
      <c r="E345211" s="382"/>
    </row>
    <row r="345212" spans="5:5">
      <c r="E345212" s="382"/>
    </row>
    <row r="345213" spans="5:5">
      <c r="E345213" s="382"/>
    </row>
    <row r="345214" spans="5:5">
      <c r="E345214" s="382"/>
    </row>
    <row r="345215" spans="5:5">
      <c r="E345215" s="382"/>
    </row>
    <row r="345216" spans="5:5">
      <c r="E345216" s="382"/>
    </row>
    <row r="345217" spans="5:5">
      <c r="E345217" s="382"/>
    </row>
    <row r="345218" spans="5:5">
      <c r="E345218" s="382"/>
    </row>
    <row r="345219" spans="5:5">
      <c r="E345219" s="382"/>
    </row>
    <row r="345220" spans="5:5">
      <c r="E345220" s="382"/>
    </row>
    <row r="345221" spans="5:5">
      <c r="E345221" s="382"/>
    </row>
    <row r="345222" spans="5:5">
      <c r="E345222" s="382"/>
    </row>
    <row r="345223" spans="5:5">
      <c r="E345223" s="382"/>
    </row>
    <row r="345224" spans="5:5">
      <c r="E345224" s="382"/>
    </row>
    <row r="345225" spans="5:5">
      <c r="E345225" s="382"/>
    </row>
    <row r="345226" spans="5:5">
      <c r="E345226" s="382"/>
    </row>
    <row r="345227" spans="5:5">
      <c r="E345227" s="382"/>
    </row>
    <row r="345228" spans="5:5">
      <c r="E345228" s="382"/>
    </row>
    <row r="345229" spans="5:5">
      <c r="E345229" s="382"/>
    </row>
    <row r="345230" spans="5:5">
      <c r="E345230" s="382"/>
    </row>
    <row r="345231" spans="5:5">
      <c r="E345231" s="382"/>
    </row>
    <row r="345232" spans="5:5">
      <c r="E345232" s="382"/>
    </row>
    <row r="345233" spans="5:5">
      <c r="E345233" s="382"/>
    </row>
    <row r="345234" spans="5:5">
      <c r="E345234" s="382"/>
    </row>
    <row r="345235" spans="5:5">
      <c r="E345235" s="382"/>
    </row>
    <row r="345236" spans="5:5">
      <c r="E345236" s="382"/>
    </row>
    <row r="345237" spans="5:5">
      <c r="E345237" s="382"/>
    </row>
    <row r="345238" spans="5:5">
      <c r="E345238" s="382"/>
    </row>
    <row r="345239" spans="5:5">
      <c r="E345239" s="382"/>
    </row>
    <row r="345240" spans="5:5">
      <c r="E345240" s="382"/>
    </row>
    <row r="345241" spans="5:5">
      <c r="E345241" s="382"/>
    </row>
    <row r="345242" spans="5:5">
      <c r="E345242" s="382"/>
    </row>
    <row r="345243" spans="5:5">
      <c r="E345243" s="382"/>
    </row>
    <row r="345244" spans="5:5">
      <c r="E345244" s="382"/>
    </row>
    <row r="345245" spans="5:5">
      <c r="E345245" s="382"/>
    </row>
    <row r="345246" spans="5:5">
      <c r="E345246" s="382"/>
    </row>
    <row r="345247" spans="5:5">
      <c r="E345247" s="382"/>
    </row>
    <row r="345248" spans="5:5">
      <c r="E345248" s="382"/>
    </row>
    <row r="345249" spans="5:5">
      <c r="E345249" s="382"/>
    </row>
    <row r="345250" spans="5:5">
      <c r="E345250" s="382"/>
    </row>
    <row r="345251" spans="5:5">
      <c r="E345251" s="382"/>
    </row>
    <row r="345252" spans="5:5">
      <c r="E345252" s="382"/>
    </row>
    <row r="345253" spans="5:5">
      <c r="E345253" s="382"/>
    </row>
    <row r="345254" spans="5:5">
      <c r="E345254" s="382"/>
    </row>
    <row r="345255" spans="5:5">
      <c r="E345255" s="382"/>
    </row>
    <row r="345256" spans="5:5">
      <c r="E345256" s="382"/>
    </row>
    <row r="345257" spans="5:5">
      <c r="E345257" s="382"/>
    </row>
    <row r="345258" spans="5:5">
      <c r="E345258" s="382"/>
    </row>
    <row r="345259" spans="5:5">
      <c r="E345259" s="382"/>
    </row>
    <row r="345260" spans="5:5">
      <c r="E345260" s="382"/>
    </row>
    <row r="345261" spans="5:5">
      <c r="E345261" s="382"/>
    </row>
    <row r="345262" spans="5:5">
      <c r="E345262" s="382"/>
    </row>
    <row r="345263" spans="5:5">
      <c r="E345263" s="382"/>
    </row>
    <row r="345264" spans="5:5">
      <c r="E345264" s="382"/>
    </row>
    <row r="345265" spans="5:5">
      <c r="E345265" s="382"/>
    </row>
    <row r="345266" spans="5:5">
      <c r="E345266" s="382"/>
    </row>
    <row r="345267" spans="5:5">
      <c r="E345267" s="382"/>
    </row>
    <row r="345268" spans="5:5">
      <c r="E345268" s="382"/>
    </row>
    <row r="345269" spans="5:5">
      <c r="E345269" s="382"/>
    </row>
    <row r="345270" spans="5:5">
      <c r="E345270" s="382"/>
    </row>
    <row r="345271" spans="5:5">
      <c r="E345271" s="382"/>
    </row>
    <row r="345272" spans="5:5">
      <c r="E345272" s="382"/>
    </row>
    <row r="345273" spans="5:5">
      <c r="E345273" s="382"/>
    </row>
    <row r="345274" spans="5:5">
      <c r="E345274" s="382"/>
    </row>
    <row r="345275" spans="5:5">
      <c r="E345275" s="382"/>
    </row>
    <row r="345276" spans="5:5">
      <c r="E345276" s="382"/>
    </row>
    <row r="345277" spans="5:5">
      <c r="E345277" s="382"/>
    </row>
    <row r="345278" spans="5:5">
      <c r="E345278" s="382"/>
    </row>
    <row r="345279" spans="5:5">
      <c r="E345279" s="382"/>
    </row>
    <row r="345280" spans="5:5">
      <c r="E345280" s="382"/>
    </row>
    <row r="345281" spans="5:5">
      <c r="E345281" s="382"/>
    </row>
    <row r="345282" spans="5:5">
      <c r="E345282" s="382"/>
    </row>
    <row r="345283" spans="5:5">
      <c r="E345283" s="382"/>
    </row>
    <row r="345284" spans="5:5">
      <c r="E345284" s="382"/>
    </row>
    <row r="345285" spans="5:5">
      <c r="E345285" s="382"/>
    </row>
    <row r="345286" spans="5:5">
      <c r="E345286" s="382"/>
    </row>
    <row r="345287" spans="5:5">
      <c r="E345287" s="382"/>
    </row>
    <row r="345288" spans="5:5">
      <c r="E345288" s="382"/>
    </row>
    <row r="345289" spans="5:5">
      <c r="E345289" s="382"/>
    </row>
    <row r="345290" spans="5:5">
      <c r="E345290" s="382"/>
    </row>
    <row r="345291" spans="5:5">
      <c r="E345291" s="382"/>
    </row>
    <row r="345292" spans="5:5">
      <c r="E345292" s="382"/>
    </row>
    <row r="345293" spans="5:5">
      <c r="E345293" s="382"/>
    </row>
    <row r="345294" spans="5:5">
      <c r="E345294" s="382"/>
    </row>
    <row r="345295" spans="5:5">
      <c r="E345295" s="382"/>
    </row>
    <row r="345296" spans="5:5">
      <c r="E345296" s="382"/>
    </row>
    <row r="345297" spans="5:5">
      <c r="E345297" s="382"/>
    </row>
    <row r="345298" spans="5:5">
      <c r="E345298" s="382"/>
    </row>
    <row r="345299" spans="5:5">
      <c r="E345299" s="382"/>
    </row>
    <row r="345300" spans="5:5">
      <c r="E345300" s="382"/>
    </row>
    <row r="345301" spans="5:5">
      <c r="E345301" s="382"/>
    </row>
    <row r="345302" spans="5:5">
      <c r="E345302" s="382"/>
    </row>
    <row r="345303" spans="5:5">
      <c r="E345303" s="382"/>
    </row>
    <row r="345304" spans="5:5">
      <c r="E345304" s="382"/>
    </row>
    <row r="345305" spans="5:5">
      <c r="E345305" s="382"/>
    </row>
    <row r="345306" spans="5:5">
      <c r="E345306" s="382"/>
    </row>
    <row r="345307" spans="5:5">
      <c r="E345307" s="382"/>
    </row>
    <row r="345308" spans="5:5">
      <c r="E345308" s="382"/>
    </row>
    <row r="345309" spans="5:5">
      <c r="E345309" s="382"/>
    </row>
    <row r="345310" spans="5:5">
      <c r="E345310" s="382"/>
    </row>
    <row r="345311" spans="5:5">
      <c r="E345311" s="382"/>
    </row>
    <row r="345312" spans="5:5">
      <c r="E345312" s="382"/>
    </row>
    <row r="345313" spans="5:5">
      <c r="E345313" s="382"/>
    </row>
    <row r="345314" spans="5:5">
      <c r="E345314" s="382"/>
    </row>
    <row r="345315" spans="5:5">
      <c r="E345315" s="382"/>
    </row>
    <row r="345316" spans="5:5">
      <c r="E345316" s="382"/>
    </row>
    <row r="345317" spans="5:5">
      <c r="E345317" s="382"/>
    </row>
    <row r="345318" spans="5:5">
      <c r="E345318" s="382"/>
    </row>
    <row r="345319" spans="5:5">
      <c r="E345319" s="382"/>
    </row>
    <row r="345320" spans="5:5">
      <c r="E345320" s="382"/>
    </row>
    <row r="345321" spans="5:5">
      <c r="E345321" s="382"/>
    </row>
    <row r="345322" spans="5:5">
      <c r="E345322" s="382"/>
    </row>
    <row r="345323" spans="5:5">
      <c r="E345323" s="382"/>
    </row>
    <row r="345324" spans="5:5">
      <c r="E345324" s="382"/>
    </row>
    <row r="345325" spans="5:5">
      <c r="E345325" s="382"/>
    </row>
    <row r="345326" spans="5:5">
      <c r="E345326" s="382"/>
    </row>
    <row r="345327" spans="5:5">
      <c r="E345327" s="382"/>
    </row>
    <row r="345328" spans="5:5">
      <c r="E345328" s="382"/>
    </row>
    <row r="345329" spans="5:5">
      <c r="E345329" s="382"/>
    </row>
    <row r="345330" spans="5:5">
      <c r="E345330" s="382"/>
    </row>
    <row r="345331" spans="5:5">
      <c r="E345331" s="382"/>
    </row>
    <row r="345332" spans="5:5">
      <c r="E345332" s="382"/>
    </row>
    <row r="345333" spans="5:5">
      <c r="E345333" s="382"/>
    </row>
    <row r="345334" spans="5:5">
      <c r="E345334" s="382"/>
    </row>
    <row r="345335" spans="5:5">
      <c r="E345335" s="382"/>
    </row>
    <row r="345336" spans="5:5">
      <c r="E345336" s="382"/>
    </row>
    <row r="345337" spans="5:5">
      <c r="E345337" s="382"/>
    </row>
    <row r="345338" spans="5:5">
      <c r="E345338" s="382"/>
    </row>
    <row r="345339" spans="5:5">
      <c r="E345339" s="382"/>
    </row>
    <row r="345340" spans="5:5">
      <c r="E345340" s="382"/>
    </row>
    <row r="345341" spans="5:5">
      <c r="E345341" s="382"/>
    </row>
    <row r="345342" spans="5:5">
      <c r="E345342" s="382"/>
    </row>
    <row r="345343" spans="5:5">
      <c r="E345343" s="382"/>
    </row>
    <row r="345344" spans="5:5">
      <c r="E345344" s="382"/>
    </row>
    <row r="345345" spans="5:5">
      <c r="E345345" s="382"/>
    </row>
    <row r="345346" spans="5:5">
      <c r="E345346" s="382"/>
    </row>
    <row r="345347" spans="5:5">
      <c r="E345347" s="382"/>
    </row>
    <row r="345348" spans="5:5">
      <c r="E345348" s="382"/>
    </row>
    <row r="345349" spans="5:5">
      <c r="E345349" s="382"/>
    </row>
    <row r="345350" spans="5:5">
      <c r="E345350" s="382"/>
    </row>
    <row r="345351" spans="5:5">
      <c r="E345351" s="382"/>
    </row>
    <row r="345352" spans="5:5">
      <c r="E345352" s="382"/>
    </row>
    <row r="345353" spans="5:5">
      <c r="E345353" s="382"/>
    </row>
    <row r="345354" spans="5:5">
      <c r="E345354" s="382"/>
    </row>
    <row r="345355" spans="5:5">
      <c r="E345355" s="382"/>
    </row>
    <row r="345356" spans="5:5">
      <c r="E345356" s="382"/>
    </row>
    <row r="345357" spans="5:5">
      <c r="E345357" s="382"/>
    </row>
    <row r="345358" spans="5:5">
      <c r="E345358" s="382"/>
    </row>
    <row r="345359" spans="5:5">
      <c r="E345359" s="382"/>
    </row>
    <row r="345360" spans="5:5">
      <c r="E345360" s="382"/>
    </row>
    <row r="345361" spans="5:5">
      <c r="E345361" s="382"/>
    </row>
    <row r="345362" spans="5:5">
      <c r="E345362" s="382"/>
    </row>
    <row r="345363" spans="5:5">
      <c r="E345363" s="382"/>
    </row>
    <row r="345364" spans="5:5">
      <c r="E345364" s="382"/>
    </row>
    <row r="345365" spans="5:5">
      <c r="E345365" s="382"/>
    </row>
    <row r="345366" spans="5:5">
      <c r="E345366" s="382"/>
    </row>
    <row r="345367" spans="5:5">
      <c r="E345367" s="382"/>
    </row>
    <row r="345368" spans="5:5">
      <c r="E345368" s="382"/>
    </row>
    <row r="345369" spans="5:5">
      <c r="E345369" s="382"/>
    </row>
    <row r="345370" spans="5:5">
      <c r="E345370" s="382"/>
    </row>
    <row r="345371" spans="5:5">
      <c r="E345371" s="382"/>
    </row>
    <row r="345372" spans="5:5">
      <c r="E345372" s="382"/>
    </row>
    <row r="345373" spans="5:5">
      <c r="E345373" s="382"/>
    </row>
    <row r="345374" spans="5:5">
      <c r="E345374" s="382"/>
    </row>
    <row r="345375" spans="5:5">
      <c r="E345375" s="382"/>
    </row>
    <row r="345376" spans="5:5">
      <c r="E345376" s="382"/>
    </row>
    <row r="345377" spans="5:5">
      <c r="E345377" s="382"/>
    </row>
    <row r="345378" spans="5:5">
      <c r="E345378" s="382"/>
    </row>
    <row r="345379" spans="5:5">
      <c r="E345379" s="382"/>
    </row>
    <row r="345380" spans="5:5">
      <c r="E345380" s="382"/>
    </row>
    <row r="345381" spans="5:5">
      <c r="E345381" s="382"/>
    </row>
    <row r="345382" spans="5:5">
      <c r="E345382" s="382"/>
    </row>
    <row r="345383" spans="5:5">
      <c r="E345383" s="382"/>
    </row>
    <row r="345384" spans="5:5">
      <c r="E345384" s="382"/>
    </row>
    <row r="345385" spans="5:5">
      <c r="E345385" s="382"/>
    </row>
    <row r="345386" spans="5:5">
      <c r="E345386" s="382"/>
    </row>
    <row r="345387" spans="5:5">
      <c r="E345387" s="382"/>
    </row>
    <row r="345388" spans="5:5">
      <c r="E345388" s="382"/>
    </row>
    <row r="345389" spans="5:5">
      <c r="E345389" s="382"/>
    </row>
    <row r="345390" spans="5:5">
      <c r="E345390" s="382"/>
    </row>
    <row r="345391" spans="5:5">
      <c r="E345391" s="382"/>
    </row>
    <row r="345392" spans="5:5">
      <c r="E345392" s="382"/>
    </row>
    <row r="345393" spans="5:5">
      <c r="E345393" s="382"/>
    </row>
    <row r="345394" spans="5:5">
      <c r="E345394" s="382"/>
    </row>
    <row r="345395" spans="5:5">
      <c r="E345395" s="382"/>
    </row>
    <row r="345396" spans="5:5">
      <c r="E345396" s="382"/>
    </row>
    <row r="345397" spans="5:5">
      <c r="E345397" s="382"/>
    </row>
    <row r="345398" spans="5:5">
      <c r="E345398" s="382"/>
    </row>
    <row r="345399" spans="5:5">
      <c r="E345399" s="382"/>
    </row>
    <row r="345400" spans="5:5">
      <c r="E345400" s="382"/>
    </row>
    <row r="345401" spans="5:5">
      <c r="E345401" s="382"/>
    </row>
    <row r="345402" spans="5:5">
      <c r="E345402" s="382"/>
    </row>
    <row r="345403" spans="5:5">
      <c r="E345403" s="382"/>
    </row>
    <row r="345404" spans="5:5">
      <c r="E345404" s="382"/>
    </row>
    <row r="345405" spans="5:5">
      <c r="E345405" s="382"/>
    </row>
    <row r="345406" spans="5:5">
      <c r="E345406" s="382"/>
    </row>
    <row r="345407" spans="5:5">
      <c r="E345407" s="382"/>
    </row>
    <row r="345408" spans="5:5">
      <c r="E345408" s="382"/>
    </row>
    <row r="345409" spans="5:5">
      <c r="E345409" s="382"/>
    </row>
    <row r="345410" spans="5:5">
      <c r="E345410" s="382"/>
    </row>
    <row r="345411" spans="5:5">
      <c r="E345411" s="382"/>
    </row>
    <row r="345412" spans="5:5">
      <c r="E345412" s="382"/>
    </row>
    <row r="345413" spans="5:5">
      <c r="E345413" s="382"/>
    </row>
    <row r="345414" spans="5:5">
      <c r="E345414" s="382"/>
    </row>
    <row r="345415" spans="5:5">
      <c r="E345415" s="382"/>
    </row>
    <row r="345416" spans="5:5">
      <c r="E345416" s="382"/>
    </row>
    <row r="345417" spans="5:5">
      <c r="E345417" s="382"/>
    </row>
    <row r="345418" spans="5:5">
      <c r="E345418" s="382"/>
    </row>
    <row r="345419" spans="5:5">
      <c r="E345419" s="382"/>
    </row>
    <row r="345420" spans="5:5">
      <c r="E345420" s="382"/>
    </row>
    <row r="345421" spans="5:5">
      <c r="E345421" s="382"/>
    </row>
    <row r="345422" spans="5:5">
      <c r="E345422" s="382"/>
    </row>
    <row r="345423" spans="5:5">
      <c r="E345423" s="382"/>
    </row>
    <row r="345424" spans="5:5">
      <c r="E345424" s="382"/>
    </row>
    <row r="345425" spans="5:5">
      <c r="E345425" s="382"/>
    </row>
    <row r="345426" spans="5:5">
      <c r="E345426" s="382"/>
    </row>
    <row r="345427" spans="5:5">
      <c r="E345427" s="382"/>
    </row>
    <row r="345428" spans="5:5">
      <c r="E345428" s="382"/>
    </row>
    <row r="345429" spans="5:5">
      <c r="E345429" s="382"/>
    </row>
    <row r="345430" spans="5:5">
      <c r="E345430" s="382"/>
    </row>
    <row r="345431" spans="5:5">
      <c r="E345431" s="382"/>
    </row>
    <row r="345432" spans="5:5">
      <c r="E345432" s="382"/>
    </row>
    <row r="345433" spans="5:5">
      <c r="E345433" s="382"/>
    </row>
    <row r="345434" spans="5:5">
      <c r="E345434" s="382"/>
    </row>
    <row r="345435" spans="5:5">
      <c r="E345435" s="382"/>
    </row>
    <row r="345436" spans="5:5">
      <c r="E345436" s="382"/>
    </row>
    <row r="345437" spans="5:5">
      <c r="E345437" s="382"/>
    </row>
    <row r="345438" spans="5:5">
      <c r="E345438" s="382"/>
    </row>
    <row r="345439" spans="5:5">
      <c r="E345439" s="382"/>
    </row>
    <row r="345440" spans="5:5">
      <c r="E345440" s="382"/>
    </row>
    <row r="345441" spans="5:5">
      <c r="E345441" s="382"/>
    </row>
    <row r="345442" spans="5:5">
      <c r="E345442" s="382"/>
    </row>
    <row r="345443" spans="5:5">
      <c r="E345443" s="382"/>
    </row>
    <row r="345444" spans="5:5">
      <c r="E345444" s="382"/>
    </row>
    <row r="345445" spans="5:5">
      <c r="E345445" s="382"/>
    </row>
    <row r="345446" spans="5:5">
      <c r="E345446" s="382"/>
    </row>
    <row r="345447" spans="5:5">
      <c r="E345447" s="382"/>
    </row>
    <row r="345448" spans="5:5">
      <c r="E345448" s="382"/>
    </row>
    <row r="345449" spans="5:5">
      <c r="E345449" s="382"/>
    </row>
    <row r="345450" spans="5:5">
      <c r="E345450" s="382"/>
    </row>
    <row r="345451" spans="5:5">
      <c r="E345451" s="382"/>
    </row>
    <row r="345452" spans="5:5">
      <c r="E345452" s="382"/>
    </row>
    <row r="345453" spans="5:5">
      <c r="E345453" s="382"/>
    </row>
    <row r="345454" spans="5:5">
      <c r="E345454" s="382"/>
    </row>
    <row r="345455" spans="5:5">
      <c r="E345455" s="382"/>
    </row>
    <row r="345456" spans="5:5">
      <c r="E345456" s="382"/>
    </row>
    <row r="345457" spans="5:5">
      <c r="E345457" s="382"/>
    </row>
    <row r="345458" spans="5:5">
      <c r="E345458" s="382"/>
    </row>
    <row r="345459" spans="5:5">
      <c r="E345459" s="382"/>
    </row>
    <row r="345460" spans="5:5">
      <c r="E345460" s="382"/>
    </row>
    <row r="345461" spans="5:5">
      <c r="E345461" s="382"/>
    </row>
    <row r="345462" spans="5:5">
      <c r="E345462" s="382"/>
    </row>
    <row r="345463" spans="5:5">
      <c r="E345463" s="382"/>
    </row>
    <row r="345464" spans="5:5">
      <c r="E345464" s="382"/>
    </row>
    <row r="345465" spans="5:5">
      <c r="E345465" s="382"/>
    </row>
    <row r="345466" spans="5:5">
      <c r="E345466" s="382"/>
    </row>
    <row r="345467" spans="5:5">
      <c r="E345467" s="382"/>
    </row>
    <row r="345468" spans="5:5">
      <c r="E345468" s="382"/>
    </row>
    <row r="345469" spans="5:5">
      <c r="E345469" s="382"/>
    </row>
    <row r="345470" spans="5:5">
      <c r="E345470" s="382"/>
    </row>
    <row r="345471" spans="5:5">
      <c r="E345471" s="382"/>
    </row>
    <row r="345472" spans="5:5">
      <c r="E345472" s="382"/>
    </row>
    <row r="345473" spans="5:5">
      <c r="E345473" s="382"/>
    </row>
    <row r="345474" spans="5:5">
      <c r="E345474" s="382"/>
    </row>
    <row r="345475" spans="5:5">
      <c r="E345475" s="382"/>
    </row>
    <row r="345476" spans="5:5">
      <c r="E345476" s="382"/>
    </row>
    <row r="345477" spans="5:5">
      <c r="E345477" s="382"/>
    </row>
    <row r="345478" spans="5:5">
      <c r="E345478" s="382"/>
    </row>
    <row r="345479" spans="5:5">
      <c r="E345479" s="382"/>
    </row>
    <row r="345480" spans="5:5">
      <c r="E345480" s="382"/>
    </row>
    <row r="345481" spans="5:5">
      <c r="E345481" s="382"/>
    </row>
    <row r="345482" spans="5:5">
      <c r="E345482" s="382"/>
    </row>
    <row r="345483" spans="5:5">
      <c r="E345483" s="382"/>
    </row>
    <row r="345484" spans="5:5">
      <c r="E345484" s="382"/>
    </row>
    <row r="345485" spans="5:5">
      <c r="E345485" s="382"/>
    </row>
    <row r="345486" spans="5:5">
      <c r="E345486" s="382"/>
    </row>
    <row r="345487" spans="5:5">
      <c r="E345487" s="382"/>
    </row>
    <row r="345488" spans="5:5">
      <c r="E345488" s="382"/>
    </row>
    <row r="345489" spans="5:5">
      <c r="E345489" s="382"/>
    </row>
    <row r="345490" spans="5:5">
      <c r="E345490" s="382"/>
    </row>
    <row r="345491" spans="5:5">
      <c r="E345491" s="382"/>
    </row>
    <row r="345492" spans="5:5">
      <c r="E345492" s="382"/>
    </row>
    <row r="345493" spans="5:5">
      <c r="E345493" s="382"/>
    </row>
    <row r="345494" spans="5:5">
      <c r="E345494" s="382"/>
    </row>
    <row r="345495" spans="5:5">
      <c r="E345495" s="382"/>
    </row>
    <row r="345496" spans="5:5">
      <c r="E345496" s="382"/>
    </row>
    <row r="345497" spans="5:5">
      <c r="E345497" s="382"/>
    </row>
    <row r="345498" spans="5:5">
      <c r="E345498" s="382"/>
    </row>
    <row r="345499" spans="5:5">
      <c r="E345499" s="382"/>
    </row>
    <row r="345500" spans="5:5">
      <c r="E345500" s="382"/>
    </row>
    <row r="345501" spans="5:5">
      <c r="E345501" s="382"/>
    </row>
    <row r="345502" spans="5:5">
      <c r="E345502" s="382"/>
    </row>
    <row r="345503" spans="5:5">
      <c r="E345503" s="382"/>
    </row>
    <row r="345504" spans="5:5">
      <c r="E345504" s="382"/>
    </row>
    <row r="345505" spans="5:5">
      <c r="E345505" s="382"/>
    </row>
    <row r="345506" spans="5:5">
      <c r="E345506" s="382"/>
    </row>
    <row r="345507" spans="5:5">
      <c r="E345507" s="382"/>
    </row>
    <row r="345508" spans="5:5">
      <c r="E345508" s="382"/>
    </row>
    <row r="345509" spans="5:5">
      <c r="E345509" s="382"/>
    </row>
    <row r="345510" spans="5:5">
      <c r="E345510" s="382"/>
    </row>
    <row r="345511" spans="5:5">
      <c r="E345511" s="382"/>
    </row>
    <row r="345512" spans="5:5">
      <c r="E345512" s="382"/>
    </row>
    <row r="345513" spans="5:5">
      <c r="E345513" s="382"/>
    </row>
    <row r="345514" spans="5:5">
      <c r="E345514" s="382"/>
    </row>
    <row r="345515" spans="5:5">
      <c r="E345515" s="382"/>
    </row>
    <row r="345516" spans="5:5">
      <c r="E345516" s="382"/>
    </row>
    <row r="345517" spans="5:5">
      <c r="E345517" s="382"/>
    </row>
    <row r="345518" spans="5:5">
      <c r="E345518" s="382"/>
    </row>
    <row r="345519" spans="5:5">
      <c r="E345519" s="382"/>
    </row>
    <row r="345520" spans="5:5">
      <c r="E345520" s="382"/>
    </row>
    <row r="345521" spans="5:5">
      <c r="E345521" s="382"/>
    </row>
    <row r="345522" spans="5:5">
      <c r="E345522" s="382"/>
    </row>
    <row r="345523" spans="5:5">
      <c r="E345523" s="382"/>
    </row>
    <row r="345524" spans="5:5">
      <c r="E345524" s="382"/>
    </row>
    <row r="345525" spans="5:5">
      <c r="E345525" s="382"/>
    </row>
    <row r="345526" spans="5:5">
      <c r="E345526" s="382"/>
    </row>
    <row r="345527" spans="5:5">
      <c r="E345527" s="382"/>
    </row>
    <row r="345528" spans="5:5">
      <c r="E345528" s="382"/>
    </row>
    <row r="345529" spans="5:5">
      <c r="E345529" s="382"/>
    </row>
    <row r="345530" spans="5:5">
      <c r="E345530" s="382"/>
    </row>
    <row r="345531" spans="5:5">
      <c r="E345531" s="382"/>
    </row>
    <row r="345532" spans="5:5">
      <c r="E345532" s="382"/>
    </row>
    <row r="345533" spans="5:5">
      <c r="E345533" s="382"/>
    </row>
    <row r="345534" spans="5:5">
      <c r="E345534" s="382"/>
    </row>
    <row r="345535" spans="5:5">
      <c r="E345535" s="382"/>
    </row>
    <row r="345536" spans="5:5">
      <c r="E345536" s="382"/>
    </row>
    <row r="345537" spans="5:5">
      <c r="E345537" s="382"/>
    </row>
    <row r="345538" spans="5:5">
      <c r="E345538" s="382"/>
    </row>
    <row r="345539" spans="5:5">
      <c r="E345539" s="382"/>
    </row>
    <row r="345540" spans="5:5">
      <c r="E345540" s="382"/>
    </row>
    <row r="345541" spans="5:5">
      <c r="E345541" s="382"/>
    </row>
    <row r="345542" spans="5:5">
      <c r="E345542" s="382"/>
    </row>
    <row r="345543" spans="5:5">
      <c r="E345543" s="382"/>
    </row>
    <row r="345544" spans="5:5">
      <c r="E345544" s="382"/>
    </row>
    <row r="345545" spans="5:5">
      <c r="E345545" s="382"/>
    </row>
    <row r="345546" spans="5:5">
      <c r="E345546" s="382"/>
    </row>
    <row r="345547" spans="5:5">
      <c r="E345547" s="382"/>
    </row>
    <row r="345548" spans="5:5">
      <c r="E345548" s="382"/>
    </row>
    <row r="345549" spans="5:5">
      <c r="E345549" s="382"/>
    </row>
    <row r="345550" spans="5:5">
      <c r="E345550" s="382"/>
    </row>
    <row r="345551" spans="5:5">
      <c r="E345551" s="382"/>
    </row>
    <row r="345552" spans="5:5">
      <c r="E345552" s="382"/>
    </row>
    <row r="345553" spans="5:5">
      <c r="E345553" s="382"/>
    </row>
    <row r="345554" spans="5:5">
      <c r="E345554" s="382"/>
    </row>
    <row r="345555" spans="5:5">
      <c r="E345555" s="382"/>
    </row>
    <row r="345556" spans="5:5">
      <c r="E345556" s="382"/>
    </row>
    <row r="345557" spans="5:5">
      <c r="E345557" s="382"/>
    </row>
    <row r="345558" spans="5:5">
      <c r="E345558" s="382"/>
    </row>
    <row r="345559" spans="5:5">
      <c r="E345559" s="382"/>
    </row>
    <row r="345560" spans="5:5">
      <c r="E345560" s="382"/>
    </row>
    <row r="345561" spans="5:5">
      <c r="E345561" s="382"/>
    </row>
    <row r="345562" spans="5:5">
      <c r="E345562" s="382"/>
    </row>
    <row r="345563" spans="5:5">
      <c r="E345563" s="382"/>
    </row>
    <row r="345564" spans="5:5">
      <c r="E345564" s="382"/>
    </row>
    <row r="345565" spans="5:5">
      <c r="E345565" s="382"/>
    </row>
    <row r="345566" spans="5:5">
      <c r="E345566" s="382"/>
    </row>
    <row r="345567" spans="5:5">
      <c r="E345567" s="382"/>
    </row>
    <row r="345568" spans="5:5">
      <c r="E345568" s="382"/>
    </row>
    <row r="345569" spans="5:5">
      <c r="E345569" s="382"/>
    </row>
    <row r="345570" spans="5:5">
      <c r="E345570" s="382"/>
    </row>
    <row r="345571" spans="5:5">
      <c r="E345571" s="382"/>
    </row>
    <row r="345572" spans="5:5">
      <c r="E345572" s="382"/>
    </row>
    <row r="345573" spans="5:5">
      <c r="E345573" s="382"/>
    </row>
    <row r="345574" spans="5:5">
      <c r="E345574" s="382"/>
    </row>
    <row r="345575" spans="5:5">
      <c r="E345575" s="382"/>
    </row>
    <row r="345576" spans="5:5">
      <c r="E345576" s="382"/>
    </row>
    <row r="345577" spans="5:5">
      <c r="E345577" s="382"/>
    </row>
    <row r="345578" spans="5:5">
      <c r="E345578" s="382"/>
    </row>
    <row r="345579" spans="5:5">
      <c r="E345579" s="382"/>
    </row>
    <row r="345580" spans="5:5">
      <c r="E345580" s="382"/>
    </row>
    <row r="345581" spans="5:5">
      <c r="E345581" s="382"/>
    </row>
    <row r="345582" spans="5:5">
      <c r="E345582" s="382"/>
    </row>
    <row r="345583" spans="5:5">
      <c r="E345583" s="382"/>
    </row>
    <row r="345584" spans="5:5">
      <c r="E345584" s="382"/>
    </row>
    <row r="345585" spans="5:5">
      <c r="E345585" s="382"/>
    </row>
    <row r="345586" spans="5:5">
      <c r="E345586" s="382"/>
    </row>
    <row r="345587" spans="5:5">
      <c r="E345587" s="382"/>
    </row>
    <row r="345588" spans="5:5">
      <c r="E345588" s="382"/>
    </row>
    <row r="345589" spans="5:5">
      <c r="E345589" s="382"/>
    </row>
    <row r="345590" spans="5:5">
      <c r="E345590" s="382"/>
    </row>
    <row r="345591" spans="5:5">
      <c r="E345591" s="382"/>
    </row>
    <row r="345592" spans="5:5">
      <c r="E345592" s="382"/>
    </row>
    <row r="345593" spans="5:5">
      <c r="E345593" s="382"/>
    </row>
    <row r="345594" spans="5:5">
      <c r="E345594" s="382"/>
    </row>
    <row r="345595" spans="5:5">
      <c r="E345595" s="382"/>
    </row>
    <row r="345596" spans="5:5">
      <c r="E345596" s="382"/>
    </row>
    <row r="345597" spans="5:5">
      <c r="E345597" s="382"/>
    </row>
    <row r="345598" spans="5:5">
      <c r="E345598" s="382"/>
    </row>
    <row r="345599" spans="5:5">
      <c r="E345599" s="382"/>
    </row>
    <row r="345600" spans="5:5">
      <c r="E345600" s="382"/>
    </row>
    <row r="345601" spans="5:5">
      <c r="E345601" s="382"/>
    </row>
    <row r="345602" spans="5:5">
      <c r="E345602" s="382"/>
    </row>
    <row r="345603" spans="5:5">
      <c r="E345603" s="382"/>
    </row>
    <row r="345604" spans="5:5">
      <c r="E345604" s="382"/>
    </row>
    <row r="345605" spans="5:5">
      <c r="E345605" s="382"/>
    </row>
    <row r="345606" spans="5:5">
      <c r="E345606" s="382"/>
    </row>
    <row r="345607" spans="5:5">
      <c r="E345607" s="382"/>
    </row>
    <row r="345608" spans="5:5">
      <c r="E345608" s="382"/>
    </row>
    <row r="345609" spans="5:5">
      <c r="E345609" s="382"/>
    </row>
    <row r="345610" spans="5:5">
      <c r="E345610" s="382"/>
    </row>
    <row r="345611" spans="5:5">
      <c r="E345611" s="382"/>
    </row>
    <row r="345612" spans="5:5">
      <c r="E345612" s="382"/>
    </row>
    <row r="345613" spans="5:5">
      <c r="E345613" s="382"/>
    </row>
    <row r="345614" spans="5:5">
      <c r="E345614" s="382"/>
    </row>
    <row r="345615" spans="5:5">
      <c r="E345615" s="382"/>
    </row>
    <row r="345616" spans="5:5">
      <c r="E345616" s="382"/>
    </row>
    <row r="345617" spans="5:5">
      <c r="E345617" s="382"/>
    </row>
    <row r="345618" spans="5:5">
      <c r="E345618" s="382"/>
    </row>
    <row r="345619" spans="5:5">
      <c r="E345619" s="382"/>
    </row>
    <row r="345620" spans="5:5">
      <c r="E345620" s="382"/>
    </row>
    <row r="345621" spans="5:5">
      <c r="E345621" s="382"/>
    </row>
    <row r="345622" spans="5:5">
      <c r="E345622" s="382"/>
    </row>
    <row r="345623" spans="5:5">
      <c r="E345623" s="382"/>
    </row>
    <row r="345624" spans="5:5">
      <c r="E345624" s="382"/>
    </row>
    <row r="345625" spans="5:5">
      <c r="E345625" s="382"/>
    </row>
    <row r="345626" spans="5:5">
      <c r="E345626" s="382"/>
    </row>
    <row r="345627" spans="5:5">
      <c r="E345627" s="382"/>
    </row>
    <row r="345628" spans="5:5">
      <c r="E345628" s="382"/>
    </row>
    <row r="345629" spans="5:5">
      <c r="E345629" s="382"/>
    </row>
    <row r="345630" spans="5:5">
      <c r="E345630" s="382"/>
    </row>
    <row r="345631" spans="5:5">
      <c r="E345631" s="382"/>
    </row>
    <row r="345632" spans="5:5">
      <c r="E345632" s="382"/>
    </row>
    <row r="345633" spans="5:5">
      <c r="E345633" s="382"/>
    </row>
    <row r="345634" spans="5:5">
      <c r="E345634" s="382"/>
    </row>
    <row r="345635" spans="5:5">
      <c r="E345635" s="382"/>
    </row>
    <row r="345636" spans="5:5">
      <c r="E345636" s="382"/>
    </row>
    <row r="345637" spans="5:5">
      <c r="E345637" s="382"/>
    </row>
    <row r="345638" spans="5:5">
      <c r="E345638" s="382"/>
    </row>
    <row r="345639" spans="5:5">
      <c r="E345639" s="382"/>
    </row>
    <row r="345640" spans="5:5">
      <c r="E345640" s="382"/>
    </row>
    <row r="345641" spans="5:5">
      <c r="E345641" s="382"/>
    </row>
    <row r="345642" spans="5:5">
      <c r="E345642" s="382"/>
    </row>
    <row r="345643" spans="5:5">
      <c r="E345643" s="382"/>
    </row>
    <row r="345644" spans="5:5">
      <c r="E345644" s="382"/>
    </row>
    <row r="345645" spans="5:5">
      <c r="E345645" s="382"/>
    </row>
    <row r="345646" spans="5:5">
      <c r="E345646" s="382"/>
    </row>
    <row r="345647" spans="5:5">
      <c r="E345647" s="382"/>
    </row>
    <row r="345648" spans="5:5">
      <c r="E345648" s="382"/>
    </row>
    <row r="345649" spans="5:5">
      <c r="E345649" s="382"/>
    </row>
    <row r="345650" spans="5:5">
      <c r="E345650" s="382"/>
    </row>
    <row r="345651" spans="5:5">
      <c r="E345651" s="382"/>
    </row>
    <row r="345652" spans="5:5">
      <c r="E345652" s="382"/>
    </row>
    <row r="345653" spans="5:5">
      <c r="E345653" s="382"/>
    </row>
    <row r="345654" spans="5:5">
      <c r="E345654" s="382"/>
    </row>
    <row r="345655" spans="5:5">
      <c r="E345655" s="382"/>
    </row>
    <row r="345656" spans="5:5">
      <c r="E345656" s="382"/>
    </row>
    <row r="345657" spans="5:5">
      <c r="E345657" s="382"/>
    </row>
    <row r="345658" spans="5:5">
      <c r="E345658" s="382"/>
    </row>
    <row r="345659" spans="5:5">
      <c r="E345659" s="382"/>
    </row>
    <row r="345660" spans="5:5">
      <c r="E345660" s="382"/>
    </row>
    <row r="345661" spans="5:5">
      <c r="E345661" s="382"/>
    </row>
    <row r="345662" spans="5:5">
      <c r="E345662" s="382"/>
    </row>
    <row r="345663" spans="5:5">
      <c r="E345663" s="382"/>
    </row>
    <row r="345664" spans="5:5">
      <c r="E345664" s="382"/>
    </row>
    <row r="345665" spans="5:5">
      <c r="E345665" s="382"/>
    </row>
    <row r="345666" spans="5:5">
      <c r="E345666" s="382"/>
    </row>
    <row r="345667" spans="5:5">
      <c r="E345667" s="382"/>
    </row>
    <row r="345668" spans="5:5">
      <c r="E345668" s="382"/>
    </row>
    <row r="345669" spans="5:5">
      <c r="E345669" s="382"/>
    </row>
    <row r="345670" spans="5:5">
      <c r="E345670" s="382"/>
    </row>
    <row r="345671" spans="5:5">
      <c r="E345671" s="382"/>
    </row>
    <row r="345672" spans="5:5">
      <c r="E345672" s="382"/>
    </row>
    <row r="345673" spans="5:5">
      <c r="E345673" s="382"/>
    </row>
    <row r="345674" spans="5:5">
      <c r="E345674" s="382"/>
    </row>
    <row r="345675" spans="5:5">
      <c r="E345675" s="382"/>
    </row>
    <row r="345676" spans="5:5">
      <c r="E345676" s="382"/>
    </row>
    <row r="345677" spans="5:5">
      <c r="E345677" s="382"/>
    </row>
    <row r="345678" spans="5:5">
      <c r="E345678" s="382"/>
    </row>
    <row r="345679" spans="5:5">
      <c r="E345679" s="382"/>
    </row>
    <row r="345680" spans="5:5">
      <c r="E345680" s="382"/>
    </row>
    <row r="345681" spans="5:5">
      <c r="E345681" s="382"/>
    </row>
    <row r="345682" spans="5:5">
      <c r="E345682" s="382"/>
    </row>
    <row r="345683" spans="5:5">
      <c r="E345683" s="382"/>
    </row>
    <row r="345684" spans="5:5">
      <c r="E345684" s="382"/>
    </row>
    <row r="345685" spans="5:5">
      <c r="E345685" s="382"/>
    </row>
    <row r="345686" spans="5:5">
      <c r="E345686" s="382"/>
    </row>
    <row r="345687" spans="5:5">
      <c r="E345687" s="382"/>
    </row>
    <row r="345688" spans="5:5">
      <c r="E345688" s="382"/>
    </row>
    <row r="345689" spans="5:5">
      <c r="E345689" s="382"/>
    </row>
    <row r="345690" spans="5:5">
      <c r="E345690" s="382"/>
    </row>
    <row r="345691" spans="5:5">
      <c r="E345691" s="382"/>
    </row>
    <row r="345692" spans="5:5">
      <c r="E345692" s="382"/>
    </row>
    <row r="345693" spans="5:5">
      <c r="E345693" s="382"/>
    </row>
    <row r="345694" spans="5:5">
      <c r="E345694" s="382"/>
    </row>
    <row r="345695" spans="5:5">
      <c r="E345695" s="382"/>
    </row>
    <row r="345696" spans="5:5">
      <c r="E345696" s="382"/>
    </row>
    <row r="345697" spans="5:5">
      <c r="E345697" s="382"/>
    </row>
    <row r="345698" spans="5:5">
      <c r="E345698" s="382"/>
    </row>
    <row r="345699" spans="5:5">
      <c r="E345699" s="382"/>
    </row>
    <row r="345700" spans="5:5">
      <c r="E345700" s="382"/>
    </row>
    <row r="345701" spans="5:5">
      <c r="E345701" s="382"/>
    </row>
    <row r="345702" spans="5:5">
      <c r="E345702" s="382"/>
    </row>
    <row r="345703" spans="5:5">
      <c r="E345703" s="382"/>
    </row>
    <row r="345704" spans="5:5">
      <c r="E345704" s="382"/>
    </row>
    <row r="345705" spans="5:5">
      <c r="E345705" s="382"/>
    </row>
    <row r="345706" spans="5:5">
      <c r="E345706" s="382"/>
    </row>
    <row r="345707" spans="5:5">
      <c r="E345707" s="382"/>
    </row>
    <row r="345708" spans="5:5">
      <c r="E345708" s="382"/>
    </row>
    <row r="345709" spans="5:5">
      <c r="E345709" s="382"/>
    </row>
    <row r="345710" spans="5:5">
      <c r="E345710" s="382"/>
    </row>
    <row r="345711" spans="5:5">
      <c r="E345711" s="382"/>
    </row>
    <row r="345712" spans="5:5">
      <c r="E345712" s="382"/>
    </row>
    <row r="345713" spans="5:5">
      <c r="E345713" s="382"/>
    </row>
    <row r="345714" spans="5:5">
      <c r="E345714" s="382"/>
    </row>
    <row r="345715" spans="5:5">
      <c r="E345715" s="382"/>
    </row>
    <row r="345716" spans="5:5">
      <c r="E345716" s="382"/>
    </row>
    <row r="345717" spans="5:5">
      <c r="E345717" s="382"/>
    </row>
    <row r="345718" spans="5:5">
      <c r="E345718" s="382"/>
    </row>
    <row r="345719" spans="5:5">
      <c r="E345719" s="382"/>
    </row>
    <row r="345720" spans="5:5">
      <c r="E345720" s="382"/>
    </row>
    <row r="345721" spans="5:5">
      <c r="E345721" s="382"/>
    </row>
    <row r="345722" spans="5:5">
      <c r="E345722" s="382"/>
    </row>
    <row r="345723" spans="5:5">
      <c r="E345723" s="382"/>
    </row>
    <row r="345724" spans="5:5">
      <c r="E345724" s="382"/>
    </row>
    <row r="345725" spans="5:5">
      <c r="E345725" s="382"/>
    </row>
    <row r="345726" spans="5:5">
      <c r="E345726" s="382"/>
    </row>
    <row r="345727" spans="5:5">
      <c r="E345727" s="382"/>
    </row>
    <row r="345728" spans="5:5">
      <c r="E345728" s="382"/>
    </row>
    <row r="345729" spans="5:5">
      <c r="E345729" s="382"/>
    </row>
    <row r="345730" spans="5:5">
      <c r="E345730" s="382"/>
    </row>
    <row r="345731" spans="5:5">
      <c r="E345731" s="382"/>
    </row>
    <row r="345732" spans="5:5">
      <c r="E345732" s="382"/>
    </row>
    <row r="345733" spans="5:5">
      <c r="E345733" s="382"/>
    </row>
    <row r="345734" spans="5:5">
      <c r="E345734" s="382"/>
    </row>
    <row r="345735" spans="5:5">
      <c r="E345735" s="382"/>
    </row>
    <row r="345736" spans="5:5">
      <c r="E345736" s="382"/>
    </row>
    <row r="345737" spans="5:5">
      <c r="E345737" s="382"/>
    </row>
    <row r="345738" spans="5:5">
      <c r="E345738" s="382"/>
    </row>
    <row r="345739" spans="5:5">
      <c r="E345739" s="382"/>
    </row>
    <row r="345740" spans="5:5">
      <c r="E345740" s="382"/>
    </row>
    <row r="345741" spans="5:5">
      <c r="E345741" s="382"/>
    </row>
    <row r="345742" spans="5:5">
      <c r="E345742" s="382"/>
    </row>
    <row r="345743" spans="5:5">
      <c r="E345743" s="382"/>
    </row>
    <row r="345744" spans="5:5">
      <c r="E345744" s="382"/>
    </row>
    <row r="345745" spans="5:5">
      <c r="E345745" s="382"/>
    </row>
    <row r="345746" spans="5:5">
      <c r="E345746" s="382"/>
    </row>
    <row r="345747" spans="5:5">
      <c r="E345747" s="382"/>
    </row>
    <row r="345748" spans="5:5">
      <c r="E345748" s="382"/>
    </row>
    <row r="345749" spans="5:5">
      <c r="E345749" s="382"/>
    </row>
    <row r="345750" spans="5:5">
      <c r="E345750" s="382"/>
    </row>
    <row r="345751" spans="5:5">
      <c r="E345751" s="382"/>
    </row>
    <row r="345752" spans="5:5">
      <c r="E345752" s="382"/>
    </row>
    <row r="345753" spans="5:5">
      <c r="E345753" s="382"/>
    </row>
    <row r="345754" spans="5:5">
      <c r="E345754" s="382"/>
    </row>
    <row r="345755" spans="5:5">
      <c r="E345755" s="382"/>
    </row>
    <row r="345756" spans="5:5">
      <c r="E345756" s="382"/>
    </row>
    <row r="345757" spans="5:5">
      <c r="E345757" s="382"/>
    </row>
    <row r="345758" spans="5:5">
      <c r="E345758" s="382"/>
    </row>
    <row r="345759" spans="5:5">
      <c r="E345759" s="382"/>
    </row>
    <row r="345760" spans="5:5">
      <c r="E345760" s="382"/>
    </row>
    <row r="345761" spans="5:5">
      <c r="E345761" s="382"/>
    </row>
    <row r="345762" spans="5:5">
      <c r="E345762" s="382"/>
    </row>
    <row r="345763" spans="5:5">
      <c r="E345763" s="382"/>
    </row>
    <row r="345764" spans="5:5">
      <c r="E345764" s="382"/>
    </row>
    <row r="345765" spans="5:5">
      <c r="E345765" s="382"/>
    </row>
    <row r="345766" spans="5:5">
      <c r="E345766" s="382"/>
    </row>
    <row r="345767" spans="5:5">
      <c r="E345767" s="382"/>
    </row>
    <row r="345768" spans="5:5">
      <c r="E345768" s="382"/>
    </row>
    <row r="345769" spans="5:5">
      <c r="E345769" s="382"/>
    </row>
    <row r="345770" spans="5:5">
      <c r="E345770" s="382"/>
    </row>
    <row r="345771" spans="5:5">
      <c r="E345771" s="382"/>
    </row>
    <row r="345772" spans="5:5">
      <c r="E345772" s="382"/>
    </row>
    <row r="345773" spans="5:5">
      <c r="E345773" s="382"/>
    </row>
    <row r="345774" spans="5:5">
      <c r="E345774" s="382"/>
    </row>
    <row r="345775" spans="5:5">
      <c r="E345775" s="382"/>
    </row>
    <row r="345776" spans="5:5">
      <c r="E345776" s="382"/>
    </row>
    <row r="345777" spans="5:5">
      <c r="E345777" s="382"/>
    </row>
    <row r="345778" spans="5:5">
      <c r="E345778" s="382"/>
    </row>
    <row r="345779" spans="5:5">
      <c r="E345779" s="382"/>
    </row>
    <row r="345780" spans="5:5">
      <c r="E345780" s="382"/>
    </row>
    <row r="345781" spans="5:5">
      <c r="E345781" s="382"/>
    </row>
    <row r="345782" spans="5:5">
      <c r="E345782" s="382"/>
    </row>
    <row r="345783" spans="5:5">
      <c r="E345783" s="382"/>
    </row>
    <row r="345784" spans="5:5">
      <c r="E345784" s="382"/>
    </row>
    <row r="345785" spans="5:5">
      <c r="E345785" s="382"/>
    </row>
    <row r="345786" spans="5:5">
      <c r="E345786" s="382"/>
    </row>
    <row r="345787" spans="5:5">
      <c r="E345787" s="382"/>
    </row>
    <row r="345788" spans="5:5">
      <c r="E345788" s="382"/>
    </row>
    <row r="345789" spans="5:5">
      <c r="E345789" s="382"/>
    </row>
    <row r="345790" spans="5:5">
      <c r="E345790" s="382"/>
    </row>
    <row r="345791" spans="5:5">
      <c r="E345791" s="382"/>
    </row>
    <row r="345792" spans="5:5">
      <c r="E345792" s="382"/>
    </row>
    <row r="345793" spans="5:5">
      <c r="E345793" s="382"/>
    </row>
    <row r="345794" spans="5:5">
      <c r="E345794" s="382"/>
    </row>
    <row r="345795" spans="5:5">
      <c r="E345795" s="382"/>
    </row>
    <row r="345796" spans="5:5">
      <c r="E345796" s="382"/>
    </row>
    <row r="345797" spans="5:5">
      <c r="E345797" s="382"/>
    </row>
    <row r="345798" spans="5:5">
      <c r="E345798" s="382"/>
    </row>
    <row r="345799" spans="5:5">
      <c r="E345799" s="382"/>
    </row>
    <row r="345800" spans="5:5">
      <c r="E345800" s="382"/>
    </row>
    <row r="345801" spans="5:5">
      <c r="E345801" s="382"/>
    </row>
    <row r="345802" spans="5:5">
      <c r="E345802" s="382"/>
    </row>
    <row r="345803" spans="5:5">
      <c r="E345803" s="382"/>
    </row>
    <row r="345804" spans="5:5">
      <c r="E345804" s="382"/>
    </row>
    <row r="345805" spans="5:5">
      <c r="E345805" s="382"/>
    </row>
    <row r="345806" spans="5:5">
      <c r="E345806" s="382"/>
    </row>
    <row r="345807" spans="5:5">
      <c r="E345807" s="382"/>
    </row>
    <row r="345808" spans="5:5">
      <c r="E345808" s="382"/>
    </row>
    <row r="345809" spans="5:5">
      <c r="E345809" s="382"/>
    </row>
    <row r="345810" spans="5:5">
      <c r="E345810" s="382"/>
    </row>
    <row r="345811" spans="5:5">
      <c r="E345811" s="382"/>
    </row>
    <row r="345812" spans="5:5">
      <c r="E345812" s="382"/>
    </row>
    <row r="345813" spans="5:5">
      <c r="E345813" s="382"/>
    </row>
    <row r="345814" spans="5:5">
      <c r="E345814" s="382"/>
    </row>
    <row r="345815" spans="5:5">
      <c r="E345815" s="382"/>
    </row>
    <row r="345816" spans="5:5">
      <c r="E345816" s="382"/>
    </row>
    <row r="345817" spans="5:5">
      <c r="E345817" s="382"/>
    </row>
    <row r="345818" spans="5:5">
      <c r="E345818" s="382"/>
    </row>
    <row r="345819" spans="5:5">
      <c r="E345819" s="382"/>
    </row>
    <row r="345820" spans="5:5">
      <c r="E345820" s="382"/>
    </row>
    <row r="345821" spans="5:5">
      <c r="E345821" s="382"/>
    </row>
    <row r="345822" spans="5:5">
      <c r="E345822" s="382"/>
    </row>
    <row r="345823" spans="5:5">
      <c r="E345823" s="382"/>
    </row>
    <row r="345824" spans="5:5">
      <c r="E345824" s="382"/>
    </row>
    <row r="345825" spans="5:5">
      <c r="E345825" s="382"/>
    </row>
    <row r="345826" spans="5:5">
      <c r="E345826" s="382"/>
    </row>
    <row r="345827" spans="5:5">
      <c r="E345827" s="382"/>
    </row>
    <row r="345828" spans="5:5">
      <c r="E345828" s="382"/>
    </row>
    <row r="345829" spans="5:5">
      <c r="E345829" s="382"/>
    </row>
    <row r="345830" spans="5:5">
      <c r="E345830" s="382"/>
    </row>
    <row r="345831" spans="5:5">
      <c r="E345831" s="382"/>
    </row>
    <row r="345832" spans="5:5">
      <c r="E345832" s="382"/>
    </row>
    <row r="345833" spans="5:5">
      <c r="E345833" s="382"/>
    </row>
    <row r="345834" spans="5:5">
      <c r="E345834" s="382"/>
    </row>
    <row r="345835" spans="5:5">
      <c r="E345835" s="382"/>
    </row>
    <row r="345836" spans="5:5">
      <c r="E345836" s="382"/>
    </row>
    <row r="345837" spans="5:5">
      <c r="E345837" s="382"/>
    </row>
    <row r="345838" spans="5:5">
      <c r="E345838" s="382"/>
    </row>
    <row r="345839" spans="5:5">
      <c r="E345839" s="382"/>
    </row>
    <row r="345840" spans="5:5">
      <c r="E345840" s="382"/>
    </row>
    <row r="345841" spans="5:5">
      <c r="E345841" s="382"/>
    </row>
    <row r="345842" spans="5:5">
      <c r="E345842" s="382"/>
    </row>
    <row r="345843" spans="5:5">
      <c r="E345843" s="382"/>
    </row>
    <row r="345844" spans="5:5">
      <c r="E345844" s="382"/>
    </row>
    <row r="345845" spans="5:5">
      <c r="E345845" s="382"/>
    </row>
    <row r="345846" spans="5:5">
      <c r="E345846" s="382"/>
    </row>
    <row r="345847" spans="5:5">
      <c r="E345847" s="382"/>
    </row>
    <row r="345848" spans="5:5">
      <c r="E345848" s="382"/>
    </row>
    <row r="345849" spans="5:5">
      <c r="E345849" s="382"/>
    </row>
    <row r="345850" spans="5:5">
      <c r="E345850" s="382"/>
    </row>
    <row r="345851" spans="5:5">
      <c r="E345851" s="382"/>
    </row>
    <row r="345852" spans="5:5">
      <c r="E345852" s="382"/>
    </row>
    <row r="345853" spans="5:5">
      <c r="E345853" s="382"/>
    </row>
    <row r="345854" spans="5:5">
      <c r="E345854" s="382"/>
    </row>
    <row r="345855" spans="5:5">
      <c r="E345855" s="382"/>
    </row>
    <row r="345856" spans="5:5">
      <c r="E345856" s="382"/>
    </row>
    <row r="345857" spans="5:5">
      <c r="E345857" s="382"/>
    </row>
    <row r="345858" spans="5:5">
      <c r="E345858" s="382"/>
    </row>
    <row r="345859" spans="5:5">
      <c r="E345859" s="382"/>
    </row>
    <row r="345860" spans="5:5">
      <c r="E345860" s="382"/>
    </row>
    <row r="345861" spans="5:5">
      <c r="E345861" s="382"/>
    </row>
    <row r="345862" spans="5:5">
      <c r="E345862" s="382"/>
    </row>
    <row r="345863" spans="5:5">
      <c r="E345863" s="382"/>
    </row>
    <row r="345864" spans="5:5">
      <c r="E345864" s="382"/>
    </row>
    <row r="345865" spans="5:5">
      <c r="E345865" s="382"/>
    </row>
    <row r="345866" spans="5:5">
      <c r="E345866" s="382"/>
    </row>
    <row r="345867" spans="5:5">
      <c r="E345867" s="382"/>
    </row>
    <row r="345868" spans="5:5">
      <c r="E345868" s="382"/>
    </row>
    <row r="345869" spans="5:5">
      <c r="E345869" s="382"/>
    </row>
    <row r="345870" spans="5:5">
      <c r="E345870" s="382"/>
    </row>
    <row r="345871" spans="5:5">
      <c r="E345871" s="382"/>
    </row>
    <row r="345872" spans="5:5">
      <c r="E345872" s="382"/>
    </row>
    <row r="345873" spans="5:5">
      <c r="E345873" s="382"/>
    </row>
    <row r="345874" spans="5:5">
      <c r="E345874" s="382"/>
    </row>
    <row r="345875" spans="5:5">
      <c r="E345875" s="382"/>
    </row>
    <row r="345876" spans="5:5">
      <c r="E345876" s="382"/>
    </row>
    <row r="345877" spans="5:5">
      <c r="E345877" s="382"/>
    </row>
    <row r="345878" spans="5:5">
      <c r="E345878" s="382"/>
    </row>
    <row r="345879" spans="5:5">
      <c r="E345879" s="382"/>
    </row>
    <row r="345880" spans="5:5">
      <c r="E345880" s="382"/>
    </row>
    <row r="345881" spans="5:5">
      <c r="E345881" s="382"/>
    </row>
    <row r="345882" spans="5:5">
      <c r="E345882" s="382"/>
    </row>
    <row r="345883" spans="5:5">
      <c r="E345883" s="382"/>
    </row>
    <row r="345884" spans="5:5">
      <c r="E345884" s="382"/>
    </row>
    <row r="345885" spans="5:5">
      <c r="E345885" s="382"/>
    </row>
    <row r="345886" spans="5:5">
      <c r="E345886" s="382"/>
    </row>
    <row r="345887" spans="5:5">
      <c r="E345887" s="382"/>
    </row>
    <row r="345888" spans="5:5">
      <c r="E345888" s="382"/>
    </row>
    <row r="345889" spans="5:5">
      <c r="E345889" s="382"/>
    </row>
    <row r="345890" spans="5:5">
      <c r="E345890" s="382"/>
    </row>
    <row r="345891" spans="5:5">
      <c r="E345891" s="382"/>
    </row>
    <row r="345892" spans="5:5">
      <c r="E345892" s="382"/>
    </row>
    <row r="345893" spans="5:5">
      <c r="E345893" s="382"/>
    </row>
    <row r="345894" spans="5:5">
      <c r="E345894" s="382"/>
    </row>
    <row r="345895" spans="5:5">
      <c r="E345895" s="382"/>
    </row>
    <row r="345896" spans="5:5">
      <c r="E345896" s="382"/>
    </row>
    <row r="345897" spans="5:5">
      <c r="E345897" s="382"/>
    </row>
    <row r="345898" spans="5:5">
      <c r="E345898" s="382"/>
    </row>
    <row r="345899" spans="5:5">
      <c r="E345899" s="382"/>
    </row>
    <row r="345900" spans="5:5">
      <c r="E345900" s="382"/>
    </row>
    <row r="345901" spans="5:5">
      <c r="E345901" s="382"/>
    </row>
    <row r="345902" spans="5:5">
      <c r="E345902" s="382"/>
    </row>
    <row r="345903" spans="5:5">
      <c r="E345903" s="382"/>
    </row>
    <row r="345904" spans="5:5">
      <c r="E345904" s="382"/>
    </row>
    <row r="345905" spans="5:5">
      <c r="E345905" s="382"/>
    </row>
    <row r="345906" spans="5:5">
      <c r="E345906" s="382"/>
    </row>
    <row r="345907" spans="5:5">
      <c r="E345907" s="382"/>
    </row>
    <row r="345908" spans="5:5">
      <c r="E345908" s="382"/>
    </row>
    <row r="345909" spans="5:5">
      <c r="E345909" s="382"/>
    </row>
    <row r="345910" spans="5:5">
      <c r="E345910" s="382"/>
    </row>
    <row r="345911" spans="5:5">
      <c r="E345911" s="382"/>
    </row>
    <row r="345912" spans="5:5">
      <c r="E345912" s="382"/>
    </row>
    <row r="345913" spans="5:5">
      <c r="E345913" s="382"/>
    </row>
    <row r="345914" spans="5:5">
      <c r="E345914" s="382"/>
    </row>
    <row r="345915" spans="5:5">
      <c r="E345915" s="382"/>
    </row>
    <row r="345916" spans="5:5">
      <c r="E345916" s="382"/>
    </row>
    <row r="345917" spans="5:5">
      <c r="E345917" s="382"/>
    </row>
    <row r="345918" spans="5:5">
      <c r="E345918" s="382"/>
    </row>
    <row r="345919" spans="5:5">
      <c r="E345919" s="382"/>
    </row>
    <row r="345920" spans="5:5">
      <c r="E345920" s="382"/>
    </row>
    <row r="345921" spans="5:5">
      <c r="E345921" s="382"/>
    </row>
    <row r="345922" spans="5:5">
      <c r="E345922" s="382"/>
    </row>
    <row r="345923" spans="5:5">
      <c r="E345923" s="382"/>
    </row>
    <row r="345924" spans="5:5">
      <c r="E345924" s="382"/>
    </row>
    <row r="345925" spans="5:5">
      <c r="E345925" s="382"/>
    </row>
    <row r="345926" spans="5:5">
      <c r="E345926" s="382"/>
    </row>
    <row r="345927" spans="5:5">
      <c r="E345927" s="382"/>
    </row>
    <row r="345928" spans="5:5">
      <c r="E345928" s="382"/>
    </row>
    <row r="345929" spans="5:5">
      <c r="E345929" s="382"/>
    </row>
    <row r="345930" spans="5:5">
      <c r="E345930" s="382"/>
    </row>
    <row r="345931" spans="5:5">
      <c r="E345931" s="382"/>
    </row>
    <row r="345932" spans="5:5">
      <c r="E345932" s="382"/>
    </row>
    <row r="345933" spans="5:5">
      <c r="E345933" s="382"/>
    </row>
    <row r="345934" spans="5:5">
      <c r="E345934" s="382"/>
    </row>
    <row r="345935" spans="5:5">
      <c r="E345935" s="382"/>
    </row>
    <row r="345936" spans="5:5">
      <c r="E345936" s="382"/>
    </row>
    <row r="345937" spans="5:5">
      <c r="E345937" s="382"/>
    </row>
    <row r="345938" spans="5:5">
      <c r="E345938" s="382"/>
    </row>
    <row r="345939" spans="5:5">
      <c r="E345939" s="382"/>
    </row>
    <row r="345940" spans="5:5">
      <c r="E345940" s="382"/>
    </row>
    <row r="345941" spans="5:5">
      <c r="E345941" s="382"/>
    </row>
    <row r="345942" spans="5:5">
      <c r="E345942" s="382"/>
    </row>
    <row r="345943" spans="5:5">
      <c r="E345943" s="382"/>
    </row>
    <row r="345944" spans="5:5">
      <c r="E345944" s="382"/>
    </row>
    <row r="345945" spans="5:5">
      <c r="E345945" s="382"/>
    </row>
    <row r="345946" spans="5:5">
      <c r="E345946" s="382"/>
    </row>
    <row r="345947" spans="5:5">
      <c r="E345947" s="382"/>
    </row>
    <row r="345948" spans="5:5">
      <c r="E345948" s="382"/>
    </row>
    <row r="345949" spans="5:5">
      <c r="E345949" s="382"/>
    </row>
    <row r="345950" spans="5:5">
      <c r="E345950" s="382"/>
    </row>
    <row r="345951" spans="5:5">
      <c r="E345951" s="382"/>
    </row>
    <row r="345952" spans="5:5">
      <c r="E345952" s="382"/>
    </row>
    <row r="345953" spans="5:5">
      <c r="E345953" s="382"/>
    </row>
    <row r="345954" spans="5:5">
      <c r="E345954" s="382"/>
    </row>
    <row r="345955" spans="5:5">
      <c r="E345955" s="382"/>
    </row>
    <row r="345956" spans="5:5">
      <c r="E345956" s="382"/>
    </row>
    <row r="345957" spans="5:5">
      <c r="E345957" s="382"/>
    </row>
    <row r="345958" spans="5:5">
      <c r="E345958" s="382"/>
    </row>
    <row r="345959" spans="5:5">
      <c r="E345959" s="382"/>
    </row>
    <row r="345960" spans="5:5">
      <c r="E345960" s="382"/>
    </row>
    <row r="345961" spans="5:5">
      <c r="E345961" s="382"/>
    </row>
    <row r="345962" spans="5:5">
      <c r="E345962" s="382"/>
    </row>
    <row r="345963" spans="5:5">
      <c r="E345963" s="382"/>
    </row>
    <row r="345964" spans="5:5">
      <c r="E345964" s="382"/>
    </row>
    <row r="345965" spans="5:5">
      <c r="E345965" s="382"/>
    </row>
    <row r="345966" spans="5:5">
      <c r="E345966" s="382"/>
    </row>
    <row r="345967" spans="5:5">
      <c r="E345967" s="382"/>
    </row>
    <row r="345968" spans="5:5">
      <c r="E345968" s="382"/>
    </row>
    <row r="345969" spans="5:5">
      <c r="E345969" s="382"/>
    </row>
    <row r="345970" spans="5:5">
      <c r="E345970" s="382"/>
    </row>
    <row r="345971" spans="5:5">
      <c r="E345971" s="382"/>
    </row>
    <row r="345972" spans="5:5">
      <c r="E345972" s="382"/>
    </row>
    <row r="345973" spans="5:5">
      <c r="E345973" s="382"/>
    </row>
    <row r="345974" spans="5:5">
      <c r="E345974" s="382"/>
    </row>
    <row r="345975" spans="5:5">
      <c r="E345975" s="382"/>
    </row>
    <row r="345976" spans="5:5">
      <c r="E345976" s="382"/>
    </row>
    <row r="345977" spans="5:5">
      <c r="E345977" s="382"/>
    </row>
    <row r="345978" spans="5:5">
      <c r="E345978" s="382"/>
    </row>
    <row r="345979" spans="5:5">
      <c r="E345979" s="382"/>
    </row>
    <row r="345980" spans="5:5">
      <c r="E345980" s="382"/>
    </row>
    <row r="345981" spans="5:5">
      <c r="E345981" s="382"/>
    </row>
    <row r="345982" spans="5:5">
      <c r="E345982" s="382"/>
    </row>
    <row r="345983" spans="5:5">
      <c r="E345983" s="382"/>
    </row>
    <row r="345984" spans="5:5">
      <c r="E345984" s="382"/>
    </row>
    <row r="345985" spans="5:5">
      <c r="E345985" s="382"/>
    </row>
    <row r="345986" spans="5:5">
      <c r="E345986" s="382"/>
    </row>
    <row r="345987" spans="5:5">
      <c r="E345987" s="382"/>
    </row>
    <row r="345988" spans="5:5">
      <c r="E345988" s="382"/>
    </row>
    <row r="345989" spans="5:5">
      <c r="E345989" s="382"/>
    </row>
    <row r="345990" spans="5:5">
      <c r="E345990" s="382"/>
    </row>
    <row r="345991" spans="5:5">
      <c r="E345991" s="382"/>
    </row>
    <row r="345992" spans="5:5">
      <c r="E345992" s="382"/>
    </row>
    <row r="345993" spans="5:5">
      <c r="E345993" s="382"/>
    </row>
    <row r="345994" spans="5:5">
      <c r="E345994" s="382"/>
    </row>
    <row r="345995" spans="5:5">
      <c r="E345995" s="382"/>
    </row>
    <row r="345996" spans="5:5">
      <c r="E345996" s="382"/>
    </row>
    <row r="345997" spans="5:5">
      <c r="E345997" s="382"/>
    </row>
    <row r="345998" spans="5:5">
      <c r="E345998" s="382"/>
    </row>
    <row r="345999" spans="5:5">
      <c r="E345999" s="382"/>
    </row>
    <row r="346000" spans="5:5">
      <c r="E346000" s="382"/>
    </row>
    <row r="346001" spans="5:5">
      <c r="E346001" s="382"/>
    </row>
    <row r="346002" spans="5:5">
      <c r="E346002" s="382"/>
    </row>
    <row r="346003" spans="5:5">
      <c r="E346003" s="382"/>
    </row>
    <row r="346004" spans="5:5">
      <c r="E346004" s="382"/>
    </row>
    <row r="346005" spans="5:5">
      <c r="E346005" s="382"/>
    </row>
    <row r="346006" spans="5:5">
      <c r="E346006" s="382"/>
    </row>
    <row r="346007" spans="5:5">
      <c r="E346007" s="382"/>
    </row>
    <row r="346008" spans="5:5">
      <c r="E346008" s="382"/>
    </row>
    <row r="346009" spans="5:5">
      <c r="E346009" s="382"/>
    </row>
    <row r="346010" spans="5:5">
      <c r="E346010" s="382"/>
    </row>
    <row r="346011" spans="5:5">
      <c r="E346011" s="382"/>
    </row>
    <row r="346012" spans="5:5">
      <c r="E346012" s="382"/>
    </row>
    <row r="346013" spans="5:5">
      <c r="E346013" s="382"/>
    </row>
    <row r="346014" spans="5:5">
      <c r="E346014" s="382"/>
    </row>
    <row r="346015" spans="5:5">
      <c r="E346015" s="382"/>
    </row>
    <row r="346016" spans="5:5">
      <c r="E346016" s="382"/>
    </row>
    <row r="346017" spans="5:5">
      <c r="E346017" s="382"/>
    </row>
    <row r="346018" spans="5:5">
      <c r="E346018" s="382"/>
    </row>
    <row r="346019" spans="5:5">
      <c r="E346019" s="382"/>
    </row>
    <row r="346020" spans="5:5">
      <c r="E346020" s="382"/>
    </row>
    <row r="346021" spans="5:5">
      <c r="E346021" s="382"/>
    </row>
    <row r="346022" spans="5:5">
      <c r="E346022" s="382"/>
    </row>
    <row r="346023" spans="5:5">
      <c r="E346023" s="382"/>
    </row>
    <row r="346024" spans="5:5">
      <c r="E346024" s="382"/>
    </row>
    <row r="346025" spans="5:5">
      <c r="E346025" s="382"/>
    </row>
    <row r="346026" spans="5:5">
      <c r="E346026" s="382"/>
    </row>
    <row r="346027" spans="5:5">
      <c r="E346027" s="382"/>
    </row>
    <row r="346028" spans="5:5">
      <c r="E346028" s="382"/>
    </row>
    <row r="346029" spans="5:5">
      <c r="E346029" s="382"/>
    </row>
    <row r="346030" spans="5:5">
      <c r="E346030" s="382"/>
    </row>
    <row r="346031" spans="5:5">
      <c r="E346031" s="382"/>
    </row>
    <row r="346032" spans="5:5">
      <c r="E346032" s="382"/>
    </row>
    <row r="346033" spans="5:5">
      <c r="E346033" s="382"/>
    </row>
    <row r="346034" spans="5:5">
      <c r="E346034" s="382"/>
    </row>
    <row r="346035" spans="5:5">
      <c r="E346035" s="382"/>
    </row>
    <row r="346036" spans="5:5">
      <c r="E346036" s="382"/>
    </row>
    <row r="346037" spans="5:5">
      <c r="E346037" s="382"/>
    </row>
    <row r="346038" spans="5:5">
      <c r="E346038" s="382"/>
    </row>
    <row r="346039" spans="5:5">
      <c r="E346039" s="382"/>
    </row>
    <row r="346040" spans="5:5">
      <c r="E346040" s="382"/>
    </row>
    <row r="346041" spans="5:5">
      <c r="E346041" s="382"/>
    </row>
    <row r="346042" spans="5:5">
      <c r="E346042" s="382"/>
    </row>
    <row r="346043" spans="5:5">
      <c r="E346043" s="382"/>
    </row>
    <row r="346044" spans="5:5">
      <c r="E346044" s="382"/>
    </row>
    <row r="346045" spans="5:5">
      <c r="E346045" s="382"/>
    </row>
    <row r="346046" spans="5:5">
      <c r="E346046" s="382"/>
    </row>
    <row r="346047" spans="5:5">
      <c r="E346047" s="382"/>
    </row>
    <row r="346048" spans="5:5">
      <c r="E346048" s="382"/>
    </row>
    <row r="346049" spans="5:5">
      <c r="E346049" s="382"/>
    </row>
    <row r="346050" spans="5:5">
      <c r="E346050" s="382"/>
    </row>
    <row r="346051" spans="5:5">
      <c r="E346051" s="382"/>
    </row>
    <row r="346052" spans="5:5">
      <c r="E346052" s="382"/>
    </row>
    <row r="346053" spans="5:5">
      <c r="E346053" s="382"/>
    </row>
    <row r="346054" spans="5:5">
      <c r="E346054" s="382"/>
    </row>
    <row r="346055" spans="5:5">
      <c r="E346055" s="382"/>
    </row>
    <row r="346056" spans="5:5">
      <c r="E346056" s="382"/>
    </row>
    <row r="346057" spans="5:5">
      <c r="E346057" s="382"/>
    </row>
    <row r="346058" spans="5:5">
      <c r="E346058" s="382"/>
    </row>
    <row r="346059" spans="5:5">
      <c r="E346059" s="382"/>
    </row>
    <row r="346060" spans="5:5">
      <c r="E346060" s="382"/>
    </row>
    <row r="346061" spans="5:5">
      <c r="E346061" s="382"/>
    </row>
    <row r="346062" spans="5:5">
      <c r="E346062" s="382"/>
    </row>
    <row r="346063" spans="5:5">
      <c r="E346063" s="382"/>
    </row>
    <row r="346064" spans="5:5">
      <c r="E346064" s="382"/>
    </row>
    <row r="346065" spans="5:5">
      <c r="E346065" s="382"/>
    </row>
    <row r="346066" spans="5:5">
      <c r="E346066" s="382"/>
    </row>
    <row r="346067" spans="5:5">
      <c r="E346067" s="382"/>
    </row>
    <row r="346068" spans="5:5">
      <c r="E346068" s="382"/>
    </row>
    <row r="346069" spans="5:5">
      <c r="E346069" s="382"/>
    </row>
    <row r="346070" spans="5:5">
      <c r="E346070" s="382"/>
    </row>
    <row r="346071" spans="5:5">
      <c r="E346071" s="382"/>
    </row>
    <row r="346072" spans="5:5">
      <c r="E346072" s="382"/>
    </row>
    <row r="346073" spans="5:5">
      <c r="E346073" s="382"/>
    </row>
    <row r="346074" spans="5:5">
      <c r="E346074" s="382"/>
    </row>
    <row r="346075" spans="5:5">
      <c r="E346075" s="382"/>
    </row>
    <row r="346076" spans="5:5">
      <c r="E346076" s="382"/>
    </row>
    <row r="346077" spans="5:5">
      <c r="E346077" s="382"/>
    </row>
    <row r="346078" spans="5:5">
      <c r="E346078" s="382"/>
    </row>
    <row r="346079" spans="5:5">
      <c r="E346079" s="382"/>
    </row>
    <row r="346080" spans="5:5">
      <c r="E346080" s="382"/>
    </row>
    <row r="346081" spans="5:5">
      <c r="E346081" s="382"/>
    </row>
    <row r="346082" spans="5:5">
      <c r="E346082" s="382"/>
    </row>
    <row r="346083" spans="5:5">
      <c r="E346083" s="382"/>
    </row>
    <row r="346084" spans="5:5">
      <c r="E346084" s="382"/>
    </row>
    <row r="346085" spans="5:5">
      <c r="E346085" s="382"/>
    </row>
    <row r="346086" spans="5:5">
      <c r="E346086" s="382"/>
    </row>
    <row r="346087" spans="5:5">
      <c r="E346087" s="382"/>
    </row>
    <row r="346088" spans="5:5">
      <c r="E346088" s="382"/>
    </row>
    <row r="346089" spans="5:5">
      <c r="E346089" s="382"/>
    </row>
    <row r="346090" spans="5:5">
      <c r="E346090" s="382"/>
    </row>
    <row r="346091" spans="5:5">
      <c r="E346091" s="382"/>
    </row>
    <row r="346092" spans="5:5">
      <c r="E346092" s="382"/>
    </row>
    <row r="346093" spans="5:5">
      <c r="E346093" s="382"/>
    </row>
    <row r="346094" spans="5:5">
      <c r="E346094" s="382"/>
    </row>
    <row r="346095" spans="5:5">
      <c r="E346095" s="382"/>
    </row>
    <row r="346096" spans="5:5">
      <c r="E346096" s="382"/>
    </row>
    <row r="346097" spans="5:5">
      <c r="E346097" s="382"/>
    </row>
    <row r="346098" spans="5:5">
      <c r="E346098" s="382"/>
    </row>
    <row r="346099" spans="5:5">
      <c r="E346099" s="382"/>
    </row>
    <row r="346100" spans="5:5">
      <c r="E346100" s="382"/>
    </row>
    <row r="346101" spans="5:5">
      <c r="E346101" s="382"/>
    </row>
    <row r="346102" spans="5:5">
      <c r="E346102" s="382"/>
    </row>
    <row r="346103" spans="5:5">
      <c r="E346103" s="382"/>
    </row>
    <row r="346104" spans="5:5">
      <c r="E346104" s="382"/>
    </row>
    <row r="346105" spans="5:5">
      <c r="E346105" s="382"/>
    </row>
    <row r="346106" spans="5:5">
      <c r="E346106" s="382"/>
    </row>
    <row r="346107" spans="5:5">
      <c r="E346107" s="382"/>
    </row>
    <row r="346108" spans="5:5">
      <c r="E346108" s="382"/>
    </row>
    <row r="346109" spans="5:5">
      <c r="E346109" s="382"/>
    </row>
    <row r="346110" spans="5:5">
      <c r="E346110" s="382"/>
    </row>
    <row r="346111" spans="5:5">
      <c r="E346111" s="382"/>
    </row>
    <row r="346112" spans="5:5">
      <c r="E346112" s="382"/>
    </row>
    <row r="346113" spans="5:5">
      <c r="E346113" s="382"/>
    </row>
    <row r="346114" spans="5:5">
      <c r="E346114" s="382"/>
    </row>
    <row r="346115" spans="5:5">
      <c r="E346115" s="382"/>
    </row>
    <row r="346116" spans="5:5">
      <c r="E346116" s="382"/>
    </row>
    <row r="346117" spans="5:5">
      <c r="E346117" s="382"/>
    </row>
    <row r="346118" spans="5:5">
      <c r="E346118" s="382"/>
    </row>
    <row r="346119" spans="5:5">
      <c r="E346119" s="382"/>
    </row>
    <row r="346120" spans="5:5">
      <c r="E346120" s="382"/>
    </row>
    <row r="346121" spans="5:5">
      <c r="E346121" s="382"/>
    </row>
    <row r="346122" spans="5:5">
      <c r="E346122" s="382"/>
    </row>
    <row r="346123" spans="5:5">
      <c r="E346123" s="382"/>
    </row>
    <row r="346124" spans="5:5">
      <c r="E346124" s="382"/>
    </row>
    <row r="346125" spans="5:5">
      <c r="E346125" s="382"/>
    </row>
    <row r="346126" spans="5:5">
      <c r="E346126" s="382"/>
    </row>
    <row r="346127" spans="5:5">
      <c r="E346127" s="382"/>
    </row>
    <row r="346128" spans="5:5">
      <c r="E346128" s="382"/>
    </row>
    <row r="346129" spans="5:5">
      <c r="E346129" s="382"/>
    </row>
    <row r="346130" spans="5:5">
      <c r="E346130" s="382"/>
    </row>
    <row r="346131" spans="5:5">
      <c r="E346131" s="382"/>
    </row>
    <row r="346132" spans="5:5">
      <c r="E346132" s="382"/>
    </row>
    <row r="346133" spans="5:5">
      <c r="E346133" s="382"/>
    </row>
    <row r="346134" spans="5:5">
      <c r="E346134" s="382"/>
    </row>
    <row r="346135" spans="5:5">
      <c r="E346135" s="382"/>
    </row>
    <row r="346136" spans="5:5">
      <c r="E346136" s="382"/>
    </row>
    <row r="346137" spans="5:5">
      <c r="E346137" s="382"/>
    </row>
    <row r="346138" spans="5:5">
      <c r="E346138" s="382"/>
    </row>
    <row r="346139" spans="5:5">
      <c r="E346139" s="382"/>
    </row>
    <row r="346140" spans="5:5">
      <c r="E346140" s="382"/>
    </row>
    <row r="346141" spans="5:5">
      <c r="E346141" s="382"/>
    </row>
    <row r="346142" spans="5:5">
      <c r="E346142" s="382"/>
    </row>
    <row r="346143" spans="5:5">
      <c r="E346143" s="382"/>
    </row>
    <row r="346144" spans="5:5">
      <c r="E346144" s="382"/>
    </row>
    <row r="346145" spans="5:5">
      <c r="E346145" s="382"/>
    </row>
    <row r="346146" spans="5:5">
      <c r="E346146" s="382"/>
    </row>
    <row r="346147" spans="5:5">
      <c r="E346147" s="382"/>
    </row>
    <row r="346148" spans="5:5">
      <c r="E346148" s="382"/>
    </row>
    <row r="346149" spans="5:5">
      <c r="E346149" s="382"/>
    </row>
    <row r="346150" spans="5:5">
      <c r="E346150" s="382"/>
    </row>
    <row r="346151" spans="5:5">
      <c r="E346151" s="382"/>
    </row>
    <row r="346152" spans="5:5">
      <c r="E346152" s="382"/>
    </row>
    <row r="346153" spans="5:5">
      <c r="E346153" s="382"/>
    </row>
    <row r="346154" spans="5:5">
      <c r="E346154" s="382"/>
    </row>
    <row r="346155" spans="5:5">
      <c r="E346155" s="382"/>
    </row>
    <row r="346156" spans="5:5">
      <c r="E346156" s="382"/>
    </row>
    <row r="346157" spans="5:5">
      <c r="E346157" s="382"/>
    </row>
    <row r="346158" spans="5:5">
      <c r="E346158" s="382"/>
    </row>
    <row r="346159" spans="5:5">
      <c r="E346159" s="382"/>
    </row>
    <row r="346160" spans="5:5">
      <c r="E346160" s="382"/>
    </row>
    <row r="346161" spans="5:5">
      <c r="E346161" s="382"/>
    </row>
    <row r="346162" spans="5:5">
      <c r="E346162" s="382"/>
    </row>
    <row r="346163" spans="5:5">
      <c r="E346163" s="382"/>
    </row>
    <row r="346164" spans="5:5">
      <c r="E346164" s="382"/>
    </row>
    <row r="346165" spans="5:5">
      <c r="E346165" s="382"/>
    </row>
    <row r="346166" spans="5:5">
      <c r="E346166" s="382"/>
    </row>
    <row r="346167" spans="5:5">
      <c r="E346167" s="382"/>
    </row>
    <row r="346168" spans="5:5">
      <c r="E346168" s="382"/>
    </row>
    <row r="346169" spans="5:5">
      <c r="E346169" s="382"/>
    </row>
    <row r="346170" spans="5:5">
      <c r="E346170" s="382"/>
    </row>
    <row r="346171" spans="5:5">
      <c r="E346171" s="382"/>
    </row>
    <row r="346172" spans="5:5">
      <c r="E346172" s="382"/>
    </row>
    <row r="346173" spans="5:5">
      <c r="E346173" s="382"/>
    </row>
    <row r="346174" spans="5:5">
      <c r="E346174" s="382"/>
    </row>
    <row r="346175" spans="5:5">
      <c r="E346175" s="382"/>
    </row>
    <row r="346176" spans="5:5">
      <c r="E346176" s="382"/>
    </row>
    <row r="346177" spans="5:5">
      <c r="E346177" s="382"/>
    </row>
    <row r="346178" spans="5:5">
      <c r="E346178" s="382"/>
    </row>
    <row r="346179" spans="5:5">
      <c r="E346179" s="382"/>
    </row>
    <row r="346180" spans="5:5">
      <c r="E346180" s="382"/>
    </row>
    <row r="346181" spans="5:5">
      <c r="E346181" s="382"/>
    </row>
    <row r="346182" spans="5:5">
      <c r="E346182" s="382"/>
    </row>
    <row r="346183" spans="5:5">
      <c r="E346183" s="382"/>
    </row>
    <row r="346184" spans="5:5">
      <c r="E346184" s="382"/>
    </row>
    <row r="346185" spans="5:5">
      <c r="E346185" s="382"/>
    </row>
    <row r="346186" spans="5:5">
      <c r="E346186" s="382"/>
    </row>
    <row r="346187" spans="5:5">
      <c r="E346187" s="382"/>
    </row>
    <row r="346188" spans="5:5">
      <c r="E346188" s="382"/>
    </row>
    <row r="346189" spans="5:5">
      <c r="E346189" s="382"/>
    </row>
    <row r="346190" spans="5:5">
      <c r="E346190" s="382"/>
    </row>
    <row r="346191" spans="5:5">
      <c r="E346191" s="382"/>
    </row>
    <row r="346192" spans="5:5">
      <c r="E346192" s="382"/>
    </row>
    <row r="346193" spans="5:5">
      <c r="E346193" s="382"/>
    </row>
    <row r="346194" spans="5:5">
      <c r="E346194" s="382"/>
    </row>
    <row r="346195" spans="5:5">
      <c r="E346195" s="382"/>
    </row>
    <row r="346196" spans="5:5">
      <c r="E346196" s="382"/>
    </row>
    <row r="346197" spans="5:5">
      <c r="E346197" s="382"/>
    </row>
    <row r="346198" spans="5:5">
      <c r="E346198" s="382"/>
    </row>
    <row r="346199" spans="5:5">
      <c r="E346199" s="382"/>
    </row>
    <row r="346200" spans="5:5">
      <c r="E346200" s="382"/>
    </row>
    <row r="346201" spans="5:5">
      <c r="E346201" s="382"/>
    </row>
    <row r="346202" spans="5:5">
      <c r="E346202" s="382"/>
    </row>
    <row r="346203" spans="5:5">
      <c r="E346203" s="382"/>
    </row>
    <row r="346204" spans="5:5">
      <c r="E346204" s="382"/>
    </row>
    <row r="346205" spans="5:5">
      <c r="E346205" s="382"/>
    </row>
    <row r="346206" spans="5:5">
      <c r="E346206" s="382"/>
    </row>
    <row r="346207" spans="5:5">
      <c r="E346207" s="382"/>
    </row>
    <row r="346208" spans="5:5">
      <c r="E346208" s="382"/>
    </row>
    <row r="346209" spans="5:5">
      <c r="E346209" s="382"/>
    </row>
    <row r="346210" spans="5:5">
      <c r="E346210" s="382"/>
    </row>
    <row r="346211" spans="5:5">
      <c r="E346211" s="382"/>
    </row>
    <row r="346212" spans="5:5">
      <c r="E346212" s="382"/>
    </row>
    <row r="346213" spans="5:5">
      <c r="E346213" s="382"/>
    </row>
    <row r="346214" spans="5:5">
      <c r="E346214" s="382"/>
    </row>
    <row r="346215" spans="5:5">
      <c r="E346215" s="382"/>
    </row>
    <row r="346216" spans="5:5">
      <c r="E346216" s="382"/>
    </row>
    <row r="346217" spans="5:5">
      <c r="E346217" s="382"/>
    </row>
    <row r="346218" spans="5:5">
      <c r="E346218" s="382"/>
    </row>
    <row r="346219" spans="5:5">
      <c r="E346219" s="382"/>
    </row>
    <row r="346220" spans="5:5">
      <c r="E346220" s="382"/>
    </row>
    <row r="346221" spans="5:5">
      <c r="E346221" s="382"/>
    </row>
    <row r="346222" spans="5:5">
      <c r="E346222" s="382"/>
    </row>
    <row r="346223" spans="5:5">
      <c r="E346223" s="382"/>
    </row>
    <row r="346224" spans="5:5">
      <c r="E346224" s="382"/>
    </row>
    <row r="346225" spans="5:5">
      <c r="E346225" s="382"/>
    </row>
    <row r="346226" spans="5:5">
      <c r="E346226" s="382"/>
    </row>
    <row r="346227" spans="5:5">
      <c r="E346227" s="382"/>
    </row>
    <row r="346228" spans="5:5">
      <c r="E346228" s="382"/>
    </row>
    <row r="346229" spans="5:5">
      <c r="E346229" s="382"/>
    </row>
    <row r="346230" spans="5:5">
      <c r="E346230" s="382"/>
    </row>
    <row r="346231" spans="5:5">
      <c r="E346231" s="382"/>
    </row>
    <row r="346232" spans="5:5">
      <c r="E346232" s="382"/>
    </row>
    <row r="346233" spans="5:5">
      <c r="E346233" s="382"/>
    </row>
    <row r="346234" spans="5:5">
      <c r="E346234" s="382"/>
    </row>
    <row r="346235" spans="5:5">
      <c r="E346235" s="382"/>
    </row>
    <row r="346236" spans="5:5">
      <c r="E346236" s="382"/>
    </row>
    <row r="346237" spans="5:5">
      <c r="E346237" s="382"/>
    </row>
    <row r="346238" spans="5:5">
      <c r="E346238" s="382"/>
    </row>
    <row r="346239" spans="5:5">
      <c r="E346239" s="382"/>
    </row>
    <row r="346240" spans="5:5">
      <c r="E346240" s="382"/>
    </row>
    <row r="346241" spans="5:5">
      <c r="E346241" s="382"/>
    </row>
    <row r="346242" spans="5:5">
      <c r="E346242" s="382"/>
    </row>
    <row r="346243" spans="5:5">
      <c r="E346243" s="382"/>
    </row>
    <row r="346244" spans="5:5">
      <c r="E346244" s="382"/>
    </row>
    <row r="346245" spans="5:5">
      <c r="E346245" s="382"/>
    </row>
    <row r="346246" spans="5:5">
      <c r="E346246" s="382"/>
    </row>
    <row r="346247" spans="5:5">
      <c r="E346247" s="382"/>
    </row>
    <row r="346248" spans="5:5">
      <c r="E346248" s="382"/>
    </row>
    <row r="346249" spans="5:5">
      <c r="E346249" s="382"/>
    </row>
    <row r="346250" spans="5:5">
      <c r="E346250" s="382"/>
    </row>
    <row r="346251" spans="5:5">
      <c r="E346251" s="382"/>
    </row>
    <row r="346252" spans="5:5">
      <c r="E346252" s="382"/>
    </row>
    <row r="346253" spans="5:5">
      <c r="E346253" s="382"/>
    </row>
    <row r="346254" spans="5:5">
      <c r="E346254" s="382"/>
    </row>
    <row r="346255" spans="5:5">
      <c r="E346255" s="382"/>
    </row>
    <row r="346256" spans="5:5">
      <c r="E346256" s="382"/>
    </row>
    <row r="346257" spans="5:5">
      <c r="E346257" s="382"/>
    </row>
    <row r="346258" spans="5:5">
      <c r="E346258" s="382"/>
    </row>
    <row r="346259" spans="5:5">
      <c r="E346259" s="382"/>
    </row>
    <row r="346260" spans="5:5">
      <c r="E346260" s="382"/>
    </row>
    <row r="346261" spans="5:5">
      <c r="E346261" s="382"/>
    </row>
    <row r="346262" spans="5:5">
      <c r="E346262" s="382"/>
    </row>
    <row r="346263" spans="5:5">
      <c r="E346263" s="382"/>
    </row>
    <row r="346264" spans="5:5">
      <c r="E346264" s="382"/>
    </row>
    <row r="346265" spans="5:5">
      <c r="E346265" s="382"/>
    </row>
    <row r="346266" spans="5:5">
      <c r="E346266" s="382"/>
    </row>
    <row r="346267" spans="5:5">
      <c r="E346267" s="382"/>
    </row>
    <row r="346268" spans="5:5">
      <c r="E346268" s="382"/>
    </row>
    <row r="346269" spans="5:5">
      <c r="E346269" s="382"/>
    </row>
    <row r="346270" spans="5:5">
      <c r="E346270" s="382"/>
    </row>
    <row r="346271" spans="5:5">
      <c r="E346271" s="382"/>
    </row>
    <row r="346272" spans="5:5">
      <c r="E346272" s="382"/>
    </row>
    <row r="346273" spans="5:5">
      <c r="E346273" s="382"/>
    </row>
    <row r="346274" spans="5:5">
      <c r="E346274" s="382"/>
    </row>
    <row r="346275" spans="5:5">
      <c r="E346275" s="382"/>
    </row>
    <row r="346276" spans="5:5">
      <c r="E346276" s="382"/>
    </row>
    <row r="346277" spans="5:5">
      <c r="E346277" s="382"/>
    </row>
    <row r="346278" spans="5:5">
      <c r="E346278" s="382"/>
    </row>
    <row r="346279" spans="5:5">
      <c r="E346279" s="382"/>
    </row>
    <row r="346280" spans="5:5">
      <c r="E346280" s="382"/>
    </row>
    <row r="346281" spans="5:5">
      <c r="E346281" s="382"/>
    </row>
    <row r="346282" spans="5:5">
      <c r="E346282" s="382"/>
    </row>
    <row r="346283" spans="5:5">
      <c r="E346283" s="382"/>
    </row>
    <row r="346284" spans="5:5">
      <c r="E346284" s="382"/>
    </row>
    <row r="346285" spans="5:5">
      <c r="E346285" s="382"/>
    </row>
    <row r="346286" spans="5:5">
      <c r="E346286" s="382"/>
    </row>
    <row r="346287" spans="5:5">
      <c r="E346287" s="382"/>
    </row>
    <row r="346288" spans="5:5">
      <c r="E346288" s="382"/>
    </row>
    <row r="346289" spans="5:5">
      <c r="E346289" s="382"/>
    </row>
    <row r="346290" spans="5:5">
      <c r="E346290" s="382"/>
    </row>
    <row r="346291" spans="5:5">
      <c r="E346291" s="382"/>
    </row>
    <row r="346292" spans="5:5">
      <c r="E346292" s="382"/>
    </row>
    <row r="346293" spans="5:5">
      <c r="E346293" s="382"/>
    </row>
    <row r="346294" spans="5:5">
      <c r="E346294" s="382"/>
    </row>
    <row r="346295" spans="5:5">
      <c r="E346295" s="382"/>
    </row>
    <row r="346296" spans="5:5">
      <c r="E346296" s="382"/>
    </row>
    <row r="346297" spans="5:5">
      <c r="E346297" s="382"/>
    </row>
    <row r="346298" spans="5:5">
      <c r="E346298" s="382"/>
    </row>
    <row r="346299" spans="5:5">
      <c r="E346299" s="382"/>
    </row>
    <row r="346300" spans="5:5">
      <c r="E346300" s="382"/>
    </row>
    <row r="346301" spans="5:5">
      <c r="E346301" s="382"/>
    </row>
    <row r="346302" spans="5:5">
      <c r="E346302" s="382"/>
    </row>
    <row r="346303" spans="5:5">
      <c r="E346303" s="382"/>
    </row>
    <row r="346304" spans="5:5">
      <c r="E346304" s="382"/>
    </row>
    <row r="346305" spans="5:5">
      <c r="E346305" s="382"/>
    </row>
    <row r="346306" spans="5:5">
      <c r="E346306" s="382"/>
    </row>
    <row r="346307" spans="5:5">
      <c r="E346307" s="382"/>
    </row>
    <row r="346308" spans="5:5">
      <c r="E346308" s="382"/>
    </row>
    <row r="346309" spans="5:5">
      <c r="E346309" s="382"/>
    </row>
    <row r="346310" spans="5:5">
      <c r="E346310" s="382"/>
    </row>
    <row r="346311" spans="5:5">
      <c r="E346311" s="382"/>
    </row>
    <row r="346312" spans="5:5">
      <c r="E346312" s="382"/>
    </row>
    <row r="346313" spans="5:5">
      <c r="E346313" s="382"/>
    </row>
    <row r="346314" spans="5:5">
      <c r="E346314" s="382"/>
    </row>
    <row r="346315" spans="5:5">
      <c r="E346315" s="382"/>
    </row>
    <row r="346316" spans="5:5">
      <c r="E346316" s="382"/>
    </row>
    <row r="346317" spans="5:5">
      <c r="E346317" s="382"/>
    </row>
    <row r="346318" spans="5:5">
      <c r="E346318" s="382"/>
    </row>
    <row r="346319" spans="5:5">
      <c r="E346319" s="382"/>
    </row>
    <row r="346320" spans="5:5">
      <c r="E346320" s="382"/>
    </row>
    <row r="346321" spans="5:5">
      <c r="E346321" s="382"/>
    </row>
    <row r="346322" spans="5:5">
      <c r="E346322" s="382"/>
    </row>
    <row r="346323" spans="5:5">
      <c r="E346323" s="382"/>
    </row>
    <row r="346324" spans="5:5">
      <c r="E346324" s="382"/>
    </row>
    <row r="346325" spans="5:5">
      <c r="E346325" s="382"/>
    </row>
    <row r="346326" spans="5:5">
      <c r="E346326" s="382"/>
    </row>
    <row r="346327" spans="5:5">
      <c r="E346327" s="382"/>
    </row>
    <row r="346328" spans="5:5">
      <c r="E346328" s="382"/>
    </row>
    <row r="346329" spans="5:5">
      <c r="E346329" s="382"/>
    </row>
    <row r="346330" spans="5:5">
      <c r="E346330" s="382"/>
    </row>
    <row r="346331" spans="5:5">
      <c r="E346331" s="382"/>
    </row>
    <row r="346332" spans="5:5">
      <c r="E346332" s="382"/>
    </row>
    <row r="346333" spans="5:5">
      <c r="E346333" s="382"/>
    </row>
    <row r="346334" spans="5:5">
      <c r="E346334" s="382"/>
    </row>
    <row r="346335" spans="5:5">
      <c r="E346335" s="382"/>
    </row>
    <row r="346336" spans="5:5">
      <c r="E346336" s="382"/>
    </row>
    <row r="346337" spans="5:5">
      <c r="E346337" s="382"/>
    </row>
    <row r="346338" spans="5:5">
      <c r="E346338" s="382"/>
    </row>
    <row r="346339" spans="5:5">
      <c r="E346339" s="382"/>
    </row>
    <row r="346340" spans="5:5">
      <c r="E346340" s="382"/>
    </row>
    <row r="346341" spans="5:5">
      <c r="E346341" s="382"/>
    </row>
    <row r="346342" spans="5:5">
      <c r="E346342" s="382"/>
    </row>
    <row r="346343" spans="5:5">
      <c r="E346343" s="382"/>
    </row>
    <row r="346344" spans="5:5">
      <c r="E346344" s="382"/>
    </row>
    <row r="346345" spans="5:5">
      <c r="E346345" s="382"/>
    </row>
    <row r="346346" spans="5:5">
      <c r="E346346" s="382"/>
    </row>
    <row r="346347" spans="5:5">
      <c r="E346347" s="382"/>
    </row>
    <row r="346348" spans="5:5">
      <c r="E346348" s="382"/>
    </row>
    <row r="346349" spans="5:5">
      <c r="E346349" s="382"/>
    </row>
    <row r="346350" spans="5:5">
      <c r="E346350" s="382"/>
    </row>
    <row r="346351" spans="5:5">
      <c r="E346351" s="382"/>
    </row>
    <row r="346352" spans="5:5">
      <c r="E346352" s="382"/>
    </row>
    <row r="346353" spans="5:5">
      <c r="E346353" s="382"/>
    </row>
    <row r="346354" spans="5:5">
      <c r="E346354" s="382"/>
    </row>
    <row r="346355" spans="5:5">
      <c r="E346355" s="382"/>
    </row>
    <row r="346356" spans="5:5">
      <c r="E346356" s="382"/>
    </row>
    <row r="346357" spans="5:5">
      <c r="E346357" s="382"/>
    </row>
    <row r="346358" spans="5:5">
      <c r="E346358" s="382"/>
    </row>
    <row r="346359" spans="5:5">
      <c r="E346359" s="382"/>
    </row>
    <row r="346360" spans="5:5">
      <c r="E346360" s="382"/>
    </row>
    <row r="346361" spans="5:5">
      <c r="E346361" s="382"/>
    </row>
    <row r="346362" spans="5:5">
      <c r="E346362" s="382"/>
    </row>
    <row r="346363" spans="5:5">
      <c r="E346363" s="382"/>
    </row>
    <row r="346364" spans="5:5">
      <c r="E346364" s="382"/>
    </row>
    <row r="346365" spans="5:5">
      <c r="E346365" s="382"/>
    </row>
    <row r="346366" spans="5:5">
      <c r="E346366" s="382"/>
    </row>
    <row r="346367" spans="5:5">
      <c r="E346367" s="382"/>
    </row>
    <row r="346368" spans="5:5">
      <c r="E346368" s="382"/>
    </row>
    <row r="346369" spans="5:5">
      <c r="E346369" s="382"/>
    </row>
    <row r="346370" spans="5:5">
      <c r="E346370" s="382"/>
    </row>
    <row r="346371" spans="5:5">
      <c r="E346371" s="382"/>
    </row>
    <row r="346372" spans="5:5">
      <c r="E346372" s="382"/>
    </row>
    <row r="346373" spans="5:5">
      <c r="E346373" s="382"/>
    </row>
    <row r="346374" spans="5:5">
      <c r="E346374" s="382"/>
    </row>
    <row r="346375" spans="5:5">
      <c r="E346375" s="382"/>
    </row>
    <row r="346376" spans="5:5">
      <c r="E346376" s="382"/>
    </row>
    <row r="346377" spans="5:5">
      <c r="E346377" s="382"/>
    </row>
    <row r="346378" spans="5:5">
      <c r="E346378" s="382"/>
    </row>
    <row r="346379" spans="5:5">
      <c r="E346379" s="382"/>
    </row>
    <row r="346380" spans="5:5">
      <c r="E346380" s="382"/>
    </row>
    <row r="346381" spans="5:5">
      <c r="E346381" s="382"/>
    </row>
    <row r="346382" spans="5:5">
      <c r="E346382" s="382"/>
    </row>
    <row r="346383" spans="5:5">
      <c r="E346383" s="382"/>
    </row>
    <row r="346384" spans="5:5">
      <c r="E346384" s="382"/>
    </row>
    <row r="346385" spans="5:5">
      <c r="E346385" s="382"/>
    </row>
    <row r="346386" spans="5:5">
      <c r="E346386" s="382"/>
    </row>
    <row r="346387" spans="5:5">
      <c r="E346387" s="382"/>
    </row>
    <row r="346388" spans="5:5">
      <c r="E346388" s="382"/>
    </row>
    <row r="346389" spans="5:5">
      <c r="E346389" s="382"/>
    </row>
    <row r="346390" spans="5:5">
      <c r="E346390" s="382"/>
    </row>
    <row r="346391" spans="5:5">
      <c r="E346391" s="382"/>
    </row>
    <row r="346392" spans="5:5">
      <c r="E346392" s="382"/>
    </row>
    <row r="346393" spans="5:5">
      <c r="E346393" s="382"/>
    </row>
    <row r="346394" spans="5:5">
      <c r="E346394" s="382"/>
    </row>
    <row r="346395" spans="5:5">
      <c r="E346395" s="382"/>
    </row>
    <row r="346396" spans="5:5">
      <c r="E346396" s="382"/>
    </row>
    <row r="346397" spans="5:5">
      <c r="E346397" s="382"/>
    </row>
    <row r="346398" spans="5:5">
      <c r="E346398" s="382"/>
    </row>
    <row r="346399" spans="5:5">
      <c r="E346399" s="382"/>
    </row>
    <row r="346400" spans="5:5">
      <c r="E346400" s="382"/>
    </row>
    <row r="346401" spans="5:5">
      <c r="E346401" s="382"/>
    </row>
    <row r="346402" spans="5:5">
      <c r="E346402" s="382"/>
    </row>
    <row r="346403" spans="5:5">
      <c r="E346403" s="382"/>
    </row>
    <row r="346404" spans="5:5">
      <c r="E346404" s="382"/>
    </row>
    <row r="346405" spans="5:5">
      <c r="E346405" s="382"/>
    </row>
    <row r="346406" spans="5:5">
      <c r="E346406" s="382"/>
    </row>
    <row r="346407" spans="5:5">
      <c r="E346407" s="382"/>
    </row>
    <row r="346408" spans="5:5">
      <c r="E346408" s="382"/>
    </row>
    <row r="346409" spans="5:5">
      <c r="E346409" s="382"/>
    </row>
    <row r="346410" spans="5:5">
      <c r="E346410" s="382"/>
    </row>
    <row r="346411" spans="5:5">
      <c r="E346411" s="382"/>
    </row>
    <row r="346412" spans="5:5">
      <c r="E346412" s="382"/>
    </row>
    <row r="346413" spans="5:5">
      <c r="E346413" s="382"/>
    </row>
    <row r="346414" spans="5:5">
      <c r="E346414" s="382"/>
    </row>
    <row r="346415" spans="5:5">
      <c r="E346415" s="382"/>
    </row>
    <row r="346416" spans="5:5">
      <c r="E346416" s="382"/>
    </row>
    <row r="346417" spans="5:5">
      <c r="E346417" s="382"/>
    </row>
    <row r="346418" spans="5:5">
      <c r="E346418" s="382"/>
    </row>
    <row r="346419" spans="5:5">
      <c r="E346419" s="382"/>
    </row>
    <row r="346420" spans="5:5">
      <c r="E346420" s="382"/>
    </row>
    <row r="346421" spans="5:5">
      <c r="E346421" s="382"/>
    </row>
    <row r="346422" spans="5:5">
      <c r="E346422" s="382"/>
    </row>
    <row r="346423" spans="5:5">
      <c r="E346423" s="382"/>
    </row>
    <row r="346424" spans="5:5">
      <c r="E346424" s="382"/>
    </row>
    <row r="346425" spans="5:5">
      <c r="E346425" s="382"/>
    </row>
    <row r="346426" spans="5:5">
      <c r="E346426" s="382"/>
    </row>
    <row r="346427" spans="5:5">
      <c r="E346427" s="382"/>
    </row>
    <row r="346428" spans="5:5">
      <c r="E346428" s="382"/>
    </row>
    <row r="346429" spans="5:5">
      <c r="E346429" s="382"/>
    </row>
    <row r="346430" spans="5:5">
      <c r="E346430" s="382"/>
    </row>
    <row r="346431" spans="5:5">
      <c r="E346431" s="382"/>
    </row>
    <row r="346432" spans="5:5">
      <c r="E346432" s="382"/>
    </row>
    <row r="346433" spans="5:5">
      <c r="E346433" s="382"/>
    </row>
    <row r="346434" spans="5:5">
      <c r="E346434" s="382"/>
    </row>
    <row r="346435" spans="5:5">
      <c r="E346435" s="382"/>
    </row>
    <row r="346436" spans="5:5">
      <c r="E346436" s="382"/>
    </row>
    <row r="346437" spans="5:5">
      <c r="E346437" s="382"/>
    </row>
    <row r="346438" spans="5:5">
      <c r="E346438" s="382"/>
    </row>
    <row r="346439" spans="5:5">
      <c r="E346439" s="382"/>
    </row>
    <row r="346440" spans="5:5">
      <c r="E346440" s="382"/>
    </row>
    <row r="346441" spans="5:5">
      <c r="E346441" s="382"/>
    </row>
    <row r="346442" spans="5:5">
      <c r="E346442" s="382"/>
    </row>
    <row r="346443" spans="5:5">
      <c r="E346443" s="382"/>
    </row>
    <row r="346444" spans="5:5">
      <c r="E346444" s="382"/>
    </row>
    <row r="346445" spans="5:5">
      <c r="E346445" s="382"/>
    </row>
    <row r="346446" spans="5:5">
      <c r="E346446" s="382"/>
    </row>
    <row r="346447" spans="5:5">
      <c r="E346447" s="382"/>
    </row>
    <row r="346448" spans="5:5">
      <c r="E346448" s="382"/>
    </row>
    <row r="346449" spans="5:5">
      <c r="E346449" s="382"/>
    </row>
    <row r="346450" spans="5:5">
      <c r="E346450" s="382"/>
    </row>
    <row r="346451" spans="5:5">
      <c r="E346451" s="382"/>
    </row>
    <row r="346452" spans="5:5">
      <c r="E346452" s="382"/>
    </row>
    <row r="346453" spans="5:5">
      <c r="E346453" s="382"/>
    </row>
    <row r="346454" spans="5:5">
      <c r="E346454" s="382"/>
    </row>
    <row r="346455" spans="5:5">
      <c r="E346455" s="382"/>
    </row>
    <row r="346456" spans="5:5">
      <c r="E346456" s="382"/>
    </row>
    <row r="346457" spans="5:5">
      <c r="E346457" s="382"/>
    </row>
    <row r="346458" spans="5:5">
      <c r="E346458" s="382"/>
    </row>
    <row r="346459" spans="5:5">
      <c r="E346459" s="382"/>
    </row>
    <row r="346460" spans="5:5">
      <c r="E346460" s="382"/>
    </row>
    <row r="346461" spans="5:5">
      <c r="E346461" s="382"/>
    </row>
    <row r="346462" spans="5:5">
      <c r="E346462" s="382"/>
    </row>
    <row r="346463" spans="5:5">
      <c r="E346463" s="382"/>
    </row>
    <row r="346464" spans="5:5">
      <c r="E346464" s="382"/>
    </row>
    <row r="346465" spans="5:5">
      <c r="E346465" s="382"/>
    </row>
    <row r="346466" spans="5:5">
      <c r="E346466" s="382"/>
    </row>
    <row r="346467" spans="5:5">
      <c r="E346467" s="382"/>
    </row>
    <row r="346468" spans="5:5">
      <c r="E346468" s="382"/>
    </row>
    <row r="346469" spans="5:5">
      <c r="E346469" s="382"/>
    </row>
    <row r="346470" spans="5:5">
      <c r="E346470" s="382"/>
    </row>
    <row r="346471" spans="5:5">
      <c r="E346471" s="382"/>
    </row>
    <row r="346472" spans="5:5">
      <c r="E346472" s="382"/>
    </row>
    <row r="346473" spans="5:5">
      <c r="E346473" s="382"/>
    </row>
    <row r="346474" spans="5:5">
      <c r="E346474" s="382"/>
    </row>
    <row r="346475" spans="5:5">
      <c r="E346475" s="382"/>
    </row>
    <row r="346476" spans="5:5">
      <c r="E346476" s="382"/>
    </row>
    <row r="346477" spans="5:5">
      <c r="E346477" s="382"/>
    </row>
    <row r="346478" spans="5:5">
      <c r="E346478" s="382"/>
    </row>
    <row r="346479" spans="5:5">
      <c r="E346479" s="382"/>
    </row>
    <row r="346480" spans="5:5">
      <c r="E346480" s="382"/>
    </row>
    <row r="346481" spans="5:5">
      <c r="E346481" s="382"/>
    </row>
    <row r="346482" spans="5:5">
      <c r="E346482" s="382"/>
    </row>
    <row r="346483" spans="5:5">
      <c r="E346483" s="382"/>
    </row>
    <row r="346484" spans="5:5">
      <c r="E346484" s="382"/>
    </row>
    <row r="346485" spans="5:5">
      <c r="E346485" s="382"/>
    </row>
    <row r="346486" spans="5:5">
      <c r="E346486" s="382"/>
    </row>
    <row r="346487" spans="5:5">
      <c r="E346487" s="382"/>
    </row>
    <row r="346488" spans="5:5">
      <c r="E346488" s="382"/>
    </row>
    <row r="346489" spans="5:5">
      <c r="E346489" s="382"/>
    </row>
    <row r="346490" spans="5:5">
      <c r="E346490" s="382"/>
    </row>
    <row r="346491" spans="5:5">
      <c r="E346491" s="382"/>
    </row>
    <row r="346492" spans="5:5">
      <c r="E346492" s="382"/>
    </row>
    <row r="346493" spans="5:5">
      <c r="E346493" s="382"/>
    </row>
    <row r="346494" spans="5:5">
      <c r="E346494" s="382"/>
    </row>
    <row r="346495" spans="5:5">
      <c r="E346495" s="382"/>
    </row>
    <row r="346496" spans="5:5">
      <c r="E346496" s="382"/>
    </row>
    <row r="346497" spans="5:5">
      <c r="E346497" s="382"/>
    </row>
    <row r="346498" spans="5:5">
      <c r="E346498" s="382"/>
    </row>
    <row r="346499" spans="5:5">
      <c r="E346499" s="382"/>
    </row>
    <row r="346500" spans="5:5">
      <c r="E346500" s="382"/>
    </row>
    <row r="346501" spans="5:5">
      <c r="E346501" s="382"/>
    </row>
    <row r="346502" spans="5:5">
      <c r="E346502" s="382"/>
    </row>
    <row r="346503" spans="5:5">
      <c r="E346503" s="382"/>
    </row>
    <row r="346504" spans="5:5">
      <c r="E346504" s="382"/>
    </row>
    <row r="346505" spans="5:5">
      <c r="E346505" s="382"/>
    </row>
    <row r="346506" spans="5:5">
      <c r="E346506" s="382"/>
    </row>
    <row r="346507" spans="5:5">
      <c r="E346507" s="382"/>
    </row>
    <row r="346508" spans="5:5">
      <c r="E346508" s="382"/>
    </row>
    <row r="346509" spans="5:5">
      <c r="E346509" s="382"/>
    </row>
    <row r="346510" spans="5:5">
      <c r="E346510" s="382"/>
    </row>
    <row r="346511" spans="5:5">
      <c r="E346511" s="382"/>
    </row>
    <row r="346512" spans="5:5">
      <c r="E346512" s="382"/>
    </row>
    <row r="346513" spans="5:5">
      <c r="E346513" s="382"/>
    </row>
    <row r="346514" spans="5:5">
      <c r="E346514" s="382"/>
    </row>
    <row r="346515" spans="5:5">
      <c r="E346515" s="382"/>
    </row>
    <row r="346516" spans="5:5">
      <c r="E346516" s="382"/>
    </row>
    <row r="346517" spans="5:5">
      <c r="E346517" s="382"/>
    </row>
    <row r="346518" spans="5:5">
      <c r="E346518" s="382"/>
    </row>
    <row r="346519" spans="5:5">
      <c r="E346519" s="382"/>
    </row>
    <row r="346520" spans="5:5">
      <c r="E346520" s="382"/>
    </row>
    <row r="346521" spans="5:5">
      <c r="E346521" s="382"/>
    </row>
    <row r="346522" spans="5:5">
      <c r="E346522" s="382"/>
    </row>
    <row r="346523" spans="5:5">
      <c r="E346523" s="382"/>
    </row>
    <row r="346524" spans="5:5">
      <c r="E346524" s="382"/>
    </row>
    <row r="346525" spans="5:5">
      <c r="E346525" s="382"/>
    </row>
    <row r="346526" spans="5:5">
      <c r="E346526" s="382"/>
    </row>
    <row r="346527" spans="5:5">
      <c r="E346527" s="382"/>
    </row>
    <row r="346528" spans="5:5">
      <c r="E346528" s="382"/>
    </row>
    <row r="346529" spans="5:5">
      <c r="E346529" s="382"/>
    </row>
    <row r="346530" spans="5:5">
      <c r="E346530" s="382"/>
    </row>
    <row r="346531" spans="5:5">
      <c r="E346531" s="382"/>
    </row>
    <row r="346532" spans="5:5">
      <c r="E346532" s="382"/>
    </row>
    <row r="346533" spans="5:5">
      <c r="E346533" s="382"/>
    </row>
    <row r="346534" spans="5:5">
      <c r="E346534" s="382"/>
    </row>
    <row r="346535" spans="5:5">
      <c r="E346535" s="382"/>
    </row>
    <row r="346536" spans="5:5">
      <c r="E346536" s="382"/>
    </row>
    <row r="346537" spans="5:5">
      <c r="E346537" s="382"/>
    </row>
    <row r="346538" spans="5:5">
      <c r="E346538" s="382"/>
    </row>
    <row r="346539" spans="5:5">
      <c r="E346539" s="382"/>
    </row>
    <row r="346540" spans="5:5">
      <c r="E346540" s="382"/>
    </row>
    <row r="346541" spans="5:5">
      <c r="E346541" s="382"/>
    </row>
    <row r="346542" spans="5:5">
      <c r="E346542" s="382"/>
    </row>
    <row r="346543" spans="5:5">
      <c r="E346543" s="382"/>
    </row>
    <row r="346544" spans="5:5">
      <c r="E346544" s="382"/>
    </row>
    <row r="346545" spans="5:5">
      <c r="E346545" s="382"/>
    </row>
    <row r="346546" spans="5:5">
      <c r="E346546" s="382"/>
    </row>
    <row r="346547" spans="5:5">
      <c r="E346547" s="382"/>
    </row>
    <row r="346548" spans="5:5">
      <c r="E346548" s="382"/>
    </row>
    <row r="346549" spans="5:5">
      <c r="E346549" s="382"/>
    </row>
    <row r="346550" spans="5:5">
      <c r="E346550" s="382"/>
    </row>
    <row r="346551" spans="5:5">
      <c r="E346551" s="382"/>
    </row>
    <row r="346552" spans="5:5">
      <c r="E346552" s="382"/>
    </row>
    <row r="346553" spans="5:5">
      <c r="E346553" s="382"/>
    </row>
    <row r="346554" spans="5:5">
      <c r="E346554" s="382"/>
    </row>
    <row r="346555" spans="5:5">
      <c r="E346555" s="382"/>
    </row>
    <row r="346556" spans="5:5">
      <c r="E346556" s="382"/>
    </row>
    <row r="346557" spans="5:5">
      <c r="E346557" s="382"/>
    </row>
    <row r="346558" spans="5:5">
      <c r="E346558" s="382"/>
    </row>
    <row r="346559" spans="5:5">
      <c r="E346559" s="382"/>
    </row>
    <row r="346560" spans="5:5">
      <c r="E346560" s="382"/>
    </row>
    <row r="346561" spans="5:5">
      <c r="E346561" s="382"/>
    </row>
    <row r="346562" spans="5:5">
      <c r="E346562" s="382"/>
    </row>
    <row r="346563" spans="5:5">
      <c r="E346563" s="382"/>
    </row>
    <row r="346564" spans="5:5">
      <c r="E346564" s="382"/>
    </row>
    <row r="346565" spans="5:5">
      <c r="E346565" s="382"/>
    </row>
    <row r="346566" spans="5:5">
      <c r="E346566" s="382"/>
    </row>
    <row r="346567" spans="5:5">
      <c r="E346567" s="382"/>
    </row>
    <row r="346568" spans="5:5">
      <c r="E346568" s="382"/>
    </row>
    <row r="346569" spans="5:5">
      <c r="E346569" s="382"/>
    </row>
    <row r="346570" spans="5:5">
      <c r="E346570" s="382"/>
    </row>
    <row r="346571" spans="5:5">
      <c r="E346571" s="382"/>
    </row>
    <row r="346572" spans="5:5">
      <c r="E346572" s="382"/>
    </row>
    <row r="346573" spans="5:5">
      <c r="E346573" s="382"/>
    </row>
    <row r="346574" spans="5:5">
      <c r="E346574" s="382"/>
    </row>
    <row r="346575" spans="5:5">
      <c r="E346575" s="382"/>
    </row>
    <row r="346576" spans="5:5">
      <c r="E346576" s="382"/>
    </row>
    <row r="346577" spans="5:5">
      <c r="E346577" s="382"/>
    </row>
    <row r="346578" spans="5:5">
      <c r="E346578" s="382"/>
    </row>
    <row r="346579" spans="5:5">
      <c r="E346579" s="382"/>
    </row>
    <row r="346580" spans="5:5">
      <c r="E346580" s="382"/>
    </row>
    <row r="346581" spans="5:5">
      <c r="E346581" s="382"/>
    </row>
    <row r="346582" spans="5:5">
      <c r="E346582" s="382"/>
    </row>
    <row r="346583" spans="5:5">
      <c r="E346583" s="382"/>
    </row>
    <row r="346584" spans="5:5">
      <c r="E346584" s="382"/>
    </row>
    <row r="346585" spans="5:5">
      <c r="E346585" s="382"/>
    </row>
    <row r="346586" spans="5:5">
      <c r="E346586" s="382"/>
    </row>
    <row r="346587" spans="5:5">
      <c r="E346587" s="382"/>
    </row>
    <row r="346588" spans="5:5">
      <c r="E346588" s="382"/>
    </row>
    <row r="346589" spans="5:5">
      <c r="E346589" s="382"/>
    </row>
    <row r="346590" spans="5:5">
      <c r="E346590" s="382"/>
    </row>
    <row r="346591" spans="5:5">
      <c r="E346591" s="382"/>
    </row>
    <row r="346592" spans="5:5">
      <c r="E346592" s="382"/>
    </row>
    <row r="346593" spans="5:5">
      <c r="E346593" s="382"/>
    </row>
    <row r="346594" spans="5:5">
      <c r="E346594" s="382"/>
    </row>
    <row r="346595" spans="5:5">
      <c r="E346595" s="382"/>
    </row>
    <row r="346596" spans="5:5">
      <c r="E346596" s="382"/>
    </row>
    <row r="346597" spans="5:5">
      <c r="E346597" s="382"/>
    </row>
    <row r="346598" spans="5:5">
      <c r="E346598" s="382"/>
    </row>
    <row r="346599" spans="5:5">
      <c r="E346599" s="382"/>
    </row>
    <row r="346600" spans="5:5">
      <c r="E346600" s="382"/>
    </row>
    <row r="346601" spans="5:5">
      <c r="E346601" s="382"/>
    </row>
    <row r="346602" spans="5:5">
      <c r="E346602" s="382"/>
    </row>
    <row r="346603" spans="5:5">
      <c r="E346603" s="382"/>
    </row>
    <row r="346604" spans="5:5">
      <c r="E346604" s="382"/>
    </row>
    <row r="346605" spans="5:5">
      <c r="E346605" s="382"/>
    </row>
    <row r="346606" spans="5:5">
      <c r="E346606" s="382"/>
    </row>
    <row r="346607" spans="5:5">
      <c r="E346607" s="382"/>
    </row>
    <row r="346608" spans="5:5">
      <c r="E346608" s="382"/>
    </row>
    <row r="346609" spans="5:5">
      <c r="E346609" s="382"/>
    </row>
    <row r="346610" spans="5:5">
      <c r="E346610" s="382"/>
    </row>
    <row r="346611" spans="5:5">
      <c r="E346611" s="382"/>
    </row>
    <row r="346612" spans="5:5">
      <c r="E346612" s="382"/>
    </row>
    <row r="346613" spans="5:5">
      <c r="E346613" s="382"/>
    </row>
    <row r="346614" spans="5:5">
      <c r="E346614" s="382"/>
    </row>
    <row r="346615" spans="5:5">
      <c r="E346615" s="382"/>
    </row>
    <row r="346616" spans="5:5">
      <c r="E346616" s="382"/>
    </row>
    <row r="346617" spans="5:5">
      <c r="E346617" s="382"/>
    </row>
    <row r="346618" spans="5:5">
      <c r="E346618" s="382"/>
    </row>
    <row r="346619" spans="5:5">
      <c r="E346619" s="382"/>
    </row>
    <row r="346620" spans="5:5">
      <c r="E346620" s="382"/>
    </row>
    <row r="346621" spans="5:5">
      <c r="E346621" s="382"/>
    </row>
    <row r="346622" spans="5:5">
      <c r="E346622" s="382"/>
    </row>
    <row r="346623" spans="5:5">
      <c r="E346623" s="382"/>
    </row>
    <row r="346624" spans="5:5">
      <c r="E346624" s="382"/>
    </row>
    <row r="346625" spans="5:5">
      <c r="E346625" s="382"/>
    </row>
    <row r="346626" spans="5:5">
      <c r="E346626" s="382"/>
    </row>
    <row r="346627" spans="5:5">
      <c r="E346627" s="382"/>
    </row>
    <row r="346628" spans="5:5">
      <c r="E346628" s="382"/>
    </row>
    <row r="346629" spans="5:5">
      <c r="E346629" s="382"/>
    </row>
    <row r="346630" spans="5:5">
      <c r="E346630" s="382"/>
    </row>
    <row r="346631" spans="5:5">
      <c r="E346631" s="382"/>
    </row>
    <row r="346632" spans="5:5">
      <c r="E346632" s="382"/>
    </row>
    <row r="346633" spans="5:5">
      <c r="E346633" s="382"/>
    </row>
    <row r="346634" spans="5:5">
      <c r="E346634" s="382"/>
    </row>
    <row r="346635" spans="5:5">
      <c r="E346635" s="382"/>
    </row>
    <row r="346636" spans="5:5">
      <c r="E346636" s="382"/>
    </row>
    <row r="346637" spans="5:5">
      <c r="E346637" s="382"/>
    </row>
    <row r="346638" spans="5:5">
      <c r="E346638" s="382"/>
    </row>
    <row r="346639" spans="5:5">
      <c r="E346639" s="382"/>
    </row>
    <row r="346640" spans="5:5">
      <c r="E346640" s="382"/>
    </row>
    <row r="346641" spans="5:5">
      <c r="E346641" s="382"/>
    </row>
    <row r="346642" spans="5:5">
      <c r="E346642" s="382"/>
    </row>
    <row r="346643" spans="5:5">
      <c r="E346643" s="382"/>
    </row>
    <row r="346644" spans="5:5">
      <c r="E346644" s="382"/>
    </row>
    <row r="346645" spans="5:5">
      <c r="E346645" s="382"/>
    </row>
    <row r="346646" spans="5:5">
      <c r="E346646" s="382"/>
    </row>
    <row r="346647" spans="5:5">
      <c r="E346647" s="382"/>
    </row>
    <row r="346648" spans="5:5">
      <c r="E346648" s="382"/>
    </row>
    <row r="346649" spans="5:5">
      <c r="E346649" s="382"/>
    </row>
    <row r="346650" spans="5:5">
      <c r="E346650" s="382"/>
    </row>
    <row r="346651" spans="5:5">
      <c r="E346651" s="382"/>
    </row>
    <row r="346652" spans="5:5">
      <c r="E346652" s="382"/>
    </row>
    <row r="346653" spans="5:5">
      <c r="E346653" s="382"/>
    </row>
    <row r="346654" spans="5:5">
      <c r="E346654" s="382"/>
    </row>
    <row r="346655" spans="5:5">
      <c r="E346655" s="382"/>
    </row>
    <row r="346656" spans="5:5">
      <c r="E346656" s="382"/>
    </row>
    <row r="346657" spans="5:5">
      <c r="E346657" s="382"/>
    </row>
    <row r="346658" spans="5:5">
      <c r="E346658" s="382"/>
    </row>
    <row r="346659" spans="5:5">
      <c r="E346659" s="382"/>
    </row>
    <row r="346660" spans="5:5">
      <c r="E346660" s="382"/>
    </row>
    <row r="346661" spans="5:5">
      <c r="E346661" s="382"/>
    </row>
    <row r="346662" spans="5:5">
      <c r="E346662" s="382"/>
    </row>
    <row r="346663" spans="5:5">
      <c r="E346663" s="382"/>
    </row>
    <row r="346664" spans="5:5">
      <c r="E346664" s="382"/>
    </row>
    <row r="346665" spans="5:5">
      <c r="E346665" s="382"/>
    </row>
    <row r="346666" spans="5:5">
      <c r="E346666" s="382"/>
    </row>
    <row r="346667" spans="5:5">
      <c r="E346667" s="382"/>
    </row>
    <row r="346668" spans="5:5">
      <c r="E346668" s="382"/>
    </row>
    <row r="346669" spans="5:5">
      <c r="E346669" s="382"/>
    </row>
    <row r="346670" spans="5:5">
      <c r="E346670" s="382"/>
    </row>
    <row r="346671" spans="5:5">
      <c r="E346671" s="382"/>
    </row>
    <row r="346672" spans="5:5">
      <c r="E346672" s="382"/>
    </row>
    <row r="346673" spans="5:5">
      <c r="E346673" s="382"/>
    </row>
    <row r="346674" spans="5:5">
      <c r="E346674" s="382"/>
    </row>
    <row r="346675" spans="5:5">
      <c r="E346675" s="382"/>
    </row>
    <row r="346676" spans="5:5">
      <c r="E346676" s="382"/>
    </row>
    <row r="346677" spans="5:5">
      <c r="E346677" s="382"/>
    </row>
    <row r="346678" spans="5:5">
      <c r="E346678" s="382"/>
    </row>
    <row r="346679" spans="5:5">
      <c r="E346679" s="382"/>
    </row>
    <row r="346680" spans="5:5">
      <c r="E346680" s="382"/>
    </row>
    <row r="346681" spans="5:5">
      <c r="E346681" s="382"/>
    </row>
    <row r="346682" spans="5:5">
      <c r="E346682" s="382"/>
    </row>
    <row r="346683" spans="5:5">
      <c r="E346683" s="382"/>
    </row>
    <row r="346684" spans="5:5">
      <c r="E346684" s="382"/>
    </row>
    <row r="346685" spans="5:5">
      <c r="E346685" s="382"/>
    </row>
    <row r="346686" spans="5:5">
      <c r="E346686" s="382"/>
    </row>
    <row r="346687" spans="5:5">
      <c r="E346687" s="382"/>
    </row>
    <row r="346688" spans="5:5">
      <c r="E346688" s="382"/>
    </row>
    <row r="346689" spans="5:5">
      <c r="E346689" s="382"/>
    </row>
    <row r="346690" spans="5:5">
      <c r="E346690" s="382"/>
    </row>
    <row r="346691" spans="5:5">
      <c r="E346691" s="382"/>
    </row>
    <row r="346692" spans="5:5">
      <c r="E346692" s="382"/>
    </row>
    <row r="346693" spans="5:5">
      <c r="E346693" s="382"/>
    </row>
    <row r="346694" spans="5:5">
      <c r="E346694" s="382"/>
    </row>
    <row r="346695" spans="5:5">
      <c r="E346695" s="382"/>
    </row>
    <row r="346696" spans="5:5">
      <c r="E346696" s="382"/>
    </row>
    <row r="346697" spans="5:5">
      <c r="E346697" s="382"/>
    </row>
    <row r="346698" spans="5:5">
      <c r="E346698" s="382"/>
    </row>
    <row r="346699" spans="5:5">
      <c r="E346699" s="382"/>
    </row>
    <row r="346700" spans="5:5">
      <c r="E346700" s="382"/>
    </row>
    <row r="346701" spans="5:5">
      <c r="E346701" s="382"/>
    </row>
    <row r="346702" spans="5:5">
      <c r="E346702" s="382"/>
    </row>
    <row r="346703" spans="5:5">
      <c r="E346703" s="382"/>
    </row>
    <row r="346704" spans="5:5">
      <c r="E346704" s="382"/>
    </row>
    <row r="346705" spans="5:5">
      <c r="E346705" s="382"/>
    </row>
    <row r="346706" spans="5:5">
      <c r="E346706" s="382"/>
    </row>
    <row r="346707" spans="5:5">
      <c r="E346707" s="382"/>
    </row>
    <row r="346708" spans="5:5">
      <c r="E346708" s="382"/>
    </row>
    <row r="346709" spans="5:5">
      <c r="E346709" s="382"/>
    </row>
    <row r="346710" spans="5:5">
      <c r="E346710" s="382"/>
    </row>
    <row r="346711" spans="5:5">
      <c r="E346711" s="382"/>
    </row>
    <row r="346712" spans="5:5">
      <c r="E346712" s="382"/>
    </row>
    <row r="346713" spans="5:5">
      <c r="E346713" s="382"/>
    </row>
    <row r="346714" spans="5:5">
      <c r="E346714" s="382"/>
    </row>
    <row r="346715" spans="5:5">
      <c r="E346715" s="382"/>
    </row>
    <row r="346716" spans="5:5">
      <c r="E346716" s="382"/>
    </row>
    <row r="346717" spans="5:5">
      <c r="E346717" s="382"/>
    </row>
    <row r="346718" spans="5:5">
      <c r="E346718" s="382"/>
    </row>
    <row r="346719" spans="5:5">
      <c r="E346719" s="382"/>
    </row>
    <row r="346720" spans="5:5">
      <c r="E346720" s="382"/>
    </row>
    <row r="346721" spans="5:5">
      <c r="E346721" s="382"/>
    </row>
    <row r="346722" spans="5:5">
      <c r="E346722" s="382"/>
    </row>
    <row r="346723" spans="5:5">
      <c r="E346723" s="382"/>
    </row>
    <row r="346724" spans="5:5">
      <c r="E346724" s="382"/>
    </row>
    <row r="346725" spans="5:5">
      <c r="E346725" s="382"/>
    </row>
    <row r="346726" spans="5:5">
      <c r="E346726" s="382"/>
    </row>
    <row r="346727" spans="5:5">
      <c r="E346727" s="382"/>
    </row>
    <row r="346728" spans="5:5">
      <c r="E346728" s="382"/>
    </row>
    <row r="346729" spans="5:5">
      <c r="E346729" s="382"/>
    </row>
    <row r="346730" spans="5:5">
      <c r="E346730" s="382"/>
    </row>
    <row r="346731" spans="5:5">
      <c r="E346731" s="382"/>
    </row>
    <row r="346732" spans="5:5">
      <c r="E346732" s="382"/>
    </row>
    <row r="346733" spans="5:5">
      <c r="E346733" s="382"/>
    </row>
    <row r="346734" spans="5:5">
      <c r="E346734" s="382"/>
    </row>
    <row r="346735" spans="5:5">
      <c r="E346735" s="382"/>
    </row>
    <row r="346736" spans="5:5">
      <c r="E346736" s="382"/>
    </row>
    <row r="346737" spans="5:5">
      <c r="E346737" s="382"/>
    </row>
    <row r="346738" spans="5:5">
      <c r="E346738" s="382"/>
    </row>
    <row r="346739" spans="5:5">
      <c r="E346739" s="382"/>
    </row>
    <row r="346740" spans="5:5">
      <c r="E346740" s="382"/>
    </row>
    <row r="346741" spans="5:5">
      <c r="E346741" s="382"/>
    </row>
    <row r="346742" spans="5:5">
      <c r="E346742" s="382"/>
    </row>
    <row r="346743" spans="5:5">
      <c r="E346743" s="382"/>
    </row>
    <row r="346744" spans="5:5">
      <c r="E346744" s="382"/>
    </row>
    <row r="346745" spans="5:5">
      <c r="E346745" s="382"/>
    </row>
    <row r="346746" spans="5:5">
      <c r="E346746" s="382"/>
    </row>
    <row r="346747" spans="5:5">
      <c r="E346747" s="382"/>
    </row>
    <row r="346748" spans="5:5">
      <c r="E346748" s="382"/>
    </row>
    <row r="346749" spans="5:5">
      <c r="E346749" s="382"/>
    </row>
    <row r="346750" spans="5:5">
      <c r="E346750" s="382"/>
    </row>
    <row r="346751" spans="5:5">
      <c r="E346751" s="382"/>
    </row>
    <row r="346752" spans="5:5">
      <c r="E346752" s="382"/>
    </row>
    <row r="346753" spans="5:5">
      <c r="E346753" s="382"/>
    </row>
    <row r="346754" spans="5:5">
      <c r="E346754" s="382"/>
    </row>
    <row r="346755" spans="5:5">
      <c r="E346755" s="382"/>
    </row>
    <row r="346756" spans="5:5">
      <c r="E346756" s="382"/>
    </row>
    <row r="346757" spans="5:5">
      <c r="E346757" s="382"/>
    </row>
    <row r="346758" spans="5:5">
      <c r="E346758" s="382"/>
    </row>
    <row r="346759" spans="5:5">
      <c r="E346759" s="382"/>
    </row>
    <row r="346760" spans="5:5">
      <c r="E346760" s="382"/>
    </row>
    <row r="346761" spans="5:5">
      <c r="E346761" s="382"/>
    </row>
    <row r="346762" spans="5:5">
      <c r="E346762" s="382"/>
    </row>
    <row r="346763" spans="5:5">
      <c r="E346763" s="382"/>
    </row>
    <row r="346764" spans="5:5">
      <c r="E346764" s="382"/>
    </row>
    <row r="346765" spans="5:5">
      <c r="E346765" s="382"/>
    </row>
    <row r="346766" spans="5:5">
      <c r="E346766" s="382"/>
    </row>
    <row r="346767" spans="5:5">
      <c r="E346767" s="382"/>
    </row>
    <row r="346768" spans="5:5">
      <c r="E346768" s="382"/>
    </row>
    <row r="346769" spans="5:5">
      <c r="E346769" s="382"/>
    </row>
    <row r="346770" spans="5:5">
      <c r="E346770" s="382"/>
    </row>
    <row r="346771" spans="5:5">
      <c r="E346771" s="382"/>
    </row>
    <row r="346772" spans="5:5">
      <c r="E346772" s="382"/>
    </row>
    <row r="346773" spans="5:5">
      <c r="E346773" s="382"/>
    </row>
    <row r="346774" spans="5:5">
      <c r="E346774" s="382"/>
    </row>
    <row r="346775" spans="5:5">
      <c r="E346775" s="382"/>
    </row>
    <row r="346776" spans="5:5">
      <c r="E346776" s="382"/>
    </row>
    <row r="346777" spans="5:5">
      <c r="E346777" s="382"/>
    </row>
    <row r="346778" spans="5:5">
      <c r="E346778" s="382"/>
    </row>
    <row r="346779" spans="5:5">
      <c r="E346779" s="382"/>
    </row>
    <row r="346780" spans="5:5">
      <c r="E346780" s="382"/>
    </row>
    <row r="346781" spans="5:5">
      <c r="E346781" s="382"/>
    </row>
    <row r="346782" spans="5:5">
      <c r="E346782" s="382"/>
    </row>
    <row r="346783" spans="5:5">
      <c r="E346783" s="382"/>
    </row>
    <row r="346784" spans="5:5">
      <c r="E346784" s="382"/>
    </row>
    <row r="346785" spans="5:5">
      <c r="E346785" s="382"/>
    </row>
    <row r="346786" spans="5:5">
      <c r="E346786" s="382"/>
    </row>
    <row r="346787" spans="5:5">
      <c r="E346787" s="382"/>
    </row>
    <row r="346788" spans="5:5">
      <c r="E346788" s="382"/>
    </row>
    <row r="346789" spans="5:5">
      <c r="E346789" s="382"/>
    </row>
    <row r="346790" spans="5:5">
      <c r="E346790" s="382"/>
    </row>
    <row r="346791" spans="5:5">
      <c r="E346791" s="382"/>
    </row>
    <row r="346792" spans="5:5">
      <c r="E346792" s="382"/>
    </row>
    <row r="346793" spans="5:5">
      <c r="E346793" s="382"/>
    </row>
    <row r="346794" spans="5:5">
      <c r="E346794" s="382"/>
    </row>
    <row r="346795" spans="5:5">
      <c r="E346795" s="382"/>
    </row>
    <row r="346796" spans="5:5">
      <c r="E346796" s="382"/>
    </row>
    <row r="346797" spans="5:5">
      <c r="E346797" s="382"/>
    </row>
    <row r="346798" spans="5:5">
      <c r="E346798" s="382"/>
    </row>
    <row r="346799" spans="5:5">
      <c r="E346799" s="382"/>
    </row>
    <row r="346800" spans="5:5">
      <c r="E346800" s="382"/>
    </row>
    <row r="346801" spans="5:5">
      <c r="E346801" s="382"/>
    </row>
    <row r="346802" spans="5:5">
      <c r="E346802" s="382"/>
    </row>
    <row r="346803" spans="5:5">
      <c r="E346803" s="382"/>
    </row>
    <row r="346804" spans="5:5">
      <c r="E346804" s="382"/>
    </row>
    <row r="346805" spans="5:5">
      <c r="E346805" s="382"/>
    </row>
    <row r="346806" spans="5:5">
      <c r="E346806" s="382"/>
    </row>
    <row r="346807" spans="5:5">
      <c r="E346807" s="382"/>
    </row>
    <row r="346808" spans="5:5">
      <c r="E346808" s="382"/>
    </row>
    <row r="346809" spans="5:5">
      <c r="E346809" s="382"/>
    </row>
    <row r="346810" spans="5:5">
      <c r="E346810" s="382"/>
    </row>
    <row r="346811" spans="5:5">
      <c r="E346811" s="382"/>
    </row>
    <row r="346812" spans="5:5">
      <c r="E346812" s="382"/>
    </row>
    <row r="346813" spans="5:5">
      <c r="E346813" s="382"/>
    </row>
    <row r="346814" spans="5:5">
      <c r="E346814" s="382"/>
    </row>
    <row r="346815" spans="5:5">
      <c r="E346815" s="382"/>
    </row>
    <row r="346816" spans="5:5">
      <c r="E346816" s="382"/>
    </row>
    <row r="346817" spans="5:5">
      <c r="E346817" s="382"/>
    </row>
    <row r="346818" spans="5:5">
      <c r="E346818" s="382"/>
    </row>
    <row r="346819" spans="5:5">
      <c r="E346819" s="382"/>
    </row>
    <row r="346820" spans="5:5">
      <c r="E346820" s="382"/>
    </row>
    <row r="346821" spans="5:5">
      <c r="E346821" s="382"/>
    </row>
    <row r="346822" spans="5:5">
      <c r="E346822" s="382"/>
    </row>
    <row r="346823" spans="5:5">
      <c r="E346823" s="382"/>
    </row>
    <row r="346824" spans="5:5">
      <c r="E346824" s="382"/>
    </row>
    <row r="346825" spans="5:5">
      <c r="E346825" s="382"/>
    </row>
    <row r="346826" spans="5:5">
      <c r="E346826" s="382"/>
    </row>
    <row r="346827" spans="5:5">
      <c r="E346827" s="382"/>
    </row>
    <row r="346828" spans="5:5">
      <c r="E346828" s="382"/>
    </row>
    <row r="346829" spans="5:5">
      <c r="E346829" s="382"/>
    </row>
    <row r="346830" spans="5:5">
      <c r="E346830" s="382"/>
    </row>
    <row r="346831" spans="5:5">
      <c r="E346831" s="382"/>
    </row>
    <row r="346832" spans="5:5">
      <c r="E346832" s="382"/>
    </row>
    <row r="346833" spans="5:5">
      <c r="E346833" s="382"/>
    </row>
    <row r="346834" spans="5:5">
      <c r="E346834" s="382"/>
    </row>
    <row r="346835" spans="5:5">
      <c r="E346835" s="382"/>
    </row>
    <row r="346836" spans="5:5">
      <c r="E346836" s="382"/>
    </row>
    <row r="346837" spans="5:5">
      <c r="E346837" s="382"/>
    </row>
    <row r="346838" spans="5:5">
      <c r="E346838" s="382"/>
    </row>
    <row r="346839" spans="5:5">
      <c r="E346839" s="382"/>
    </row>
    <row r="346840" spans="5:5">
      <c r="E346840" s="382"/>
    </row>
    <row r="346841" spans="5:5">
      <c r="E346841" s="382"/>
    </row>
    <row r="346842" spans="5:5">
      <c r="E346842" s="382"/>
    </row>
    <row r="346843" spans="5:5">
      <c r="E346843" s="382"/>
    </row>
    <row r="346844" spans="5:5">
      <c r="E346844" s="382"/>
    </row>
    <row r="346845" spans="5:5">
      <c r="E346845" s="382"/>
    </row>
    <row r="346846" spans="5:5">
      <c r="E346846" s="382"/>
    </row>
    <row r="346847" spans="5:5">
      <c r="E346847" s="382"/>
    </row>
    <row r="346848" spans="5:5">
      <c r="E346848" s="382"/>
    </row>
    <row r="346849" spans="5:5">
      <c r="E346849" s="382"/>
    </row>
    <row r="346850" spans="5:5">
      <c r="E346850" s="382"/>
    </row>
    <row r="346851" spans="5:5">
      <c r="E346851" s="382"/>
    </row>
    <row r="346852" spans="5:5">
      <c r="E346852" s="382"/>
    </row>
    <row r="346853" spans="5:5">
      <c r="E346853" s="382"/>
    </row>
    <row r="346854" spans="5:5">
      <c r="E346854" s="382"/>
    </row>
    <row r="346855" spans="5:5">
      <c r="E346855" s="382"/>
    </row>
    <row r="346856" spans="5:5">
      <c r="E346856" s="382"/>
    </row>
    <row r="346857" spans="5:5">
      <c r="E346857" s="382"/>
    </row>
    <row r="346858" spans="5:5">
      <c r="E346858" s="382"/>
    </row>
    <row r="346859" spans="5:5">
      <c r="E346859" s="382"/>
    </row>
    <row r="346860" spans="5:5">
      <c r="E346860" s="382"/>
    </row>
    <row r="346861" spans="5:5">
      <c r="E346861" s="382"/>
    </row>
    <row r="346862" spans="5:5">
      <c r="E346862" s="382"/>
    </row>
    <row r="346863" spans="5:5">
      <c r="E346863" s="382"/>
    </row>
    <row r="346864" spans="5:5">
      <c r="E346864" s="382"/>
    </row>
    <row r="346865" spans="5:5">
      <c r="E346865" s="382"/>
    </row>
    <row r="346866" spans="5:5">
      <c r="E346866" s="382"/>
    </row>
    <row r="346867" spans="5:5">
      <c r="E346867" s="382"/>
    </row>
    <row r="346868" spans="5:5">
      <c r="E346868" s="382"/>
    </row>
    <row r="346869" spans="5:5">
      <c r="E346869" s="382"/>
    </row>
    <row r="346870" spans="5:5">
      <c r="E346870" s="382"/>
    </row>
    <row r="346871" spans="5:5">
      <c r="E346871" s="382"/>
    </row>
    <row r="346872" spans="5:5">
      <c r="E346872" s="382"/>
    </row>
    <row r="346873" spans="5:5">
      <c r="E346873" s="382"/>
    </row>
    <row r="346874" spans="5:5">
      <c r="E346874" s="382"/>
    </row>
    <row r="346875" spans="5:5">
      <c r="E346875" s="382"/>
    </row>
    <row r="346876" spans="5:5">
      <c r="E346876" s="382"/>
    </row>
    <row r="346877" spans="5:5">
      <c r="E346877" s="382"/>
    </row>
    <row r="346878" spans="5:5">
      <c r="E346878" s="382"/>
    </row>
    <row r="346879" spans="5:5">
      <c r="E346879" s="382"/>
    </row>
    <row r="346880" spans="5:5">
      <c r="E346880" s="382"/>
    </row>
    <row r="346881" spans="5:5">
      <c r="E346881" s="382"/>
    </row>
    <row r="346882" spans="5:5">
      <c r="E346882" s="382"/>
    </row>
    <row r="346883" spans="5:5">
      <c r="E346883" s="382"/>
    </row>
    <row r="346884" spans="5:5">
      <c r="E346884" s="382"/>
    </row>
    <row r="346885" spans="5:5">
      <c r="E346885" s="382"/>
    </row>
    <row r="346886" spans="5:5">
      <c r="E346886" s="382"/>
    </row>
    <row r="346887" spans="5:5">
      <c r="E346887" s="382"/>
    </row>
    <row r="346888" spans="5:5">
      <c r="E346888" s="382"/>
    </row>
    <row r="346889" spans="5:5">
      <c r="E346889" s="382"/>
    </row>
    <row r="346890" spans="5:5">
      <c r="E346890" s="382"/>
    </row>
    <row r="346891" spans="5:5">
      <c r="E346891" s="382"/>
    </row>
    <row r="346892" spans="5:5">
      <c r="E346892" s="382"/>
    </row>
    <row r="346893" spans="5:5">
      <c r="E346893" s="382"/>
    </row>
    <row r="346894" spans="5:5">
      <c r="E346894" s="382"/>
    </row>
    <row r="346895" spans="5:5">
      <c r="E346895" s="382"/>
    </row>
    <row r="346896" spans="5:5">
      <c r="E346896" s="382"/>
    </row>
    <row r="346897" spans="5:5">
      <c r="E346897" s="382"/>
    </row>
    <row r="346898" spans="5:5">
      <c r="E346898" s="382"/>
    </row>
    <row r="346899" spans="5:5">
      <c r="E346899" s="382"/>
    </row>
    <row r="346900" spans="5:5">
      <c r="E346900" s="382"/>
    </row>
    <row r="346901" spans="5:5">
      <c r="E346901" s="382"/>
    </row>
    <row r="346902" spans="5:5">
      <c r="E346902" s="382"/>
    </row>
    <row r="346903" spans="5:5">
      <c r="E346903" s="382"/>
    </row>
    <row r="346904" spans="5:5">
      <c r="E346904" s="382"/>
    </row>
    <row r="346905" spans="5:5">
      <c r="E346905" s="382"/>
    </row>
    <row r="346906" spans="5:5">
      <c r="E346906" s="382"/>
    </row>
    <row r="346907" spans="5:5">
      <c r="E346907" s="382"/>
    </row>
    <row r="346908" spans="5:5">
      <c r="E346908" s="382"/>
    </row>
    <row r="346909" spans="5:5">
      <c r="E346909" s="382"/>
    </row>
    <row r="346910" spans="5:5">
      <c r="E346910" s="382"/>
    </row>
    <row r="346911" spans="5:5">
      <c r="E346911" s="382"/>
    </row>
    <row r="346912" spans="5:5">
      <c r="E346912" s="382"/>
    </row>
    <row r="346913" spans="5:5">
      <c r="E346913" s="382"/>
    </row>
    <row r="346914" spans="5:5">
      <c r="E346914" s="382"/>
    </row>
    <row r="346915" spans="5:5">
      <c r="E346915" s="382"/>
    </row>
    <row r="346916" spans="5:5">
      <c r="E346916" s="382"/>
    </row>
    <row r="346917" spans="5:5">
      <c r="E346917" s="382"/>
    </row>
    <row r="346918" spans="5:5">
      <c r="E346918" s="382"/>
    </row>
    <row r="346919" spans="5:5">
      <c r="E346919" s="382"/>
    </row>
    <row r="346920" spans="5:5">
      <c r="E346920" s="382"/>
    </row>
    <row r="346921" spans="5:5">
      <c r="E346921" s="382"/>
    </row>
    <row r="346922" spans="5:5">
      <c r="E346922" s="382"/>
    </row>
    <row r="346923" spans="5:5">
      <c r="E346923" s="382"/>
    </row>
    <row r="346924" spans="5:5">
      <c r="E346924" s="382"/>
    </row>
    <row r="346925" spans="5:5">
      <c r="E346925" s="382"/>
    </row>
    <row r="346926" spans="5:5">
      <c r="E346926" s="382"/>
    </row>
    <row r="346927" spans="5:5">
      <c r="E346927" s="382"/>
    </row>
    <row r="346928" spans="5:5">
      <c r="E346928" s="382"/>
    </row>
    <row r="346929" spans="5:5">
      <c r="E346929" s="382"/>
    </row>
    <row r="346930" spans="5:5">
      <c r="E346930" s="382"/>
    </row>
    <row r="346931" spans="5:5">
      <c r="E346931" s="382"/>
    </row>
    <row r="346932" spans="5:5">
      <c r="E346932" s="382"/>
    </row>
    <row r="346933" spans="5:5">
      <c r="E346933" s="382"/>
    </row>
    <row r="346934" spans="5:5">
      <c r="E346934" s="382"/>
    </row>
    <row r="346935" spans="5:5">
      <c r="E346935" s="382"/>
    </row>
    <row r="346936" spans="5:5">
      <c r="E346936" s="382"/>
    </row>
    <row r="346937" spans="5:5">
      <c r="E346937" s="382"/>
    </row>
    <row r="346938" spans="5:5">
      <c r="E346938" s="382"/>
    </row>
    <row r="346939" spans="5:5">
      <c r="E346939" s="382"/>
    </row>
    <row r="346940" spans="5:5">
      <c r="E346940" s="382"/>
    </row>
    <row r="346941" spans="5:5">
      <c r="E346941" s="382"/>
    </row>
    <row r="346942" spans="5:5">
      <c r="E346942" s="382"/>
    </row>
    <row r="346943" spans="5:5">
      <c r="E346943" s="382"/>
    </row>
    <row r="346944" spans="5:5">
      <c r="E346944" s="382"/>
    </row>
    <row r="346945" spans="5:5">
      <c r="E346945" s="382"/>
    </row>
    <row r="346946" spans="5:5">
      <c r="E346946" s="382"/>
    </row>
    <row r="346947" spans="5:5">
      <c r="E346947" s="382"/>
    </row>
    <row r="346948" spans="5:5">
      <c r="E346948" s="382"/>
    </row>
    <row r="346949" spans="5:5">
      <c r="E346949" s="382"/>
    </row>
    <row r="346950" spans="5:5">
      <c r="E346950" s="382"/>
    </row>
    <row r="346951" spans="5:5">
      <c r="E346951" s="382"/>
    </row>
    <row r="346952" spans="5:5">
      <c r="E346952" s="382"/>
    </row>
    <row r="346953" spans="5:5">
      <c r="E346953" s="382"/>
    </row>
    <row r="346954" spans="5:5">
      <c r="E346954" s="382"/>
    </row>
    <row r="346955" spans="5:5">
      <c r="E346955" s="382"/>
    </row>
    <row r="346956" spans="5:5">
      <c r="E346956" s="382"/>
    </row>
    <row r="346957" spans="5:5">
      <c r="E346957" s="382"/>
    </row>
    <row r="346958" spans="5:5">
      <c r="E346958" s="382"/>
    </row>
    <row r="346959" spans="5:5">
      <c r="E346959" s="382"/>
    </row>
    <row r="346960" spans="5:5">
      <c r="E346960" s="382"/>
    </row>
    <row r="346961" spans="5:5">
      <c r="E346961" s="382"/>
    </row>
    <row r="346962" spans="5:5">
      <c r="E346962" s="382"/>
    </row>
    <row r="346963" spans="5:5">
      <c r="E346963" s="382"/>
    </row>
    <row r="346964" spans="5:5">
      <c r="E346964" s="382"/>
    </row>
    <row r="346965" spans="5:5">
      <c r="E346965" s="382"/>
    </row>
    <row r="346966" spans="5:5">
      <c r="E346966" s="382"/>
    </row>
    <row r="346967" spans="5:5">
      <c r="E346967" s="382"/>
    </row>
    <row r="346968" spans="5:5">
      <c r="E346968" s="382"/>
    </row>
    <row r="346969" spans="5:5">
      <c r="E346969" s="382"/>
    </row>
    <row r="346970" spans="5:5">
      <c r="E346970" s="382"/>
    </row>
    <row r="346971" spans="5:5">
      <c r="E346971" s="382"/>
    </row>
    <row r="346972" spans="5:5">
      <c r="E346972" s="382"/>
    </row>
    <row r="346973" spans="5:5">
      <c r="E346973" s="382"/>
    </row>
    <row r="346974" spans="5:5">
      <c r="E346974" s="382"/>
    </row>
    <row r="346975" spans="5:5">
      <c r="E346975" s="382"/>
    </row>
    <row r="346976" spans="5:5">
      <c r="E346976" s="382"/>
    </row>
    <row r="346977" spans="5:5">
      <c r="E346977" s="382"/>
    </row>
    <row r="346978" spans="5:5">
      <c r="E346978" s="382"/>
    </row>
    <row r="346979" spans="5:5">
      <c r="E346979" s="382"/>
    </row>
    <row r="346980" spans="5:5">
      <c r="E346980" s="382"/>
    </row>
    <row r="346981" spans="5:5">
      <c r="E346981" s="382"/>
    </row>
    <row r="346982" spans="5:5">
      <c r="E346982" s="382"/>
    </row>
    <row r="346983" spans="5:5">
      <c r="E346983" s="382"/>
    </row>
    <row r="346984" spans="5:5">
      <c r="E346984" s="382"/>
    </row>
    <row r="346985" spans="5:5">
      <c r="E346985" s="382"/>
    </row>
    <row r="346986" spans="5:5">
      <c r="E346986" s="382"/>
    </row>
    <row r="346987" spans="5:5">
      <c r="E346987" s="382"/>
    </row>
    <row r="346988" spans="5:5">
      <c r="E346988" s="382"/>
    </row>
    <row r="346989" spans="5:5">
      <c r="E346989" s="382"/>
    </row>
    <row r="346990" spans="5:5">
      <c r="E346990" s="382"/>
    </row>
    <row r="346991" spans="5:5">
      <c r="E346991" s="382"/>
    </row>
    <row r="346992" spans="5:5">
      <c r="E346992" s="382"/>
    </row>
    <row r="346993" spans="5:5">
      <c r="E346993" s="382"/>
    </row>
    <row r="346994" spans="5:5">
      <c r="E346994" s="382"/>
    </row>
    <row r="346995" spans="5:5">
      <c r="E346995" s="382"/>
    </row>
    <row r="346996" spans="5:5">
      <c r="E346996" s="382"/>
    </row>
    <row r="346997" spans="5:5">
      <c r="E346997" s="382"/>
    </row>
    <row r="346998" spans="5:5">
      <c r="E346998" s="382"/>
    </row>
    <row r="346999" spans="5:5">
      <c r="E346999" s="382"/>
    </row>
    <row r="347000" spans="5:5">
      <c r="E347000" s="382"/>
    </row>
    <row r="347001" spans="5:5">
      <c r="E347001" s="382"/>
    </row>
    <row r="347002" spans="5:5">
      <c r="E347002" s="382"/>
    </row>
    <row r="347003" spans="5:5">
      <c r="E347003" s="382"/>
    </row>
    <row r="347004" spans="5:5">
      <c r="E347004" s="382"/>
    </row>
    <row r="347005" spans="5:5">
      <c r="E347005" s="382"/>
    </row>
    <row r="347006" spans="5:5">
      <c r="E347006" s="382"/>
    </row>
    <row r="347007" spans="5:5">
      <c r="E347007" s="382"/>
    </row>
    <row r="347008" spans="5:5">
      <c r="E347008" s="382"/>
    </row>
    <row r="347009" spans="5:5">
      <c r="E347009" s="382"/>
    </row>
    <row r="347010" spans="5:5">
      <c r="E347010" s="382"/>
    </row>
    <row r="347011" spans="5:5">
      <c r="E347011" s="382"/>
    </row>
    <row r="347012" spans="5:5">
      <c r="E347012" s="382"/>
    </row>
    <row r="347013" spans="5:5">
      <c r="E347013" s="382"/>
    </row>
    <row r="347014" spans="5:5">
      <c r="E347014" s="382"/>
    </row>
    <row r="347015" spans="5:5">
      <c r="E347015" s="382"/>
    </row>
    <row r="347016" spans="5:5">
      <c r="E347016" s="382"/>
    </row>
    <row r="347017" spans="5:5">
      <c r="E347017" s="382"/>
    </row>
    <row r="347018" spans="5:5">
      <c r="E347018" s="382"/>
    </row>
    <row r="347019" spans="5:5">
      <c r="E347019" s="382"/>
    </row>
    <row r="347020" spans="5:5">
      <c r="E347020" s="382"/>
    </row>
    <row r="347021" spans="5:5">
      <c r="E347021" s="382"/>
    </row>
    <row r="347022" spans="5:5">
      <c r="E347022" s="382"/>
    </row>
    <row r="347023" spans="5:5">
      <c r="E347023" s="382"/>
    </row>
    <row r="347024" spans="5:5">
      <c r="E347024" s="382"/>
    </row>
    <row r="347025" spans="5:5">
      <c r="E347025" s="382"/>
    </row>
    <row r="347026" spans="5:5">
      <c r="E347026" s="382"/>
    </row>
    <row r="347027" spans="5:5">
      <c r="E347027" s="382"/>
    </row>
    <row r="347028" spans="5:5">
      <c r="E347028" s="382"/>
    </row>
    <row r="347029" spans="5:5">
      <c r="E347029" s="382"/>
    </row>
    <row r="347030" spans="5:5">
      <c r="E347030" s="382"/>
    </row>
    <row r="347031" spans="5:5">
      <c r="E347031" s="382"/>
    </row>
    <row r="347032" spans="5:5">
      <c r="E347032" s="382"/>
    </row>
    <row r="347033" spans="5:5">
      <c r="E347033" s="382"/>
    </row>
    <row r="347034" spans="5:5">
      <c r="E347034" s="382"/>
    </row>
    <row r="347035" spans="5:5">
      <c r="E347035" s="382"/>
    </row>
    <row r="347036" spans="5:5">
      <c r="E347036" s="382"/>
    </row>
    <row r="347037" spans="5:5">
      <c r="E347037" s="382"/>
    </row>
    <row r="347038" spans="5:5">
      <c r="E347038" s="382"/>
    </row>
    <row r="347039" spans="5:5">
      <c r="E347039" s="382"/>
    </row>
    <row r="347040" spans="5:5">
      <c r="E347040" s="382"/>
    </row>
    <row r="347041" spans="5:5">
      <c r="E347041" s="382"/>
    </row>
    <row r="347042" spans="5:5">
      <c r="E347042" s="382"/>
    </row>
    <row r="347043" spans="5:5">
      <c r="E347043" s="382"/>
    </row>
    <row r="347044" spans="5:5">
      <c r="E347044" s="382"/>
    </row>
    <row r="347045" spans="5:5">
      <c r="E347045" s="382"/>
    </row>
    <row r="347046" spans="5:5">
      <c r="E347046" s="382"/>
    </row>
    <row r="347047" spans="5:5">
      <c r="E347047" s="382"/>
    </row>
    <row r="347048" spans="5:5">
      <c r="E347048" s="382"/>
    </row>
    <row r="347049" spans="5:5">
      <c r="E347049" s="382"/>
    </row>
    <row r="347050" spans="5:5">
      <c r="E347050" s="382"/>
    </row>
    <row r="347051" spans="5:5">
      <c r="E347051" s="382"/>
    </row>
    <row r="347052" spans="5:5">
      <c r="E347052" s="382"/>
    </row>
    <row r="347053" spans="5:5">
      <c r="E347053" s="382"/>
    </row>
    <row r="347054" spans="5:5">
      <c r="E347054" s="382"/>
    </row>
    <row r="347055" spans="5:5">
      <c r="E347055" s="382"/>
    </row>
    <row r="347056" spans="5:5">
      <c r="E347056" s="382"/>
    </row>
    <row r="347057" spans="5:5">
      <c r="E347057" s="382"/>
    </row>
    <row r="347058" spans="5:5">
      <c r="E347058" s="382"/>
    </row>
    <row r="347059" spans="5:5">
      <c r="E347059" s="382"/>
    </row>
    <row r="347060" spans="5:5">
      <c r="E347060" s="382"/>
    </row>
    <row r="347061" spans="5:5">
      <c r="E347061" s="382"/>
    </row>
    <row r="347062" spans="5:5">
      <c r="E347062" s="382"/>
    </row>
    <row r="347063" spans="5:5">
      <c r="E347063" s="382"/>
    </row>
    <row r="347064" spans="5:5">
      <c r="E347064" s="382"/>
    </row>
    <row r="347065" spans="5:5">
      <c r="E347065" s="382"/>
    </row>
    <row r="347066" spans="5:5">
      <c r="E347066" s="382"/>
    </row>
    <row r="347067" spans="5:5">
      <c r="E347067" s="382"/>
    </row>
    <row r="347068" spans="5:5">
      <c r="E347068" s="382"/>
    </row>
    <row r="347069" spans="5:5">
      <c r="E347069" s="382"/>
    </row>
    <row r="347070" spans="5:5">
      <c r="E347070" s="382"/>
    </row>
    <row r="347071" spans="5:5">
      <c r="E347071" s="382"/>
    </row>
    <row r="347072" spans="5:5">
      <c r="E347072" s="382"/>
    </row>
    <row r="347073" spans="5:5">
      <c r="E347073" s="382"/>
    </row>
    <row r="347074" spans="5:5">
      <c r="E347074" s="382"/>
    </row>
    <row r="347075" spans="5:5">
      <c r="E347075" s="382"/>
    </row>
    <row r="347076" spans="5:5">
      <c r="E347076" s="382"/>
    </row>
    <row r="347077" spans="5:5">
      <c r="E347077" s="382"/>
    </row>
    <row r="347078" spans="5:5">
      <c r="E347078" s="382"/>
    </row>
    <row r="347079" spans="5:5">
      <c r="E347079" s="382"/>
    </row>
    <row r="347080" spans="5:5">
      <c r="E347080" s="382"/>
    </row>
    <row r="347081" spans="5:5">
      <c r="E347081" s="382"/>
    </row>
    <row r="347082" spans="5:5">
      <c r="E347082" s="382"/>
    </row>
    <row r="347083" spans="5:5">
      <c r="E347083" s="382"/>
    </row>
    <row r="347084" spans="5:5">
      <c r="E347084" s="382"/>
    </row>
    <row r="347085" spans="5:5">
      <c r="E347085" s="382"/>
    </row>
    <row r="347086" spans="5:5">
      <c r="E347086" s="382"/>
    </row>
    <row r="347087" spans="5:5">
      <c r="E347087" s="382"/>
    </row>
    <row r="347088" spans="5:5">
      <c r="E347088" s="382"/>
    </row>
    <row r="347089" spans="5:5">
      <c r="E347089" s="382"/>
    </row>
    <row r="347090" spans="5:5">
      <c r="E347090" s="382"/>
    </row>
    <row r="347091" spans="5:5">
      <c r="E347091" s="382"/>
    </row>
    <row r="347092" spans="5:5">
      <c r="E347092" s="382"/>
    </row>
    <row r="347093" spans="5:5">
      <c r="E347093" s="382"/>
    </row>
    <row r="347094" spans="5:5">
      <c r="E347094" s="382"/>
    </row>
    <row r="347095" spans="5:5">
      <c r="E347095" s="382"/>
    </row>
    <row r="347096" spans="5:5">
      <c r="E347096" s="382"/>
    </row>
    <row r="347097" spans="5:5">
      <c r="E347097" s="382"/>
    </row>
    <row r="347098" spans="5:5">
      <c r="E347098" s="382"/>
    </row>
    <row r="347099" spans="5:5">
      <c r="E347099" s="382"/>
    </row>
    <row r="347100" spans="5:5">
      <c r="E347100" s="382"/>
    </row>
    <row r="347101" spans="5:5">
      <c r="E347101" s="382"/>
    </row>
    <row r="347102" spans="5:5">
      <c r="E347102" s="382"/>
    </row>
    <row r="347103" spans="5:5">
      <c r="E347103" s="382"/>
    </row>
    <row r="347104" spans="5:5">
      <c r="E347104" s="382"/>
    </row>
    <row r="347105" spans="5:5">
      <c r="E347105" s="382"/>
    </row>
    <row r="347106" spans="5:5">
      <c r="E347106" s="382"/>
    </row>
    <row r="347107" spans="5:5">
      <c r="E347107" s="382"/>
    </row>
    <row r="347108" spans="5:5">
      <c r="E347108" s="382"/>
    </row>
    <row r="347109" spans="5:5">
      <c r="E347109" s="382"/>
    </row>
    <row r="347110" spans="5:5">
      <c r="E347110" s="382"/>
    </row>
    <row r="347111" spans="5:5">
      <c r="E347111" s="382"/>
    </row>
    <row r="347112" spans="5:5">
      <c r="E347112" s="382"/>
    </row>
    <row r="347113" spans="5:5">
      <c r="E347113" s="382"/>
    </row>
    <row r="347114" spans="5:5">
      <c r="E347114" s="382"/>
    </row>
    <row r="347115" spans="5:5">
      <c r="E347115" s="382"/>
    </row>
    <row r="347116" spans="5:5">
      <c r="E347116" s="382"/>
    </row>
    <row r="347117" spans="5:5">
      <c r="E347117" s="382"/>
    </row>
    <row r="347118" spans="5:5">
      <c r="E347118" s="382"/>
    </row>
    <row r="347119" spans="5:5">
      <c r="E347119" s="382"/>
    </row>
    <row r="347120" spans="5:5">
      <c r="E347120" s="382"/>
    </row>
    <row r="347121" spans="5:5">
      <c r="E347121" s="382"/>
    </row>
    <row r="347122" spans="5:5">
      <c r="E347122" s="382"/>
    </row>
    <row r="347123" spans="5:5">
      <c r="E347123" s="382"/>
    </row>
    <row r="347124" spans="5:5">
      <c r="E347124" s="382"/>
    </row>
    <row r="347125" spans="5:5">
      <c r="E347125" s="382"/>
    </row>
    <row r="347126" spans="5:5">
      <c r="E347126" s="382"/>
    </row>
    <row r="347127" spans="5:5">
      <c r="E347127" s="382"/>
    </row>
    <row r="347128" spans="5:5">
      <c r="E347128" s="382"/>
    </row>
    <row r="347129" spans="5:5">
      <c r="E347129" s="382"/>
    </row>
    <row r="347130" spans="5:5">
      <c r="E347130" s="382"/>
    </row>
    <row r="347131" spans="5:5">
      <c r="E347131" s="382"/>
    </row>
    <row r="347132" spans="5:5">
      <c r="E347132" s="382"/>
    </row>
    <row r="347133" spans="5:5">
      <c r="E347133" s="382"/>
    </row>
    <row r="347134" spans="5:5">
      <c r="E347134" s="382"/>
    </row>
    <row r="347135" spans="5:5">
      <c r="E347135" s="382"/>
    </row>
    <row r="347136" spans="5:5">
      <c r="E347136" s="382"/>
    </row>
    <row r="347137" spans="5:5">
      <c r="E347137" s="382"/>
    </row>
    <row r="347138" spans="5:5">
      <c r="E347138" s="382"/>
    </row>
    <row r="347139" spans="5:5">
      <c r="E347139" s="382"/>
    </row>
    <row r="347140" spans="5:5">
      <c r="E347140" s="382"/>
    </row>
    <row r="347141" spans="5:5">
      <c r="E347141" s="382"/>
    </row>
    <row r="347142" spans="5:5">
      <c r="E347142" s="382"/>
    </row>
    <row r="347143" spans="5:5">
      <c r="E347143" s="382"/>
    </row>
    <row r="347144" spans="5:5">
      <c r="E347144" s="382"/>
    </row>
    <row r="347145" spans="5:5">
      <c r="E347145" s="382"/>
    </row>
    <row r="347146" spans="5:5">
      <c r="E347146" s="382"/>
    </row>
    <row r="347147" spans="5:5">
      <c r="E347147" s="382"/>
    </row>
    <row r="347148" spans="5:5">
      <c r="E347148" s="382"/>
    </row>
    <row r="347149" spans="5:5">
      <c r="E347149" s="382"/>
    </row>
    <row r="347150" spans="5:5">
      <c r="E347150" s="382"/>
    </row>
    <row r="347151" spans="5:5">
      <c r="E347151" s="382"/>
    </row>
    <row r="347152" spans="5:5">
      <c r="E347152" s="382"/>
    </row>
    <row r="347153" spans="5:5">
      <c r="E347153" s="382"/>
    </row>
    <row r="347154" spans="5:5">
      <c r="E347154" s="382"/>
    </row>
    <row r="347155" spans="5:5">
      <c r="E347155" s="382"/>
    </row>
    <row r="347156" spans="5:5">
      <c r="E347156" s="382"/>
    </row>
    <row r="347157" spans="5:5">
      <c r="E347157" s="382"/>
    </row>
    <row r="347158" spans="5:5">
      <c r="E347158" s="382"/>
    </row>
    <row r="347159" spans="5:5">
      <c r="E347159" s="382"/>
    </row>
    <row r="347160" spans="5:5">
      <c r="E347160" s="382"/>
    </row>
    <row r="347161" spans="5:5">
      <c r="E347161" s="382"/>
    </row>
    <row r="347162" spans="5:5">
      <c r="E347162" s="382"/>
    </row>
    <row r="347163" spans="5:5">
      <c r="E347163" s="382"/>
    </row>
    <row r="347164" spans="5:5">
      <c r="E347164" s="382"/>
    </row>
    <row r="347165" spans="5:5">
      <c r="E347165" s="382"/>
    </row>
    <row r="347166" spans="5:5">
      <c r="E347166" s="382"/>
    </row>
    <row r="347167" spans="5:5">
      <c r="E347167" s="382"/>
    </row>
    <row r="347168" spans="5:5">
      <c r="E347168" s="382"/>
    </row>
    <row r="347169" spans="5:5">
      <c r="E347169" s="382"/>
    </row>
    <row r="347170" spans="5:5">
      <c r="E347170" s="382"/>
    </row>
    <row r="347171" spans="5:5">
      <c r="E347171" s="382"/>
    </row>
    <row r="347172" spans="5:5">
      <c r="E347172" s="382"/>
    </row>
    <row r="347173" spans="5:5">
      <c r="E347173" s="382"/>
    </row>
    <row r="347174" spans="5:5">
      <c r="E347174" s="382"/>
    </row>
    <row r="347175" spans="5:5">
      <c r="E347175" s="382"/>
    </row>
    <row r="347176" spans="5:5">
      <c r="E347176" s="382"/>
    </row>
    <row r="347177" spans="5:5">
      <c r="E347177" s="382"/>
    </row>
    <row r="347178" spans="5:5">
      <c r="E347178" s="382"/>
    </row>
    <row r="347179" spans="5:5">
      <c r="E347179" s="382"/>
    </row>
    <row r="347180" spans="5:5">
      <c r="E347180" s="382"/>
    </row>
    <row r="347181" spans="5:5">
      <c r="E347181" s="382"/>
    </row>
    <row r="347182" spans="5:5">
      <c r="E347182" s="382"/>
    </row>
    <row r="347183" spans="5:5">
      <c r="E347183" s="382"/>
    </row>
    <row r="347184" spans="5:5">
      <c r="E347184" s="382"/>
    </row>
    <row r="347185" spans="5:5">
      <c r="E347185" s="382"/>
    </row>
    <row r="347186" spans="5:5">
      <c r="E347186" s="382"/>
    </row>
    <row r="347187" spans="5:5">
      <c r="E347187" s="382"/>
    </row>
    <row r="347188" spans="5:5">
      <c r="E347188" s="382"/>
    </row>
    <row r="347189" spans="5:5">
      <c r="E347189" s="382"/>
    </row>
    <row r="347190" spans="5:5">
      <c r="E347190" s="382"/>
    </row>
    <row r="347191" spans="5:5">
      <c r="E347191" s="382"/>
    </row>
    <row r="347192" spans="5:5">
      <c r="E347192" s="382"/>
    </row>
    <row r="347193" spans="5:5">
      <c r="E347193" s="382"/>
    </row>
    <row r="347194" spans="5:5">
      <c r="E347194" s="382"/>
    </row>
    <row r="347195" spans="5:5">
      <c r="E347195" s="382"/>
    </row>
    <row r="347196" spans="5:5">
      <c r="E347196" s="382"/>
    </row>
    <row r="347197" spans="5:5">
      <c r="E347197" s="382"/>
    </row>
    <row r="347198" spans="5:5">
      <c r="E347198" s="382"/>
    </row>
    <row r="347199" spans="5:5">
      <c r="E347199" s="382"/>
    </row>
    <row r="347200" spans="5:5">
      <c r="E347200" s="382"/>
    </row>
    <row r="347201" spans="5:5">
      <c r="E347201" s="382"/>
    </row>
    <row r="347202" spans="5:5">
      <c r="E347202" s="382"/>
    </row>
    <row r="347203" spans="5:5">
      <c r="E347203" s="382"/>
    </row>
    <row r="347204" spans="5:5">
      <c r="E347204" s="382"/>
    </row>
    <row r="347205" spans="5:5">
      <c r="E347205" s="382"/>
    </row>
    <row r="347206" spans="5:5">
      <c r="E347206" s="382"/>
    </row>
    <row r="347207" spans="5:5">
      <c r="E347207" s="382"/>
    </row>
    <row r="347208" spans="5:5">
      <c r="E347208" s="382"/>
    </row>
    <row r="347209" spans="5:5">
      <c r="E347209" s="382"/>
    </row>
    <row r="347210" spans="5:5">
      <c r="E347210" s="382"/>
    </row>
    <row r="347211" spans="5:5">
      <c r="E347211" s="382"/>
    </row>
    <row r="347212" spans="5:5">
      <c r="E347212" s="382"/>
    </row>
    <row r="347213" spans="5:5">
      <c r="E347213" s="382"/>
    </row>
    <row r="347214" spans="5:5">
      <c r="E347214" s="382"/>
    </row>
    <row r="347215" spans="5:5">
      <c r="E347215" s="382"/>
    </row>
    <row r="347216" spans="5:5">
      <c r="E347216" s="382"/>
    </row>
    <row r="347217" spans="5:5">
      <c r="E347217" s="382"/>
    </row>
    <row r="347218" spans="5:5">
      <c r="E347218" s="382"/>
    </row>
    <row r="347219" spans="5:5">
      <c r="E347219" s="382"/>
    </row>
    <row r="347220" spans="5:5">
      <c r="E347220" s="382"/>
    </row>
    <row r="347221" spans="5:5">
      <c r="E347221" s="382"/>
    </row>
    <row r="347222" spans="5:5">
      <c r="E347222" s="382"/>
    </row>
    <row r="347223" spans="5:5">
      <c r="E347223" s="382"/>
    </row>
    <row r="347224" spans="5:5">
      <c r="E347224" s="382"/>
    </row>
    <row r="347225" spans="5:5">
      <c r="E347225" s="382"/>
    </row>
    <row r="347226" spans="5:5">
      <c r="E347226" s="382"/>
    </row>
    <row r="347227" spans="5:5">
      <c r="E347227" s="382"/>
    </row>
    <row r="347228" spans="5:5">
      <c r="E347228" s="382"/>
    </row>
    <row r="347229" spans="5:5">
      <c r="E347229" s="382"/>
    </row>
    <row r="347230" spans="5:5">
      <c r="E347230" s="382"/>
    </row>
    <row r="347231" spans="5:5">
      <c r="E347231" s="382"/>
    </row>
    <row r="347232" spans="5:5">
      <c r="E347232" s="382"/>
    </row>
    <row r="347233" spans="5:5">
      <c r="E347233" s="382"/>
    </row>
    <row r="347234" spans="5:5">
      <c r="E347234" s="382"/>
    </row>
    <row r="347235" spans="5:5">
      <c r="E347235" s="382"/>
    </row>
    <row r="347236" spans="5:5">
      <c r="E347236" s="382"/>
    </row>
    <row r="347237" spans="5:5">
      <c r="E347237" s="382"/>
    </row>
    <row r="347238" spans="5:5">
      <c r="E347238" s="382"/>
    </row>
    <row r="347239" spans="5:5">
      <c r="E347239" s="382"/>
    </row>
    <row r="347240" spans="5:5">
      <c r="E347240" s="382"/>
    </row>
    <row r="347241" spans="5:5">
      <c r="E347241" s="382"/>
    </row>
    <row r="347242" spans="5:5">
      <c r="E347242" s="382"/>
    </row>
    <row r="347243" spans="5:5">
      <c r="E347243" s="382"/>
    </row>
    <row r="347244" spans="5:5">
      <c r="E347244" s="382"/>
    </row>
    <row r="347245" spans="5:5">
      <c r="E347245" s="382"/>
    </row>
    <row r="347246" spans="5:5">
      <c r="E347246" s="382"/>
    </row>
    <row r="347247" spans="5:5">
      <c r="E347247" s="382"/>
    </row>
    <row r="347248" spans="5:5">
      <c r="E347248" s="382"/>
    </row>
    <row r="347249" spans="5:5">
      <c r="E347249" s="382"/>
    </row>
    <row r="347250" spans="5:5">
      <c r="E347250" s="382"/>
    </row>
    <row r="347251" spans="5:5">
      <c r="E347251" s="382"/>
    </row>
    <row r="347252" spans="5:5">
      <c r="E347252" s="382"/>
    </row>
    <row r="347253" spans="5:5">
      <c r="E347253" s="382"/>
    </row>
    <row r="347254" spans="5:5">
      <c r="E347254" s="382"/>
    </row>
    <row r="347255" spans="5:5">
      <c r="E347255" s="382"/>
    </row>
    <row r="347256" spans="5:5">
      <c r="E347256" s="382"/>
    </row>
    <row r="347257" spans="5:5">
      <c r="E347257" s="382"/>
    </row>
    <row r="347258" spans="5:5">
      <c r="E347258" s="382"/>
    </row>
    <row r="347259" spans="5:5">
      <c r="E347259" s="382"/>
    </row>
    <row r="347260" spans="5:5">
      <c r="E347260" s="382"/>
    </row>
    <row r="347261" spans="5:5">
      <c r="E347261" s="382"/>
    </row>
    <row r="347262" spans="5:5">
      <c r="E347262" s="382"/>
    </row>
    <row r="347263" spans="5:5">
      <c r="E347263" s="382"/>
    </row>
    <row r="347264" spans="5:5">
      <c r="E347264" s="382"/>
    </row>
    <row r="347265" spans="5:5">
      <c r="E347265" s="382"/>
    </row>
    <row r="347266" spans="5:5">
      <c r="E347266" s="382"/>
    </row>
    <row r="347267" spans="5:5">
      <c r="E347267" s="382"/>
    </row>
    <row r="347268" spans="5:5">
      <c r="E347268" s="382"/>
    </row>
    <row r="347269" spans="5:5">
      <c r="E347269" s="382"/>
    </row>
    <row r="347270" spans="5:5">
      <c r="E347270" s="382"/>
    </row>
    <row r="347271" spans="5:5">
      <c r="E347271" s="382"/>
    </row>
    <row r="347272" spans="5:5">
      <c r="E347272" s="382"/>
    </row>
    <row r="347273" spans="5:5">
      <c r="E347273" s="382"/>
    </row>
    <row r="347274" spans="5:5">
      <c r="E347274" s="382"/>
    </row>
    <row r="347275" spans="5:5">
      <c r="E347275" s="382"/>
    </row>
    <row r="347276" spans="5:5">
      <c r="E347276" s="382"/>
    </row>
    <row r="347277" spans="5:5">
      <c r="E347277" s="382"/>
    </row>
    <row r="347278" spans="5:5">
      <c r="E347278" s="382"/>
    </row>
    <row r="347279" spans="5:5">
      <c r="E347279" s="382"/>
    </row>
    <row r="347280" spans="5:5">
      <c r="E347280" s="382"/>
    </row>
    <row r="347281" spans="5:5">
      <c r="E347281" s="382"/>
    </row>
    <row r="347282" spans="5:5">
      <c r="E347282" s="382"/>
    </row>
    <row r="347283" spans="5:5">
      <c r="E347283" s="382"/>
    </row>
    <row r="347284" spans="5:5">
      <c r="E347284" s="382"/>
    </row>
    <row r="347285" spans="5:5">
      <c r="E347285" s="382"/>
    </row>
    <row r="347286" spans="5:5">
      <c r="E347286" s="382"/>
    </row>
    <row r="347287" spans="5:5">
      <c r="E347287" s="382"/>
    </row>
    <row r="347288" spans="5:5">
      <c r="E347288" s="382"/>
    </row>
    <row r="347289" spans="5:5">
      <c r="E347289" s="382"/>
    </row>
    <row r="347290" spans="5:5">
      <c r="E347290" s="382"/>
    </row>
    <row r="347291" spans="5:5">
      <c r="E347291" s="382"/>
    </row>
    <row r="347292" spans="5:5">
      <c r="E347292" s="382"/>
    </row>
    <row r="347293" spans="5:5">
      <c r="E347293" s="382"/>
    </row>
    <row r="347294" spans="5:5">
      <c r="E347294" s="382"/>
    </row>
    <row r="347295" spans="5:5">
      <c r="E347295" s="382"/>
    </row>
    <row r="347296" spans="5:5">
      <c r="E347296" s="382"/>
    </row>
    <row r="347297" spans="5:5">
      <c r="E347297" s="382"/>
    </row>
    <row r="347298" spans="5:5">
      <c r="E347298" s="382"/>
    </row>
    <row r="347299" spans="5:5">
      <c r="E347299" s="382"/>
    </row>
    <row r="347300" spans="5:5">
      <c r="E347300" s="382"/>
    </row>
    <row r="347301" spans="5:5">
      <c r="E347301" s="382"/>
    </row>
    <row r="347302" spans="5:5">
      <c r="E347302" s="382"/>
    </row>
    <row r="347303" spans="5:5">
      <c r="E347303" s="382"/>
    </row>
    <row r="347304" spans="5:5">
      <c r="E347304" s="382"/>
    </row>
    <row r="347305" spans="5:5">
      <c r="E347305" s="382"/>
    </row>
    <row r="347306" spans="5:5">
      <c r="E347306" s="382"/>
    </row>
    <row r="347307" spans="5:5">
      <c r="E347307" s="382"/>
    </row>
    <row r="347308" spans="5:5">
      <c r="E347308" s="382"/>
    </row>
    <row r="347309" spans="5:5">
      <c r="E347309" s="382"/>
    </row>
    <row r="347310" spans="5:5">
      <c r="E347310" s="382"/>
    </row>
    <row r="347311" spans="5:5">
      <c r="E347311" s="382"/>
    </row>
    <row r="347312" spans="5:5">
      <c r="E347312" s="382"/>
    </row>
    <row r="347313" spans="5:5">
      <c r="E347313" s="382"/>
    </row>
    <row r="347314" spans="5:5">
      <c r="E347314" s="382"/>
    </row>
    <row r="347315" spans="5:5">
      <c r="E347315" s="382"/>
    </row>
    <row r="347316" spans="5:5">
      <c r="E347316" s="382"/>
    </row>
    <row r="347317" spans="5:5">
      <c r="E347317" s="382"/>
    </row>
    <row r="347318" spans="5:5">
      <c r="E347318" s="382"/>
    </row>
    <row r="347319" spans="5:5">
      <c r="E347319" s="382"/>
    </row>
    <row r="347320" spans="5:5">
      <c r="E347320" s="382"/>
    </row>
    <row r="347321" spans="5:5">
      <c r="E347321" s="382"/>
    </row>
    <row r="347322" spans="5:5">
      <c r="E347322" s="382"/>
    </row>
    <row r="347323" spans="5:5">
      <c r="E347323" s="382"/>
    </row>
    <row r="347324" spans="5:5">
      <c r="E347324" s="382"/>
    </row>
    <row r="347325" spans="5:5">
      <c r="E347325" s="382"/>
    </row>
    <row r="347326" spans="5:5">
      <c r="E347326" s="382"/>
    </row>
    <row r="347327" spans="5:5">
      <c r="E347327" s="382"/>
    </row>
    <row r="347328" spans="5:5">
      <c r="E347328" s="382"/>
    </row>
    <row r="347329" spans="5:5">
      <c r="E347329" s="382"/>
    </row>
    <row r="347330" spans="5:5">
      <c r="E347330" s="382"/>
    </row>
    <row r="347331" spans="5:5">
      <c r="E347331" s="382"/>
    </row>
    <row r="347332" spans="5:5">
      <c r="E347332" s="382"/>
    </row>
    <row r="347333" spans="5:5">
      <c r="E347333" s="382"/>
    </row>
    <row r="347334" spans="5:5">
      <c r="E347334" s="382"/>
    </row>
    <row r="347335" spans="5:5">
      <c r="E347335" s="382"/>
    </row>
    <row r="347336" spans="5:5">
      <c r="E347336" s="382"/>
    </row>
    <row r="347337" spans="5:5">
      <c r="E347337" s="382"/>
    </row>
    <row r="347338" spans="5:5">
      <c r="E347338" s="382"/>
    </row>
    <row r="347339" spans="5:5">
      <c r="E347339" s="382"/>
    </row>
    <row r="347340" spans="5:5">
      <c r="E347340" s="382"/>
    </row>
    <row r="347341" spans="5:5">
      <c r="E347341" s="382"/>
    </row>
    <row r="347342" spans="5:5">
      <c r="E347342" s="382"/>
    </row>
    <row r="347343" spans="5:5">
      <c r="E347343" s="382"/>
    </row>
    <row r="347344" spans="5:5">
      <c r="E347344" s="382"/>
    </row>
    <row r="347345" spans="5:5">
      <c r="E347345" s="382"/>
    </row>
    <row r="347346" spans="5:5">
      <c r="E347346" s="382"/>
    </row>
    <row r="347347" spans="5:5">
      <c r="E347347" s="382"/>
    </row>
    <row r="347348" spans="5:5">
      <c r="E347348" s="382"/>
    </row>
    <row r="347349" spans="5:5">
      <c r="E347349" s="382"/>
    </row>
    <row r="347350" spans="5:5">
      <c r="E347350" s="382"/>
    </row>
    <row r="347351" spans="5:5">
      <c r="E347351" s="382"/>
    </row>
    <row r="347352" spans="5:5">
      <c r="E347352" s="382"/>
    </row>
    <row r="347353" spans="5:5">
      <c r="E347353" s="382"/>
    </row>
    <row r="347354" spans="5:5">
      <c r="E347354" s="382"/>
    </row>
    <row r="347355" spans="5:5">
      <c r="E347355" s="382"/>
    </row>
    <row r="347356" spans="5:5">
      <c r="E347356" s="382"/>
    </row>
    <row r="347357" spans="5:5">
      <c r="E347357" s="382"/>
    </row>
    <row r="347358" spans="5:5">
      <c r="E347358" s="382"/>
    </row>
    <row r="347359" spans="5:5">
      <c r="E347359" s="382"/>
    </row>
    <row r="347360" spans="5:5">
      <c r="E347360" s="382"/>
    </row>
    <row r="347361" spans="5:5">
      <c r="E347361" s="382"/>
    </row>
    <row r="347362" spans="5:5">
      <c r="E347362" s="382"/>
    </row>
    <row r="347363" spans="5:5">
      <c r="E347363" s="382"/>
    </row>
    <row r="347364" spans="5:5">
      <c r="E347364" s="382"/>
    </row>
    <row r="347365" spans="5:5">
      <c r="E347365" s="382"/>
    </row>
    <row r="347366" spans="5:5">
      <c r="E347366" s="382"/>
    </row>
    <row r="347367" spans="5:5">
      <c r="E347367" s="382"/>
    </row>
    <row r="347368" spans="5:5">
      <c r="E347368" s="382"/>
    </row>
    <row r="347369" spans="5:5">
      <c r="E347369" s="382"/>
    </row>
    <row r="347370" spans="5:5">
      <c r="E347370" s="382"/>
    </row>
    <row r="347371" spans="5:5">
      <c r="E347371" s="382"/>
    </row>
    <row r="347372" spans="5:5">
      <c r="E347372" s="382"/>
    </row>
    <row r="347373" spans="5:5">
      <c r="E347373" s="382"/>
    </row>
    <row r="347374" spans="5:5">
      <c r="E347374" s="382"/>
    </row>
    <row r="347375" spans="5:5">
      <c r="E347375" s="382"/>
    </row>
    <row r="347376" spans="5:5">
      <c r="E347376" s="382"/>
    </row>
    <row r="347377" spans="5:5">
      <c r="E347377" s="382"/>
    </row>
    <row r="347378" spans="5:5">
      <c r="E347378" s="382"/>
    </row>
    <row r="347379" spans="5:5">
      <c r="E347379" s="382"/>
    </row>
    <row r="347380" spans="5:5">
      <c r="E347380" s="382"/>
    </row>
    <row r="347381" spans="5:5">
      <c r="E347381" s="382"/>
    </row>
    <row r="347382" spans="5:5">
      <c r="E347382" s="382"/>
    </row>
    <row r="347383" spans="5:5">
      <c r="E347383" s="382"/>
    </row>
    <row r="347384" spans="5:5">
      <c r="E347384" s="382"/>
    </row>
    <row r="347385" spans="5:5">
      <c r="E347385" s="382"/>
    </row>
    <row r="347386" spans="5:5">
      <c r="E347386" s="382"/>
    </row>
    <row r="347387" spans="5:5">
      <c r="E347387" s="382"/>
    </row>
    <row r="347388" spans="5:5">
      <c r="E347388" s="382"/>
    </row>
    <row r="347389" spans="5:5">
      <c r="E347389" s="382"/>
    </row>
    <row r="347390" spans="5:5">
      <c r="E347390" s="382"/>
    </row>
    <row r="347391" spans="5:5">
      <c r="E347391" s="382"/>
    </row>
    <row r="347392" spans="5:5">
      <c r="E347392" s="382"/>
    </row>
    <row r="347393" spans="5:5">
      <c r="E347393" s="382"/>
    </row>
    <row r="347394" spans="5:5">
      <c r="E347394" s="382"/>
    </row>
    <row r="347395" spans="5:5">
      <c r="E347395" s="382"/>
    </row>
    <row r="347396" spans="5:5">
      <c r="E347396" s="382"/>
    </row>
    <row r="347397" spans="5:5">
      <c r="E347397" s="382"/>
    </row>
    <row r="347398" spans="5:5">
      <c r="E347398" s="382"/>
    </row>
    <row r="347399" spans="5:5">
      <c r="E347399" s="382"/>
    </row>
    <row r="347400" spans="5:5">
      <c r="E347400" s="382"/>
    </row>
    <row r="347401" spans="5:5">
      <c r="E347401" s="382"/>
    </row>
    <row r="347402" spans="5:5">
      <c r="E347402" s="382"/>
    </row>
    <row r="347403" spans="5:5">
      <c r="E347403" s="382"/>
    </row>
    <row r="347404" spans="5:5">
      <c r="E347404" s="382"/>
    </row>
    <row r="347405" spans="5:5">
      <c r="E347405" s="382"/>
    </row>
    <row r="347406" spans="5:5">
      <c r="E347406" s="382"/>
    </row>
    <row r="347407" spans="5:5">
      <c r="E347407" s="382"/>
    </row>
    <row r="347408" spans="5:5">
      <c r="E347408" s="382"/>
    </row>
    <row r="347409" spans="5:5">
      <c r="E347409" s="382"/>
    </row>
    <row r="347410" spans="5:5">
      <c r="E347410" s="382"/>
    </row>
    <row r="347411" spans="5:5">
      <c r="E347411" s="382"/>
    </row>
    <row r="347412" spans="5:5">
      <c r="E347412" s="382"/>
    </row>
    <row r="347413" spans="5:5">
      <c r="E347413" s="382"/>
    </row>
    <row r="347414" spans="5:5">
      <c r="E347414" s="382"/>
    </row>
    <row r="347415" spans="5:5">
      <c r="E347415" s="382"/>
    </row>
    <row r="347416" spans="5:5">
      <c r="E347416" s="382"/>
    </row>
    <row r="347417" spans="5:5">
      <c r="E347417" s="382"/>
    </row>
    <row r="347418" spans="5:5">
      <c r="E347418" s="382"/>
    </row>
    <row r="347419" spans="5:5">
      <c r="E347419" s="382"/>
    </row>
    <row r="347420" spans="5:5">
      <c r="E347420" s="382"/>
    </row>
    <row r="347421" spans="5:5">
      <c r="E347421" s="382"/>
    </row>
    <row r="347422" spans="5:5">
      <c r="E347422" s="382"/>
    </row>
    <row r="347423" spans="5:5">
      <c r="E347423" s="382"/>
    </row>
    <row r="347424" spans="5:5">
      <c r="E347424" s="382"/>
    </row>
    <row r="347425" spans="5:5">
      <c r="E347425" s="382"/>
    </row>
    <row r="347426" spans="5:5">
      <c r="E347426" s="382"/>
    </row>
    <row r="347427" spans="5:5">
      <c r="E347427" s="382"/>
    </row>
    <row r="347428" spans="5:5">
      <c r="E347428" s="382"/>
    </row>
    <row r="347429" spans="5:5">
      <c r="E347429" s="382"/>
    </row>
    <row r="347430" spans="5:5">
      <c r="E347430" s="382"/>
    </row>
    <row r="347431" spans="5:5">
      <c r="E347431" s="382"/>
    </row>
    <row r="347432" spans="5:5">
      <c r="E347432" s="382"/>
    </row>
    <row r="347433" spans="5:5">
      <c r="E347433" s="382"/>
    </row>
    <row r="347434" spans="5:5">
      <c r="E347434" s="382"/>
    </row>
    <row r="347435" spans="5:5">
      <c r="E347435" s="382"/>
    </row>
    <row r="347436" spans="5:5">
      <c r="E347436" s="382"/>
    </row>
    <row r="347437" spans="5:5">
      <c r="E347437" s="382"/>
    </row>
    <row r="347438" spans="5:5">
      <c r="E347438" s="382"/>
    </row>
    <row r="347439" spans="5:5">
      <c r="E347439" s="382"/>
    </row>
    <row r="347440" spans="5:5">
      <c r="E347440" s="382"/>
    </row>
    <row r="347441" spans="5:5">
      <c r="E347441" s="382"/>
    </row>
    <row r="347442" spans="5:5">
      <c r="E347442" s="382"/>
    </row>
    <row r="347443" spans="5:5">
      <c r="E347443" s="382"/>
    </row>
    <row r="347444" spans="5:5">
      <c r="E347444" s="382"/>
    </row>
    <row r="347445" spans="5:5">
      <c r="E347445" s="382"/>
    </row>
    <row r="347446" spans="5:5">
      <c r="E347446" s="382"/>
    </row>
    <row r="347447" spans="5:5">
      <c r="E347447" s="382"/>
    </row>
    <row r="347448" spans="5:5">
      <c r="E347448" s="382"/>
    </row>
    <row r="347449" spans="5:5">
      <c r="E347449" s="382"/>
    </row>
    <row r="347450" spans="5:5">
      <c r="E347450" s="382"/>
    </row>
    <row r="347451" spans="5:5">
      <c r="E347451" s="382"/>
    </row>
    <row r="347452" spans="5:5">
      <c r="E347452" s="382"/>
    </row>
    <row r="347453" spans="5:5">
      <c r="E347453" s="382"/>
    </row>
    <row r="347454" spans="5:5">
      <c r="E347454" s="382"/>
    </row>
    <row r="347455" spans="5:5">
      <c r="E347455" s="382"/>
    </row>
    <row r="347456" spans="5:5">
      <c r="E347456" s="382"/>
    </row>
    <row r="347457" spans="5:5">
      <c r="E347457" s="382"/>
    </row>
    <row r="347458" spans="5:5">
      <c r="E347458" s="382"/>
    </row>
    <row r="347459" spans="5:5">
      <c r="E347459" s="382"/>
    </row>
    <row r="347460" spans="5:5">
      <c r="E347460" s="382"/>
    </row>
    <row r="347461" spans="5:5">
      <c r="E347461" s="382"/>
    </row>
    <row r="347462" spans="5:5">
      <c r="E347462" s="382"/>
    </row>
    <row r="347463" spans="5:5">
      <c r="E347463" s="382"/>
    </row>
    <row r="347464" spans="5:5">
      <c r="E347464" s="382"/>
    </row>
    <row r="347465" spans="5:5">
      <c r="E347465" s="382"/>
    </row>
    <row r="347466" spans="5:5">
      <c r="E347466" s="382"/>
    </row>
    <row r="347467" spans="5:5">
      <c r="E347467" s="382"/>
    </row>
    <row r="347468" spans="5:5">
      <c r="E347468" s="382"/>
    </row>
    <row r="347469" spans="5:5">
      <c r="E347469" s="382"/>
    </row>
    <row r="347470" spans="5:5">
      <c r="E347470" s="382"/>
    </row>
    <row r="347471" spans="5:5">
      <c r="E347471" s="382"/>
    </row>
    <row r="347472" spans="5:5">
      <c r="E347472" s="382"/>
    </row>
    <row r="347473" spans="5:5">
      <c r="E347473" s="382"/>
    </row>
    <row r="347474" spans="5:5">
      <c r="E347474" s="382"/>
    </row>
    <row r="347475" spans="5:5">
      <c r="E347475" s="382"/>
    </row>
    <row r="347476" spans="5:5">
      <c r="E347476" s="382"/>
    </row>
    <row r="347477" spans="5:5">
      <c r="E347477" s="382"/>
    </row>
    <row r="347478" spans="5:5">
      <c r="E347478" s="382"/>
    </row>
    <row r="347479" spans="5:5">
      <c r="E347479" s="382"/>
    </row>
    <row r="347480" spans="5:5">
      <c r="E347480" s="382"/>
    </row>
    <row r="347481" spans="5:5">
      <c r="E347481" s="382"/>
    </row>
    <row r="347482" spans="5:5">
      <c r="E347482" s="382"/>
    </row>
    <row r="347483" spans="5:5">
      <c r="E347483" s="382"/>
    </row>
    <row r="347484" spans="5:5">
      <c r="E347484" s="382"/>
    </row>
    <row r="347485" spans="5:5">
      <c r="E347485" s="382"/>
    </row>
    <row r="347486" spans="5:5">
      <c r="E347486" s="382"/>
    </row>
    <row r="347487" spans="5:5">
      <c r="E347487" s="382"/>
    </row>
    <row r="347488" spans="5:5">
      <c r="E347488" s="382"/>
    </row>
    <row r="347489" spans="5:5">
      <c r="E347489" s="382"/>
    </row>
    <row r="347490" spans="5:5">
      <c r="E347490" s="382"/>
    </row>
    <row r="347491" spans="5:5">
      <c r="E347491" s="382"/>
    </row>
    <row r="347492" spans="5:5">
      <c r="E347492" s="382"/>
    </row>
    <row r="347493" spans="5:5">
      <c r="E347493" s="382"/>
    </row>
    <row r="347494" spans="5:5">
      <c r="E347494" s="382"/>
    </row>
    <row r="347495" spans="5:5">
      <c r="E347495" s="382"/>
    </row>
    <row r="347496" spans="5:5">
      <c r="E347496" s="382"/>
    </row>
    <row r="347497" spans="5:5">
      <c r="E347497" s="382"/>
    </row>
    <row r="347498" spans="5:5">
      <c r="E347498" s="382"/>
    </row>
    <row r="347499" spans="5:5">
      <c r="E347499" s="382"/>
    </row>
    <row r="347500" spans="5:5">
      <c r="E347500" s="382"/>
    </row>
    <row r="347501" spans="5:5">
      <c r="E347501" s="382"/>
    </row>
    <row r="347502" spans="5:5">
      <c r="E347502" s="382"/>
    </row>
    <row r="347503" spans="5:5">
      <c r="E347503" s="382"/>
    </row>
    <row r="347504" spans="5:5">
      <c r="E347504" s="382"/>
    </row>
    <row r="347505" spans="5:5">
      <c r="E347505" s="382"/>
    </row>
    <row r="347506" spans="5:5">
      <c r="E347506" s="382"/>
    </row>
    <row r="347507" spans="5:5">
      <c r="E347507" s="382"/>
    </row>
    <row r="347508" spans="5:5">
      <c r="E347508" s="382"/>
    </row>
    <row r="347509" spans="5:5">
      <c r="E347509" s="382"/>
    </row>
    <row r="347510" spans="5:5">
      <c r="E347510" s="382"/>
    </row>
    <row r="347511" spans="5:5">
      <c r="E347511" s="382"/>
    </row>
    <row r="347512" spans="5:5">
      <c r="E347512" s="382"/>
    </row>
    <row r="347513" spans="5:5">
      <c r="E347513" s="382"/>
    </row>
    <row r="347514" spans="5:5">
      <c r="E347514" s="382"/>
    </row>
    <row r="347515" spans="5:5">
      <c r="E347515" s="382"/>
    </row>
    <row r="347516" spans="5:5">
      <c r="E347516" s="382"/>
    </row>
    <row r="347517" spans="5:5">
      <c r="E347517" s="382"/>
    </row>
    <row r="347518" spans="5:5">
      <c r="E347518" s="382"/>
    </row>
    <row r="347519" spans="5:5">
      <c r="E347519" s="382"/>
    </row>
    <row r="347520" spans="5:5">
      <c r="E347520" s="382"/>
    </row>
    <row r="347521" spans="5:5">
      <c r="E347521" s="382"/>
    </row>
    <row r="347522" spans="5:5">
      <c r="E347522" s="382"/>
    </row>
    <row r="347523" spans="5:5">
      <c r="E347523" s="382"/>
    </row>
    <row r="347524" spans="5:5">
      <c r="E347524" s="382"/>
    </row>
    <row r="347525" spans="5:5">
      <c r="E347525" s="382"/>
    </row>
    <row r="347526" spans="5:5">
      <c r="E347526" s="382"/>
    </row>
    <row r="347527" spans="5:5">
      <c r="E347527" s="382"/>
    </row>
    <row r="347528" spans="5:5">
      <c r="E347528" s="382"/>
    </row>
    <row r="347529" spans="5:5">
      <c r="E347529" s="382"/>
    </row>
    <row r="347530" spans="5:5">
      <c r="E347530" s="382"/>
    </row>
    <row r="347531" spans="5:5">
      <c r="E347531" s="382"/>
    </row>
    <row r="347532" spans="5:5">
      <c r="E347532" s="382"/>
    </row>
    <row r="347533" spans="5:5">
      <c r="E347533" s="382"/>
    </row>
    <row r="347534" spans="5:5">
      <c r="E347534" s="382"/>
    </row>
    <row r="347535" spans="5:5">
      <c r="E347535" s="382"/>
    </row>
    <row r="347536" spans="5:5">
      <c r="E347536" s="382"/>
    </row>
    <row r="347537" spans="5:5">
      <c r="E347537" s="382"/>
    </row>
    <row r="347538" spans="5:5">
      <c r="E347538" s="382"/>
    </row>
    <row r="347539" spans="5:5">
      <c r="E347539" s="382"/>
    </row>
    <row r="347540" spans="5:5">
      <c r="E347540" s="382"/>
    </row>
    <row r="347541" spans="5:5">
      <c r="E347541" s="382"/>
    </row>
    <row r="347542" spans="5:5">
      <c r="E347542" s="382"/>
    </row>
    <row r="347543" spans="5:5">
      <c r="E347543" s="382"/>
    </row>
    <row r="347544" spans="5:5">
      <c r="E347544" s="382"/>
    </row>
    <row r="347545" spans="5:5">
      <c r="E347545" s="382"/>
    </row>
    <row r="347546" spans="5:5">
      <c r="E347546" s="382"/>
    </row>
    <row r="347547" spans="5:5">
      <c r="E347547" s="382"/>
    </row>
    <row r="347548" spans="5:5">
      <c r="E347548" s="382"/>
    </row>
    <row r="347549" spans="5:5">
      <c r="E347549" s="382"/>
    </row>
    <row r="347550" spans="5:5">
      <c r="E347550" s="382"/>
    </row>
    <row r="347551" spans="5:5">
      <c r="E347551" s="382"/>
    </row>
    <row r="347552" spans="5:5">
      <c r="E347552" s="382"/>
    </row>
    <row r="347553" spans="5:5">
      <c r="E347553" s="382"/>
    </row>
    <row r="347554" spans="5:5">
      <c r="E347554" s="382"/>
    </row>
    <row r="347555" spans="5:5">
      <c r="E347555" s="382"/>
    </row>
    <row r="347556" spans="5:5">
      <c r="E347556" s="382"/>
    </row>
    <row r="347557" spans="5:5">
      <c r="E347557" s="382"/>
    </row>
    <row r="347558" spans="5:5">
      <c r="E347558" s="382"/>
    </row>
    <row r="347559" spans="5:5">
      <c r="E347559" s="382"/>
    </row>
    <row r="347560" spans="5:5">
      <c r="E347560" s="382"/>
    </row>
    <row r="347561" spans="5:5">
      <c r="E347561" s="382"/>
    </row>
    <row r="347562" spans="5:5">
      <c r="E347562" s="382"/>
    </row>
    <row r="347563" spans="5:5">
      <c r="E347563" s="382"/>
    </row>
    <row r="347564" spans="5:5">
      <c r="E347564" s="382"/>
    </row>
    <row r="347565" spans="5:5">
      <c r="E347565" s="382"/>
    </row>
    <row r="347566" spans="5:5">
      <c r="E347566" s="382"/>
    </row>
    <row r="347567" spans="5:5">
      <c r="E347567" s="382"/>
    </row>
    <row r="347568" spans="5:5">
      <c r="E347568" s="382"/>
    </row>
    <row r="347569" spans="5:5">
      <c r="E347569" s="382"/>
    </row>
    <row r="347570" spans="5:5">
      <c r="E347570" s="382"/>
    </row>
    <row r="347571" spans="5:5">
      <c r="E347571" s="382"/>
    </row>
    <row r="347572" spans="5:5">
      <c r="E347572" s="382"/>
    </row>
    <row r="347573" spans="5:5">
      <c r="E347573" s="382"/>
    </row>
    <row r="347574" spans="5:5">
      <c r="E347574" s="382"/>
    </row>
    <row r="347575" spans="5:5">
      <c r="E347575" s="382"/>
    </row>
    <row r="347576" spans="5:5">
      <c r="E347576" s="382"/>
    </row>
    <row r="347577" spans="5:5">
      <c r="E347577" s="382"/>
    </row>
    <row r="347578" spans="5:5">
      <c r="E347578" s="382"/>
    </row>
    <row r="347579" spans="5:5">
      <c r="E347579" s="382"/>
    </row>
    <row r="347580" spans="5:5">
      <c r="E347580" s="382"/>
    </row>
    <row r="347581" spans="5:5">
      <c r="E347581" s="382"/>
    </row>
    <row r="347582" spans="5:5">
      <c r="E347582" s="382"/>
    </row>
    <row r="347583" spans="5:5">
      <c r="E347583" s="382"/>
    </row>
    <row r="347584" spans="5:5">
      <c r="E347584" s="382"/>
    </row>
    <row r="347585" spans="5:5">
      <c r="E347585" s="382"/>
    </row>
    <row r="347586" spans="5:5">
      <c r="E347586" s="382"/>
    </row>
    <row r="347587" spans="5:5">
      <c r="E347587" s="382"/>
    </row>
    <row r="347588" spans="5:5">
      <c r="E347588" s="382"/>
    </row>
    <row r="347589" spans="5:5">
      <c r="E347589" s="382"/>
    </row>
    <row r="347590" spans="5:5">
      <c r="E347590" s="382"/>
    </row>
    <row r="347591" spans="5:5">
      <c r="E347591" s="382"/>
    </row>
    <row r="347592" spans="5:5">
      <c r="E347592" s="382"/>
    </row>
    <row r="347593" spans="5:5">
      <c r="E347593" s="382"/>
    </row>
    <row r="347594" spans="5:5">
      <c r="E347594" s="382"/>
    </row>
    <row r="347595" spans="5:5">
      <c r="E347595" s="382"/>
    </row>
    <row r="347596" spans="5:5">
      <c r="E347596" s="382"/>
    </row>
    <row r="347597" spans="5:5">
      <c r="E347597" s="382"/>
    </row>
    <row r="347598" spans="5:5">
      <c r="E347598" s="382"/>
    </row>
    <row r="347599" spans="5:5">
      <c r="E347599" s="382"/>
    </row>
    <row r="347600" spans="5:5">
      <c r="E347600" s="382"/>
    </row>
    <row r="347601" spans="5:5">
      <c r="E347601" s="382"/>
    </row>
    <row r="347602" spans="5:5">
      <c r="E347602" s="382"/>
    </row>
    <row r="347603" spans="5:5">
      <c r="E347603" s="382"/>
    </row>
    <row r="347604" spans="5:5">
      <c r="E347604" s="382"/>
    </row>
    <row r="347605" spans="5:5">
      <c r="E347605" s="382"/>
    </row>
    <row r="347606" spans="5:5">
      <c r="E347606" s="382"/>
    </row>
    <row r="347607" spans="5:5">
      <c r="E347607" s="382"/>
    </row>
    <row r="347608" spans="5:5">
      <c r="E347608" s="382"/>
    </row>
    <row r="347609" spans="5:5">
      <c r="E347609" s="382"/>
    </row>
    <row r="347610" spans="5:5">
      <c r="E347610" s="382"/>
    </row>
    <row r="347611" spans="5:5">
      <c r="E347611" s="382"/>
    </row>
    <row r="347612" spans="5:5">
      <c r="E347612" s="382"/>
    </row>
    <row r="347613" spans="5:5">
      <c r="E347613" s="382"/>
    </row>
    <row r="347614" spans="5:5">
      <c r="E347614" s="382"/>
    </row>
    <row r="347615" spans="5:5">
      <c r="E347615" s="382"/>
    </row>
    <row r="347616" spans="5:5">
      <c r="E347616" s="382"/>
    </row>
    <row r="347617" spans="5:5">
      <c r="E347617" s="382"/>
    </row>
    <row r="347618" spans="5:5">
      <c r="E347618" s="382"/>
    </row>
    <row r="347619" spans="5:5">
      <c r="E347619" s="382"/>
    </row>
    <row r="347620" spans="5:5">
      <c r="E347620" s="382"/>
    </row>
    <row r="347621" spans="5:5">
      <c r="E347621" s="382"/>
    </row>
    <row r="347622" spans="5:5">
      <c r="E347622" s="382"/>
    </row>
    <row r="347623" spans="5:5">
      <c r="E347623" s="382"/>
    </row>
    <row r="347624" spans="5:5">
      <c r="E347624" s="382"/>
    </row>
    <row r="347625" spans="5:5">
      <c r="E347625" s="382"/>
    </row>
    <row r="347626" spans="5:5">
      <c r="E347626" s="382"/>
    </row>
    <row r="347627" spans="5:5">
      <c r="E347627" s="382"/>
    </row>
    <row r="347628" spans="5:5">
      <c r="E347628" s="382"/>
    </row>
    <row r="347629" spans="5:5">
      <c r="E347629" s="382"/>
    </row>
    <row r="347630" spans="5:5">
      <c r="E347630" s="382"/>
    </row>
    <row r="347631" spans="5:5">
      <c r="E347631" s="382"/>
    </row>
    <row r="347632" spans="5:5">
      <c r="E347632" s="382"/>
    </row>
    <row r="347633" spans="5:5">
      <c r="E347633" s="382"/>
    </row>
    <row r="347634" spans="5:5">
      <c r="E347634" s="382"/>
    </row>
    <row r="347635" spans="5:5">
      <c r="E347635" s="382"/>
    </row>
    <row r="347636" spans="5:5">
      <c r="E347636" s="382"/>
    </row>
    <row r="347637" spans="5:5">
      <c r="E347637" s="382"/>
    </row>
    <row r="347638" spans="5:5">
      <c r="E347638" s="382"/>
    </row>
    <row r="347639" spans="5:5">
      <c r="E347639" s="382"/>
    </row>
    <row r="347640" spans="5:5">
      <c r="E347640" s="382"/>
    </row>
    <row r="347641" spans="5:5">
      <c r="E347641" s="382"/>
    </row>
    <row r="347642" spans="5:5">
      <c r="E347642" s="382"/>
    </row>
    <row r="347643" spans="5:5">
      <c r="E347643" s="382"/>
    </row>
    <row r="347644" spans="5:5">
      <c r="E347644" s="382"/>
    </row>
    <row r="347645" spans="5:5">
      <c r="E347645" s="382"/>
    </row>
    <row r="347646" spans="5:5">
      <c r="E347646" s="382"/>
    </row>
    <row r="347647" spans="5:5">
      <c r="E347647" s="382"/>
    </row>
    <row r="347648" spans="5:5">
      <c r="E347648" s="382"/>
    </row>
    <row r="347649" spans="5:5">
      <c r="E347649" s="382"/>
    </row>
    <row r="347650" spans="5:5">
      <c r="E347650" s="382"/>
    </row>
    <row r="347651" spans="5:5">
      <c r="E347651" s="382"/>
    </row>
    <row r="347652" spans="5:5">
      <c r="E347652" s="382"/>
    </row>
    <row r="347653" spans="5:5">
      <c r="E347653" s="382"/>
    </row>
    <row r="347654" spans="5:5">
      <c r="E347654" s="382"/>
    </row>
    <row r="347655" spans="5:5">
      <c r="E347655" s="382"/>
    </row>
    <row r="347656" spans="5:5">
      <c r="E347656" s="382"/>
    </row>
    <row r="347657" spans="5:5">
      <c r="E347657" s="382"/>
    </row>
    <row r="347658" spans="5:5">
      <c r="E347658" s="382"/>
    </row>
    <row r="347659" spans="5:5">
      <c r="E347659" s="382"/>
    </row>
    <row r="347660" spans="5:5">
      <c r="E347660" s="382"/>
    </row>
    <row r="347661" spans="5:5">
      <c r="E347661" s="382"/>
    </row>
    <row r="347662" spans="5:5">
      <c r="E347662" s="382"/>
    </row>
    <row r="347663" spans="5:5">
      <c r="E347663" s="382"/>
    </row>
    <row r="347664" spans="5:5">
      <c r="E347664" s="382"/>
    </row>
    <row r="347665" spans="5:5">
      <c r="E347665" s="382"/>
    </row>
    <row r="347666" spans="5:5">
      <c r="E347666" s="382"/>
    </row>
    <row r="347667" spans="5:5">
      <c r="E347667" s="382"/>
    </row>
    <row r="347668" spans="5:5">
      <c r="E347668" s="382"/>
    </row>
    <row r="347669" spans="5:5">
      <c r="E347669" s="382"/>
    </row>
    <row r="347670" spans="5:5">
      <c r="E347670" s="382"/>
    </row>
    <row r="347671" spans="5:5">
      <c r="E347671" s="382"/>
    </row>
    <row r="347672" spans="5:5">
      <c r="E347672" s="382"/>
    </row>
    <row r="347673" spans="5:5">
      <c r="E347673" s="382"/>
    </row>
    <row r="347674" spans="5:5">
      <c r="E347674" s="382"/>
    </row>
    <row r="347675" spans="5:5">
      <c r="E347675" s="382"/>
    </row>
    <row r="347676" spans="5:5">
      <c r="E347676" s="382"/>
    </row>
    <row r="347677" spans="5:5">
      <c r="E347677" s="382"/>
    </row>
    <row r="347678" spans="5:5">
      <c r="E347678" s="382"/>
    </row>
    <row r="347679" spans="5:5">
      <c r="E347679" s="382"/>
    </row>
    <row r="347680" spans="5:5">
      <c r="E347680" s="382"/>
    </row>
    <row r="347681" spans="5:5">
      <c r="E347681" s="382"/>
    </row>
    <row r="347682" spans="5:5">
      <c r="E347682" s="382"/>
    </row>
    <row r="347683" spans="5:5">
      <c r="E347683" s="382"/>
    </row>
    <row r="347684" spans="5:5">
      <c r="E347684" s="382"/>
    </row>
    <row r="347685" spans="5:5">
      <c r="E347685" s="382"/>
    </row>
    <row r="347686" spans="5:5">
      <c r="E347686" s="382"/>
    </row>
    <row r="347687" spans="5:5">
      <c r="E347687" s="382"/>
    </row>
    <row r="347688" spans="5:5">
      <c r="E347688" s="382"/>
    </row>
    <row r="347689" spans="5:5">
      <c r="E347689" s="382"/>
    </row>
    <row r="347690" spans="5:5">
      <c r="E347690" s="382"/>
    </row>
    <row r="347691" spans="5:5">
      <c r="E347691" s="382"/>
    </row>
    <row r="347692" spans="5:5">
      <c r="E347692" s="382"/>
    </row>
    <row r="347693" spans="5:5">
      <c r="E347693" s="382"/>
    </row>
    <row r="347694" spans="5:5">
      <c r="E347694" s="382"/>
    </row>
    <row r="347695" spans="5:5">
      <c r="E347695" s="382"/>
    </row>
    <row r="347696" spans="5:5">
      <c r="E347696" s="382"/>
    </row>
    <row r="347697" spans="5:5">
      <c r="E347697" s="382"/>
    </row>
    <row r="347698" spans="5:5">
      <c r="E347698" s="382"/>
    </row>
    <row r="347699" spans="5:5">
      <c r="E347699" s="382"/>
    </row>
    <row r="347700" spans="5:5">
      <c r="E347700" s="382"/>
    </row>
    <row r="347701" spans="5:5">
      <c r="E347701" s="382"/>
    </row>
    <row r="347702" spans="5:5">
      <c r="E347702" s="382"/>
    </row>
    <row r="347703" spans="5:5">
      <c r="E347703" s="382"/>
    </row>
    <row r="347704" spans="5:5">
      <c r="E347704" s="382"/>
    </row>
    <row r="347705" spans="5:5">
      <c r="E347705" s="382"/>
    </row>
    <row r="347706" spans="5:5">
      <c r="E347706" s="382"/>
    </row>
    <row r="347707" spans="5:5">
      <c r="E347707" s="382"/>
    </row>
    <row r="347708" spans="5:5">
      <c r="E347708" s="382"/>
    </row>
    <row r="347709" spans="5:5">
      <c r="E347709" s="382"/>
    </row>
    <row r="347710" spans="5:5">
      <c r="E347710" s="382"/>
    </row>
    <row r="347711" spans="5:5">
      <c r="E347711" s="382"/>
    </row>
    <row r="347712" spans="5:5">
      <c r="E347712" s="382"/>
    </row>
    <row r="347713" spans="5:5">
      <c r="E347713" s="382"/>
    </row>
    <row r="347714" spans="5:5">
      <c r="E347714" s="382"/>
    </row>
    <row r="347715" spans="5:5">
      <c r="E347715" s="382"/>
    </row>
    <row r="347716" spans="5:5">
      <c r="E347716" s="382"/>
    </row>
    <row r="347717" spans="5:5">
      <c r="E347717" s="382"/>
    </row>
    <row r="347718" spans="5:5">
      <c r="E347718" s="382"/>
    </row>
    <row r="347719" spans="5:5">
      <c r="E347719" s="382"/>
    </row>
    <row r="347720" spans="5:5">
      <c r="E347720" s="382"/>
    </row>
    <row r="347721" spans="5:5">
      <c r="E347721" s="382"/>
    </row>
    <row r="347722" spans="5:5">
      <c r="E347722" s="382"/>
    </row>
    <row r="347723" spans="5:5">
      <c r="E347723" s="382"/>
    </row>
    <row r="347724" spans="5:5">
      <c r="E347724" s="382"/>
    </row>
    <row r="347725" spans="5:5">
      <c r="E347725" s="382"/>
    </row>
    <row r="347726" spans="5:5">
      <c r="E347726" s="382"/>
    </row>
    <row r="347727" spans="5:5">
      <c r="E347727" s="382"/>
    </row>
    <row r="347728" spans="5:5">
      <c r="E347728" s="382"/>
    </row>
    <row r="347729" spans="5:5">
      <c r="E347729" s="382"/>
    </row>
    <row r="347730" spans="5:5">
      <c r="E347730" s="382"/>
    </row>
    <row r="347731" spans="5:5">
      <c r="E347731" s="382"/>
    </row>
    <row r="347732" spans="5:5">
      <c r="E347732" s="382"/>
    </row>
    <row r="347733" spans="5:5">
      <c r="E347733" s="382"/>
    </row>
    <row r="347734" spans="5:5">
      <c r="E347734" s="382"/>
    </row>
    <row r="347735" spans="5:5">
      <c r="E347735" s="382"/>
    </row>
    <row r="347736" spans="5:5">
      <c r="E347736" s="382"/>
    </row>
    <row r="347737" spans="5:5">
      <c r="E347737" s="382"/>
    </row>
    <row r="347738" spans="5:5">
      <c r="E347738" s="382"/>
    </row>
    <row r="347739" spans="5:5">
      <c r="E347739" s="382"/>
    </row>
    <row r="347740" spans="5:5">
      <c r="E347740" s="382"/>
    </row>
    <row r="347741" spans="5:5">
      <c r="E347741" s="382"/>
    </row>
    <row r="347742" spans="5:5">
      <c r="E347742" s="382"/>
    </row>
    <row r="347743" spans="5:5">
      <c r="E347743" s="382"/>
    </row>
    <row r="347744" spans="5:5">
      <c r="E347744" s="382"/>
    </row>
    <row r="347745" spans="5:5">
      <c r="E347745" s="382"/>
    </row>
    <row r="347746" spans="5:5">
      <c r="E347746" s="382"/>
    </row>
    <row r="347747" spans="5:5">
      <c r="E347747" s="382"/>
    </row>
    <row r="347748" spans="5:5">
      <c r="E347748" s="382"/>
    </row>
    <row r="347749" spans="5:5">
      <c r="E347749" s="382"/>
    </row>
    <row r="347750" spans="5:5">
      <c r="E347750" s="382"/>
    </row>
    <row r="347751" spans="5:5">
      <c r="E347751" s="382"/>
    </row>
    <row r="347752" spans="5:5">
      <c r="E347752" s="382"/>
    </row>
    <row r="347753" spans="5:5">
      <c r="E347753" s="382"/>
    </row>
    <row r="347754" spans="5:5">
      <c r="E347754" s="382"/>
    </row>
    <row r="347755" spans="5:5">
      <c r="E347755" s="382"/>
    </row>
    <row r="347756" spans="5:5">
      <c r="E347756" s="382"/>
    </row>
    <row r="347757" spans="5:5">
      <c r="E347757" s="382"/>
    </row>
    <row r="347758" spans="5:5">
      <c r="E347758" s="382"/>
    </row>
    <row r="347759" spans="5:5">
      <c r="E347759" s="382"/>
    </row>
    <row r="347760" spans="5:5">
      <c r="E347760" s="382"/>
    </row>
    <row r="347761" spans="5:5">
      <c r="E347761" s="382"/>
    </row>
    <row r="347762" spans="5:5">
      <c r="E347762" s="382"/>
    </row>
    <row r="347763" spans="5:5">
      <c r="E347763" s="382"/>
    </row>
    <row r="347764" spans="5:5">
      <c r="E347764" s="382"/>
    </row>
    <row r="347765" spans="5:5">
      <c r="E347765" s="382"/>
    </row>
    <row r="347766" spans="5:5">
      <c r="E347766" s="382"/>
    </row>
    <row r="347767" spans="5:5">
      <c r="E347767" s="382"/>
    </row>
    <row r="347768" spans="5:5">
      <c r="E347768" s="382"/>
    </row>
    <row r="347769" spans="5:5">
      <c r="E347769" s="382"/>
    </row>
    <row r="347770" spans="5:5">
      <c r="E347770" s="382"/>
    </row>
    <row r="347771" spans="5:5">
      <c r="E347771" s="382"/>
    </row>
    <row r="347772" spans="5:5">
      <c r="E347772" s="382"/>
    </row>
    <row r="347773" spans="5:5">
      <c r="E347773" s="382"/>
    </row>
    <row r="347774" spans="5:5">
      <c r="E347774" s="382"/>
    </row>
    <row r="347775" spans="5:5">
      <c r="E347775" s="382"/>
    </row>
    <row r="347776" spans="5:5">
      <c r="E347776" s="382"/>
    </row>
    <row r="347777" spans="5:5">
      <c r="E347777" s="382"/>
    </row>
    <row r="347778" spans="5:5">
      <c r="E347778" s="382"/>
    </row>
    <row r="347779" spans="5:5">
      <c r="E347779" s="382"/>
    </row>
    <row r="347780" spans="5:5">
      <c r="E347780" s="382"/>
    </row>
    <row r="347781" spans="5:5">
      <c r="E347781" s="382"/>
    </row>
    <row r="347782" spans="5:5">
      <c r="E347782" s="382"/>
    </row>
    <row r="347783" spans="5:5">
      <c r="E347783" s="382"/>
    </row>
    <row r="347784" spans="5:5">
      <c r="E347784" s="382"/>
    </row>
    <row r="347785" spans="5:5">
      <c r="E347785" s="382"/>
    </row>
    <row r="347786" spans="5:5">
      <c r="E347786" s="382"/>
    </row>
    <row r="347787" spans="5:5">
      <c r="E347787" s="382"/>
    </row>
    <row r="347788" spans="5:5">
      <c r="E347788" s="382"/>
    </row>
    <row r="347789" spans="5:5">
      <c r="E347789" s="382"/>
    </row>
    <row r="347790" spans="5:5">
      <c r="E347790" s="382"/>
    </row>
    <row r="347791" spans="5:5">
      <c r="E347791" s="382"/>
    </row>
    <row r="347792" spans="5:5">
      <c r="E347792" s="382"/>
    </row>
    <row r="347793" spans="5:5">
      <c r="E347793" s="382"/>
    </row>
    <row r="347794" spans="5:5">
      <c r="E347794" s="382"/>
    </row>
    <row r="347795" spans="5:5">
      <c r="E347795" s="382"/>
    </row>
    <row r="347796" spans="5:5">
      <c r="E347796" s="382"/>
    </row>
    <row r="347797" spans="5:5">
      <c r="E347797" s="382"/>
    </row>
    <row r="347798" spans="5:5">
      <c r="E347798" s="382"/>
    </row>
    <row r="347799" spans="5:5">
      <c r="E347799" s="382"/>
    </row>
    <row r="347800" spans="5:5">
      <c r="E347800" s="382"/>
    </row>
    <row r="347801" spans="5:5">
      <c r="E347801" s="382"/>
    </row>
    <row r="347802" spans="5:5">
      <c r="E347802" s="382"/>
    </row>
    <row r="347803" spans="5:5">
      <c r="E347803" s="382"/>
    </row>
    <row r="347804" spans="5:5">
      <c r="E347804" s="382"/>
    </row>
    <row r="347805" spans="5:5">
      <c r="E347805" s="382"/>
    </row>
    <row r="347806" spans="5:5">
      <c r="E347806" s="382"/>
    </row>
    <row r="347807" spans="5:5">
      <c r="E347807" s="382"/>
    </row>
    <row r="347808" spans="5:5">
      <c r="E347808" s="382"/>
    </row>
    <row r="347809" spans="5:5">
      <c r="E347809" s="382"/>
    </row>
    <row r="347810" spans="5:5">
      <c r="E347810" s="382"/>
    </row>
    <row r="347811" spans="5:5">
      <c r="E347811" s="382"/>
    </row>
    <row r="347812" spans="5:5">
      <c r="E347812" s="382"/>
    </row>
    <row r="347813" spans="5:5">
      <c r="E347813" s="382"/>
    </row>
    <row r="347814" spans="5:5">
      <c r="E347814" s="382"/>
    </row>
    <row r="347815" spans="5:5">
      <c r="E347815" s="382"/>
    </row>
    <row r="347816" spans="5:5">
      <c r="E347816" s="382"/>
    </row>
    <row r="347817" spans="5:5">
      <c r="E347817" s="382"/>
    </row>
    <row r="347818" spans="5:5">
      <c r="E347818" s="382"/>
    </row>
    <row r="347819" spans="5:5">
      <c r="E347819" s="382"/>
    </row>
    <row r="347820" spans="5:5">
      <c r="E347820" s="382"/>
    </row>
    <row r="347821" spans="5:5">
      <c r="E347821" s="382"/>
    </row>
    <row r="347822" spans="5:5">
      <c r="E347822" s="382"/>
    </row>
    <row r="347823" spans="5:5">
      <c r="E347823" s="382"/>
    </row>
    <row r="347824" spans="5:5">
      <c r="E347824" s="382"/>
    </row>
    <row r="347825" spans="5:5">
      <c r="E347825" s="382"/>
    </row>
    <row r="347826" spans="5:5">
      <c r="E347826" s="382"/>
    </row>
    <row r="347827" spans="5:5">
      <c r="E347827" s="382"/>
    </row>
    <row r="347828" spans="5:5">
      <c r="E347828" s="382"/>
    </row>
    <row r="347829" spans="5:5">
      <c r="E347829" s="382"/>
    </row>
    <row r="347830" spans="5:5">
      <c r="E347830" s="382"/>
    </row>
    <row r="347831" spans="5:5">
      <c r="E347831" s="382"/>
    </row>
    <row r="347832" spans="5:5">
      <c r="E347832" s="382"/>
    </row>
    <row r="347833" spans="5:5">
      <c r="E347833" s="382"/>
    </row>
    <row r="347834" spans="5:5">
      <c r="E347834" s="382"/>
    </row>
    <row r="347835" spans="5:5">
      <c r="E347835" s="382"/>
    </row>
    <row r="347836" spans="5:5">
      <c r="E347836" s="382"/>
    </row>
    <row r="347837" spans="5:5">
      <c r="E347837" s="382"/>
    </row>
    <row r="347838" spans="5:5">
      <c r="E347838" s="382"/>
    </row>
    <row r="347839" spans="5:5">
      <c r="E347839" s="382"/>
    </row>
    <row r="347840" spans="5:5">
      <c r="E347840" s="382"/>
    </row>
    <row r="347841" spans="5:5">
      <c r="E347841" s="382"/>
    </row>
    <row r="347842" spans="5:5">
      <c r="E347842" s="382"/>
    </row>
    <row r="347843" spans="5:5">
      <c r="E347843" s="382"/>
    </row>
    <row r="347844" spans="5:5">
      <c r="E347844" s="382"/>
    </row>
    <row r="347845" spans="5:5">
      <c r="E347845" s="382"/>
    </row>
    <row r="347846" spans="5:5">
      <c r="E347846" s="382"/>
    </row>
    <row r="347847" spans="5:5">
      <c r="E347847" s="382"/>
    </row>
    <row r="347848" spans="5:5">
      <c r="E347848" s="382"/>
    </row>
    <row r="347849" spans="5:5">
      <c r="E347849" s="382"/>
    </row>
    <row r="347850" spans="5:5">
      <c r="E347850" s="382"/>
    </row>
    <row r="347851" spans="5:5">
      <c r="E347851" s="382"/>
    </row>
    <row r="347852" spans="5:5">
      <c r="E347852" s="382"/>
    </row>
    <row r="347853" spans="5:5">
      <c r="E347853" s="382"/>
    </row>
    <row r="347854" spans="5:5">
      <c r="E347854" s="382"/>
    </row>
    <row r="347855" spans="5:5">
      <c r="E347855" s="382"/>
    </row>
    <row r="347856" spans="5:5">
      <c r="E347856" s="382"/>
    </row>
    <row r="347857" spans="5:5">
      <c r="E347857" s="382"/>
    </row>
    <row r="347858" spans="5:5">
      <c r="E347858" s="382"/>
    </row>
    <row r="347859" spans="5:5">
      <c r="E347859" s="382"/>
    </row>
    <row r="347860" spans="5:5">
      <c r="E347860" s="382"/>
    </row>
    <row r="347861" spans="5:5">
      <c r="E347861" s="382"/>
    </row>
    <row r="347862" spans="5:5">
      <c r="E347862" s="382"/>
    </row>
    <row r="347863" spans="5:5">
      <c r="E347863" s="382"/>
    </row>
    <row r="347864" spans="5:5">
      <c r="E347864" s="382"/>
    </row>
    <row r="347865" spans="5:5">
      <c r="E347865" s="382"/>
    </row>
    <row r="347866" spans="5:5">
      <c r="E347866" s="382"/>
    </row>
    <row r="347867" spans="5:5">
      <c r="E347867" s="382"/>
    </row>
    <row r="347868" spans="5:5">
      <c r="E347868" s="382"/>
    </row>
    <row r="347869" spans="5:5">
      <c r="E347869" s="382"/>
    </row>
    <row r="347870" spans="5:5">
      <c r="E347870" s="382"/>
    </row>
    <row r="347871" spans="5:5">
      <c r="E347871" s="382"/>
    </row>
    <row r="347872" spans="5:5">
      <c r="E347872" s="382"/>
    </row>
    <row r="347873" spans="5:5">
      <c r="E347873" s="382"/>
    </row>
    <row r="347874" spans="5:5">
      <c r="E347874" s="382"/>
    </row>
    <row r="347875" spans="5:5">
      <c r="E347875" s="382"/>
    </row>
    <row r="347876" spans="5:5">
      <c r="E347876" s="382"/>
    </row>
    <row r="347877" spans="5:5">
      <c r="E347877" s="382"/>
    </row>
    <row r="347878" spans="5:5">
      <c r="E347878" s="382"/>
    </row>
    <row r="347879" spans="5:5">
      <c r="E347879" s="382"/>
    </row>
    <row r="347880" spans="5:5">
      <c r="E347880" s="382"/>
    </row>
    <row r="347881" spans="5:5">
      <c r="E347881" s="382"/>
    </row>
    <row r="347882" spans="5:5">
      <c r="E347882" s="382"/>
    </row>
    <row r="347883" spans="5:5">
      <c r="E347883" s="382"/>
    </row>
    <row r="347884" spans="5:5">
      <c r="E347884" s="382"/>
    </row>
    <row r="347885" spans="5:5">
      <c r="E347885" s="382"/>
    </row>
    <row r="347886" spans="5:5">
      <c r="E347886" s="382"/>
    </row>
    <row r="347887" spans="5:5">
      <c r="E347887" s="382"/>
    </row>
    <row r="347888" spans="5:5">
      <c r="E347888" s="382"/>
    </row>
    <row r="347889" spans="5:5">
      <c r="E347889" s="382"/>
    </row>
    <row r="347890" spans="5:5">
      <c r="E347890" s="382"/>
    </row>
    <row r="347891" spans="5:5">
      <c r="E347891" s="382"/>
    </row>
    <row r="347892" spans="5:5">
      <c r="E347892" s="382"/>
    </row>
    <row r="347893" spans="5:5">
      <c r="E347893" s="382"/>
    </row>
    <row r="347894" spans="5:5">
      <c r="E347894" s="382"/>
    </row>
    <row r="347895" spans="5:5">
      <c r="E347895" s="382"/>
    </row>
    <row r="347896" spans="5:5">
      <c r="E347896" s="382"/>
    </row>
    <row r="347897" spans="5:5">
      <c r="E347897" s="382"/>
    </row>
    <row r="347898" spans="5:5">
      <c r="E347898" s="382"/>
    </row>
    <row r="347899" spans="5:5">
      <c r="E347899" s="382"/>
    </row>
    <row r="347900" spans="5:5">
      <c r="E347900" s="382"/>
    </row>
    <row r="347901" spans="5:5">
      <c r="E347901" s="382"/>
    </row>
    <row r="347902" spans="5:5">
      <c r="E347902" s="382"/>
    </row>
    <row r="347903" spans="5:5">
      <c r="E347903" s="382"/>
    </row>
    <row r="347904" spans="5:5">
      <c r="E347904" s="382"/>
    </row>
    <row r="347905" spans="5:5">
      <c r="E347905" s="382"/>
    </row>
    <row r="347906" spans="5:5">
      <c r="E347906" s="382"/>
    </row>
    <row r="347907" spans="5:5">
      <c r="E347907" s="382"/>
    </row>
    <row r="347908" spans="5:5">
      <c r="E347908" s="382"/>
    </row>
    <row r="347909" spans="5:5">
      <c r="E347909" s="382"/>
    </row>
    <row r="347910" spans="5:5">
      <c r="E347910" s="382"/>
    </row>
    <row r="347911" spans="5:5">
      <c r="E347911" s="382"/>
    </row>
    <row r="347912" spans="5:5">
      <c r="E347912" s="382"/>
    </row>
    <row r="347913" spans="5:5">
      <c r="E347913" s="382"/>
    </row>
    <row r="347914" spans="5:5">
      <c r="E347914" s="382"/>
    </row>
    <row r="347915" spans="5:5">
      <c r="E347915" s="382"/>
    </row>
    <row r="347916" spans="5:5">
      <c r="E347916" s="382"/>
    </row>
    <row r="347917" spans="5:5">
      <c r="E347917" s="382"/>
    </row>
    <row r="347918" spans="5:5">
      <c r="E347918" s="382"/>
    </row>
    <row r="347919" spans="5:5">
      <c r="E347919" s="382"/>
    </row>
    <row r="347920" spans="5:5">
      <c r="E347920" s="382"/>
    </row>
    <row r="347921" spans="5:5">
      <c r="E347921" s="382"/>
    </row>
    <row r="347922" spans="5:5">
      <c r="E347922" s="382"/>
    </row>
    <row r="347923" spans="5:5">
      <c r="E347923" s="382"/>
    </row>
    <row r="347924" spans="5:5">
      <c r="E347924" s="382"/>
    </row>
    <row r="347925" spans="5:5">
      <c r="E347925" s="382"/>
    </row>
    <row r="347926" spans="5:5">
      <c r="E347926" s="382"/>
    </row>
    <row r="347927" spans="5:5">
      <c r="E347927" s="382"/>
    </row>
    <row r="347928" spans="5:5">
      <c r="E347928" s="382"/>
    </row>
    <row r="347929" spans="5:5">
      <c r="E347929" s="382"/>
    </row>
    <row r="347930" spans="5:5">
      <c r="E347930" s="382"/>
    </row>
    <row r="347931" spans="5:5">
      <c r="E347931" s="382"/>
    </row>
    <row r="347932" spans="5:5">
      <c r="E347932" s="382"/>
    </row>
    <row r="347933" spans="5:5">
      <c r="E347933" s="382"/>
    </row>
    <row r="347934" spans="5:5">
      <c r="E347934" s="382"/>
    </row>
    <row r="347935" spans="5:5">
      <c r="E347935" s="382"/>
    </row>
    <row r="347936" spans="5:5">
      <c r="E347936" s="382"/>
    </row>
    <row r="347937" spans="5:5">
      <c r="E347937" s="382"/>
    </row>
    <row r="347938" spans="5:5">
      <c r="E347938" s="382"/>
    </row>
    <row r="347939" spans="5:5">
      <c r="E347939" s="382"/>
    </row>
    <row r="347940" spans="5:5">
      <c r="E347940" s="382"/>
    </row>
    <row r="347941" spans="5:5">
      <c r="E347941" s="382"/>
    </row>
    <row r="347942" spans="5:5">
      <c r="E347942" s="382"/>
    </row>
    <row r="347943" spans="5:5">
      <c r="E347943" s="382"/>
    </row>
    <row r="347944" spans="5:5">
      <c r="E347944" s="382"/>
    </row>
    <row r="347945" spans="5:5">
      <c r="E347945" s="382"/>
    </row>
    <row r="347946" spans="5:5">
      <c r="E347946" s="382"/>
    </row>
    <row r="347947" spans="5:5">
      <c r="E347947" s="382"/>
    </row>
    <row r="347948" spans="5:5">
      <c r="E347948" s="382"/>
    </row>
    <row r="347949" spans="5:5">
      <c r="E347949" s="382"/>
    </row>
    <row r="347950" spans="5:5">
      <c r="E347950" s="382"/>
    </row>
    <row r="347951" spans="5:5">
      <c r="E347951" s="382"/>
    </row>
    <row r="347952" spans="5:5">
      <c r="E347952" s="382"/>
    </row>
    <row r="347953" spans="5:5">
      <c r="E347953" s="382"/>
    </row>
    <row r="347954" spans="5:5">
      <c r="E347954" s="382"/>
    </row>
    <row r="347955" spans="5:5">
      <c r="E347955" s="382"/>
    </row>
    <row r="347956" spans="5:5">
      <c r="E347956" s="382"/>
    </row>
    <row r="347957" spans="5:5">
      <c r="E347957" s="382"/>
    </row>
    <row r="347958" spans="5:5">
      <c r="E347958" s="382"/>
    </row>
    <row r="347959" spans="5:5">
      <c r="E347959" s="382"/>
    </row>
    <row r="347960" spans="5:5">
      <c r="E347960" s="382"/>
    </row>
    <row r="347961" spans="5:5">
      <c r="E347961" s="382"/>
    </row>
    <row r="347962" spans="5:5">
      <c r="E347962" s="382"/>
    </row>
    <row r="347963" spans="5:5">
      <c r="E347963" s="382"/>
    </row>
    <row r="347964" spans="5:5">
      <c r="E347964" s="382"/>
    </row>
    <row r="347965" spans="5:5">
      <c r="E347965" s="382"/>
    </row>
    <row r="347966" spans="5:5">
      <c r="E347966" s="382"/>
    </row>
    <row r="347967" spans="5:5">
      <c r="E347967" s="382"/>
    </row>
    <row r="347968" spans="5:5">
      <c r="E347968" s="382"/>
    </row>
    <row r="347969" spans="5:5">
      <c r="E347969" s="382"/>
    </row>
    <row r="347970" spans="5:5">
      <c r="E347970" s="382"/>
    </row>
    <row r="347971" spans="5:5">
      <c r="E347971" s="382"/>
    </row>
    <row r="347972" spans="5:5">
      <c r="E347972" s="382"/>
    </row>
    <row r="347973" spans="5:5">
      <c r="E347973" s="382"/>
    </row>
    <row r="347974" spans="5:5">
      <c r="E347974" s="382"/>
    </row>
    <row r="347975" spans="5:5">
      <c r="E347975" s="382"/>
    </row>
    <row r="347976" spans="5:5">
      <c r="E347976" s="382"/>
    </row>
    <row r="347977" spans="5:5">
      <c r="E347977" s="382"/>
    </row>
    <row r="347978" spans="5:5">
      <c r="E347978" s="382"/>
    </row>
    <row r="347979" spans="5:5">
      <c r="E347979" s="382"/>
    </row>
    <row r="347980" spans="5:5">
      <c r="E347980" s="382"/>
    </row>
    <row r="347981" spans="5:5">
      <c r="E347981" s="382"/>
    </row>
    <row r="347982" spans="5:5">
      <c r="E347982" s="382"/>
    </row>
    <row r="347983" spans="5:5">
      <c r="E347983" s="382"/>
    </row>
    <row r="347984" spans="5:5">
      <c r="E347984" s="382"/>
    </row>
    <row r="347985" spans="5:5">
      <c r="E347985" s="382"/>
    </row>
    <row r="347986" spans="5:5">
      <c r="E347986" s="382"/>
    </row>
    <row r="347987" spans="5:5">
      <c r="E347987" s="382"/>
    </row>
    <row r="347988" spans="5:5">
      <c r="E347988" s="382"/>
    </row>
    <row r="347989" spans="5:5">
      <c r="E347989" s="382"/>
    </row>
    <row r="347990" spans="5:5">
      <c r="E347990" s="382"/>
    </row>
    <row r="347991" spans="5:5">
      <c r="E347991" s="382"/>
    </row>
    <row r="347992" spans="5:5">
      <c r="E347992" s="382"/>
    </row>
    <row r="347993" spans="5:5">
      <c r="E347993" s="382"/>
    </row>
    <row r="347994" spans="5:5">
      <c r="E347994" s="382"/>
    </row>
    <row r="347995" spans="5:5">
      <c r="E347995" s="382"/>
    </row>
    <row r="347996" spans="5:5">
      <c r="E347996" s="382"/>
    </row>
    <row r="347997" spans="5:5">
      <c r="E347997" s="382"/>
    </row>
    <row r="347998" spans="5:5">
      <c r="E347998" s="382"/>
    </row>
    <row r="347999" spans="5:5">
      <c r="E347999" s="382"/>
    </row>
    <row r="348000" spans="5:5">
      <c r="E348000" s="382"/>
    </row>
    <row r="348001" spans="5:5">
      <c r="E348001" s="382"/>
    </row>
    <row r="348002" spans="5:5">
      <c r="E348002" s="382"/>
    </row>
    <row r="348003" spans="5:5">
      <c r="E348003" s="382"/>
    </row>
    <row r="348004" spans="5:5">
      <c r="E348004" s="382"/>
    </row>
    <row r="348005" spans="5:5">
      <c r="E348005" s="382"/>
    </row>
    <row r="348006" spans="5:5">
      <c r="E348006" s="382"/>
    </row>
    <row r="348007" spans="5:5">
      <c r="E348007" s="382"/>
    </row>
    <row r="348008" spans="5:5">
      <c r="E348008" s="382"/>
    </row>
    <row r="348009" spans="5:5">
      <c r="E348009" s="382"/>
    </row>
    <row r="348010" spans="5:5">
      <c r="E348010" s="382"/>
    </row>
    <row r="348011" spans="5:5">
      <c r="E348011" s="382"/>
    </row>
    <row r="348012" spans="5:5">
      <c r="E348012" s="382"/>
    </row>
    <row r="348013" spans="5:5">
      <c r="E348013" s="382"/>
    </row>
    <row r="348014" spans="5:5">
      <c r="E348014" s="382"/>
    </row>
    <row r="348015" spans="5:5">
      <c r="E348015" s="382"/>
    </row>
    <row r="348016" spans="5:5">
      <c r="E348016" s="382"/>
    </row>
    <row r="348017" spans="5:5">
      <c r="E348017" s="382"/>
    </row>
    <row r="348018" spans="5:5">
      <c r="E348018" s="382"/>
    </row>
    <row r="348019" spans="5:5">
      <c r="E348019" s="382"/>
    </row>
    <row r="348020" spans="5:5">
      <c r="E348020" s="382"/>
    </row>
    <row r="348021" spans="5:5">
      <c r="E348021" s="382"/>
    </row>
    <row r="348022" spans="5:5">
      <c r="E348022" s="382"/>
    </row>
    <row r="348023" spans="5:5">
      <c r="E348023" s="382"/>
    </row>
    <row r="348024" spans="5:5">
      <c r="E348024" s="382"/>
    </row>
    <row r="348025" spans="5:5">
      <c r="E348025" s="382"/>
    </row>
    <row r="348026" spans="5:5">
      <c r="E348026" s="382"/>
    </row>
    <row r="348027" spans="5:5">
      <c r="E348027" s="382"/>
    </row>
    <row r="348028" spans="5:5">
      <c r="E348028" s="382"/>
    </row>
    <row r="348029" spans="5:5">
      <c r="E348029" s="382"/>
    </row>
    <row r="348030" spans="5:5">
      <c r="E348030" s="382"/>
    </row>
    <row r="348031" spans="5:5">
      <c r="E348031" s="382"/>
    </row>
    <row r="348032" spans="5:5">
      <c r="E348032" s="382"/>
    </row>
    <row r="348033" spans="5:5">
      <c r="E348033" s="382"/>
    </row>
    <row r="348034" spans="5:5">
      <c r="E348034" s="382"/>
    </row>
    <row r="348035" spans="5:5">
      <c r="E348035" s="382"/>
    </row>
    <row r="348036" spans="5:5">
      <c r="E348036" s="382"/>
    </row>
    <row r="348037" spans="5:5">
      <c r="E348037" s="382"/>
    </row>
    <row r="348038" spans="5:5">
      <c r="E348038" s="382"/>
    </row>
    <row r="348039" spans="5:5">
      <c r="E348039" s="382"/>
    </row>
    <row r="348040" spans="5:5">
      <c r="E348040" s="382"/>
    </row>
    <row r="348041" spans="5:5">
      <c r="E348041" s="382"/>
    </row>
    <row r="348042" spans="5:5">
      <c r="E348042" s="382"/>
    </row>
    <row r="348043" spans="5:5">
      <c r="E348043" s="382"/>
    </row>
    <row r="348044" spans="5:5">
      <c r="E348044" s="382"/>
    </row>
    <row r="348045" spans="5:5">
      <c r="E348045" s="382"/>
    </row>
    <row r="348046" spans="5:5">
      <c r="E348046" s="382"/>
    </row>
    <row r="348047" spans="5:5">
      <c r="E348047" s="382"/>
    </row>
    <row r="348048" spans="5:5">
      <c r="E348048" s="382"/>
    </row>
    <row r="348049" spans="5:5">
      <c r="E348049" s="382"/>
    </row>
    <row r="348050" spans="5:5">
      <c r="E348050" s="382"/>
    </row>
    <row r="348051" spans="5:5">
      <c r="E348051" s="382"/>
    </row>
    <row r="348052" spans="5:5">
      <c r="E348052" s="382"/>
    </row>
    <row r="348053" spans="5:5">
      <c r="E348053" s="382"/>
    </row>
    <row r="348054" spans="5:5">
      <c r="E348054" s="382"/>
    </row>
    <row r="348055" spans="5:5">
      <c r="E348055" s="382"/>
    </row>
    <row r="348056" spans="5:5">
      <c r="E348056" s="382"/>
    </row>
    <row r="348057" spans="5:5">
      <c r="E348057" s="382"/>
    </row>
    <row r="348058" spans="5:5">
      <c r="E348058" s="382"/>
    </row>
    <row r="348059" spans="5:5">
      <c r="E348059" s="382"/>
    </row>
    <row r="348060" spans="5:5">
      <c r="E348060" s="382"/>
    </row>
    <row r="348061" spans="5:5">
      <c r="E348061" s="382"/>
    </row>
    <row r="348062" spans="5:5">
      <c r="E348062" s="382"/>
    </row>
    <row r="348063" spans="5:5">
      <c r="E348063" s="382"/>
    </row>
    <row r="348064" spans="5:5">
      <c r="E348064" s="382"/>
    </row>
    <row r="348065" spans="5:5">
      <c r="E348065" s="382"/>
    </row>
    <row r="348066" spans="5:5">
      <c r="E348066" s="382"/>
    </row>
    <row r="348067" spans="5:5">
      <c r="E348067" s="382"/>
    </row>
    <row r="348068" spans="5:5">
      <c r="E348068" s="382"/>
    </row>
    <row r="348069" spans="5:5">
      <c r="E348069" s="382"/>
    </row>
    <row r="348070" spans="5:5">
      <c r="E348070" s="382"/>
    </row>
    <row r="348071" spans="5:5">
      <c r="E348071" s="382"/>
    </row>
    <row r="348072" spans="5:5">
      <c r="E348072" s="382"/>
    </row>
    <row r="348073" spans="5:5">
      <c r="E348073" s="382"/>
    </row>
    <row r="348074" spans="5:5">
      <c r="E348074" s="382"/>
    </row>
    <row r="348075" spans="5:5">
      <c r="E348075" s="382"/>
    </row>
    <row r="348076" spans="5:5">
      <c r="E348076" s="382"/>
    </row>
    <row r="348077" spans="5:5">
      <c r="E348077" s="382"/>
    </row>
    <row r="348078" spans="5:5">
      <c r="E348078" s="382"/>
    </row>
    <row r="348079" spans="5:5">
      <c r="E348079" s="382"/>
    </row>
    <row r="348080" spans="5:5">
      <c r="E348080" s="382"/>
    </row>
    <row r="348081" spans="5:5">
      <c r="E348081" s="382"/>
    </row>
    <row r="348082" spans="5:5">
      <c r="E348082" s="382"/>
    </row>
    <row r="348083" spans="5:5">
      <c r="E348083" s="382"/>
    </row>
    <row r="348084" spans="5:5">
      <c r="E348084" s="382"/>
    </row>
    <row r="348085" spans="5:5">
      <c r="E348085" s="382"/>
    </row>
    <row r="348086" spans="5:5">
      <c r="E348086" s="382"/>
    </row>
    <row r="348087" spans="5:5">
      <c r="E348087" s="382"/>
    </row>
    <row r="348088" spans="5:5">
      <c r="E348088" s="382"/>
    </row>
    <row r="348089" spans="5:5">
      <c r="E348089" s="382"/>
    </row>
    <row r="348090" spans="5:5">
      <c r="E348090" s="382"/>
    </row>
    <row r="348091" spans="5:5">
      <c r="E348091" s="382"/>
    </row>
    <row r="348092" spans="5:5">
      <c r="E348092" s="382"/>
    </row>
    <row r="348093" spans="5:5">
      <c r="E348093" s="382"/>
    </row>
    <row r="348094" spans="5:5">
      <c r="E348094" s="382"/>
    </row>
    <row r="348095" spans="5:5">
      <c r="E348095" s="382"/>
    </row>
    <row r="348096" spans="5:5">
      <c r="E348096" s="382"/>
    </row>
    <row r="348097" spans="5:5">
      <c r="E348097" s="382"/>
    </row>
    <row r="348098" spans="5:5">
      <c r="E348098" s="382"/>
    </row>
    <row r="348099" spans="5:5">
      <c r="E348099" s="382"/>
    </row>
    <row r="348100" spans="5:5">
      <c r="E348100" s="382"/>
    </row>
    <row r="348101" spans="5:5">
      <c r="E348101" s="382"/>
    </row>
    <row r="348102" spans="5:5">
      <c r="E348102" s="382"/>
    </row>
    <row r="348103" spans="5:5">
      <c r="E348103" s="382"/>
    </row>
    <row r="348104" spans="5:5">
      <c r="E348104" s="382"/>
    </row>
    <row r="348105" spans="5:5">
      <c r="E348105" s="382"/>
    </row>
    <row r="348106" spans="5:5">
      <c r="E348106" s="382"/>
    </row>
    <row r="348107" spans="5:5">
      <c r="E348107" s="382"/>
    </row>
    <row r="348108" spans="5:5">
      <c r="E348108" s="382"/>
    </row>
    <row r="348109" spans="5:5">
      <c r="E348109" s="382"/>
    </row>
    <row r="348110" spans="5:5">
      <c r="E348110" s="382"/>
    </row>
    <row r="348111" spans="5:5">
      <c r="E348111" s="382"/>
    </row>
    <row r="348112" spans="5:5">
      <c r="E348112" s="382"/>
    </row>
    <row r="348113" spans="5:5">
      <c r="E348113" s="382"/>
    </row>
    <row r="348114" spans="5:5">
      <c r="E348114" s="382"/>
    </row>
    <row r="348115" spans="5:5">
      <c r="E348115" s="382"/>
    </row>
    <row r="348116" spans="5:5">
      <c r="E348116" s="382"/>
    </row>
    <row r="348117" spans="5:5">
      <c r="E348117" s="382"/>
    </row>
    <row r="348118" spans="5:5">
      <c r="E348118" s="382"/>
    </row>
    <row r="348119" spans="5:5">
      <c r="E348119" s="382"/>
    </row>
    <row r="348120" spans="5:5">
      <c r="E348120" s="382"/>
    </row>
    <row r="348121" spans="5:5">
      <c r="E348121" s="382"/>
    </row>
    <row r="348122" spans="5:5">
      <c r="E348122" s="382"/>
    </row>
    <row r="348123" spans="5:5">
      <c r="E348123" s="382"/>
    </row>
    <row r="348124" spans="5:5">
      <c r="E348124" s="382"/>
    </row>
    <row r="348125" spans="5:5">
      <c r="E348125" s="382"/>
    </row>
    <row r="348126" spans="5:5">
      <c r="E348126" s="382"/>
    </row>
    <row r="348127" spans="5:5">
      <c r="E348127" s="382"/>
    </row>
    <row r="348128" spans="5:5">
      <c r="E348128" s="382"/>
    </row>
    <row r="348129" spans="5:5">
      <c r="E348129" s="382"/>
    </row>
    <row r="348130" spans="5:5">
      <c r="E348130" s="382"/>
    </row>
    <row r="348131" spans="5:5">
      <c r="E348131" s="382"/>
    </row>
    <row r="348132" spans="5:5">
      <c r="E348132" s="382"/>
    </row>
    <row r="348133" spans="5:5">
      <c r="E348133" s="382"/>
    </row>
    <row r="348134" spans="5:5">
      <c r="E348134" s="382"/>
    </row>
    <row r="348135" spans="5:5">
      <c r="E348135" s="382"/>
    </row>
    <row r="348136" spans="5:5">
      <c r="E348136" s="382"/>
    </row>
    <row r="348137" spans="5:5">
      <c r="E348137" s="382"/>
    </row>
    <row r="348138" spans="5:5">
      <c r="E348138" s="382"/>
    </row>
    <row r="348139" spans="5:5">
      <c r="E348139" s="382"/>
    </row>
    <row r="348140" spans="5:5">
      <c r="E348140" s="382"/>
    </row>
    <row r="348141" spans="5:5">
      <c r="E348141" s="382"/>
    </row>
    <row r="348142" spans="5:5">
      <c r="E348142" s="382"/>
    </row>
    <row r="348143" spans="5:5">
      <c r="E348143" s="382"/>
    </row>
    <row r="348144" spans="5:5">
      <c r="E348144" s="382"/>
    </row>
    <row r="348145" spans="5:5">
      <c r="E348145" s="382"/>
    </row>
    <row r="348146" spans="5:5">
      <c r="E348146" s="382"/>
    </row>
    <row r="348147" spans="5:5">
      <c r="E348147" s="382"/>
    </row>
    <row r="348148" spans="5:5">
      <c r="E348148" s="382"/>
    </row>
    <row r="348149" spans="5:5">
      <c r="E348149" s="382"/>
    </row>
    <row r="348150" spans="5:5">
      <c r="E348150" s="382"/>
    </row>
    <row r="348151" spans="5:5">
      <c r="E348151" s="382"/>
    </row>
    <row r="348152" spans="5:5">
      <c r="E348152" s="382"/>
    </row>
    <row r="348153" spans="5:5">
      <c r="E348153" s="382"/>
    </row>
    <row r="348154" spans="5:5">
      <c r="E348154" s="382"/>
    </row>
    <row r="348155" spans="5:5">
      <c r="E348155" s="382"/>
    </row>
    <row r="348156" spans="5:5">
      <c r="E348156" s="382"/>
    </row>
    <row r="348157" spans="5:5">
      <c r="E348157" s="382"/>
    </row>
    <row r="348158" spans="5:5">
      <c r="E348158" s="382"/>
    </row>
    <row r="348159" spans="5:5">
      <c r="E348159" s="382"/>
    </row>
    <row r="348160" spans="5:5">
      <c r="E348160" s="382"/>
    </row>
    <row r="348161" spans="5:5">
      <c r="E348161" s="382"/>
    </row>
    <row r="348162" spans="5:5">
      <c r="E348162" s="382"/>
    </row>
    <row r="348163" spans="5:5">
      <c r="E348163" s="382"/>
    </row>
    <row r="348164" spans="5:5">
      <c r="E348164" s="382"/>
    </row>
    <row r="348165" spans="5:5">
      <c r="E348165" s="382"/>
    </row>
    <row r="348166" spans="5:5">
      <c r="E348166" s="382"/>
    </row>
    <row r="348167" spans="5:5">
      <c r="E348167" s="382"/>
    </row>
    <row r="348168" spans="5:5">
      <c r="E348168" s="382"/>
    </row>
    <row r="348169" spans="5:5">
      <c r="E348169" s="382"/>
    </row>
    <row r="348170" spans="5:5">
      <c r="E348170" s="382"/>
    </row>
    <row r="348171" spans="5:5">
      <c r="E348171" s="382"/>
    </row>
    <row r="348172" spans="5:5">
      <c r="E348172" s="382"/>
    </row>
    <row r="348173" spans="5:5">
      <c r="E348173" s="382"/>
    </row>
    <row r="348174" spans="5:5">
      <c r="E348174" s="382"/>
    </row>
    <row r="348175" spans="5:5">
      <c r="E348175" s="382"/>
    </row>
    <row r="348176" spans="5:5">
      <c r="E348176" s="382"/>
    </row>
    <row r="348177" spans="5:5">
      <c r="E348177" s="382"/>
    </row>
    <row r="348178" spans="5:5">
      <c r="E348178" s="382"/>
    </row>
    <row r="348179" spans="5:5">
      <c r="E348179" s="382"/>
    </row>
    <row r="348180" spans="5:5">
      <c r="E348180" s="382"/>
    </row>
    <row r="348181" spans="5:5">
      <c r="E348181" s="382"/>
    </row>
    <row r="348182" spans="5:5">
      <c r="E348182" s="382"/>
    </row>
    <row r="348183" spans="5:5">
      <c r="E348183" s="382"/>
    </row>
    <row r="348184" spans="5:5">
      <c r="E348184" s="382"/>
    </row>
    <row r="348185" spans="5:5">
      <c r="E348185" s="382"/>
    </row>
    <row r="348186" spans="5:5">
      <c r="E348186" s="382"/>
    </row>
    <row r="348187" spans="5:5">
      <c r="E348187" s="382"/>
    </row>
    <row r="348188" spans="5:5">
      <c r="E348188" s="382"/>
    </row>
    <row r="348189" spans="5:5">
      <c r="E348189" s="382"/>
    </row>
    <row r="348190" spans="5:5">
      <c r="E348190" s="382"/>
    </row>
    <row r="348191" spans="5:5">
      <c r="E348191" s="382"/>
    </row>
    <row r="348192" spans="5:5">
      <c r="E348192" s="382"/>
    </row>
    <row r="348193" spans="5:5">
      <c r="E348193" s="382"/>
    </row>
    <row r="348194" spans="5:5">
      <c r="E348194" s="382"/>
    </row>
    <row r="348195" spans="5:5">
      <c r="E348195" s="382"/>
    </row>
    <row r="348196" spans="5:5">
      <c r="E348196" s="382"/>
    </row>
    <row r="348197" spans="5:5">
      <c r="E348197" s="382"/>
    </row>
    <row r="348198" spans="5:5">
      <c r="E348198" s="382"/>
    </row>
    <row r="348199" spans="5:5">
      <c r="E348199" s="382"/>
    </row>
    <row r="348200" spans="5:5">
      <c r="E348200" s="382"/>
    </row>
    <row r="348201" spans="5:5">
      <c r="E348201" s="382"/>
    </row>
    <row r="348202" spans="5:5">
      <c r="E348202" s="382"/>
    </row>
    <row r="348203" spans="5:5">
      <c r="E348203" s="382"/>
    </row>
    <row r="348204" spans="5:5">
      <c r="E348204" s="382"/>
    </row>
    <row r="348205" spans="5:5">
      <c r="E348205" s="382"/>
    </row>
    <row r="348206" spans="5:5">
      <c r="E348206" s="382"/>
    </row>
    <row r="348207" spans="5:5">
      <c r="E348207" s="382"/>
    </row>
    <row r="348208" spans="5:5">
      <c r="E348208" s="382"/>
    </row>
    <row r="348209" spans="5:5">
      <c r="E348209" s="382"/>
    </row>
    <row r="348210" spans="5:5">
      <c r="E348210" s="382"/>
    </row>
    <row r="348211" spans="5:5">
      <c r="E348211" s="382"/>
    </row>
    <row r="348212" spans="5:5">
      <c r="E348212" s="382"/>
    </row>
    <row r="348213" spans="5:5">
      <c r="E348213" s="382"/>
    </row>
    <row r="348214" spans="5:5">
      <c r="E348214" s="382"/>
    </row>
    <row r="348215" spans="5:5">
      <c r="E348215" s="382"/>
    </row>
    <row r="348216" spans="5:5">
      <c r="E348216" s="382"/>
    </row>
    <row r="348217" spans="5:5">
      <c r="E348217" s="382"/>
    </row>
    <row r="348218" spans="5:5">
      <c r="E348218" s="382"/>
    </row>
    <row r="348219" spans="5:5">
      <c r="E348219" s="382"/>
    </row>
    <row r="348220" spans="5:5">
      <c r="E348220" s="382"/>
    </row>
    <row r="348221" spans="5:5">
      <c r="E348221" s="382"/>
    </row>
    <row r="348222" spans="5:5">
      <c r="E348222" s="382"/>
    </row>
    <row r="348223" spans="5:5">
      <c r="E348223" s="382"/>
    </row>
    <row r="348224" spans="5:5">
      <c r="E348224" s="382"/>
    </row>
    <row r="348225" spans="5:5">
      <c r="E348225" s="382"/>
    </row>
    <row r="348226" spans="5:5">
      <c r="E348226" s="382"/>
    </row>
    <row r="348227" spans="5:5">
      <c r="E348227" s="382"/>
    </row>
    <row r="348228" spans="5:5">
      <c r="E348228" s="382"/>
    </row>
    <row r="348229" spans="5:5">
      <c r="E348229" s="382"/>
    </row>
    <row r="348230" spans="5:5">
      <c r="E348230" s="382"/>
    </row>
    <row r="348231" spans="5:5">
      <c r="E348231" s="382"/>
    </row>
    <row r="348232" spans="5:5">
      <c r="E348232" s="382"/>
    </row>
    <row r="348233" spans="5:5">
      <c r="E348233" s="382"/>
    </row>
    <row r="348234" spans="5:5">
      <c r="E348234" s="382"/>
    </row>
    <row r="348235" spans="5:5">
      <c r="E348235" s="382"/>
    </row>
    <row r="348236" spans="5:5">
      <c r="E348236" s="382"/>
    </row>
    <row r="348237" spans="5:5">
      <c r="E348237" s="382"/>
    </row>
    <row r="348238" spans="5:5">
      <c r="E348238" s="382"/>
    </row>
    <row r="348239" spans="5:5">
      <c r="E348239" s="382"/>
    </row>
    <row r="348240" spans="5:5">
      <c r="E348240" s="382"/>
    </row>
    <row r="348241" spans="5:5">
      <c r="E348241" s="382"/>
    </row>
    <row r="348242" spans="5:5">
      <c r="E348242" s="382"/>
    </row>
    <row r="348243" spans="5:5">
      <c r="E348243" s="382"/>
    </row>
    <row r="348244" spans="5:5">
      <c r="E348244" s="382"/>
    </row>
    <row r="348245" spans="5:5">
      <c r="E348245" s="382"/>
    </row>
    <row r="348246" spans="5:5">
      <c r="E348246" s="382"/>
    </row>
    <row r="348247" spans="5:5">
      <c r="E348247" s="382"/>
    </row>
    <row r="348248" spans="5:5">
      <c r="E348248" s="382"/>
    </row>
    <row r="348249" spans="5:5">
      <c r="E348249" s="382"/>
    </row>
    <row r="348250" spans="5:5">
      <c r="E348250" s="382"/>
    </row>
    <row r="348251" spans="5:5">
      <c r="E348251" s="382"/>
    </row>
    <row r="348252" spans="5:5">
      <c r="E348252" s="382"/>
    </row>
    <row r="348253" spans="5:5">
      <c r="E348253" s="382"/>
    </row>
    <row r="348254" spans="5:5">
      <c r="E348254" s="382"/>
    </row>
    <row r="348255" spans="5:5">
      <c r="E348255" s="382"/>
    </row>
    <row r="348256" spans="5:5">
      <c r="E348256" s="382"/>
    </row>
    <row r="348257" spans="5:5">
      <c r="E348257" s="382"/>
    </row>
    <row r="348258" spans="5:5">
      <c r="E348258" s="382"/>
    </row>
    <row r="348259" spans="5:5">
      <c r="E348259" s="382"/>
    </row>
    <row r="348260" spans="5:5">
      <c r="E348260" s="382"/>
    </row>
    <row r="348261" spans="5:5">
      <c r="E348261" s="382"/>
    </row>
    <row r="348262" spans="5:5">
      <c r="E348262" s="382"/>
    </row>
    <row r="348263" spans="5:5">
      <c r="E348263" s="382"/>
    </row>
    <row r="348264" spans="5:5">
      <c r="E348264" s="382"/>
    </row>
    <row r="348265" spans="5:5">
      <c r="E348265" s="382"/>
    </row>
    <row r="348266" spans="5:5">
      <c r="E348266" s="382"/>
    </row>
    <row r="348267" spans="5:5">
      <c r="E348267" s="382"/>
    </row>
    <row r="348268" spans="5:5">
      <c r="E348268" s="382"/>
    </row>
    <row r="348269" spans="5:5">
      <c r="E348269" s="382"/>
    </row>
    <row r="348270" spans="5:5">
      <c r="E348270" s="382"/>
    </row>
    <row r="348271" spans="5:5">
      <c r="E348271" s="382"/>
    </row>
    <row r="348272" spans="5:5">
      <c r="E348272" s="382"/>
    </row>
    <row r="348273" spans="5:5">
      <c r="E348273" s="382"/>
    </row>
    <row r="348274" spans="5:5">
      <c r="E348274" s="382"/>
    </row>
    <row r="348275" spans="5:5">
      <c r="E348275" s="382"/>
    </row>
    <row r="348276" spans="5:5">
      <c r="E348276" s="382"/>
    </row>
    <row r="348277" spans="5:5">
      <c r="E348277" s="382"/>
    </row>
    <row r="348278" spans="5:5">
      <c r="E348278" s="382"/>
    </row>
    <row r="348279" spans="5:5">
      <c r="E348279" s="382"/>
    </row>
    <row r="348280" spans="5:5">
      <c r="E348280" s="382"/>
    </row>
    <row r="348281" spans="5:5">
      <c r="E348281" s="382"/>
    </row>
    <row r="348282" spans="5:5">
      <c r="E348282" s="382"/>
    </row>
    <row r="348283" spans="5:5">
      <c r="E348283" s="382"/>
    </row>
    <row r="348284" spans="5:5">
      <c r="E348284" s="382"/>
    </row>
    <row r="348285" spans="5:5">
      <c r="E348285" s="382"/>
    </row>
    <row r="348286" spans="5:5">
      <c r="E348286" s="382"/>
    </row>
    <row r="348287" spans="5:5">
      <c r="E348287" s="382"/>
    </row>
    <row r="348288" spans="5:5">
      <c r="E348288" s="382"/>
    </row>
    <row r="348289" spans="5:5">
      <c r="E348289" s="382"/>
    </row>
    <row r="348290" spans="5:5">
      <c r="E348290" s="382"/>
    </row>
    <row r="348291" spans="5:5">
      <c r="E348291" s="382"/>
    </row>
    <row r="348292" spans="5:5">
      <c r="E348292" s="382"/>
    </row>
    <row r="348293" spans="5:5">
      <c r="E348293" s="382"/>
    </row>
    <row r="348294" spans="5:5">
      <c r="E348294" s="382"/>
    </row>
    <row r="348295" spans="5:5">
      <c r="E348295" s="382"/>
    </row>
    <row r="348296" spans="5:5">
      <c r="E348296" s="382"/>
    </row>
    <row r="348297" spans="5:5">
      <c r="E348297" s="382"/>
    </row>
    <row r="348298" spans="5:5">
      <c r="E348298" s="382"/>
    </row>
    <row r="348299" spans="5:5">
      <c r="E348299" s="382"/>
    </row>
    <row r="348300" spans="5:5">
      <c r="E348300" s="382"/>
    </row>
    <row r="348301" spans="5:5">
      <c r="E348301" s="382"/>
    </row>
    <row r="348302" spans="5:5">
      <c r="E348302" s="382"/>
    </row>
    <row r="348303" spans="5:5">
      <c r="E348303" s="382"/>
    </row>
    <row r="348304" spans="5:5">
      <c r="E348304" s="382"/>
    </row>
    <row r="348305" spans="5:5">
      <c r="E348305" s="382"/>
    </row>
    <row r="348306" spans="5:5">
      <c r="E348306" s="382"/>
    </row>
    <row r="348307" spans="5:5">
      <c r="E348307" s="382"/>
    </row>
    <row r="348308" spans="5:5">
      <c r="E348308" s="382"/>
    </row>
    <row r="348309" spans="5:5">
      <c r="E348309" s="382"/>
    </row>
    <row r="348310" spans="5:5">
      <c r="E348310" s="382"/>
    </row>
    <row r="348311" spans="5:5">
      <c r="E348311" s="382"/>
    </row>
    <row r="348312" spans="5:5">
      <c r="E348312" s="382"/>
    </row>
    <row r="348313" spans="5:5">
      <c r="E348313" s="382"/>
    </row>
    <row r="348314" spans="5:5">
      <c r="E348314" s="382"/>
    </row>
    <row r="348315" spans="5:5">
      <c r="E348315" s="382"/>
    </row>
    <row r="348316" spans="5:5">
      <c r="E348316" s="382"/>
    </row>
    <row r="348317" spans="5:5">
      <c r="E348317" s="382"/>
    </row>
    <row r="348318" spans="5:5">
      <c r="E348318" s="382"/>
    </row>
    <row r="348319" spans="5:5">
      <c r="E348319" s="382"/>
    </row>
    <row r="348320" spans="5:5">
      <c r="E348320" s="382"/>
    </row>
    <row r="348321" spans="5:5">
      <c r="E348321" s="382"/>
    </row>
    <row r="348322" spans="5:5">
      <c r="E348322" s="382"/>
    </row>
    <row r="348323" spans="5:5">
      <c r="E348323" s="382"/>
    </row>
    <row r="348324" spans="5:5">
      <c r="E348324" s="382"/>
    </row>
    <row r="348325" spans="5:5">
      <c r="E348325" s="382"/>
    </row>
    <row r="348326" spans="5:5">
      <c r="E348326" s="382"/>
    </row>
    <row r="348327" spans="5:5">
      <c r="E348327" s="382"/>
    </row>
    <row r="348328" spans="5:5">
      <c r="E348328" s="382"/>
    </row>
    <row r="348329" spans="5:5">
      <c r="E348329" s="382"/>
    </row>
    <row r="348330" spans="5:5">
      <c r="E348330" s="382"/>
    </row>
    <row r="348331" spans="5:5">
      <c r="E348331" s="382"/>
    </row>
    <row r="348332" spans="5:5">
      <c r="E348332" s="382"/>
    </row>
    <row r="348333" spans="5:5">
      <c r="E348333" s="382"/>
    </row>
    <row r="348334" spans="5:5">
      <c r="E348334" s="382"/>
    </row>
    <row r="348335" spans="5:5">
      <c r="E348335" s="382"/>
    </row>
    <row r="348336" spans="5:5">
      <c r="E348336" s="382"/>
    </row>
    <row r="348337" spans="5:5">
      <c r="E348337" s="382"/>
    </row>
    <row r="348338" spans="5:5">
      <c r="E348338" s="382"/>
    </row>
    <row r="348339" spans="5:5">
      <c r="E348339" s="382"/>
    </row>
    <row r="348340" spans="5:5">
      <c r="E348340" s="382"/>
    </row>
    <row r="348341" spans="5:5">
      <c r="E348341" s="382"/>
    </row>
    <row r="348342" spans="5:5">
      <c r="E348342" s="382"/>
    </row>
    <row r="348343" spans="5:5">
      <c r="E348343" s="382"/>
    </row>
    <row r="348344" spans="5:5">
      <c r="E348344" s="382"/>
    </row>
    <row r="348345" spans="5:5">
      <c r="E348345" s="382"/>
    </row>
    <row r="348346" spans="5:5">
      <c r="E348346" s="382"/>
    </row>
    <row r="348347" spans="5:5">
      <c r="E348347" s="382"/>
    </row>
    <row r="348348" spans="5:5">
      <c r="E348348" s="382"/>
    </row>
    <row r="348349" spans="5:5">
      <c r="E348349" s="382"/>
    </row>
    <row r="348350" spans="5:5">
      <c r="E348350" s="382"/>
    </row>
    <row r="348351" spans="5:5">
      <c r="E348351" s="382"/>
    </row>
    <row r="348352" spans="5:5">
      <c r="E348352" s="382"/>
    </row>
    <row r="348353" spans="5:5">
      <c r="E348353" s="382"/>
    </row>
    <row r="348354" spans="5:5">
      <c r="E348354" s="382"/>
    </row>
    <row r="348355" spans="5:5">
      <c r="E348355" s="382"/>
    </row>
    <row r="348356" spans="5:5">
      <c r="E348356" s="382"/>
    </row>
    <row r="348357" spans="5:5">
      <c r="E348357" s="382"/>
    </row>
    <row r="348358" spans="5:5">
      <c r="E348358" s="382"/>
    </row>
    <row r="348359" spans="5:5">
      <c r="E348359" s="382"/>
    </row>
    <row r="348360" spans="5:5">
      <c r="E348360" s="382"/>
    </row>
    <row r="348361" spans="5:5">
      <c r="E348361" s="382"/>
    </row>
    <row r="348362" spans="5:5">
      <c r="E348362" s="382"/>
    </row>
    <row r="348363" spans="5:5">
      <c r="E348363" s="382"/>
    </row>
    <row r="348364" spans="5:5">
      <c r="E348364" s="382"/>
    </row>
    <row r="348365" spans="5:5">
      <c r="E348365" s="382"/>
    </row>
    <row r="348366" spans="5:5">
      <c r="E348366" s="382"/>
    </row>
    <row r="348367" spans="5:5">
      <c r="E348367" s="382"/>
    </row>
    <row r="348368" spans="5:5">
      <c r="E348368" s="382"/>
    </row>
    <row r="348369" spans="5:5">
      <c r="E348369" s="382"/>
    </row>
    <row r="348370" spans="5:5">
      <c r="E348370" s="382"/>
    </row>
    <row r="348371" spans="5:5">
      <c r="E348371" s="382"/>
    </row>
    <row r="348372" spans="5:5">
      <c r="E348372" s="382"/>
    </row>
    <row r="348373" spans="5:5">
      <c r="E348373" s="382"/>
    </row>
    <row r="348374" spans="5:5">
      <c r="E348374" s="382"/>
    </row>
    <row r="348375" spans="5:5">
      <c r="E348375" s="382"/>
    </row>
    <row r="348376" spans="5:5">
      <c r="E348376" s="382"/>
    </row>
    <row r="348377" spans="5:5">
      <c r="E348377" s="382"/>
    </row>
    <row r="348378" spans="5:5">
      <c r="E348378" s="382"/>
    </row>
    <row r="348379" spans="5:5">
      <c r="E348379" s="382"/>
    </row>
    <row r="348380" spans="5:5">
      <c r="E348380" s="382"/>
    </row>
    <row r="348381" spans="5:5">
      <c r="E348381" s="382"/>
    </row>
    <row r="348382" spans="5:5">
      <c r="E348382" s="382"/>
    </row>
    <row r="348383" spans="5:5">
      <c r="E348383" s="382"/>
    </row>
    <row r="348384" spans="5:5">
      <c r="E348384" s="382"/>
    </row>
    <row r="348385" spans="5:5">
      <c r="E348385" s="382"/>
    </row>
    <row r="348386" spans="5:5">
      <c r="E348386" s="382"/>
    </row>
    <row r="348387" spans="5:5">
      <c r="E348387" s="382"/>
    </row>
    <row r="348388" spans="5:5">
      <c r="E348388" s="382"/>
    </row>
    <row r="348389" spans="5:5">
      <c r="E348389" s="382"/>
    </row>
    <row r="348390" spans="5:5">
      <c r="E348390" s="382"/>
    </row>
    <row r="348391" spans="5:5">
      <c r="E348391" s="382"/>
    </row>
    <row r="348392" spans="5:5">
      <c r="E348392" s="382"/>
    </row>
    <row r="348393" spans="5:5">
      <c r="E348393" s="382"/>
    </row>
    <row r="348394" spans="5:5">
      <c r="E348394" s="382"/>
    </row>
    <row r="348395" spans="5:5">
      <c r="E348395" s="382"/>
    </row>
    <row r="348396" spans="5:5">
      <c r="E348396" s="382"/>
    </row>
    <row r="348397" spans="5:5">
      <c r="E348397" s="382"/>
    </row>
    <row r="348398" spans="5:5">
      <c r="E348398" s="382"/>
    </row>
    <row r="348399" spans="5:5">
      <c r="E348399" s="382"/>
    </row>
    <row r="348400" spans="5:5">
      <c r="E348400" s="382"/>
    </row>
    <row r="348401" spans="5:5">
      <c r="E348401" s="382"/>
    </row>
    <row r="348402" spans="5:5">
      <c r="E348402" s="382"/>
    </row>
    <row r="348403" spans="5:5">
      <c r="E348403" s="382"/>
    </row>
    <row r="348404" spans="5:5">
      <c r="E348404" s="382"/>
    </row>
    <row r="348405" spans="5:5">
      <c r="E348405" s="382"/>
    </row>
    <row r="348406" spans="5:5">
      <c r="E348406" s="382"/>
    </row>
    <row r="348407" spans="5:5">
      <c r="E348407" s="382"/>
    </row>
    <row r="348408" spans="5:5">
      <c r="E348408" s="382"/>
    </row>
    <row r="348409" spans="5:5">
      <c r="E348409" s="382"/>
    </row>
    <row r="348410" spans="5:5">
      <c r="E348410" s="382"/>
    </row>
    <row r="348411" spans="5:5">
      <c r="E348411" s="382"/>
    </row>
    <row r="348412" spans="5:5">
      <c r="E348412" s="382"/>
    </row>
    <row r="348413" spans="5:5">
      <c r="E348413" s="382"/>
    </row>
    <row r="348414" spans="5:5">
      <c r="E348414" s="382"/>
    </row>
    <row r="348415" spans="5:5">
      <c r="E348415" s="382"/>
    </row>
    <row r="348416" spans="5:5">
      <c r="E348416" s="382"/>
    </row>
    <row r="348417" spans="5:5">
      <c r="E348417" s="382"/>
    </row>
    <row r="348418" spans="5:5">
      <c r="E348418" s="382"/>
    </row>
    <row r="348419" spans="5:5">
      <c r="E348419" s="382"/>
    </row>
    <row r="348420" spans="5:5">
      <c r="E348420" s="382"/>
    </row>
    <row r="348421" spans="5:5">
      <c r="E348421" s="382"/>
    </row>
    <row r="348422" spans="5:5">
      <c r="E348422" s="382"/>
    </row>
    <row r="348423" spans="5:5">
      <c r="E348423" s="382"/>
    </row>
    <row r="348424" spans="5:5">
      <c r="E348424" s="382"/>
    </row>
    <row r="348425" spans="5:5">
      <c r="E348425" s="382"/>
    </row>
    <row r="348426" spans="5:5">
      <c r="E348426" s="382"/>
    </row>
    <row r="348427" spans="5:5">
      <c r="E348427" s="382"/>
    </row>
    <row r="348428" spans="5:5">
      <c r="E348428" s="382"/>
    </row>
    <row r="348429" spans="5:5">
      <c r="E348429" s="382"/>
    </row>
    <row r="348430" spans="5:5">
      <c r="E348430" s="382"/>
    </row>
    <row r="348431" spans="5:5">
      <c r="E348431" s="382"/>
    </row>
    <row r="348432" spans="5:5">
      <c r="E348432" s="382"/>
    </row>
    <row r="348433" spans="5:5">
      <c r="E348433" s="382"/>
    </row>
    <row r="348434" spans="5:5">
      <c r="E348434" s="382"/>
    </row>
    <row r="348435" spans="5:5">
      <c r="E348435" s="382"/>
    </row>
    <row r="348436" spans="5:5">
      <c r="E348436" s="382"/>
    </row>
    <row r="348437" spans="5:5">
      <c r="E348437" s="382"/>
    </row>
    <row r="348438" spans="5:5">
      <c r="E348438" s="382"/>
    </row>
    <row r="348439" spans="5:5">
      <c r="E348439" s="382"/>
    </row>
    <row r="348440" spans="5:5">
      <c r="E348440" s="382"/>
    </row>
    <row r="348441" spans="5:5">
      <c r="E348441" s="382"/>
    </row>
    <row r="348442" spans="5:5">
      <c r="E348442" s="382"/>
    </row>
    <row r="348443" spans="5:5">
      <c r="E348443" s="382"/>
    </row>
    <row r="348444" spans="5:5">
      <c r="E348444" s="382"/>
    </row>
    <row r="348445" spans="5:5">
      <c r="E348445" s="382"/>
    </row>
    <row r="348446" spans="5:5">
      <c r="E348446" s="382"/>
    </row>
    <row r="348447" spans="5:5">
      <c r="E348447" s="382"/>
    </row>
    <row r="348448" spans="5:5">
      <c r="E348448" s="382"/>
    </row>
    <row r="348449" spans="5:5">
      <c r="E348449" s="382"/>
    </row>
    <row r="348450" spans="5:5">
      <c r="E348450" s="382"/>
    </row>
    <row r="348451" spans="5:5">
      <c r="E348451" s="382"/>
    </row>
    <row r="348452" spans="5:5">
      <c r="E348452" s="382"/>
    </row>
    <row r="348453" spans="5:5">
      <c r="E348453" s="382"/>
    </row>
    <row r="348454" spans="5:5">
      <c r="E348454" s="382"/>
    </row>
    <row r="348455" spans="5:5">
      <c r="E348455" s="382"/>
    </row>
    <row r="348456" spans="5:5">
      <c r="E348456" s="382"/>
    </row>
    <row r="348457" spans="5:5">
      <c r="E348457" s="382"/>
    </row>
    <row r="348458" spans="5:5">
      <c r="E348458" s="382"/>
    </row>
    <row r="348459" spans="5:5">
      <c r="E348459" s="382"/>
    </row>
    <row r="348460" spans="5:5">
      <c r="E348460" s="382"/>
    </row>
    <row r="348461" spans="5:5">
      <c r="E348461" s="382"/>
    </row>
    <row r="348462" spans="5:5">
      <c r="E348462" s="382"/>
    </row>
    <row r="348463" spans="5:5">
      <c r="E348463" s="382"/>
    </row>
    <row r="348464" spans="5:5">
      <c r="E348464" s="382"/>
    </row>
    <row r="348465" spans="5:5">
      <c r="E348465" s="382"/>
    </row>
    <row r="348466" spans="5:5">
      <c r="E348466" s="382"/>
    </row>
    <row r="348467" spans="5:5">
      <c r="E348467" s="382"/>
    </row>
    <row r="348468" spans="5:5">
      <c r="E348468" s="382"/>
    </row>
    <row r="348469" spans="5:5">
      <c r="E348469" s="382"/>
    </row>
    <row r="348470" spans="5:5">
      <c r="E348470" s="382"/>
    </row>
    <row r="348471" spans="5:5">
      <c r="E348471" s="382"/>
    </row>
    <row r="348472" spans="5:5">
      <c r="E348472" s="382"/>
    </row>
    <row r="348473" spans="5:5">
      <c r="E348473" s="382"/>
    </row>
    <row r="348474" spans="5:5">
      <c r="E348474" s="382"/>
    </row>
    <row r="348475" spans="5:5">
      <c r="E348475" s="382"/>
    </row>
    <row r="348476" spans="5:5">
      <c r="E348476" s="382"/>
    </row>
    <row r="348477" spans="5:5">
      <c r="E348477" s="382"/>
    </row>
    <row r="348478" spans="5:5">
      <c r="E348478" s="382"/>
    </row>
    <row r="348479" spans="5:5">
      <c r="E348479" s="382"/>
    </row>
    <row r="348480" spans="5:5">
      <c r="E348480" s="382"/>
    </row>
    <row r="348481" spans="5:5">
      <c r="E348481" s="382"/>
    </row>
    <row r="348482" spans="5:5">
      <c r="E348482" s="382"/>
    </row>
    <row r="348483" spans="5:5">
      <c r="E348483" s="382"/>
    </row>
    <row r="348484" spans="5:5">
      <c r="E348484" s="382"/>
    </row>
    <row r="348485" spans="5:5">
      <c r="E348485" s="382"/>
    </row>
    <row r="348486" spans="5:5">
      <c r="E348486" s="382"/>
    </row>
    <row r="348487" spans="5:5">
      <c r="E348487" s="382"/>
    </row>
    <row r="348488" spans="5:5">
      <c r="E348488" s="382"/>
    </row>
    <row r="348489" spans="5:5">
      <c r="E348489" s="382"/>
    </row>
    <row r="348490" spans="5:5">
      <c r="E348490" s="382"/>
    </row>
    <row r="348491" spans="5:5">
      <c r="E348491" s="382"/>
    </row>
    <row r="348492" spans="5:5">
      <c r="E348492" s="382"/>
    </row>
    <row r="348493" spans="5:5">
      <c r="E348493" s="382"/>
    </row>
    <row r="348494" spans="5:5">
      <c r="E348494" s="382"/>
    </row>
    <row r="348495" spans="5:5">
      <c r="E348495" s="382"/>
    </row>
    <row r="348496" spans="5:5">
      <c r="E348496" s="382"/>
    </row>
    <row r="348497" spans="5:5">
      <c r="E348497" s="382"/>
    </row>
    <row r="348498" spans="5:5">
      <c r="E348498" s="382"/>
    </row>
    <row r="348499" spans="5:5">
      <c r="E348499" s="382"/>
    </row>
    <row r="348500" spans="5:5">
      <c r="E348500" s="382"/>
    </row>
    <row r="348501" spans="5:5">
      <c r="E348501" s="382"/>
    </row>
    <row r="348502" spans="5:5">
      <c r="E348502" s="382"/>
    </row>
    <row r="348503" spans="5:5">
      <c r="E348503" s="382"/>
    </row>
    <row r="348504" spans="5:5">
      <c r="E348504" s="382"/>
    </row>
    <row r="348505" spans="5:5">
      <c r="E348505" s="382"/>
    </row>
    <row r="348506" spans="5:5">
      <c r="E348506" s="382"/>
    </row>
    <row r="348507" spans="5:5">
      <c r="E348507" s="382"/>
    </row>
    <row r="348508" spans="5:5">
      <c r="E348508" s="382"/>
    </row>
    <row r="348509" spans="5:5">
      <c r="E348509" s="382"/>
    </row>
    <row r="348510" spans="5:5">
      <c r="E348510" s="382"/>
    </row>
    <row r="348511" spans="5:5">
      <c r="E348511" s="382"/>
    </row>
    <row r="348512" spans="5:5">
      <c r="E348512" s="382"/>
    </row>
    <row r="348513" spans="5:5">
      <c r="E348513" s="382"/>
    </row>
    <row r="348514" spans="5:5">
      <c r="E348514" s="382"/>
    </row>
    <row r="348515" spans="5:5">
      <c r="E348515" s="382"/>
    </row>
    <row r="348516" spans="5:5">
      <c r="E348516" s="382"/>
    </row>
    <row r="348517" spans="5:5">
      <c r="E348517" s="382"/>
    </row>
    <row r="348518" spans="5:5">
      <c r="E348518" s="382"/>
    </row>
    <row r="348519" spans="5:5">
      <c r="E348519" s="382"/>
    </row>
    <row r="348520" spans="5:5">
      <c r="E348520" s="382"/>
    </row>
    <row r="348521" spans="5:5">
      <c r="E348521" s="382"/>
    </row>
    <row r="348522" spans="5:5">
      <c r="E348522" s="382"/>
    </row>
    <row r="348523" spans="5:5">
      <c r="E348523" s="382"/>
    </row>
    <row r="348524" spans="5:5">
      <c r="E348524" s="382"/>
    </row>
    <row r="348525" spans="5:5">
      <c r="E348525" s="382"/>
    </row>
    <row r="348526" spans="5:5">
      <c r="E348526" s="382"/>
    </row>
    <row r="348527" spans="5:5">
      <c r="E348527" s="382"/>
    </row>
    <row r="348528" spans="5:5">
      <c r="E348528" s="382"/>
    </row>
    <row r="348529" spans="5:5">
      <c r="E348529" s="382"/>
    </row>
    <row r="348530" spans="5:5">
      <c r="E348530" s="382"/>
    </row>
    <row r="348531" spans="5:5">
      <c r="E348531" s="382"/>
    </row>
    <row r="348532" spans="5:5">
      <c r="E348532" s="382"/>
    </row>
    <row r="348533" spans="5:5">
      <c r="E348533" s="382"/>
    </row>
    <row r="348534" spans="5:5">
      <c r="E348534" s="382"/>
    </row>
    <row r="348535" spans="5:5">
      <c r="E348535" s="382"/>
    </row>
    <row r="348536" spans="5:5">
      <c r="E348536" s="382"/>
    </row>
    <row r="348537" spans="5:5">
      <c r="E348537" s="382"/>
    </row>
    <row r="348538" spans="5:5">
      <c r="E348538" s="382"/>
    </row>
    <row r="348539" spans="5:5">
      <c r="E348539" s="382"/>
    </row>
    <row r="348540" spans="5:5">
      <c r="E348540" s="382"/>
    </row>
    <row r="348541" spans="5:5">
      <c r="E348541" s="382"/>
    </row>
    <row r="348542" spans="5:5">
      <c r="E348542" s="382"/>
    </row>
    <row r="348543" spans="5:5">
      <c r="E348543" s="382"/>
    </row>
    <row r="348544" spans="5:5">
      <c r="E348544" s="382"/>
    </row>
    <row r="348545" spans="5:5">
      <c r="E348545" s="382"/>
    </row>
    <row r="348546" spans="5:5">
      <c r="E348546" s="382"/>
    </row>
    <row r="348547" spans="5:5">
      <c r="E348547" s="382"/>
    </row>
    <row r="348548" spans="5:5">
      <c r="E348548" s="382"/>
    </row>
    <row r="348549" spans="5:5">
      <c r="E348549" s="382"/>
    </row>
    <row r="348550" spans="5:5">
      <c r="E348550" s="382"/>
    </row>
    <row r="348551" spans="5:5">
      <c r="E348551" s="382"/>
    </row>
    <row r="348552" spans="5:5">
      <c r="E348552" s="382"/>
    </row>
    <row r="348553" spans="5:5">
      <c r="E348553" s="382"/>
    </row>
    <row r="348554" spans="5:5">
      <c r="E348554" s="382"/>
    </row>
    <row r="348555" spans="5:5">
      <c r="E348555" s="382"/>
    </row>
    <row r="348556" spans="5:5">
      <c r="E348556" s="382"/>
    </row>
    <row r="348557" spans="5:5">
      <c r="E348557" s="382"/>
    </row>
    <row r="348558" spans="5:5">
      <c r="E348558" s="382"/>
    </row>
    <row r="348559" spans="5:5">
      <c r="E348559" s="382"/>
    </row>
    <row r="348560" spans="5:5">
      <c r="E348560" s="382"/>
    </row>
    <row r="348561" spans="5:5">
      <c r="E348561" s="382"/>
    </row>
    <row r="348562" spans="5:5">
      <c r="E348562" s="382"/>
    </row>
    <row r="348563" spans="5:5">
      <c r="E348563" s="382"/>
    </row>
    <row r="348564" spans="5:5">
      <c r="E348564" s="382"/>
    </row>
    <row r="348565" spans="5:5">
      <c r="E348565" s="382"/>
    </row>
    <row r="348566" spans="5:5">
      <c r="E348566" s="382"/>
    </row>
    <row r="348567" spans="5:5">
      <c r="E348567" s="382"/>
    </row>
    <row r="348568" spans="5:5">
      <c r="E348568" s="382"/>
    </row>
    <row r="348569" spans="5:5">
      <c r="E348569" s="382"/>
    </row>
    <row r="348570" spans="5:5">
      <c r="E348570" s="382"/>
    </row>
    <row r="348571" spans="5:5">
      <c r="E348571" s="382"/>
    </row>
    <row r="348572" spans="5:5">
      <c r="E348572" s="382"/>
    </row>
    <row r="348573" spans="5:5">
      <c r="E348573" s="382"/>
    </row>
    <row r="348574" spans="5:5">
      <c r="E348574" s="382"/>
    </row>
    <row r="348575" spans="5:5">
      <c r="E348575" s="382"/>
    </row>
    <row r="348576" spans="5:5">
      <c r="E348576" s="382"/>
    </row>
    <row r="348577" spans="5:5">
      <c r="E348577" s="382"/>
    </row>
    <row r="348578" spans="5:5">
      <c r="E348578" s="382"/>
    </row>
    <row r="348579" spans="5:5">
      <c r="E348579" s="382"/>
    </row>
    <row r="348580" spans="5:5">
      <c r="E348580" s="382"/>
    </row>
    <row r="348581" spans="5:5">
      <c r="E348581" s="382"/>
    </row>
    <row r="348582" spans="5:5">
      <c r="E348582" s="382"/>
    </row>
    <row r="348583" spans="5:5">
      <c r="E348583" s="382"/>
    </row>
    <row r="348584" spans="5:5">
      <c r="E348584" s="382"/>
    </row>
    <row r="348585" spans="5:5">
      <c r="E348585" s="382"/>
    </row>
    <row r="348586" spans="5:5">
      <c r="E348586" s="382"/>
    </row>
    <row r="348587" spans="5:5">
      <c r="E348587" s="382"/>
    </row>
    <row r="348588" spans="5:5">
      <c r="E348588" s="382"/>
    </row>
    <row r="348589" spans="5:5">
      <c r="E348589" s="382"/>
    </row>
    <row r="348590" spans="5:5">
      <c r="E348590" s="382"/>
    </row>
    <row r="348591" spans="5:5">
      <c r="E348591" s="382"/>
    </row>
    <row r="348592" spans="5:5">
      <c r="E348592" s="382"/>
    </row>
    <row r="348593" spans="5:5">
      <c r="E348593" s="382"/>
    </row>
    <row r="348594" spans="5:5">
      <c r="E348594" s="382"/>
    </row>
    <row r="348595" spans="5:5">
      <c r="E348595" s="382"/>
    </row>
    <row r="348596" spans="5:5">
      <c r="E348596" s="382"/>
    </row>
    <row r="348597" spans="5:5">
      <c r="E348597" s="382"/>
    </row>
    <row r="348598" spans="5:5">
      <c r="E348598" s="382"/>
    </row>
    <row r="348599" spans="5:5">
      <c r="E348599" s="382"/>
    </row>
    <row r="348600" spans="5:5">
      <c r="E348600" s="382"/>
    </row>
    <row r="348601" spans="5:5">
      <c r="E348601" s="382"/>
    </row>
    <row r="348602" spans="5:5">
      <c r="E348602" s="382"/>
    </row>
    <row r="348603" spans="5:5">
      <c r="E348603" s="382"/>
    </row>
    <row r="348604" spans="5:5">
      <c r="E348604" s="382"/>
    </row>
    <row r="348605" spans="5:5">
      <c r="E348605" s="382"/>
    </row>
    <row r="348606" spans="5:5">
      <c r="E348606" s="382"/>
    </row>
    <row r="348607" spans="5:5">
      <c r="E348607" s="382"/>
    </row>
    <row r="348608" spans="5:5">
      <c r="E348608" s="382"/>
    </row>
    <row r="348609" spans="5:5">
      <c r="E348609" s="382"/>
    </row>
    <row r="348610" spans="5:5">
      <c r="E348610" s="382"/>
    </row>
    <row r="348611" spans="5:5">
      <c r="E348611" s="382"/>
    </row>
    <row r="348612" spans="5:5">
      <c r="E348612" s="382"/>
    </row>
    <row r="348613" spans="5:5">
      <c r="E348613" s="382"/>
    </row>
    <row r="348614" spans="5:5">
      <c r="E348614" s="382"/>
    </row>
    <row r="348615" spans="5:5">
      <c r="E348615" s="382"/>
    </row>
    <row r="348616" spans="5:5">
      <c r="E348616" s="382"/>
    </row>
    <row r="348617" spans="5:5">
      <c r="E348617" s="382"/>
    </row>
    <row r="348618" spans="5:5">
      <c r="E348618" s="382"/>
    </row>
    <row r="348619" spans="5:5">
      <c r="E348619" s="382"/>
    </row>
    <row r="348620" spans="5:5">
      <c r="E348620" s="382"/>
    </row>
    <row r="348621" spans="5:5">
      <c r="E348621" s="382"/>
    </row>
    <row r="348622" spans="5:5">
      <c r="E348622" s="382"/>
    </row>
    <row r="348623" spans="5:5">
      <c r="E348623" s="382"/>
    </row>
    <row r="348624" spans="5:5">
      <c r="E348624" s="382"/>
    </row>
    <row r="348625" spans="5:5">
      <c r="E348625" s="382"/>
    </row>
    <row r="348626" spans="5:5">
      <c r="E348626" s="382"/>
    </row>
    <row r="348627" spans="5:5">
      <c r="E348627" s="382"/>
    </row>
    <row r="348628" spans="5:5">
      <c r="E348628" s="382"/>
    </row>
    <row r="348629" spans="5:5">
      <c r="E348629" s="382"/>
    </row>
    <row r="348630" spans="5:5">
      <c r="E348630" s="382"/>
    </row>
    <row r="348631" spans="5:5">
      <c r="E348631" s="382"/>
    </row>
    <row r="348632" spans="5:5">
      <c r="E348632" s="382"/>
    </row>
    <row r="348633" spans="5:5">
      <c r="E348633" s="382"/>
    </row>
    <row r="348634" spans="5:5">
      <c r="E348634" s="382"/>
    </row>
    <row r="348635" spans="5:5">
      <c r="E348635" s="382"/>
    </row>
    <row r="348636" spans="5:5">
      <c r="E348636" s="382"/>
    </row>
    <row r="348637" spans="5:5">
      <c r="E348637" s="382"/>
    </row>
    <row r="348638" spans="5:5">
      <c r="E348638" s="382"/>
    </row>
    <row r="348639" spans="5:5">
      <c r="E348639" s="382"/>
    </row>
    <row r="348640" spans="5:5">
      <c r="E348640" s="382"/>
    </row>
    <row r="348641" spans="5:5">
      <c r="E348641" s="382"/>
    </row>
    <row r="348642" spans="5:5">
      <c r="E348642" s="382"/>
    </row>
    <row r="348643" spans="5:5">
      <c r="E348643" s="382"/>
    </row>
    <row r="348644" spans="5:5">
      <c r="E348644" s="382"/>
    </row>
    <row r="348645" spans="5:5">
      <c r="E348645" s="382"/>
    </row>
    <row r="348646" spans="5:5">
      <c r="E348646" s="382"/>
    </row>
    <row r="348647" spans="5:5">
      <c r="E348647" s="382"/>
    </row>
    <row r="348648" spans="5:5">
      <c r="E348648" s="382"/>
    </row>
    <row r="348649" spans="5:5">
      <c r="E348649" s="382"/>
    </row>
    <row r="348650" spans="5:5">
      <c r="E348650" s="382"/>
    </row>
    <row r="348651" spans="5:5">
      <c r="E348651" s="382"/>
    </row>
    <row r="348652" spans="5:5">
      <c r="E348652" s="382"/>
    </row>
    <row r="348653" spans="5:5">
      <c r="E348653" s="382"/>
    </row>
    <row r="348654" spans="5:5">
      <c r="E348654" s="382"/>
    </row>
    <row r="348655" spans="5:5">
      <c r="E348655" s="382"/>
    </row>
    <row r="348656" spans="5:5">
      <c r="E348656" s="382"/>
    </row>
    <row r="348657" spans="5:5">
      <c r="E348657" s="382"/>
    </row>
    <row r="348658" spans="5:5">
      <c r="E348658" s="382"/>
    </row>
    <row r="348659" spans="5:5">
      <c r="E348659" s="382"/>
    </row>
    <row r="348660" spans="5:5">
      <c r="E348660" s="382"/>
    </row>
    <row r="348661" spans="5:5">
      <c r="E348661" s="382"/>
    </row>
    <row r="348662" spans="5:5">
      <c r="E348662" s="382"/>
    </row>
    <row r="348663" spans="5:5">
      <c r="E348663" s="382"/>
    </row>
    <row r="348664" spans="5:5">
      <c r="E348664" s="382"/>
    </row>
    <row r="348665" spans="5:5">
      <c r="E348665" s="382"/>
    </row>
    <row r="348666" spans="5:5">
      <c r="E348666" s="382"/>
    </row>
    <row r="348667" spans="5:5">
      <c r="E348667" s="382"/>
    </row>
    <row r="348668" spans="5:5">
      <c r="E348668" s="382"/>
    </row>
    <row r="348669" spans="5:5">
      <c r="E348669" s="382"/>
    </row>
    <row r="348670" spans="5:5">
      <c r="E348670" s="382"/>
    </row>
    <row r="348671" spans="5:5">
      <c r="E348671" s="382"/>
    </row>
    <row r="348672" spans="5:5">
      <c r="E348672" s="382"/>
    </row>
    <row r="348673" spans="5:5">
      <c r="E348673" s="382"/>
    </row>
    <row r="348674" spans="5:5">
      <c r="E348674" s="382"/>
    </row>
    <row r="348675" spans="5:5">
      <c r="E348675" s="382"/>
    </row>
    <row r="348676" spans="5:5">
      <c r="E348676" s="382"/>
    </row>
    <row r="348677" spans="5:5">
      <c r="E348677" s="382"/>
    </row>
    <row r="348678" spans="5:5">
      <c r="E348678" s="382"/>
    </row>
    <row r="348679" spans="5:5">
      <c r="E348679" s="382"/>
    </row>
    <row r="348680" spans="5:5">
      <c r="E348680" s="382"/>
    </row>
    <row r="348681" spans="5:5">
      <c r="E348681" s="382"/>
    </row>
    <row r="348682" spans="5:5">
      <c r="E348682" s="382"/>
    </row>
    <row r="348683" spans="5:5">
      <c r="E348683" s="382"/>
    </row>
    <row r="348684" spans="5:5">
      <c r="E348684" s="382"/>
    </row>
    <row r="348685" spans="5:5">
      <c r="E348685" s="382"/>
    </row>
    <row r="348686" spans="5:5">
      <c r="E348686" s="382"/>
    </row>
    <row r="348687" spans="5:5">
      <c r="E348687" s="382"/>
    </row>
    <row r="348688" spans="5:5">
      <c r="E348688" s="382"/>
    </row>
    <row r="348689" spans="5:5">
      <c r="E348689" s="382"/>
    </row>
    <row r="348690" spans="5:5">
      <c r="E348690" s="382"/>
    </row>
    <row r="348691" spans="5:5">
      <c r="E348691" s="382"/>
    </row>
    <row r="348692" spans="5:5">
      <c r="E348692" s="382"/>
    </row>
    <row r="348693" spans="5:5">
      <c r="E348693" s="382"/>
    </row>
    <row r="348694" spans="5:5">
      <c r="E348694" s="382"/>
    </row>
    <row r="348695" spans="5:5">
      <c r="E348695" s="382"/>
    </row>
    <row r="348696" spans="5:5">
      <c r="E348696" s="382"/>
    </row>
    <row r="348697" spans="5:5">
      <c r="E348697" s="382"/>
    </row>
    <row r="348698" spans="5:5">
      <c r="E348698" s="382"/>
    </row>
    <row r="348699" spans="5:5">
      <c r="E348699" s="382"/>
    </row>
    <row r="348700" spans="5:5">
      <c r="E348700" s="382"/>
    </row>
    <row r="348701" spans="5:5">
      <c r="E348701" s="382"/>
    </row>
    <row r="348702" spans="5:5">
      <c r="E348702" s="382"/>
    </row>
    <row r="348703" spans="5:5">
      <c r="E348703" s="382"/>
    </row>
    <row r="348704" spans="5:5">
      <c r="E348704" s="382"/>
    </row>
    <row r="348705" spans="5:5">
      <c r="E348705" s="382"/>
    </row>
    <row r="348706" spans="5:5">
      <c r="E348706" s="382"/>
    </row>
    <row r="348707" spans="5:5">
      <c r="E348707" s="382"/>
    </row>
    <row r="348708" spans="5:5">
      <c r="E348708" s="382"/>
    </row>
    <row r="348709" spans="5:5">
      <c r="E348709" s="382"/>
    </row>
    <row r="348710" spans="5:5">
      <c r="E348710" s="382"/>
    </row>
    <row r="348711" spans="5:5">
      <c r="E348711" s="382"/>
    </row>
    <row r="348712" spans="5:5">
      <c r="E348712" s="382"/>
    </row>
    <row r="348713" spans="5:5">
      <c r="E348713" s="382"/>
    </row>
    <row r="348714" spans="5:5">
      <c r="E348714" s="382"/>
    </row>
    <row r="348715" spans="5:5">
      <c r="E348715" s="382"/>
    </row>
    <row r="348716" spans="5:5">
      <c r="E348716" s="382"/>
    </row>
    <row r="348717" spans="5:5">
      <c r="E348717" s="382"/>
    </row>
    <row r="348718" spans="5:5">
      <c r="E348718" s="382"/>
    </row>
    <row r="348719" spans="5:5">
      <c r="E348719" s="382"/>
    </row>
    <row r="348720" spans="5:5">
      <c r="E348720" s="382"/>
    </row>
    <row r="348721" spans="5:5">
      <c r="E348721" s="382"/>
    </row>
    <row r="348722" spans="5:5">
      <c r="E348722" s="382"/>
    </row>
    <row r="348723" spans="5:5">
      <c r="E348723" s="382"/>
    </row>
    <row r="348724" spans="5:5">
      <c r="E348724" s="382"/>
    </row>
    <row r="348725" spans="5:5">
      <c r="E348725" s="382"/>
    </row>
    <row r="348726" spans="5:5">
      <c r="E348726" s="382"/>
    </row>
    <row r="348727" spans="5:5">
      <c r="E348727" s="382"/>
    </row>
    <row r="348728" spans="5:5">
      <c r="E348728" s="382"/>
    </row>
    <row r="348729" spans="5:5">
      <c r="E348729" s="382"/>
    </row>
    <row r="348730" spans="5:5">
      <c r="E348730" s="382"/>
    </row>
    <row r="348731" spans="5:5">
      <c r="E348731" s="382"/>
    </row>
    <row r="348732" spans="5:5">
      <c r="E348732" s="382"/>
    </row>
    <row r="348733" spans="5:5">
      <c r="E348733" s="382"/>
    </row>
    <row r="348734" spans="5:5">
      <c r="E348734" s="382"/>
    </row>
    <row r="348735" spans="5:5">
      <c r="E348735" s="382"/>
    </row>
    <row r="348736" spans="5:5">
      <c r="E348736" s="382"/>
    </row>
    <row r="348737" spans="5:5">
      <c r="E348737" s="382"/>
    </row>
    <row r="348738" spans="5:5">
      <c r="E348738" s="382"/>
    </row>
    <row r="348739" spans="5:5">
      <c r="E348739" s="382"/>
    </row>
    <row r="348740" spans="5:5">
      <c r="E348740" s="382"/>
    </row>
    <row r="348741" spans="5:5">
      <c r="E348741" s="382"/>
    </row>
    <row r="348742" spans="5:5">
      <c r="E348742" s="382"/>
    </row>
    <row r="348743" spans="5:5">
      <c r="E348743" s="382"/>
    </row>
    <row r="348744" spans="5:5">
      <c r="E348744" s="382"/>
    </row>
    <row r="348745" spans="5:5">
      <c r="E348745" s="382"/>
    </row>
    <row r="348746" spans="5:5">
      <c r="E348746" s="382"/>
    </row>
    <row r="348747" spans="5:5">
      <c r="E348747" s="382"/>
    </row>
    <row r="348748" spans="5:5">
      <c r="E348748" s="382"/>
    </row>
    <row r="348749" spans="5:5">
      <c r="E348749" s="382"/>
    </row>
    <row r="348750" spans="5:5">
      <c r="E348750" s="382"/>
    </row>
    <row r="348751" spans="5:5">
      <c r="E348751" s="382"/>
    </row>
    <row r="348752" spans="5:5">
      <c r="E348752" s="382"/>
    </row>
    <row r="348753" spans="5:5">
      <c r="E348753" s="382"/>
    </row>
    <row r="348754" spans="5:5">
      <c r="E348754" s="382"/>
    </row>
    <row r="348755" spans="5:5">
      <c r="E348755" s="382"/>
    </row>
    <row r="348756" spans="5:5">
      <c r="E348756" s="382"/>
    </row>
    <row r="348757" spans="5:5">
      <c r="E348757" s="382"/>
    </row>
    <row r="348758" spans="5:5">
      <c r="E348758" s="382"/>
    </row>
    <row r="348759" spans="5:5">
      <c r="E348759" s="382"/>
    </row>
    <row r="348760" spans="5:5">
      <c r="E348760" s="382"/>
    </row>
    <row r="348761" spans="5:5">
      <c r="E348761" s="382"/>
    </row>
    <row r="348762" spans="5:5">
      <c r="E348762" s="382"/>
    </row>
    <row r="348763" spans="5:5">
      <c r="E348763" s="382"/>
    </row>
    <row r="348764" spans="5:5">
      <c r="E348764" s="382"/>
    </row>
    <row r="348765" spans="5:5">
      <c r="E348765" s="382"/>
    </row>
    <row r="348766" spans="5:5">
      <c r="E348766" s="382"/>
    </row>
    <row r="348767" spans="5:5">
      <c r="E348767" s="382"/>
    </row>
    <row r="348768" spans="5:5">
      <c r="E348768" s="382"/>
    </row>
    <row r="348769" spans="5:5">
      <c r="E348769" s="382"/>
    </row>
    <row r="348770" spans="5:5">
      <c r="E348770" s="382"/>
    </row>
    <row r="348771" spans="5:5">
      <c r="E348771" s="382"/>
    </row>
    <row r="348772" spans="5:5">
      <c r="E348772" s="382"/>
    </row>
    <row r="348773" spans="5:5">
      <c r="E348773" s="382"/>
    </row>
    <row r="348774" spans="5:5">
      <c r="E348774" s="382"/>
    </row>
    <row r="348775" spans="5:5">
      <c r="E348775" s="382"/>
    </row>
    <row r="348776" spans="5:5">
      <c r="E348776" s="382"/>
    </row>
    <row r="348777" spans="5:5">
      <c r="E348777" s="382"/>
    </row>
    <row r="348778" spans="5:5">
      <c r="E348778" s="382"/>
    </row>
    <row r="348779" spans="5:5">
      <c r="E348779" s="382"/>
    </row>
    <row r="348780" spans="5:5">
      <c r="E348780" s="382"/>
    </row>
    <row r="348781" spans="5:5">
      <c r="E348781" s="382"/>
    </row>
    <row r="348782" spans="5:5">
      <c r="E348782" s="382"/>
    </row>
    <row r="348783" spans="5:5">
      <c r="E348783" s="382"/>
    </row>
    <row r="348784" spans="5:5">
      <c r="E348784" s="382"/>
    </row>
    <row r="348785" spans="5:5">
      <c r="E348785" s="382"/>
    </row>
    <row r="348786" spans="5:5">
      <c r="E348786" s="382"/>
    </row>
    <row r="348787" spans="5:5">
      <c r="E348787" s="382"/>
    </row>
    <row r="348788" spans="5:5">
      <c r="E348788" s="382"/>
    </row>
    <row r="348789" spans="5:5">
      <c r="E348789" s="382"/>
    </row>
    <row r="348790" spans="5:5">
      <c r="E348790" s="382"/>
    </row>
    <row r="348791" spans="5:5">
      <c r="E348791" s="382"/>
    </row>
    <row r="348792" spans="5:5">
      <c r="E348792" s="382"/>
    </row>
    <row r="348793" spans="5:5">
      <c r="E348793" s="382"/>
    </row>
    <row r="348794" spans="5:5">
      <c r="E348794" s="382"/>
    </row>
    <row r="348795" spans="5:5">
      <c r="E348795" s="382"/>
    </row>
    <row r="348796" spans="5:5">
      <c r="E348796" s="382"/>
    </row>
    <row r="348797" spans="5:5">
      <c r="E348797" s="382"/>
    </row>
    <row r="348798" spans="5:5">
      <c r="E348798" s="382"/>
    </row>
    <row r="348799" spans="5:5">
      <c r="E348799" s="382"/>
    </row>
    <row r="348800" spans="5:5">
      <c r="E348800" s="382"/>
    </row>
    <row r="348801" spans="5:5">
      <c r="E348801" s="382"/>
    </row>
    <row r="348802" spans="5:5">
      <c r="E348802" s="382"/>
    </row>
    <row r="348803" spans="5:5">
      <c r="E348803" s="382"/>
    </row>
    <row r="348804" spans="5:5">
      <c r="E348804" s="382"/>
    </row>
    <row r="348805" spans="5:5">
      <c r="E348805" s="382"/>
    </row>
    <row r="348806" spans="5:5">
      <c r="E348806" s="382"/>
    </row>
    <row r="348807" spans="5:5">
      <c r="E348807" s="382"/>
    </row>
    <row r="348808" spans="5:5">
      <c r="E348808" s="382"/>
    </row>
    <row r="348809" spans="5:5">
      <c r="E348809" s="382"/>
    </row>
    <row r="348810" spans="5:5">
      <c r="E348810" s="382"/>
    </row>
    <row r="348811" spans="5:5">
      <c r="E348811" s="382"/>
    </row>
    <row r="348812" spans="5:5">
      <c r="E348812" s="382"/>
    </row>
    <row r="348813" spans="5:5">
      <c r="E348813" s="382"/>
    </row>
    <row r="348814" spans="5:5">
      <c r="E348814" s="382"/>
    </row>
    <row r="348815" spans="5:5">
      <c r="E348815" s="382"/>
    </row>
    <row r="348816" spans="5:5">
      <c r="E348816" s="382"/>
    </row>
    <row r="348817" spans="5:5">
      <c r="E348817" s="382"/>
    </row>
    <row r="348818" spans="5:5">
      <c r="E348818" s="382"/>
    </row>
    <row r="348819" spans="5:5">
      <c r="E348819" s="382"/>
    </row>
    <row r="348820" spans="5:5">
      <c r="E348820" s="382"/>
    </row>
    <row r="348821" spans="5:5">
      <c r="E348821" s="382"/>
    </row>
    <row r="348822" spans="5:5">
      <c r="E348822" s="382"/>
    </row>
    <row r="348823" spans="5:5">
      <c r="E348823" s="382"/>
    </row>
    <row r="348824" spans="5:5">
      <c r="E348824" s="382"/>
    </row>
    <row r="348825" spans="5:5">
      <c r="E348825" s="382"/>
    </row>
    <row r="348826" spans="5:5">
      <c r="E348826" s="382"/>
    </row>
    <row r="348827" spans="5:5">
      <c r="E348827" s="382"/>
    </row>
    <row r="348828" spans="5:5">
      <c r="E348828" s="382"/>
    </row>
    <row r="348829" spans="5:5">
      <c r="E348829" s="382"/>
    </row>
    <row r="348830" spans="5:5">
      <c r="E348830" s="382"/>
    </row>
    <row r="348831" spans="5:5">
      <c r="E348831" s="382"/>
    </row>
    <row r="348832" spans="5:5">
      <c r="E348832" s="382"/>
    </row>
    <row r="348833" spans="5:5">
      <c r="E348833" s="382"/>
    </row>
    <row r="348834" spans="5:5">
      <c r="E348834" s="382"/>
    </row>
    <row r="348835" spans="5:5">
      <c r="E348835" s="382"/>
    </row>
    <row r="348836" spans="5:5">
      <c r="E348836" s="382"/>
    </row>
    <row r="348837" spans="5:5">
      <c r="E348837" s="382"/>
    </row>
    <row r="348838" spans="5:5">
      <c r="E348838" s="382"/>
    </row>
    <row r="348839" spans="5:5">
      <c r="E348839" s="382"/>
    </row>
    <row r="348840" spans="5:5">
      <c r="E348840" s="382"/>
    </row>
    <row r="348841" spans="5:5">
      <c r="E348841" s="382"/>
    </row>
    <row r="348842" spans="5:5">
      <c r="E348842" s="382"/>
    </row>
    <row r="348843" spans="5:5">
      <c r="E348843" s="382"/>
    </row>
    <row r="348844" spans="5:5">
      <c r="E348844" s="382"/>
    </row>
    <row r="348845" spans="5:5">
      <c r="E348845" s="382"/>
    </row>
    <row r="348846" spans="5:5">
      <c r="E348846" s="382"/>
    </row>
    <row r="348847" spans="5:5">
      <c r="E348847" s="382"/>
    </row>
    <row r="348848" spans="5:5">
      <c r="E348848" s="382"/>
    </row>
    <row r="348849" spans="5:5">
      <c r="E348849" s="382"/>
    </row>
    <row r="348850" spans="5:5">
      <c r="E348850" s="382"/>
    </row>
    <row r="348851" spans="5:5">
      <c r="E348851" s="382"/>
    </row>
    <row r="348852" spans="5:5">
      <c r="E348852" s="382"/>
    </row>
    <row r="348853" spans="5:5">
      <c r="E348853" s="382"/>
    </row>
    <row r="348854" spans="5:5">
      <c r="E348854" s="382"/>
    </row>
    <row r="348855" spans="5:5">
      <c r="E348855" s="382"/>
    </row>
    <row r="348856" spans="5:5">
      <c r="E348856" s="382"/>
    </row>
    <row r="348857" spans="5:5">
      <c r="E348857" s="382"/>
    </row>
    <row r="348858" spans="5:5">
      <c r="E348858" s="382"/>
    </row>
    <row r="348859" spans="5:5">
      <c r="E348859" s="382"/>
    </row>
    <row r="348860" spans="5:5">
      <c r="E348860" s="382"/>
    </row>
    <row r="348861" spans="5:5">
      <c r="E348861" s="382"/>
    </row>
    <row r="348862" spans="5:5">
      <c r="E348862" s="382"/>
    </row>
    <row r="348863" spans="5:5">
      <c r="E348863" s="382"/>
    </row>
    <row r="348864" spans="5:5">
      <c r="E348864" s="382"/>
    </row>
    <row r="348865" spans="5:5">
      <c r="E348865" s="382"/>
    </row>
    <row r="348866" spans="5:5">
      <c r="E348866" s="382"/>
    </row>
    <row r="348867" spans="5:5">
      <c r="E348867" s="382"/>
    </row>
    <row r="348868" spans="5:5">
      <c r="E348868" s="382"/>
    </row>
    <row r="348869" spans="5:5">
      <c r="E348869" s="382"/>
    </row>
    <row r="348870" spans="5:5">
      <c r="E348870" s="382"/>
    </row>
    <row r="348871" spans="5:5">
      <c r="E348871" s="382"/>
    </row>
    <row r="348872" spans="5:5">
      <c r="E348872" s="382"/>
    </row>
    <row r="348873" spans="5:5">
      <c r="E348873" s="382"/>
    </row>
    <row r="348874" spans="5:5">
      <c r="E348874" s="382"/>
    </row>
    <row r="348875" spans="5:5">
      <c r="E348875" s="382"/>
    </row>
    <row r="348876" spans="5:5">
      <c r="E348876" s="382"/>
    </row>
    <row r="348877" spans="5:5">
      <c r="E348877" s="382"/>
    </row>
    <row r="348878" spans="5:5">
      <c r="E348878" s="382"/>
    </row>
    <row r="348879" spans="5:5">
      <c r="E348879" s="382"/>
    </row>
    <row r="348880" spans="5:5">
      <c r="E348880" s="382"/>
    </row>
    <row r="348881" spans="5:5">
      <c r="E348881" s="382"/>
    </row>
    <row r="348882" spans="5:5">
      <c r="E348882" s="382"/>
    </row>
    <row r="348883" spans="5:5">
      <c r="E348883" s="382"/>
    </row>
    <row r="348884" spans="5:5">
      <c r="E348884" s="382"/>
    </row>
    <row r="348885" spans="5:5">
      <c r="E348885" s="382"/>
    </row>
    <row r="348886" spans="5:5">
      <c r="E348886" s="382"/>
    </row>
    <row r="348887" spans="5:5">
      <c r="E348887" s="382"/>
    </row>
    <row r="348888" spans="5:5">
      <c r="E348888" s="382"/>
    </row>
    <row r="348889" spans="5:5">
      <c r="E348889" s="382"/>
    </row>
    <row r="348890" spans="5:5">
      <c r="E348890" s="382"/>
    </row>
    <row r="348891" spans="5:5">
      <c r="E348891" s="382"/>
    </row>
    <row r="348892" spans="5:5">
      <c r="E348892" s="382"/>
    </row>
    <row r="348893" spans="5:5">
      <c r="E348893" s="382"/>
    </row>
    <row r="348894" spans="5:5">
      <c r="E348894" s="382"/>
    </row>
    <row r="348895" spans="5:5">
      <c r="E348895" s="382"/>
    </row>
    <row r="348896" spans="5:5">
      <c r="E348896" s="382"/>
    </row>
    <row r="348897" spans="5:5">
      <c r="E348897" s="382"/>
    </row>
    <row r="348898" spans="5:5">
      <c r="E348898" s="382"/>
    </row>
    <row r="348899" spans="5:5">
      <c r="E348899" s="382"/>
    </row>
    <row r="348900" spans="5:5">
      <c r="E348900" s="382"/>
    </row>
    <row r="348901" spans="5:5">
      <c r="E348901" s="382"/>
    </row>
    <row r="348902" spans="5:5">
      <c r="E348902" s="382"/>
    </row>
    <row r="348903" spans="5:5">
      <c r="E348903" s="382"/>
    </row>
    <row r="348904" spans="5:5">
      <c r="E348904" s="382"/>
    </row>
    <row r="348905" spans="5:5">
      <c r="E348905" s="382"/>
    </row>
    <row r="348906" spans="5:5">
      <c r="E348906" s="382"/>
    </row>
    <row r="348907" spans="5:5">
      <c r="E348907" s="382"/>
    </row>
    <row r="348908" spans="5:5">
      <c r="E348908" s="382"/>
    </row>
    <row r="348909" spans="5:5">
      <c r="E348909" s="382"/>
    </row>
    <row r="348910" spans="5:5">
      <c r="E348910" s="382"/>
    </row>
    <row r="348911" spans="5:5">
      <c r="E348911" s="382"/>
    </row>
    <row r="348912" spans="5:5">
      <c r="E348912" s="382"/>
    </row>
    <row r="348913" spans="5:5">
      <c r="E348913" s="382"/>
    </row>
    <row r="348914" spans="5:5">
      <c r="E348914" s="382"/>
    </row>
    <row r="348915" spans="5:5">
      <c r="E348915" s="382"/>
    </row>
    <row r="348916" spans="5:5">
      <c r="E348916" s="382"/>
    </row>
    <row r="348917" spans="5:5">
      <c r="E348917" s="382"/>
    </row>
    <row r="348918" spans="5:5">
      <c r="E348918" s="382"/>
    </row>
    <row r="348919" spans="5:5">
      <c r="E348919" s="382"/>
    </row>
    <row r="348920" spans="5:5">
      <c r="E348920" s="382"/>
    </row>
    <row r="348921" spans="5:5">
      <c r="E348921" s="382"/>
    </row>
    <row r="348922" spans="5:5">
      <c r="E348922" s="382"/>
    </row>
    <row r="348923" spans="5:5">
      <c r="E348923" s="382"/>
    </row>
    <row r="348924" spans="5:5">
      <c r="E348924" s="382"/>
    </row>
    <row r="348925" spans="5:5">
      <c r="E348925" s="382"/>
    </row>
    <row r="348926" spans="5:5">
      <c r="E348926" s="382"/>
    </row>
    <row r="348927" spans="5:5">
      <c r="E348927" s="382"/>
    </row>
    <row r="348928" spans="5:5">
      <c r="E348928" s="382"/>
    </row>
    <row r="348929" spans="5:5">
      <c r="E348929" s="382"/>
    </row>
    <row r="348930" spans="5:5">
      <c r="E348930" s="382"/>
    </row>
    <row r="348931" spans="5:5">
      <c r="E348931" s="382"/>
    </row>
    <row r="348932" spans="5:5">
      <c r="E348932" s="382"/>
    </row>
    <row r="348933" spans="5:5">
      <c r="E348933" s="382"/>
    </row>
    <row r="348934" spans="5:5">
      <c r="E348934" s="382"/>
    </row>
    <row r="348935" spans="5:5">
      <c r="E348935" s="382"/>
    </row>
    <row r="348936" spans="5:5">
      <c r="E348936" s="382"/>
    </row>
    <row r="348937" spans="5:5">
      <c r="E348937" s="382"/>
    </row>
    <row r="348938" spans="5:5">
      <c r="E348938" s="382"/>
    </row>
    <row r="348939" spans="5:5">
      <c r="E348939" s="382"/>
    </row>
    <row r="348940" spans="5:5">
      <c r="E348940" s="382"/>
    </row>
    <row r="348941" spans="5:5">
      <c r="E348941" s="382"/>
    </row>
    <row r="348942" spans="5:5">
      <c r="E348942" s="382"/>
    </row>
    <row r="348943" spans="5:5">
      <c r="E348943" s="382"/>
    </row>
    <row r="348944" spans="5:5">
      <c r="E348944" s="382"/>
    </row>
    <row r="348945" spans="5:5">
      <c r="E348945" s="382"/>
    </row>
    <row r="348946" spans="5:5">
      <c r="E348946" s="382"/>
    </row>
    <row r="348947" spans="5:5">
      <c r="E348947" s="382"/>
    </row>
    <row r="348948" spans="5:5">
      <c r="E348948" s="382"/>
    </row>
    <row r="348949" spans="5:5">
      <c r="E348949" s="382"/>
    </row>
    <row r="348950" spans="5:5">
      <c r="E348950" s="382"/>
    </row>
    <row r="348951" spans="5:5">
      <c r="E348951" s="382"/>
    </row>
    <row r="348952" spans="5:5">
      <c r="E348952" s="382"/>
    </row>
    <row r="348953" spans="5:5">
      <c r="E348953" s="382"/>
    </row>
    <row r="348954" spans="5:5">
      <c r="E348954" s="382"/>
    </row>
    <row r="348955" spans="5:5">
      <c r="E348955" s="382"/>
    </row>
    <row r="348956" spans="5:5">
      <c r="E348956" s="382"/>
    </row>
    <row r="348957" spans="5:5">
      <c r="E348957" s="382"/>
    </row>
    <row r="348958" spans="5:5">
      <c r="E348958" s="382"/>
    </row>
    <row r="348959" spans="5:5">
      <c r="E348959" s="382"/>
    </row>
    <row r="348960" spans="5:5">
      <c r="E348960" s="382"/>
    </row>
    <row r="348961" spans="5:5">
      <c r="E348961" s="382"/>
    </row>
    <row r="348962" spans="5:5">
      <c r="E348962" s="382"/>
    </row>
    <row r="348963" spans="5:5">
      <c r="E348963" s="382"/>
    </row>
    <row r="348964" spans="5:5">
      <c r="E348964" s="382"/>
    </row>
    <row r="348965" spans="5:5">
      <c r="E348965" s="382"/>
    </row>
    <row r="348966" spans="5:5">
      <c r="E348966" s="382"/>
    </row>
    <row r="348967" spans="5:5">
      <c r="E348967" s="382"/>
    </row>
    <row r="348968" spans="5:5">
      <c r="E348968" s="382"/>
    </row>
    <row r="348969" spans="5:5">
      <c r="E348969" s="382"/>
    </row>
    <row r="348970" spans="5:5">
      <c r="E348970" s="382"/>
    </row>
    <row r="348971" spans="5:5">
      <c r="E348971" s="382"/>
    </row>
    <row r="348972" spans="5:5">
      <c r="E348972" s="382"/>
    </row>
    <row r="348973" spans="5:5">
      <c r="E348973" s="382"/>
    </row>
    <row r="348974" spans="5:5">
      <c r="E348974" s="382"/>
    </row>
    <row r="348975" spans="5:5">
      <c r="E348975" s="382"/>
    </row>
    <row r="348976" spans="5:5">
      <c r="E348976" s="382"/>
    </row>
    <row r="348977" spans="5:5">
      <c r="E348977" s="382"/>
    </row>
    <row r="348978" spans="5:5">
      <c r="E348978" s="382"/>
    </row>
    <row r="348979" spans="5:5">
      <c r="E348979" s="382"/>
    </row>
    <row r="348980" spans="5:5">
      <c r="E348980" s="382"/>
    </row>
    <row r="348981" spans="5:5">
      <c r="E348981" s="382"/>
    </row>
    <row r="348982" spans="5:5">
      <c r="E348982" s="382"/>
    </row>
    <row r="348983" spans="5:5">
      <c r="E348983" s="382"/>
    </row>
    <row r="348984" spans="5:5">
      <c r="E348984" s="382"/>
    </row>
    <row r="348985" spans="5:5">
      <c r="E348985" s="382"/>
    </row>
    <row r="348986" spans="5:5">
      <c r="E348986" s="382"/>
    </row>
    <row r="348987" spans="5:5">
      <c r="E348987" s="382"/>
    </row>
    <row r="348988" spans="5:5">
      <c r="E348988" s="382"/>
    </row>
    <row r="348989" spans="5:5">
      <c r="E348989" s="382"/>
    </row>
    <row r="348990" spans="5:5">
      <c r="E348990" s="382"/>
    </row>
    <row r="348991" spans="5:5">
      <c r="E348991" s="382"/>
    </row>
    <row r="348992" spans="5:5">
      <c r="E348992" s="382"/>
    </row>
    <row r="348993" spans="5:5">
      <c r="E348993" s="382"/>
    </row>
    <row r="348994" spans="5:5">
      <c r="E348994" s="382"/>
    </row>
    <row r="348995" spans="5:5">
      <c r="E348995" s="382"/>
    </row>
    <row r="348996" spans="5:5">
      <c r="E348996" s="382"/>
    </row>
    <row r="348997" spans="5:5">
      <c r="E348997" s="382"/>
    </row>
    <row r="348998" spans="5:5">
      <c r="E348998" s="382"/>
    </row>
    <row r="348999" spans="5:5">
      <c r="E348999" s="382"/>
    </row>
    <row r="349000" spans="5:5">
      <c r="E349000" s="382"/>
    </row>
    <row r="349001" spans="5:5">
      <c r="E349001" s="382"/>
    </row>
    <row r="349002" spans="5:5">
      <c r="E349002" s="382"/>
    </row>
    <row r="349003" spans="5:5">
      <c r="E349003" s="382"/>
    </row>
    <row r="349004" spans="5:5">
      <c r="E349004" s="382"/>
    </row>
    <row r="349005" spans="5:5">
      <c r="E349005" s="382"/>
    </row>
    <row r="349006" spans="5:5">
      <c r="E349006" s="382"/>
    </row>
    <row r="349007" spans="5:5">
      <c r="E349007" s="382"/>
    </row>
    <row r="349008" spans="5:5">
      <c r="E349008" s="382"/>
    </row>
    <row r="349009" spans="5:5">
      <c r="E349009" s="382"/>
    </row>
    <row r="349010" spans="5:5">
      <c r="E349010" s="382"/>
    </row>
    <row r="349011" spans="5:5">
      <c r="E349011" s="382"/>
    </row>
    <row r="349012" spans="5:5">
      <c r="E349012" s="382"/>
    </row>
    <row r="349013" spans="5:5">
      <c r="E349013" s="382"/>
    </row>
    <row r="349014" spans="5:5">
      <c r="E349014" s="382"/>
    </row>
    <row r="349015" spans="5:5">
      <c r="E349015" s="382"/>
    </row>
    <row r="349016" spans="5:5">
      <c r="E349016" s="382"/>
    </row>
    <row r="349017" spans="5:5">
      <c r="E349017" s="382"/>
    </row>
    <row r="349018" spans="5:5">
      <c r="E349018" s="382"/>
    </row>
    <row r="349019" spans="5:5">
      <c r="E349019" s="382"/>
    </row>
    <row r="349020" spans="5:5">
      <c r="E349020" s="382"/>
    </row>
    <row r="349021" spans="5:5">
      <c r="E349021" s="382"/>
    </row>
    <row r="349022" spans="5:5">
      <c r="E349022" s="382"/>
    </row>
    <row r="349023" spans="5:5">
      <c r="E349023" s="382"/>
    </row>
    <row r="349024" spans="5:5">
      <c r="E349024" s="382"/>
    </row>
    <row r="349025" spans="5:5">
      <c r="E349025" s="382"/>
    </row>
    <row r="349026" spans="5:5">
      <c r="E349026" s="382"/>
    </row>
    <row r="349027" spans="5:5">
      <c r="E349027" s="382"/>
    </row>
    <row r="349028" spans="5:5">
      <c r="E349028" s="382"/>
    </row>
    <row r="349029" spans="5:5">
      <c r="E349029" s="382"/>
    </row>
    <row r="349030" spans="5:5">
      <c r="E349030" s="382"/>
    </row>
    <row r="349031" spans="5:5">
      <c r="E349031" s="382"/>
    </row>
    <row r="349032" spans="5:5">
      <c r="E349032" s="382"/>
    </row>
    <row r="349033" spans="5:5">
      <c r="E349033" s="382"/>
    </row>
    <row r="349034" spans="5:5">
      <c r="E349034" s="382"/>
    </row>
    <row r="349035" spans="5:5">
      <c r="E349035" s="382"/>
    </row>
    <row r="349036" spans="5:5">
      <c r="E349036" s="382"/>
    </row>
    <row r="349037" spans="5:5">
      <c r="E349037" s="382"/>
    </row>
    <row r="349038" spans="5:5">
      <c r="E349038" s="382"/>
    </row>
    <row r="349039" spans="5:5">
      <c r="E349039" s="382"/>
    </row>
    <row r="349040" spans="5:5">
      <c r="E349040" s="382"/>
    </row>
    <row r="349041" spans="5:5">
      <c r="E349041" s="382"/>
    </row>
    <row r="349042" spans="5:5">
      <c r="E349042" s="382"/>
    </row>
    <row r="349043" spans="5:5">
      <c r="E349043" s="382"/>
    </row>
    <row r="349044" spans="5:5">
      <c r="E349044" s="382"/>
    </row>
    <row r="349045" spans="5:5">
      <c r="E349045" s="382"/>
    </row>
    <row r="349046" spans="5:5">
      <c r="E349046" s="382"/>
    </row>
    <row r="349047" spans="5:5">
      <c r="E349047" s="382"/>
    </row>
    <row r="349048" spans="5:5">
      <c r="E349048" s="382"/>
    </row>
    <row r="349049" spans="5:5">
      <c r="E349049" s="382"/>
    </row>
    <row r="349050" spans="5:5">
      <c r="E349050" s="382"/>
    </row>
    <row r="349051" spans="5:5">
      <c r="E349051" s="382"/>
    </row>
    <row r="349052" spans="5:5">
      <c r="E349052" s="382"/>
    </row>
    <row r="349053" spans="5:5">
      <c r="E349053" s="382"/>
    </row>
    <row r="349054" spans="5:5">
      <c r="E349054" s="382"/>
    </row>
    <row r="349055" spans="5:5">
      <c r="E349055" s="382"/>
    </row>
    <row r="349056" spans="5:5">
      <c r="E349056" s="382"/>
    </row>
    <row r="349057" spans="5:5">
      <c r="E349057" s="382"/>
    </row>
    <row r="349058" spans="5:5">
      <c r="E349058" s="382"/>
    </row>
    <row r="349059" spans="5:5">
      <c r="E349059" s="382"/>
    </row>
    <row r="349060" spans="5:5">
      <c r="E349060" s="382"/>
    </row>
    <row r="349061" spans="5:5">
      <c r="E349061" s="382"/>
    </row>
    <row r="349062" spans="5:5">
      <c r="E349062" s="382"/>
    </row>
    <row r="349063" spans="5:5">
      <c r="E349063" s="382"/>
    </row>
    <row r="349064" spans="5:5">
      <c r="E349064" s="382"/>
    </row>
    <row r="349065" spans="5:5">
      <c r="E349065" s="382"/>
    </row>
    <row r="349066" spans="5:5">
      <c r="E349066" s="382"/>
    </row>
    <row r="349067" spans="5:5">
      <c r="E349067" s="382"/>
    </row>
    <row r="349068" spans="5:5">
      <c r="E349068" s="382"/>
    </row>
    <row r="349069" spans="5:5">
      <c r="E349069" s="382"/>
    </row>
    <row r="349070" spans="5:5">
      <c r="E349070" s="382"/>
    </row>
    <row r="349071" spans="5:5">
      <c r="E349071" s="382"/>
    </row>
    <row r="349072" spans="5:5">
      <c r="E349072" s="382"/>
    </row>
    <row r="349073" spans="5:5">
      <c r="E349073" s="382"/>
    </row>
    <row r="349074" spans="5:5">
      <c r="E349074" s="382"/>
    </row>
    <row r="349075" spans="5:5">
      <c r="E349075" s="382"/>
    </row>
    <row r="349076" spans="5:5">
      <c r="E349076" s="382"/>
    </row>
    <row r="349077" spans="5:5">
      <c r="E349077" s="382"/>
    </row>
    <row r="349078" spans="5:5">
      <c r="E349078" s="382"/>
    </row>
    <row r="349079" spans="5:5">
      <c r="E349079" s="382"/>
    </row>
    <row r="349080" spans="5:5">
      <c r="E349080" s="382"/>
    </row>
    <row r="349081" spans="5:5">
      <c r="E349081" s="382"/>
    </row>
    <row r="349082" spans="5:5">
      <c r="E349082" s="382"/>
    </row>
    <row r="349083" spans="5:5">
      <c r="E349083" s="382"/>
    </row>
    <row r="349084" spans="5:5">
      <c r="E349084" s="382"/>
    </row>
    <row r="349085" spans="5:5">
      <c r="E349085" s="382"/>
    </row>
    <row r="349086" spans="5:5">
      <c r="E349086" s="382"/>
    </row>
    <row r="349087" spans="5:5">
      <c r="E349087" s="382"/>
    </row>
    <row r="349088" spans="5:5">
      <c r="E349088" s="382"/>
    </row>
    <row r="349089" spans="5:5">
      <c r="E349089" s="382"/>
    </row>
    <row r="349090" spans="5:5">
      <c r="E349090" s="382"/>
    </row>
    <row r="349091" spans="5:5">
      <c r="E349091" s="382"/>
    </row>
    <row r="349092" spans="5:5">
      <c r="E349092" s="382"/>
    </row>
    <row r="349093" spans="5:5">
      <c r="E349093" s="382"/>
    </row>
    <row r="349094" spans="5:5">
      <c r="E349094" s="382"/>
    </row>
    <row r="349095" spans="5:5">
      <c r="E349095" s="382"/>
    </row>
    <row r="349096" spans="5:5">
      <c r="E349096" s="382"/>
    </row>
    <row r="349097" spans="5:5">
      <c r="E349097" s="382"/>
    </row>
    <row r="349098" spans="5:5">
      <c r="E349098" s="382"/>
    </row>
    <row r="349099" spans="5:5">
      <c r="E349099" s="382"/>
    </row>
    <row r="349100" spans="5:5">
      <c r="E349100" s="382"/>
    </row>
    <row r="349101" spans="5:5">
      <c r="E349101" s="382"/>
    </row>
    <row r="349102" spans="5:5">
      <c r="E349102" s="382"/>
    </row>
    <row r="349103" spans="5:5">
      <c r="E349103" s="382"/>
    </row>
    <row r="349104" spans="5:5">
      <c r="E349104" s="382"/>
    </row>
    <row r="349105" spans="5:5">
      <c r="E349105" s="382"/>
    </row>
    <row r="349106" spans="5:5">
      <c r="E349106" s="382"/>
    </row>
    <row r="349107" spans="5:5">
      <c r="E349107" s="382"/>
    </row>
    <row r="349108" spans="5:5">
      <c r="E349108" s="382"/>
    </row>
    <row r="349109" spans="5:5">
      <c r="E349109" s="382"/>
    </row>
    <row r="349110" spans="5:5">
      <c r="E349110" s="382"/>
    </row>
    <row r="349111" spans="5:5">
      <c r="E349111" s="382"/>
    </row>
    <row r="349112" spans="5:5">
      <c r="E349112" s="382"/>
    </row>
    <row r="349113" spans="5:5">
      <c r="E349113" s="382"/>
    </row>
    <row r="349114" spans="5:5">
      <c r="E349114" s="382"/>
    </row>
    <row r="349115" spans="5:5">
      <c r="E349115" s="382"/>
    </row>
    <row r="349116" spans="5:5">
      <c r="E349116" s="382"/>
    </row>
    <row r="349117" spans="5:5">
      <c r="E349117" s="382"/>
    </row>
    <row r="349118" spans="5:5">
      <c r="E349118" s="382"/>
    </row>
    <row r="349119" spans="5:5">
      <c r="E349119" s="382"/>
    </row>
    <row r="349120" spans="5:5">
      <c r="E349120" s="382"/>
    </row>
    <row r="349121" spans="5:5">
      <c r="E349121" s="382"/>
    </row>
    <row r="349122" spans="5:5">
      <c r="E349122" s="382"/>
    </row>
    <row r="349123" spans="5:5">
      <c r="E349123" s="382"/>
    </row>
    <row r="349124" spans="5:5">
      <c r="E349124" s="382"/>
    </row>
    <row r="349125" spans="5:5">
      <c r="E349125" s="382"/>
    </row>
    <row r="349126" spans="5:5">
      <c r="E349126" s="382"/>
    </row>
    <row r="349127" spans="5:5">
      <c r="E349127" s="382"/>
    </row>
    <row r="349128" spans="5:5">
      <c r="E349128" s="382"/>
    </row>
    <row r="349129" spans="5:5">
      <c r="E349129" s="382"/>
    </row>
    <row r="349130" spans="5:5">
      <c r="E349130" s="382"/>
    </row>
    <row r="349131" spans="5:5">
      <c r="E349131" s="382"/>
    </row>
    <row r="349132" spans="5:5">
      <c r="E349132" s="382"/>
    </row>
    <row r="349133" spans="5:5">
      <c r="E349133" s="382"/>
    </row>
    <row r="349134" spans="5:5">
      <c r="E349134" s="382"/>
    </row>
    <row r="349135" spans="5:5">
      <c r="E349135" s="382"/>
    </row>
    <row r="349136" spans="5:5">
      <c r="E349136" s="382"/>
    </row>
    <row r="349137" spans="5:5">
      <c r="E349137" s="382"/>
    </row>
    <row r="349138" spans="5:5">
      <c r="E349138" s="382"/>
    </row>
    <row r="349139" spans="5:5">
      <c r="E349139" s="382"/>
    </row>
    <row r="349140" spans="5:5">
      <c r="E349140" s="382"/>
    </row>
    <row r="349141" spans="5:5">
      <c r="E349141" s="382"/>
    </row>
    <row r="349142" spans="5:5">
      <c r="E349142" s="382"/>
    </row>
    <row r="349143" spans="5:5">
      <c r="E349143" s="382"/>
    </row>
    <row r="349144" spans="5:5">
      <c r="E349144" s="382"/>
    </row>
    <row r="349145" spans="5:5">
      <c r="E349145" s="382"/>
    </row>
    <row r="349146" spans="5:5">
      <c r="E349146" s="382"/>
    </row>
    <row r="349147" spans="5:5">
      <c r="E349147" s="382"/>
    </row>
    <row r="349148" spans="5:5">
      <c r="E349148" s="382"/>
    </row>
    <row r="349149" spans="5:5">
      <c r="E349149" s="382"/>
    </row>
    <row r="349150" spans="5:5">
      <c r="E349150" s="382"/>
    </row>
    <row r="349151" spans="5:5">
      <c r="E349151" s="382"/>
    </row>
    <row r="349152" spans="5:5">
      <c r="E349152" s="382"/>
    </row>
    <row r="349153" spans="5:5">
      <c r="E349153" s="382"/>
    </row>
    <row r="349154" spans="5:5">
      <c r="E349154" s="382"/>
    </row>
    <row r="349155" spans="5:5">
      <c r="E349155" s="382"/>
    </row>
    <row r="349156" spans="5:5">
      <c r="E349156" s="382"/>
    </row>
    <row r="349157" spans="5:5">
      <c r="E349157" s="382"/>
    </row>
    <row r="349158" spans="5:5">
      <c r="E349158" s="382"/>
    </row>
    <row r="349159" spans="5:5">
      <c r="E349159" s="382"/>
    </row>
    <row r="349160" spans="5:5">
      <c r="E349160" s="382"/>
    </row>
    <row r="349161" spans="5:5">
      <c r="E349161" s="382"/>
    </row>
    <row r="349162" spans="5:5">
      <c r="E349162" s="382"/>
    </row>
    <row r="349163" spans="5:5">
      <c r="E349163" s="382"/>
    </row>
    <row r="349164" spans="5:5">
      <c r="E349164" s="382"/>
    </row>
    <row r="349165" spans="5:5">
      <c r="E349165" s="382"/>
    </row>
    <row r="349166" spans="5:5">
      <c r="E349166" s="382"/>
    </row>
    <row r="349167" spans="5:5">
      <c r="E349167" s="382"/>
    </row>
    <row r="349168" spans="5:5">
      <c r="E349168" s="382"/>
    </row>
    <row r="349169" spans="5:5">
      <c r="E349169" s="382"/>
    </row>
    <row r="349170" spans="5:5">
      <c r="E349170" s="382"/>
    </row>
    <row r="349171" spans="5:5">
      <c r="E349171" s="382"/>
    </row>
    <row r="349172" spans="5:5">
      <c r="E349172" s="382"/>
    </row>
    <row r="349173" spans="5:5">
      <c r="E349173" s="382"/>
    </row>
    <row r="349174" spans="5:5">
      <c r="E349174" s="382"/>
    </row>
    <row r="349175" spans="5:5">
      <c r="E349175" s="382"/>
    </row>
    <row r="349176" spans="5:5">
      <c r="E349176" s="382"/>
    </row>
    <row r="349177" spans="5:5">
      <c r="E349177" s="382"/>
    </row>
    <row r="349178" spans="5:5">
      <c r="E349178" s="382"/>
    </row>
    <row r="349179" spans="5:5">
      <c r="E349179" s="382"/>
    </row>
    <row r="349180" spans="5:5">
      <c r="E349180" s="382"/>
    </row>
    <row r="349181" spans="5:5">
      <c r="E349181" s="382"/>
    </row>
    <row r="349182" spans="5:5">
      <c r="E349182" s="382"/>
    </row>
    <row r="349183" spans="5:5">
      <c r="E349183" s="382"/>
    </row>
    <row r="349184" spans="5:5">
      <c r="E349184" s="382"/>
    </row>
    <row r="349185" spans="5:5">
      <c r="E349185" s="382"/>
    </row>
    <row r="349186" spans="5:5">
      <c r="E349186" s="382"/>
    </row>
    <row r="349187" spans="5:5">
      <c r="E349187" s="382"/>
    </row>
    <row r="349188" spans="5:5">
      <c r="E349188" s="382"/>
    </row>
    <row r="349189" spans="5:5">
      <c r="E349189" s="382"/>
    </row>
    <row r="349190" spans="5:5">
      <c r="E349190" s="382"/>
    </row>
    <row r="349191" spans="5:5">
      <c r="E349191" s="382"/>
    </row>
    <row r="349192" spans="5:5">
      <c r="E349192" s="382"/>
    </row>
    <row r="349193" spans="5:5">
      <c r="E349193" s="382"/>
    </row>
    <row r="349194" spans="5:5">
      <c r="E349194" s="382"/>
    </row>
    <row r="349195" spans="5:5">
      <c r="E349195" s="382"/>
    </row>
    <row r="349196" spans="5:5">
      <c r="E349196" s="382"/>
    </row>
    <row r="349197" spans="5:5">
      <c r="E349197" s="382"/>
    </row>
    <row r="349198" spans="5:5">
      <c r="E349198" s="382"/>
    </row>
    <row r="349199" spans="5:5">
      <c r="E349199" s="382"/>
    </row>
    <row r="349200" spans="5:5">
      <c r="E349200" s="382"/>
    </row>
    <row r="349201" spans="5:5">
      <c r="E349201" s="382"/>
    </row>
    <row r="349202" spans="5:5">
      <c r="E349202" s="382"/>
    </row>
    <row r="349203" spans="5:5">
      <c r="E349203" s="382"/>
    </row>
    <row r="349204" spans="5:5">
      <c r="E349204" s="382"/>
    </row>
    <row r="349205" spans="5:5">
      <c r="E349205" s="382"/>
    </row>
    <row r="349206" spans="5:5">
      <c r="E349206" s="382"/>
    </row>
    <row r="349207" spans="5:5">
      <c r="E349207" s="382"/>
    </row>
    <row r="349208" spans="5:5">
      <c r="E349208" s="382"/>
    </row>
    <row r="349209" spans="5:5">
      <c r="E349209" s="382"/>
    </row>
    <row r="349210" spans="5:5">
      <c r="E349210" s="382"/>
    </row>
    <row r="349211" spans="5:5">
      <c r="E349211" s="382"/>
    </row>
    <row r="349212" spans="5:5">
      <c r="E349212" s="382"/>
    </row>
    <row r="349213" spans="5:5">
      <c r="E349213" s="382"/>
    </row>
    <row r="349214" spans="5:5">
      <c r="E349214" s="382"/>
    </row>
    <row r="349215" spans="5:5">
      <c r="E349215" s="382"/>
    </row>
    <row r="349216" spans="5:5">
      <c r="E349216" s="382"/>
    </row>
    <row r="349217" spans="5:5">
      <c r="E349217" s="382"/>
    </row>
    <row r="349218" spans="5:5">
      <c r="E349218" s="382"/>
    </row>
    <row r="349219" spans="5:5">
      <c r="E349219" s="382"/>
    </row>
    <row r="349220" spans="5:5">
      <c r="E349220" s="382"/>
    </row>
    <row r="349221" spans="5:5">
      <c r="E349221" s="382"/>
    </row>
    <row r="349222" spans="5:5">
      <c r="E349222" s="382"/>
    </row>
    <row r="349223" spans="5:5">
      <c r="E349223" s="382"/>
    </row>
    <row r="349224" spans="5:5">
      <c r="E349224" s="382"/>
    </row>
    <row r="349225" spans="5:5">
      <c r="E349225" s="382"/>
    </row>
    <row r="349226" spans="5:5">
      <c r="E349226" s="382"/>
    </row>
    <row r="349227" spans="5:5">
      <c r="E349227" s="382"/>
    </row>
    <row r="349228" spans="5:5">
      <c r="E349228" s="382"/>
    </row>
    <row r="349229" spans="5:5">
      <c r="E349229" s="382"/>
    </row>
    <row r="349230" spans="5:5">
      <c r="E349230" s="382"/>
    </row>
    <row r="349231" spans="5:5">
      <c r="E349231" s="382"/>
    </row>
    <row r="349232" spans="5:5">
      <c r="E349232" s="382"/>
    </row>
    <row r="349233" spans="5:5">
      <c r="E349233" s="382"/>
    </row>
    <row r="349234" spans="5:5">
      <c r="E349234" s="382"/>
    </row>
    <row r="349235" spans="5:5">
      <c r="E349235" s="382"/>
    </row>
    <row r="349236" spans="5:5">
      <c r="E349236" s="382"/>
    </row>
    <row r="349237" spans="5:5">
      <c r="E349237" s="382"/>
    </row>
    <row r="349238" spans="5:5">
      <c r="E349238" s="382"/>
    </row>
    <row r="349239" spans="5:5">
      <c r="E349239" s="382"/>
    </row>
    <row r="349240" spans="5:5">
      <c r="E349240" s="382"/>
    </row>
    <row r="349241" spans="5:5">
      <c r="E349241" s="382"/>
    </row>
    <row r="349242" spans="5:5">
      <c r="E349242" s="382"/>
    </row>
    <row r="349243" spans="5:5">
      <c r="E349243" s="382"/>
    </row>
    <row r="349244" spans="5:5">
      <c r="E349244" s="382"/>
    </row>
    <row r="349245" spans="5:5">
      <c r="E349245" s="382"/>
    </row>
    <row r="349246" spans="5:5">
      <c r="E349246" s="382"/>
    </row>
    <row r="349247" spans="5:5">
      <c r="E349247" s="382"/>
    </row>
    <row r="349248" spans="5:5">
      <c r="E349248" s="382"/>
    </row>
    <row r="349249" spans="5:5">
      <c r="E349249" s="382"/>
    </row>
    <row r="349250" spans="5:5">
      <c r="E349250" s="382"/>
    </row>
    <row r="349251" spans="5:5">
      <c r="E349251" s="382"/>
    </row>
    <row r="349252" spans="5:5">
      <c r="E349252" s="382"/>
    </row>
    <row r="349253" spans="5:5">
      <c r="E349253" s="382"/>
    </row>
    <row r="349254" spans="5:5">
      <c r="E349254" s="382"/>
    </row>
    <row r="349255" spans="5:5">
      <c r="E349255" s="382"/>
    </row>
    <row r="349256" spans="5:5">
      <c r="E349256" s="382"/>
    </row>
    <row r="349257" spans="5:5">
      <c r="E349257" s="382"/>
    </row>
    <row r="349258" spans="5:5">
      <c r="E349258" s="382"/>
    </row>
    <row r="349259" spans="5:5">
      <c r="E349259" s="382"/>
    </row>
    <row r="349260" spans="5:5">
      <c r="E349260" s="382"/>
    </row>
    <row r="349261" spans="5:5">
      <c r="E349261" s="382"/>
    </row>
    <row r="349262" spans="5:5">
      <c r="E349262" s="382"/>
    </row>
    <row r="349263" spans="5:5">
      <c r="E349263" s="382"/>
    </row>
    <row r="349264" spans="5:5">
      <c r="E349264" s="382"/>
    </row>
    <row r="349265" spans="5:5">
      <c r="E349265" s="382"/>
    </row>
    <row r="349266" spans="5:5">
      <c r="E349266" s="382"/>
    </row>
    <row r="349267" spans="5:5">
      <c r="E349267" s="382"/>
    </row>
    <row r="349268" spans="5:5">
      <c r="E349268" s="382"/>
    </row>
    <row r="349269" spans="5:5">
      <c r="E349269" s="382"/>
    </row>
    <row r="349270" spans="5:5">
      <c r="E349270" s="382"/>
    </row>
    <row r="349271" spans="5:5">
      <c r="E349271" s="382"/>
    </row>
    <row r="349272" spans="5:5">
      <c r="E349272" s="382"/>
    </row>
    <row r="349273" spans="5:5">
      <c r="E349273" s="382"/>
    </row>
    <row r="349274" spans="5:5">
      <c r="E349274" s="382"/>
    </row>
    <row r="349275" spans="5:5">
      <c r="E349275" s="382"/>
    </row>
    <row r="349276" spans="5:5">
      <c r="E349276" s="382"/>
    </row>
    <row r="349277" spans="5:5">
      <c r="E349277" s="382"/>
    </row>
    <row r="349278" spans="5:5">
      <c r="E349278" s="382"/>
    </row>
    <row r="349279" spans="5:5">
      <c r="E349279" s="382"/>
    </row>
    <row r="349280" spans="5:5">
      <c r="E349280" s="382"/>
    </row>
    <row r="349281" spans="5:5">
      <c r="E349281" s="382"/>
    </row>
    <row r="349282" spans="5:5">
      <c r="E349282" s="382"/>
    </row>
    <row r="349283" spans="5:5">
      <c r="E349283" s="382"/>
    </row>
    <row r="349284" spans="5:5">
      <c r="E349284" s="382"/>
    </row>
    <row r="349285" spans="5:5">
      <c r="E349285" s="382"/>
    </row>
    <row r="349286" spans="5:5">
      <c r="E349286" s="382"/>
    </row>
    <row r="349287" spans="5:5">
      <c r="E349287" s="382"/>
    </row>
    <row r="349288" spans="5:5">
      <c r="E349288" s="382"/>
    </row>
    <row r="349289" spans="5:5">
      <c r="E349289" s="382"/>
    </row>
    <row r="349290" spans="5:5">
      <c r="E349290" s="382"/>
    </row>
    <row r="349291" spans="5:5">
      <c r="E349291" s="382"/>
    </row>
    <row r="349292" spans="5:5">
      <c r="E349292" s="382"/>
    </row>
    <row r="349293" spans="5:5">
      <c r="E349293" s="382"/>
    </row>
    <row r="349294" spans="5:5">
      <c r="E349294" s="382"/>
    </row>
    <row r="349295" spans="5:5">
      <c r="E349295" s="382"/>
    </row>
    <row r="349296" spans="5:5">
      <c r="E349296" s="382"/>
    </row>
    <row r="349297" spans="5:5">
      <c r="E349297" s="382"/>
    </row>
    <row r="349298" spans="5:5">
      <c r="E349298" s="382"/>
    </row>
    <row r="349299" spans="5:5">
      <c r="E349299" s="382"/>
    </row>
    <row r="349300" spans="5:5">
      <c r="E349300" s="382"/>
    </row>
    <row r="349301" spans="5:5">
      <c r="E349301" s="382"/>
    </row>
    <row r="349302" spans="5:5">
      <c r="E349302" s="382"/>
    </row>
    <row r="349303" spans="5:5">
      <c r="E349303" s="382"/>
    </row>
    <row r="349304" spans="5:5">
      <c r="E349304" s="382"/>
    </row>
    <row r="349305" spans="5:5">
      <c r="E349305" s="382"/>
    </row>
    <row r="349306" spans="5:5">
      <c r="E349306" s="382"/>
    </row>
    <row r="349307" spans="5:5">
      <c r="E349307" s="382"/>
    </row>
    <row r="349308" spans="5:5">
      <c r="E349308" s="382"/>
    </row>
    <row r="349309" spans="5:5">
      <c r="E349309" s="382"/>
    </row>
    <row r="349310" spans="5:5">
      <c r="E349310" s="382"/>
    </row>
    <row r="349311" spans="5:5">
      <c r="E349311" s="382"/>
    </row>
    <row r="349312" spans="5:5">
      <c r="E349312" s="382"/>
    </row>
    <row r="349313" spans="5:5">
      <c r="E349313" s="382"/>
    </row>
    <row r="349314" spans="5:5">
      <c r="E349314" s="382"/>
    </row>
    <row r="349315" spans="5:5">
      <c r="E349315" s="382"/>
    </row>
    <row r="349316" spans="5:5">
      <c r="E349316" s="382"/>
    </row>
    <row r="349317" spans="5:5">
      <c r="E349317" s="382"/>
    </row>
    <row r="349318" spans="5:5">
      <c r="E349318" s="382"/>
    </row>
    <row r="349319" spans="5:5">
      <c r="E349319" s="382"/>
    </row>
    <row r="349320" spans="5:5">
      <c r="E349320" s="382"/>
    </row>
    <row r="349321" spans="5:5">
      <c r="E349321" s="382"/>
    </row>
    <row r="349322" spans="5:5">
      <c r="E349322" s="382"/>
    </row>
    <row r="349323" spans="5:5">
      <c r="E349323" s="382"/>
    </row>
    <row r="349324" spans="5:5">
      <c r="E349324" s="382"/>
    </row>
    <row r="349325" spans="5:5">
      <c r="E349325" s="382"/>
    </row>
    <row r="349326" spans="5:5">
      <c r="E349326" s="382"/>
    </row>
    <row r="349327" spans="5:5">
      <c r="E349327" s="382"/>
    </row>
    <row r="349328" spans="5:5">
      <c r="E349328" s="382"/>
    </row>
    <row r="349329" spans="5:5">
      <c r="E349329" s="382"/>
    </row>
    <row r="349330" spans="5:5">
      <c r="E349330" s="382"/>
    </row>
    <row r="349331" spans="5:5">
      <c r="E349331" s="382"/>
    </row>
    <row r="349332" spans="5:5">
      <c r="E349332" s="382"/>
    </row>
    <row r="349333" spans="5:5">
      <c r="E349333" s="382"/>
    </row>
    <row r="349334" spans="5:5">
      <c r="E349334" s="382"/>
    </row>
    <row r="349335" spans="5:5">
      <c r="E349335" s="382"/>
    </row>
    <row r="349336" spans="5:5">
      <c r="E349336" s="382"/>
    </row>
    <row r="349337" spans="5:5">
      <c r="E349337" s="382"/>
    </row>
    <row r="349338" spans="5:5">
      <c r="E349338" s="382"/>
    </row>
    <row r="349339" spans="5:5">
      <c r="E349339" s="382"/>
    </row>
    <row r="349340" spans="5:5">
      <c r="E349340" s="382"/>
    </row>
    <row r="349341" spans="5:5">
      <c r="E349341" s="382"/>
    </row>
    <row r="349342" spans="5:5">
      <c r="E349342" s="382"/>
    </row>
    <row r="349343" spans="5:5">
      <c r="E349343" s="382"/>
    </row>
    <row r="349344" spans="5:5">
      <c r="E349344" s="382"/>
    </row>
    <row r="349345" spans="5:5">
      <c r="E349345" s="382"/>
    </row>
    <row r="349346" spans="5:5">
      <c r="E349346" s="382"/>
    </row>
    <row r="349347" spans="5:5">
      <c r="E349347" s="382"/>
    </row>
    <row r="349348" spans="5:5">
      <c r="E349348" s="382"/>
    </row>
    <row r="349349" spans="5:5">
      <c r="E349349" s="382"/>
    </row>
    <row r="349350" spans="5:5">
      <c r="E349350" s="382"/>
    </row>
    <row r="349351" spans="5:5">
      <c r="E349351" s="382"/>
    </row>
    <row r="349352" spans="5:5">
      <c r="E349352" s="382"/>
    </row>
    <row r="349353" spans="5:5">
      <c r="E349353" s="382"/>
    </row>
    <row r="349354" spans="5:5">
      <c r="E349354" s="382"/>
    </row>
    <row r="349355" spans="5:5">
      <c r="E349355" s="382"/>
    </row>
    <row r="349356" spans="5:5">
      <c r="E349356" s="382"/>
    </row>
    <row r="349357" spans="5:5">
      <c r="E349357" s="382"/>
    </row>
    <row r="349358" spans="5:5">
      <c r="E349358" s="382"/>
    </row>
    <row r="349359" spans="5:5">
      <c r="E349359" s="382"/>
    </row>
    <row r="349360" spans="5:5">
      <c r="E349360" s="382"/>
    </row>
    <row r="349361" spans="5:5">
      <c r="E349361" s="382"/>
    </row>
    <row r="349362" spans="5:5">
      <c r="E349362" s="382"/>
    </row>
    <row r="349363" spans="5:5">
      <c r="E349363" s="382"/>
    </row>
    <row r="349364" spans="5:5">
      <c r="E349364" s="382"/>
    </row>
    <row r="349365" spans="5:5">
      <c r="E349365" s="382"/>
    </row>
    <row r="349366" spans="5:5">
      <c r="E349366" s="382"/>
    </row>
    <row r="349367" spans="5:5">
      <c r="E349367" s="382"/>
    </row>
    <row r="349368" spans="5:5">
      <c r="E349368" s="382"/>
    </row>
    <row r="349369" spans="5:5">
      <c r="E349369" s="382"/>
    </row>
    <row r="349370" spans="5:5">
      <c r="E349370" s="382"/>
    </row>
    <row r="349371" spans="5:5">
      <c r="E349371" s="382"/>
    </row>
    <row r="349372" spans="5:5">
      <c r="E349372" s="382"/>
    </row>
    <row r="349373" spans="5:5">
      <c r="E349373" s="382"/>
    </row>
    <row r="349374" spans="5:5">
      <c r="E349374" s="382"/>
    </row>
    <row r="349375" spans="5:5">
      <c r="E349375" s="382"/>
    </row>
    <row r="349376" spans="5:5">
      <c r="E349376" s="382"/>
    </row>
    <row r="349377" spans="5:5">
      <c r="E349377" s="382"/>
    </row>
    <row r="349378" spans="5:5">
      <c r="E349378" s="382"/>
    </row>
    <row r="349379" spans="5:5">
      <c r="E349379" s="382"/>
    </row>
    <row r="349380" spans="5:5">
      <c r="E349380" s="382"/>
    </row>
    <row r="349381" spans="5:5">
      <c r="E349381" s="382"/>
    </row>
    <row r="349382" spans="5:5">
      <c r="E349382" s="382"/>
    </row>
    <row r="349383" spans="5:5">
      <c r="E349383" s="382"/>
    </row>
    <row r="349384" spans="5:5">
      <c r="E349384" s="382"/>
    </row>
    <row r="349385" spans="5:5">
      <c r="E349385" s="382"/>
    </row>
    <row r="349386" spans="5:5">
      <c r="E349386" s="382"/>
    </row>
    <row r="349387" spans="5:5">
      <c r="E349387" s="382"/>
    </row>
    <row r="349388" spans="5:5">
      <c r="E349388" s="382"/>
    </row>
    <row r="349389" spans="5:5">
      <c r="E349389" s="382"/>
    </row>
    <row r="349390" spans="5:5">
      <c r="E349390" s="382"/>
    </row>
    <row r="349391" spans="5:5">
      <c r="E349391" s="382"/>
    </row>
    <row r="349392" spans="5:5">
      <c r="E349392" s="382"/>
    </row>
    <row r="349393" spans="5:5">
      <c r="E349393" s="382"/>
    </row>
    <row r="349394" spans="5:5">
      <c r="E349394" s="382"/>
    </row>
    <row r="349395" spans="5:5">
      <c r="E349395" s="382"/>
    </row>
    <row r="349396" spans="5:5">
      <c r="E349396" s="382"/>
    </row>
    <row r="349397" spans="5:5">
      <c r="E349397" s="382"/>
    </row>
    <row r="349398" spans="5:5">
      <c r="E349398" s="382"/>
    </row>
    <row r="349399" spans="5:5">
      <c r="E349399" s="382"/>
    </row>
    <row r="349400" spans="5:5">
      <c r="E349400" s="382"/>
    </row>
    <row r="349401" spans="5:5">
      <c r="E349401" s="382"/>
    </row>
    <row r="349402" spans="5:5">
      <c r="E349402" s="382"/>
    </row>
    <row r="349403" spans="5:5">
      <c r="E349403" s="382"/>
    </row>
    <row r="349404" spans="5:5">
      <c r="E349404" s="382"/>
    </row>
    <row r="349405" spans="5:5">
      <c r="E349405" s="382"/>
    </row>
    <row r="349406" spans="5:5">
      <c r="E349406" s="382"/>
    </row>
    <row r="349407" spans="5:5">
      <c r="E349407" s="382"/>
    </row>
    <row r="349408" spans="5:5">
      <c r="E349408" s="382"/>
    </row>
    <row r="349409" spans="5:5">
      <c r="E349409" s="382"/>
    </row>
    <row r="349410" spans="5:5">
      <c r="E349410" s="382"/>
    </row>
    <row r="349411" spans="5:5">
      <c r="E349411" s="382"/>
    </row>
    <row r="349412" spans="5:5">
      <c r="E349412" s="382"/>
    </row>
    <row r="349413" spans="5:5">
      <c r="E349413" s="382"/>
    </row>
    <row r="349414" spans="5:5">
      <c r="E349414" s="382"/>
    </row>
    <row r="349415" spans="5:5">
      <c r="E349415" s="382"/>
    </row>
    <row r="349416" spans="5:5">
      <c r="E349416" s="382"/>
    </row>
    <row r="349417" spans="5:5">
      <c r="E349417" s="382"/>
    </row>
    <row r="349418" spans="5:5">
      <c r="E349418" s="382"/>
    </row>
    <row r="349419" spans="5:5">
      <c r="E349419" s="382"/>
    </row>
    <row r="349420" spans="5:5">
      <c r="E349420" s="382"/>
    </row>
    <row r="349421" spans="5:5">
      <c r="E349421" s="382"/>
    </row>
    <row r="349422" spans="5:5">
      <c r="E349422" s="382"/>
    </row>
    <row r="349423" spans="5:5">
      <c r="E349423" s="382"/>
    </row>
    <row r="349424" spans="5:5">
      <c r="E349424" s="382"/>
    </row>
    <row r="349425" spans="5:5">
      <c r="E349425" s="382"/>
    </row>
    <row r="349426" spans="5:5">
      <c r="E349426" s="382"/>
    </row>
    <row r="349427" spans="5:5">
      <c r="E349427" s="382"/>
    </row>
    <row r="349428" spans="5:5">
      <c r="E349428" s="382"/>
    </row>
    <row r="349429" spans="5:5">
      <c r="E349429" s="382"/>
    </row>
    <row r="349430" spans="5:5">
      <c r="E349430" s="382"/>
    </row>
    <row r="349431" spans="5:5">
      <c r="E349431" s="382"/>
    </row>
    <row r="349432" spans="5:5">
      <c r="E349432" s="382"/>
    </row>
    <row r="349433" spans="5:5">
      <c r="E349433" s="382"/>
    </row>
    <row r="349434" spans="5:5">
      <c r="E349434" s="382"/>
    </row>
    <row r="349435" spans="5:5">
      <c r="E349435" s="382"/>
    </row>
    <row r="349436" spans="5:5">
      <c r="E349436" s="382"/>
    </row>
    <row r="349437" spans="5:5">
      <c r="E349437" s="382"/>
    </row>
    <row r="349438" spans="5:5">
      <c r="E349438" s="382"/>
    </row>
    <row r="349439" spans="5:5">
      <c r="E349439" s="382"/>
    </row>
    <row r="349440" spans="5:5">
      <c r="E349440" s="382"/>
    </row>
    <row r="349441" spans="5:5">
      <c r="E349441" s="382"/>
    </row>
    <row r="349442" spans="5:5">
      <c r="E349442" s="382"/>
    </row>
    <row r="349443" spans="5:5">
      <c r="E349443" s="382"/>
    </row>
    <row r="349444" spans="5:5">
      <c r="E349444" s="382"/>
    </row>
    <row r="349445" spans="5:5">
      <c r="E349445" s="382"/>
    </row>
    <row r="349446" spans="5:5">
      <c r="E349446" s="382"/>
    </row>
    <row r="349447" spans="5:5">
      <c r="E349447" s="382"/>
    </row>
    <row r="349448" spans="5:5">
      <c r="E349448" s="382"/>
    </row>
    <row r="349449" spans="5:5">
      <c r="E349449" s="382"/>
    </row>
    <row r="349450" spans="5:5">
      <c r="E349450" s="382"/>
    </row>
    <row r="349451" spans="5:5">
      <c r="E349451" s="382"/>
    </row>
    <row r="349452" spans="5:5">
      <c r="E349452" s="382"/>
    </row>
    <row r="349453" spans="5:5">
      <c r="E349453" s="382"/>
    </row>
    <row r="349454" spans="5:5">
      <c r="E349454" s="382"/>
    </row>
    <row r="349455" spans="5:5">
      <c r="E349455" s="382"/>
    </row>
    <row r="349456" spans="5:5">
      <c r="E349456" s="382"/>
    </row>
    <row r="349457" spans="5:5">
      <c r="E349457" s="382"/>
    </row>
    <row r="349458" spans="5:5">
      <c r="E349458" s="382"/>
    </row>
    <row r="349459" spans="5:5">
      <c r="E349459" s="382"/>
    </row>
    <row r="349460" spans="5:5">
      <c r="E349460" s="382"/>
    </row>
    <row r="349461" spans="5:5">
      <c r="E349461" s="382"/>
    </row>
    <row r="349462" spans="5:5">
      <c r="E349462" s="382"/>
    </row>
    <row r="349463" spans="5:5">
      <c r="E349463" s="382"/>
    </row>
    <row r="349464" spans="5:5">
      <c r="E349464" s="382"/>
    </row>
    <row r="349465" spans="5:5">
      <c r="E349465" s="382"/>
    </row>
    <row r="349466" spans="5:5">
      <c r="E349466" s="382"/>
    </row>
    <row r="349467" spans="5:5">
      <c r="E349467" s="382"/>
    </row>
    <row r="349468" spans="5:5">
      <c r="E349468" s="382"/>
    </row>
    <row r="349469" spans="5:5">
      <c r="E349469" s="382"/>
    </row>
    <row r="349470" spans="5:5">
      <c r="E349470" s="382"/>
    </row>
    <row r="349471" spans="5:5">
      <c r="E349471" s="382"/>
    </row>
    <row r="349472" spans="5:5">
      <c r="E349472" s="382"/>
    </row>
    <row r="349473" spans="5:5">
      <c r="E349473" s="382"/>
    </row>
    <row r="349474" spans="5:5">
      <c r="E349474" s="382"/>
    </row>
    <row r="349475" spans="5:5">
      <c r="E349475" s="382"/>
    </row>
    <row r="349476" spans="5:5">
      <c r="E349476" s="382"/>
    </row>
    <row r="349477" spans="5:5">
      <c r="E349477" s="382"/>
    </row>
    <row r="349478" spans="5:5">
      <c r="E349478" s="382"/>
    </row>
    <row r="349479" spans="5:5">
      <c r="E349479" s="382"/>
    </row>
    <row r="349480" spans="5:5">
      <c r="E349480" s="382"/>
    </row>
    <row r="349481" spans="5:5">
      <c r="E349481" s="382"/>
    </row>
    <row r="349482" spans="5:5">
      <c r="E349482" s="382"/>
    </row>
    <row r="349483" spans="5:5">
      <c r="E349483" s="382"/>
    </row>
    <row r="349484" spans="5:5">
      <c r="E349484" s="382"/>
    </row>
    <row r="349485" spans="5:5">
      <c r="E349485" s="382"/>
    </row>
    <row r="349486" spans="5:5">
      <c r="E349486" s="382"/>
    </row>
    <row r="349487" spans="5:5">
      <c r="E349487" s="382"/>
    </row>
    <row r="349488" spans="5:5">
      <c r="E349488" s="382"/>
    </row>
    <row r="349489" spans="5:5">
      <c r="E349489" s="382"/>
    </row>
    <row r="349490" spans="5:5">
      <c r="E349490" s="382"/>
    </row>
    <row r="349491" spans="5:5">
      <c r="E349491" s="382"/>
    </row>
    <row r="349492" spans="5:5">
      <c r="E349492" s="382"/>
    </row>
    <row r="349493" spans="5:5">
      <c r="E349493" s="382"/>
    </row>
    <row r="349494" spans="5:5">
      <c r="E349494" s="382"/>
    </row>
    <row r="349495" spans="5:5">
      <c r="E349495" s="382"/>
    </row>
    <row r="349496" spans="5:5">
      <c r="E349496" s="382"/>
    </row>
    <row r="349497" spans="5:5">
      <c r="E349497" s="382"/>
    </row>
    <row r="349498" spans="5:5">
      <c r="E349498" s="382"/>
    </row>
    <row r="349499" spans="5:5">
      <c r="E349499" s="382"/>
    </row>
    <row r="349500" spans="5:5">
      <c r="E349500" s="382"/>
    </row>
    <row r="349501" spans="5:5">
      <c r="E349501" s="382"/>
    </row>
    <row r="349502" spans="5:5">
      <c r="E349502" s="382"/>
    </row>
    <row r="349503" spans="5:5">
      <c r="E349503" s="382"/>
    </row>
    <row r="349504" spans="5:5">
      <c r="E349504" s="382"/>
    </row>
    <row r="349505" spans="5:5">
      <c r="E349505" s="382"/>
    </row>
    <row r="349506" spans="5:5">
      <c r="E349506" s="382"/>
    </row>
    <row r="349507" spans="5:5">
      <c r="E349507" s="382"/>
    </row>
    <row r="349508" spans="5:5">
      <c r="E349508" s="382"/>
    </row>
    <row r="349509" spans="5:5">
      <c r="E349509" s="382"/>
    </row>
    <row r="349510" spans="5:5">
      <c r="E349510" s="382"/>
    </row>
    <row r="349511" spans="5:5">
      <c r="E349511" s="382"/>
    </row>
    <row r="349512" spans="5:5">
      <c r="E349512" s="382"/>
    </row>
    <row r="349513" spans="5:5">
      <c r="E349513" s="382"/>
    </row>
    <row r="349514" spans="5:5">
      <c r="E349514" s="382"/>
    </row>
    <row r="349515" spans="5:5">
      <c r="E349515" s="382"/>
    </row>
    <row r="349516" spans="5:5">
      <c r="E349516" s="382"/>
    </row>
    <row r="349517" spans="5:5">
      <c r="E349517" s="382"/>
    </row>
    <row r="349518" spans="5:5">
      <c r="E349518" s="382"/>
    </row>
    <row r="349519" spans="5:5">
      <c r="E349519" s="382"/>
    </row>
    <row r="349520" spans="5:5">
      <c r="E349520" s="382"/>
    </row>
    <row r="349521" spans="5:5">
      <c r="E349521" s="382"/>
    </row>
    <row r="349522" spans="5:5">
      <c r="E349522" s="382"/>
    </row>
    <row r="349523" spans="5:5">
      <c r="E349523" s="382"/>
    </row>
    <row r="349524" spans="5:5">
      <c r="E349524" s="382"/>
    </row>
    <row r="349525" spans="5:5">
      <c r="E349525" s="382"/>
    </row>
    <row r="349526" spans="5:5">
      <c r="E349526" s="382"/>
    </row>
    <row r="349527" spans="5:5">
      <c r="E349527" s="382"/>
    </row>
    <row r="349528" spans="5:5">
      <c r="E349528" s="382"/>
    </row>
    <row r="349529" spans="5:5">
      <c r="E349529" s="382"/>
    </row>
    <row r="349530" spans="5:5">
      <c r="E349530" s="382"/>
    </row>
    <row r="349531" spans="5:5">
      <c r="E349531" s="382"/>
    </row>
    <row r="349532" spans="5:5">
      <c r="E349532" s="382"/>
    </row>
    <row r="349533" spans="5:5">
      <c r="E349533" s="382"/>
    </row>
    <row r="349534" spans="5:5">
      <c r="E349534" s="382"/>
    </row>
    <row r="349535" spans="5:5">
      <c r="E349535" s="382"/>
    </row>
    <row r="349536" spans="5:5">
      <c r="E349536" s="382"/>
    </row>
    <row r="349537" spans="5:5">
      <c r="E349537" s="382"/>
    </row>
    <row r="349538" spans="5:5">
      <c r="E349538" s="382"/>
    </row>
    <row r="349539" spans="5:5">
      <c r="E349539" s="382"/>
    </row>
    <row r="349540" spans="5:5">
      <c r="E349540" s="382"/>
    </row>
    <row r="349541" spans="5:5">
      <c r="E349541" s="382"/>
    </row>
    <row r="349542" spans="5:5">
      <c r="E349542" s="382"/>
    </row>
    <row r="349543" spans="5:5">
      <c r="E349543" s="382"/>
    </row>
    <row r="349544" spans="5:5">
      <c r="E349544" s="382"/>
    </row>
    <row r="349545" spans="5:5">
      <c r="E349545" s="382"/>
    </row>
    <row r="349546" spans="5:5">
      <c r="E349546" s="382"/>
    </row>
    <row r="349547" spans="5:5">
      <c r="E349547" s="382"/>
    </row>
    <row r="349548" spans="5:5">
      <c r="E349548" s="382"/>
    </row>
    <row r="349549" spans="5:5">
      <c r="E349549" s="382"/>
    </row>
    <row r="349550" spans="5:5">
      <c r="E349550" s="382"/>
    </row>
    <row r="349551" spans="5:5">
      <c r="E349551" s="382"/>
    </row>
    <row r="349552" spans="5:5">
      <c r="E349552" s="382"/>
    </row>
    <row r="349553" spans="5:5">
      <c r="E349553" s="382"/>
    </row>
    <row r="349554" spans="5:5">
      <c r="E349554" s="382"/>
    </row>
    <row r="349555" spans="5:5">
      <c r="E349555" s="382"/>
    </row>
    <row r="349556" spans="5:5">
      <c r="E349556" s="382"/>
    </row>
    <row r="349557" spans="5:5">
      <c r="E349557" s="382"/>
    </row>
    <row r="349558" spans="5:5">
      <c r="E349558" s="382"/>
    </row>
    <row r="349559" spans="5:5">
      <c r="E349559" s="382"/>
    </row>
    <row r="349560" spans="5:5">
      <c r="E349560" s="382"/>
    </row>
    <row r="349561" spans="5:5">
      <c r="E349561" s="382"/>
    </row>
    <row r="349562" spans="5:5">
      <c r="E349562" s="382"/>
    </row>
    <row r="349563" spans="5:5">
      <c r="E349563" s="382"/>
    </row>
    <row r="349564" spans="5:5">
      <c r="E349564" s="382"/>
    </row>
    <row r="349565" spans="5:5">
      <c r="E349565" s="382"/>
    </row>
    <row r="349566" spans="5:5">
      <c r="E349566" s="382"/>
    </row>
    <row r="349567" spans="5:5">
      <c r="E349567" s="382"/>
    </row>
    <row r="349568" spans="5:5">
      <c r="E349568" s="382"/>
    </row>
    <row r="349569" spans="5:5">
      <c r="E349569" s="382"/>
    </row>
    <row r="349570" spans="5:5">
      <c r="E349570" s="382"/>
    </row>
    <row r="349571" spans="5:5">
      <c r="E349571" s="382"/>
    </row>
    <row r="349572" spans="5:5">
      <c r="E349572" s="382"/>
    </row>
    <row r="349573" spans="5:5">
      <c r="E349573" s="382"/>
    </row>
    <row r="349574" spans="5:5">
      <c r="E349574" s="382"/>
    </row>
    <row r="349575" spans="5:5">
      <c r="E349575" s="382"/>
    </row>
    <row r="349576" spans="5:5">
      <c r="E349576" s="382"/>
    </row>
    <row r="349577" spans="5:5">
      <c r="E349577" s="382"/>
    </row>
    <row r="349578" spans="5:5">
      <c r="E349578" s="382"/>
    </row>
    <row r="349579" spans="5:5">
      <c r="E349579" s="382"/>
    </row>
    <row r="349580" spans="5:5">
      <c r="E349580" s="382"/>
    </row>
    <row r="349581" spans="5:5">
      <c r="E349581" s="382"/>
    </row>
    <row r="349582" spans="5:5">
      <c r="E349582" s="382"/>
    </row>
    <row r="349583" spans="5:5">
      <c r="E349583" s="382"/>
    </row>
    <row r="349584" spans="5:5">
      <c r="E349584" s="382"/>
    </row>
    <row r="349585" spans="5:5">
      <c r="E349585" s="382"/>
    </row>
    <row r="349586" spans="5:5">
      <c r="E349586" s="382"/>
    </row>
    <row r="349587" spans="5:5">
      <c r="E349587" s="382"/>
    </row>
    <row r="349588" spans="5:5">
      <c r="E349588" s="382"/>
    </row>
    <row r="349589" spans="5:5">
      <c r="E349589" s="382"/>
    </row>
    <row r="349590" spans="5:5">
      <c r="E349590" s="382"/>
    </row>
    <row r="349591" spans="5:5">
      <c r="E349591" s="382"/>
    </row>
    <row r="349592" spans="5:5">
      <c r="E349592" s="382"/>
    </row>
    <row r="349593" spans="5:5">
      <c r="E349593" s="382"/>
    </row>
    <row r="349594" spans="5:5">
      <c r="E349594" s="382"/>
    </row>
    <row r="349595" spans="5:5">
      <c r="E349595" s="382"/>
    </row>
    <row r="349596" spans="5:5">
      <c r="E349596" s="382"/>
    </row>
    <row r="349597" spans="5:5">
      <c r="E349597" s="382"/>
    </row>
    <row r="349598" spans="5:5">
      <c r="E349598" s="382"/>
    </row>
    <row r="349599" spans="5:5">
      <c r="E349599" s="382"/>
    </row>
    <row r="349600" spans="5:5">
      <c r="E349600" s="382"/>
    </row>
    <row r="349601" spans="5:5">
      <c r="E349601" s="382"/>
    </row>
    <row r="349602" spans="5:5">
      <c r="E349602" s="382"/>
    </row>
    <row r="349603" spans="5:5">
      <c r="E349603" s="382"/>
    </row>
    <row r="349604" spans="5:5">
      <c r="E349604" s="382"/>
    </row>
    <row r="349605" spans="5:5">
      <c r="E349605" s="382"/>
    </row>
    <row r="349606" spans="5:5">
      <c r="E349606" s="382"/>
    </row>
    <row r="349607" spans="5:5">
      <c r="E349607" s="382"/>
    </row>
    <row r="349608" spans="5:5">
      <c r="E349608" s="382"/>
    </row>
    <row r="349609" spans="5:5">
      <c r="E349609" s="382"/>
    </row>
    <row r="349610" spans="5:5">
      <c r="E349610" s="382"/>
    </row>
    <row r="349611" spans="5:5">
      <c r="E349611" s="382"/>
    </row>
    <row r="349612" spans="5:5">
      <c r="E349612" s="382"/>
    </row>
    <row r="349613" spans="5:5">
      <c r="E349613" s="382"/>
    </row>
    <row r="349614" spans="5:5">
      <c r="E349614" s="382"/>
    </row>
    <row r="349615" spans="5:5">
      <c r="E349615" s="382"/>
    </row>
    <row r="349616" spans="5:5">
      <c r="E349616" s="382"/>
    </row>
    <row r="349617" spans="5:5">
      <c r="E349617" s="382"/>
    </row>
    <row r="349618" spans="5:5">
      <c r="E349618" s="382"/>
    </row>
    <row r="349619" spans="5:5">
      <c r="E349619" s="382"/>
    </row>
    <row r="349620" spans="5:5">
      <c r="E349620" s="382"/>
    </row>
    <row r="349621" spans="5:5">
      <c r="E349621" s="382"/>
    </row>
    <row r="349622" spans="5:5">
      <c r="E349622" s="382"/>
    </row>
    <row r="349623" spans="5:5">
      <c r="E349623" s="382"/>
    </row>
    <row r="349624" spans="5:5">
      <c r="E349624" s="382"/>
    </row>
    <row r="349625" spans="5:5">
      <c r="E349625" s="382"/>
    </row>
    <row r="349626" spans="5:5">
      <c r="E349626" s="382"/>
    </row>
    <row r="349627" spans="5:5">
      <c r="E349627" s="382"/>
    </row>
    <row r="349628" spans="5:5">
      <c r="E349628" s="382"/>
    </row>
    <row r="349629" spans="5:5">
      <c r="E349629" s="382"/>
    </row>
    <row r="349630" spans="5:5">
      <c r="E349630" s="382"/>
    </row>
    <row r="349631" spans="5:5">
      <c r="E349631" s="382"/>
    </row>
    <row r="349632" spans="5:5">
      <c r="E349632" s="382"/>
    </row>
    <row r="349633" spans="5:5">
      <c r="E349633" s="382"/>
    </row>
    <row r="349634" spans="5:5">
      <c r="E349634" s="382"/>
    </row>
    <row r="349635" spans="5:5">
      <c r="E349635" s="382"/>
    </row>
    <row r="349636" spans="5:5">
      <c r="E349636" s="382"/>
    </row>
    <row r="349637" spans="5:5">
      <c r="E349637" s="382"/>
    </row>
    <row r="349638" spans="5:5">
      <c r="E349638" s="382"/>
    </row>
    <row r="349639" spans="5:5">
      <c r="E349639" s="382"/>
    </row>
    <row r="349640" spans="5:5">
      <c r="E349640" s="382"/>
    </row>
    <row r="349641" spans="5:5">
      <c r="E349641" s="382"/>
    </row>
    <row r="349642" spans="5:5">
      <c r="E349642" s="382"/>
    </row>
    <row r="349643" spans="5:5">
      <c r="E349643" s="382"/>
    </row>
    <row r="349644" spans="5:5">
      <c r="E349644" s="382"/>
    </row>
    <row r="349645" spans="5:5">
      <c r="E349645" s="382"/>
    </row>
    <row r="349646" spans="5:5">
      <c r="E349646" s="382"/>
    </row>
    <row r="349647" spans="5:5">
      <c r="E349647" s="382"/>
    </row>
    <row r="349648" spans="5:5">
      <c r="E349648" s="382"/>
    </row>
    <row r="349649" spans="5:5">
      <c r="E349649" s="382"/>
    </row>
    <row r="349650" spans="5:5">
      <c r="E349650" s="382"/>
    </row>
    <row r="349651" spans="5:5">
      <c r="E349651" s="382"/>
    </row>
    <row r="349652" spans="5:5">
      <c r="E349652" s="382"/>
    </row>
    <row r="349653" spans="5:5">
      <c r="E349653" s="382"/>
    </row>
    <row r="349654" spans="5:5">
      <c r="E349654" s="382"/>
    </row>
    <row r="349655" spans="5:5">
      <c r="E349655" s="382"/>
    </row>
    <row r="349656" spans="5:5">
      <c r="E349656" s="382"/>
    </row>
    <row r="349657" spans="5:5">
      <c r="E349657" s="382"/>
    </row>
    <row r="349658" spans="5:5">
      <c r="E349658" s="382"/>
    </row>
    <row r="349659" spans="5:5">
      <c r="E349659" s="382"/>
    </row>
    <row r="349660" spans="5:5">
      <c r="E349660" s="382"/>
    </row>
    <row r="349661" spans="5:5">
      <c r="E349661" s="382"/>
    </row>
    <row r="349662" spans="5:5">
      <c r="E349662" s="382"/>
    </row>
    <row r="349663" spans="5:5">
      <c r="E349663" s="382"/>
    </row>
    <row r="349664" spans="5:5">
      <c r="E349664" s="382"/>
    </row>
    <row r="349665" spans="5:5">
      <c r="E349665" s="382"/>
    </row>
    <row r="349666" spans="5:5">
      <c r="E349666" s="382"/>
    </row>
    <row r="349667" spans="5:5">
      <c r="E349667" s="382"/>
    </row>
    <row r="349668" spans="5:5">
      <c r="E349668" s="382"/>
    </row>
    <row r="349669" spans="5:5">
      <c r="E349669" s="382"/>
    </row>
    <row r="349670" spans="5:5">
      <c r="E349670" s="382"/>
    </row>
    <row r="349671" spans="5:5">
      <c r="E349671" s="382"/>
    </row>
    <row r="349672" spans="5:5">
      <c r="E349672" s="382"/>
    </row>
    <row r="349673" spans="5:5">
      <c r="E349673" s="382"/>
    </row>
    <row r="349674" spans="5:5">
      <c r="E349674" s="382"/>
    </row>
    <row r="349675" spans="5:5">
      <c r="E349675" s="382"/>
    </row>
    <row r="349676" spans="5:5">
      <c r="E349676" s="382"/>
    </row>
    <row r="349677" spans="5:5">
      <c r="E349677" s="382"/>
    </row>
    <row r="349678" spans="5:5">
      <c r="E349678" s="382"/>
    </row>
    <row r="349679" spans="5:5">
      <c r="E349679" s="382"/>
    </row>
    <row r="349680" spans="5:5">
      <c r="E349680" s="382"/>
    </row>
    <row r="349681" spans="5:5">
      <c r="E349681" s="382"/>
    </row>
    <row r="349682" spans="5:5">
      <c r="E349682" s="382"/>
    </row>
    <row r="349683" spans="5:5">
      <c r="E349683" s="382"/>
    </row>
    <row r="349684" spans="5:5">
      <c r="E349684" s="382"/>
    </row>
    <row r="349685" spans="5:5">
      <c r="E349685" s="382"/>
    </row>
    <row r="349686" spans="5:5">
      <c r="E349686" s="382"/>
    </row>
    <row r="349687" spans="5:5">
      <c r="E349687" s="382"/>
    </row>
    <row r="349688" spans="5:5">
      <c r="E349688" s="382"/>
    </row>
    <row r="349689" spans="5:5">
      <c r="E349689" s="382"/>
    </row>
    <row r="349690" spans="5:5">
      <c r="E349690" s="382"/>
    </row>
    <row r="349691" spans="5:5">
      <c r="E349691" s="382"/>
    </row>
    <row r="349692" spans="5:5">
      <c r="E349692" s="382"/>
    </row>
    <row r="349693" spans="5:5">
      <c r="E349693" s="382"/>
    </row>
    <row r="349694" spans="5:5">
      <c r="E349694" s="382"/>
    </row>
    <row r="349695" spans="5:5">
      <c r="E349695" s="382"/>
    </row>
    <row r="349696" spans="5:5">
      <c r="E349696" s="382"/>
    </row>
    <row r="349697" spans="5:5">
      <c r="E349697" s="382"/>
    </row>
    <row r="349698" spans="5:5">
      <c r="E349698" s="382"/>
    </row>
    <row r="349699" spans="5:5">
      <c r="E349699" s="382"/>
    </row>
    <row r="349700" spans="5:5">
      <c r="E349700" s="382"/>
    </row>
    <row r="349701" spans="5:5">
      <c r="E349701" s="382"/>
    </row>
    <row r="349702" spans="5:5">
      <c r="E349702" s="382"/>
    </row>
    <row r="349703" spans="5:5">
      <c r="E349703" s="382"/>
    </row>
    <row r="349704" spans="5:5">
      <c r="E349704" s="382"/>
    </row>
    <row r="349705" spans="5:5">
      <c r="E349705" s="382"/>
    </row>
    <row r="349706" spans="5:5">
      <c r="E349706" s="382"/>
    </row>
    <row r="349707" spans="5:5">
      <c r="E349707" s="382"/>
    </row>
    <row r="349708" spans="5:5">
      <c r="E349708" s="382"/>
    </row>
    <row r="349709" spans="5:5">
      <c r="E349709" s="382"/>
    </row>
    <row r="349710" spans="5:5">
      <c r="E349710" s="382"/>
    </row>
    <row r="349711" spans="5:5">
      <c r="E349711" s="382"/>
    </row>
    <row r="349712" spans="5:5">
      <c r="E349712" s="382"/>
    </row>
    <row r="349713" spans="5:5">
      <c r="E349713" s="382"/>
    </row>
    <row r="349714" spans="5:5">
      <c r="E349714" s="382"/>
    </row>
    <row r="349715" spans="5:5">
      <c r="E349715" s="382"/>
    </row>
    <row r="349716" spans="5:5">
      <c r="E349716" s="382"/>
    </row>
    <row r="349717" spans="5:5">
      <c r="E349717" s="382"/>
    </row>
    <row r="349718" spans="5:5">
      <c r="E349718" s="382"/>
    </row>
    <row r="349719" spans="5:5">
      <c r="E349719" s="382"/>
    </row>
    <row r="349720" spans="5:5">
      <c r="E349720" s="382"/>
    </row>
    <row r="349721" spans="5:5">
      <c r="E349721" s="382"/>
    </row>
    <row r="349722" spans="5:5">
      <c r="E349722" s="382"/>
    </row>
    <row r="349723" spans="5:5">
      <c r="E349723" s="382"/>
    </row>
    <row r="349724" spans="5:5">
      <c r="E349724" s="382"/>
    </row>
    <row r="349725" spans="5:5">
      <c r="E349725" s="382"/>
    </row>
    <row r="349726" spans="5:5">
      <c r="E349726" s="382"/>
    </row>
    <row r="349727" spans="5:5">
      <c r="E349727" s="382"/>
    </row>
    <row r="349728" spans="5:5">
      <c r="E349728" s="382"/>
    </row>
    <row r="349729" spans="5:5">
      <c r="E349729" s="382"/>
    </row>
    <row r="349730" spans="5:5">
      <c r="E349730" s="382"/>
    </row>
    <row r="349731" spans="5:5">
      <c r="E349731" s="382"/>
    </row>
    <row r="349732" spans="5:5">
      <c r="E349732" s="382"/>
    </row>
    <row r="349733" spans="5:5">
      <c r="E349733" s="382"/>
    </row>
    <row r="349734" spans="5:5">
      <c r="E349734" s="382"/>
    </row>
    <row r="349735" spans="5:5">
      <c r="E349735" s="382"/>
    </row>
    <row r="349736" spans="5:5">
      <c r="E349736" s="382"/>
    </row>
    <row r="349737" spans="5:5">
      <c r="E349737" s="382"/>
    </row>
    <row r="349738" spans="5:5">
      <c r="E349738" s="382"/>
    </row>
    <row r="349739" spans="5:5">
      <c r="E349739" s="382"/>
    </row>
    <row r="349740" spans="5:5">
      <c r="E349740" s="382"/>
    </row>
    <row r="349741" spans="5:5">
      <c r="E349741" s="382"/>
    </row>
    <row r="349742" spans="5:5">
      <c r="E349742" s="382"/>
    </row>
    <row r="349743" spans="5:5">
      <c r="E349743" s="382"/>
    </row>
    <row r="349744" spans="5:5">
      <c r="E349744" s="382"/>
    </row>
    <row r="349745" spans="5:5">
      <c r="E349745" s="382"/>
    </row>
    <row r="349746" spans="5:5">
      <c r="E349746" s="382"/>
    </row>
    <row r="349747" spans="5:5">
      <c r="E349747" s="382"/>
    </row>
    <row r="349748" spans="5:5">
      <c r="E349748" s="382"/>
    </row>
    <row r="349749" spans="5:5">
      <c r="E349749" s="382"/>
    </row>
    <row r="349750" spans="5:5">
      <c r="E349750" s="382"/>
    </row>
    <row r="349751" spans="5:5">
      <c r="E349751" s="382"/>
    </row>
    <row r="349752" spans="5:5">
      <c r="E349752" s="382"/>
    </row>
    <row r="349753" spans="5:5">
      <c r="E349753" s="382"/>
    </row>
    <row r="349754" spans="5:5">
      <c r="E349754" s="382"/>
    </row>
    <row r="349755" spans="5:5">
      <c r="E349755" s="382"/>
    </row>
    <row r="349756" spans="5:5">
      <c r="E349756" s="382"/>
    </row>
    <row r="349757" spans="5:5">
      <c r="E349757" s="382"/>
    </row>
    <row r="349758" spans="5:5">
      <c r="E349758" s="382"/>
    </row>
    <row r="349759" spans="5:5">
      <c r="E349759" s="382"/>
    </row>
    <row r="349760" spans="5:5">
      <c r="E349760" s="382"/>
    </row>
    <row r="349761" spans="5:5">
      <c r="E349761" s="382"/>
    </row>
    <row r="349762" spans="5:5">
      <c r="E349762" s="382"/>
    </row>
    <row r="349763" spans="5:5">
      <c r="E349763" s="382"/>
    </row>
    <row r="349764" spans="5:5">
      <c r="E349764" s="382"/>
    </row>
    <row r="349765" spans="5:5">
      <c r="E349765" s="382"/>
    </row>
    <row r="349766" spans="5:5">
      <c r="E349766" s="382"/>
    </row>
    <row r="349767" spans="5:5">
      <c r="E349767" s="382"/>
    </row>
    <row r="349768" spans="5:5">
      <c r="E349768" s="382"/>
    </row>
    <row r="349769" spans="5:5">
      <c r="E349769" s="382"/>
    </row>
    <row r="349770" spans="5:5">
      <c r="E349770" s="382"/>
    </row>
    <row r="349771" spans="5:5">
      <c r="E349771" s="382"/>
    </row>
    <row r="349772" spans="5:5">
      <c r="E349772" s="382"/>
    </row>
    <row r="349773" spans="5:5">
      <c r="E349773" s="382"/>
    </row>
    <row r="349774" spans="5:5">
      <c r="E349774" s="382"/>
    </row>
    <row r="349775" spans="5:5">
      <c r="E349775" s="382"/>
    </row>
    <row r="349776" spans="5:5">
      <c r="E349776" s="382"/>
    </row>
    <row r="349777" spans="5:5">
      <c r="E349777" s="382"/>
    </row>
    <row r="349778" spans="5:5">
      <c r="E349778" s="382"/>
    </row>
    <row r="349779" spans="5:5">
      <c r="E349779" s="382"/>
    </row>
    <row r="349780" spans="5:5">
      <c r="E349780" s="382"/>
    </row>
    <row r="349781" spans="5:5">
      <c r="E349781" s="382"/>
    </row>
    <row r="349782" spans="5:5">
      <c r="E349782" s="382"/>
    </row>
    <row r="349783" spans="5:5">
      <c r="E349783" s="382"/>
    </row>
    <row r="349784" spans="5:5">
      <c r="E349784" s="382"/>
    </row>
    <row r="349785" spans="5:5">
      <c r="E349785" s="382"/>
    </row>
    <row r="349786" spans="5:5">
      <c r="E349786" s="382"/>
    </row>
    <row r="349787" spans="5:5">
      <c r="E349787" s="382"/>
    </row>
    <row r="349788" spans="5:5">
      <c r="E349788" s="382"/>
    </row>
    <row r="349789" spans="5:5">
      <c r="E349789" s="382"/>
    </row>
    <row r="349790" spans="5:5">
      <c r="E349790" s="382"/>
    </row>
    <row r="349791" spans="5:5">
      <c r="E349791" s="382"/>
    </row>
    <row r="349792" spans="5:5">
      <c r="E349792" s="382"/>
    </row>
    <row r="349793" spans="5:5">
      <c r="E349793" s="382"/>
    </row>
    <row r="349794" spans="5:5">
      <c r="E349794" s="382"/>
    </row>
    <row r="349795" spans="5:5">
      <c r="E349795" s="382"/>
    </row>
    <row r="349796" spans="5:5">
      <c r="E349796" s="382"/>
    </row>
    <row r="349797" spans="5:5">
      <c r="E349797" s="382"/>
    </row>
    <row r="349798" spans="5:5">
      <c r="E349798" s="382"/>
    </row>
    <row r="349799" spans="5:5">
      <c r="E349799" s="382"/>
    </row>
    <row r="349800" spans="5:5">
      <c r="E349800" s="382"/>
    </row>
    <row r="349801" spans="5:5">
      <c r="E349801" s="382"/>
    </row>
    <row r="349802" spans="5:5">
      <c r="E349802" s="382"/>
    </row>
    <row r="349803" spans="5:5">
      <c r="E349803" s="382"/>
    </row>
    <row r="349804" spans="5:5">
      <c r="E349804" s="382"/>
    </row>
    <row r="349805" spans="5:5">
      <c r="E349805" s="382"/>
    </row>
    <row r="349806" spans="5:5">
      <c r="E349806" s="382"/>
    </row>
    <row r="349807" spans="5:5">
      <c r="E349807" s="382"/>
    </row>
    <row r="349808" spans="5:5">
      <c r="E349808" s="382"/>
    </row>
    <row r="349809" spans="5:5">
      <c r="E349809" s="382"/>
    </row>
    <row r="349810" spans="5:5">
      <c r="E349810" s="382"/>
    </row>
    <row r="349811" spans="5:5">
      <c r="E349811" s="382"/>
    </row>
    <row r="349812" spans="5:5">
      <c r="E349812" s="382"/>
    </row>
    <row r="349813" spans="5:5">
      <c r="E349813" s="382"/>
    </row>
    <row r="349814" spans="5:5">
      <c r="E349814" s="382"/>
    </row>
    <row r="349815" spans="5:5">
      <c r="E349815" s="382"/>
    </row>
    <row r="349816" spans="5:5">
      <c r="E349816" s="382"/>
    </row>
    <row r="349817" spans="5:5">
      <c r="E349817" s="382"/>
    </row>
    <row r="349818" spans="5:5">
      <c r="E349818" s="382"/>
    </row>
    <row r="349819" spans="5:5">
      <c r="E349819" s="382"/>
    </row>
    <row r="349820" spans="5:5">
      <c r="E349820" s="382"/>
    </row>
    <row r="349821" spans="5:5">
      <c r="E349821" s="382"/>
    </row>
    <row r="349822" spans="5:5">
      <c r="E349822" s="382"/>
    </row>
    <row r="349823" spans="5:5">
      <c r="E349823" s="382"/>
    </row>
    <row r="349824" spans="5:5">
      <c r="E349824" s="382"/>
    </row>
    <row r="349825" spans="5:5">
      <c r="E349825" s="382"/>
    </row>
    <row r="349826" spans="5:5">
      <c r="E349826" s="382"/>
    </row>
    <row r="349827" spans="5:5">
      <c r="E349827" s="382"/>
    </row>
    <row r="349828" spans="5:5">
      <c r="E349828" s="382"/>
    </row>
    <row r="349829" spans="5:5">
      <c r="E349829" s="382"/>
    </row>
    <row r="349830" spans="5:5">
      <c r="E349830" s="382"/>
    </row>
    <row r="349831" spans="5:5">
      <c r="E349831" s="382"/>
    </row>
    <row r="349832" spans="5:5">
      <c r="E349832" s="382"/>
    </row>
    <row r="349833" spans="5:5">
      <c r="E349833" s="382"/>
    </row>
    <row r="349834" spans="5:5">
      <c r="E349834" s="382"/>
    </row>
    <row r="349835" spans="5:5">
      <c r="E349835" s="382"/>
    </row>
    <row r="349836" spans="5:5">
      <c r="E349836" s="382"/>
    </row>
    <row r="349837" spans="5:5">
      <c r="E349837" s="382"/>
    </row>
    <row r="349838" spans="5:5">
      <c r="E349838" s="382"/>
    </row>
    <row r="349839" spans="5:5">
      <c r="E349839" s="382"/>
    </row>
    <row r="349840" spans="5:5">
      <c r="E349840" s="382"/>
    </row>
    <row r="349841" spans="5:5">
      <c r="E349841" s="382"/>
    </row>
    <row r="349842" spans="5:5">
      <c r="E349842" s="382"/>
    </row>
    <row r="349843" spans="5:5">
      <c r="E349843" s="382"/>
    </row>
    <row r="349844" spans="5:5">
      <c r="E349844" s="382"/>
    </row>
    <row r="349845" spans="5:5">
      <c r="E349845" s="382"/>
    </row>
    <row r="349846" spans="5:5">
      <c r="E349846" s="382"/>
    </row>
    <row r="349847" spans="5:5">
      <c r="E349847" s="382"/>
    </row>
    <row r="349848" spans="5:5">
      <c r="E349848" s="382"/>
    </row>
    <row r="349849" spans="5:5">
      <c r="E349849" s="382"/>
    </row>
    <row r="349850" spans="5:5">
      <c r="E349850" s="382"/>
    </row>
    <row r="349851" spans="5:5">
      <c r="E349851" s="382"/>
    </row>
    <row r="349852" spans="5:5">
      <c r="E349852" s="382"/>
    </row>
    <row r="349853" spans="5:5">
      <c r="E349853" s="382"/>
    </row>
    <row r="349854" spans="5:5">
      <c r="E349854" s="382"/>
    </row>
    <row r="349855" spans="5:5">
      <c r="E349855" s="382"/>
    </row>
    <row r="349856" spans="5:5">
      <c r="E349856" s="382"/>
    </row>
    <row r="349857" spans="5:5">
      <c r="E349857" s="382"/>
    </row>
    <row r="349858" spans="5:5">
      <c r="E349858" s="382"/>
    </row>
    <row r="349859" spans="5:5">
      <c r="E349859" s="382"/>
    </row>
    <row r="349860" spans="5:5">
      <c r="E349860" s="382"/>
    </row>
    <row r="349861" spans="5:5">
      <c r="E349861" s="382"/>
    </row>
    <row r="349862" spans="5:5">
      <c r="E349862" s="382"/>
    </row>
    <row r="349863" spans="5:5">
      <c r="E349863" s="382"/>
    </row>
    <row r="349864" spans="5:5">
      <c r="E349864" s="382"/>
    </row>
    <row r="349865" spans="5:5">
      <c r="E349865" s="382"/>
    </row>
    <row r="349866" spans="5:5">
      <c r="E349866" s="382"/>
    </row>
    <row r="349867" spans="5:5">
      <c r="E349867" s="382"/>
    </row>
    <row r="349868" spans="5:5">
      <c r="E349868" s="382"/>
    </row>
    <row r="349869" spans="5:5">
      <c r="E349869" s="382"/>
    </row>
    <row r="349870" spans="5:5">
      <c r="E349870" s="382"/>
    </row>
    <row r="349871" spans="5:5">
      <c r="E349871" s="382"/>
    </row>
    <row r="349872" spans="5:5">
      <c r="E349872" s="382"/>
    </row>
    <row r="349873" spans="5:5">
      <c r="E349873" s="382"/>
    </row>
    <row r="349874" spans="5:5">
      <c r="E349874" s="382"/>
    </row>
    <row r="349875" spans="5:5">
      <c r="E349875" s="382"/>
    </row>
    <row r="349876" spans="5:5">
      <c r="E349876" s="382"/>
    </row>
    <row r="349877" spans="5:5">
      <c r="E349877" s="382"/>
    </row>
    <row r="349878" spans="5:5">
      <c r="E349878" s="382"/>
    </row>
    <row r="349879" spans="5:5">
      <c r="E349879" s="382"/>
    </row>
    <row r="349880" spans="5:5">
      <c r="E349880" s="382"/>
    </row>
    <row r="349881" spans="5:5">
      <c r="E349881" s="382"/>
    </row>
    <row r="349882" spans="5:5">
      <c r="E349882" s="382"/>
    </row>
    <row r="349883" spans="5:5">
      <c r="E349883" s="382"/>
    </row>
    <row r="349884" spans="5:5">
      <c r="E349884" s="382"/>
    </row>
    <row r="349885" spans="5:5">
      <c r="E349885" s="382"/>
    </row>
    <row r="349886" spans="5:5">
      <c r="E349886" s="382"/>
    </row>
    <row r="349887" spans="5:5">
      <c r="E349887" s="382"/>
    </row>
    <row r="349888" spans="5:5">
      <c r="E349888" s="382"/>
    </row>
    <row r="349889" spans="5:5">
      <c r="E349889" s="382"/>
    </row>
    <row r="349890" spans="5:5">
      <c r="E349890" s="382"/>
    </row>
    <row r="349891" spans="5:5">
      <c r="E349891" s="382"/>
    </row>
    <row r="349892" spans="5:5">
      <c r="E349892" s="382"/>
    </row>
    <row r="349893" spans="5:5">
      <c r="E349893" s="382"/>
    </row>
    <row r="349894" spans="5:5">
      <c r="E349894" s="382"/>
    </row>
    <row r="349895" spans="5:5">
      <c r="E349895" s="382"/>
    </row>
    <row r="349896" spans="5:5">
      <c r="E349896" s="382"/>
    </row>
    <row r="349897" spans="5:5">
      <c r="E349897" s="382"/>
    </row>
    <row r="349898" spans="5:5">
      <c r="E349898" s="382"/>
    </row>
    <row r="349899" spans="5:5">
      <c r="E349899" s="382"/>
    </row>
    <row r="349900" spans="5:5">
      <c r="E349900" s="382"/>
    </row>
    <row r="349901" spans="5:5">
      <c r="E349901" s="382"/>
    </row>
    <row r="349902" spans="5:5">
      <c r="E349902" s="382"/>
    </row>
    <row r="349903" spans="5:5">
      <c r="E349903" s="382"/>
    </row>
    <row r="349904" spans="5:5">
      <c r="E349904" s="382"/>
    </row>
    <row r="349905" spans="5:5">
      <c r="E349905" s="382"/>
    </row>
    <row r="349906" spans="5:5">
      <c r="E349906" s="382"/>
    </row>
    <row r="349907" spans="5:5">
      <c r="E349907" s="382"/>
    </row>
    <row r="349908" spans="5:5">
      <c r="E349908" s="382"/>
    </row>
    <row r="349909" spans="5:5">
      <c r="E349909" s="382"/>
    </row>
    <row r="349910" spans="5:5">
      <c r="E349910" s="382"/>
    </row>
    <row r="349911" spans="5:5">
      <c r="E349911" s="382"/>
    </row>
    <row r="349912" spans="5:5">
      <c r="E349912" s="382"/>
    </row>
    <row r="349913" spans="5:5">
      <c r="E349913" s="382"/>
    </row>
    <row r="349914" spans="5:5">
      <c r="E349914" s="382"/>
    </row>
    <row r="349915" spans="5:5">
      <c r="E349915" s="382"/>
    </row>
    <row r="349916" spans="5:5">
      <c r="E349916" s="382"/>
    </row>
    <row r="349917" spans="5:5">
      <c r="E349917" s="382"/>
    </row>
    <row r="349918" spans="5:5">
      <c r="E349918" s="382"/>
    </row>
    <row r="349919" spans="5:5">
      <c r="E349919" s="382"/>
    </row>
    <row r="349920" spans="5:5">
      <c r="E349920" s="382"/>
    </row>
    <row r="349921" spans="5:5">
      <c r="E349921" s="382"/>
    </row>
    <row r="349922" spans="5:5">
      <c r="E349922" s="382"/>
    </row>
    <row r="349923" spans="5:5">
      <c r="E349923" s="382"/>
    </row>
    <row r="349924" spans="5:5">
      <c r="E349924" s="382"/>
    </row>
    <row r="349925" spans="5:5">
      <c r="E349925" s="382"/>
    </row>
    <row r="349926" spans="5:5">
      <c r="E349926" s="382"/>
    </row>
    <row r="349927" spans="5:5">
      <c r="E349927" s="382"/>
    </row>
    <row r="349928" spans="5:5">
      <c r="E349928" s="382"/>
    </row>
    <row r="349929" spans="5:5">
      <c r="E349929" s="382"/>
    </row>
    <row r="349930" spans="5:5">
      <c r="E349930" s="382"/>
    </row>
    <row r="349931" spans="5:5">
      <c r="E349931" s="382"/>
    </row>
    <row r="349932" spans="5:5">
      <c r="E349932" s="382"/>
    </row>
    <row r="349933" spans="5:5">
      <c r="E349933" s="382"/>
    </row>
    <row r="349934" spans="5:5">
      <c r="E349934" s="382"/>
    </row>
    <row r="349935" spans="5:5">
      <c r="E349935" s="382"/>
    </row>
    <row r="349936" spans="5:5">
      <c r="E349936" s="382"/>
    </row>
    <row r="349937" spans="5:5">
      <c r="E349937" s="382"/>
    </row>
    <row r="349938" spans="5:5">
      <c r="E349938" s="382"/>
    </row>
    <row r="349939" spans="5:5">
      <c r="E349939" s="382"/>
    </row>
    <row r="349940" spans="5:5">
      <c r="E349940" s="382"/>
    </row>
    <row r="349941" spans="5:5">
      <c r="E349941" s="382"/>
    </row>
    <row r="349942" spans="5:5">
      <c r="E349942" s="382"/>
    </row>
    <row r="349943" spans="5:5">
      <c r="E349943" s="382"/>
    </row>
    <row r="349944" spans="5:5">
      <c r="E349944" s="382"/>
    </row>
    <row r="349945" spans="5:5">
      <c r="E349945" s="382"/>
    </row>
    <row r="349946" spans="5:5">
      <c r="E349946" s="382"/>
    </row>
    <row r="349947" spans="5:5">
      <c r="E349947" s="382"/>
    </row>
    <row r="349948" spans="5:5">
      <c r="E349948" s="382"/>
    </row>
    <row r="349949" spans="5:5">
      <c r="E349949" s="382"/>
    </row>
    <row r="349950" spans="5:5">
      <c r="E349950" s="382"/>
    </row>
    <row r="349951" spans="5:5">
      <c r="E349951" s="382"/>
    </row>
    <row r="349952" spans="5:5">
      <c r="E349952" s="382"/>
    </row>
    <row r="349953" spans="5:5">
      <c r="E349953" s="382"/>
    </row>
    <row r="349954" spans="5:5">
      <c r="E349954" s="382"/>
    </row>
    <row r="349955" spans="5:5">
      <c r="E349955" s="382"/>
    </row>
    <row r="349956" spans="5:5">
      <c r="E349956" s="382"/>
    </row>
    <row r="349957" spans="5:5">
      <c r="E349957" s="382"/>
    </row>
    <row r="349958" spans="5:5">
      <c r="E349958" s="382"/>
    </row>
    <row r="349959" spans="5:5">
      <c r="E349959" s="382"/>
    </row>
    <row r="349960" spans="5:5">
      <c r="E349960" s="382"/>
    </row>
    <row r="349961" spans="5:5">
      <c r="E349961" s="382"/>
    </row>
    <row r="349962" spans="5:5">
      <c r="E349962" s="382"/>
    </row>
    <row r="349963" spans="5:5">
      <c r="E349963" s="382"/>
    </row>
    <row r="349964" spans="5:5">
      <c r="E349964" s="382"/>
    </row>
    <row r="349965" spans="5:5">
      <c r="E349965" s="382"/>
    </row>
    <row r="349966" spans="5:5">
      <c r="E349966" s="382"/>
    </row>
    <row r="349967" spans="5:5">
      <c r="E349967" s="382"/>
    </row>
    <row r="349968" spans="5:5">
      <c r="E349968" s="382"/>
    </row>
    <row r="349969" spans="5:5">
      <c r="E349969" s="382"/>
    </row>
    <row r="349970" spans="5:5">
      <c r="E349970" s="382"/>
    </row>
    <row r="349971" spans="5:5">
      <c r="E349971" s="382"/>
    </row>
    <row r="349972" spans="5:5">
      <c r="E349972" s="382"/>
    </row>
    <row r="349973" spans="5:5">
      <c r="E349973" s="382"/>
    </row>
    <row r="349974" spans="5:5">
      <c r="E349974" s="382"/>
    </row>
    <row r="349975" spans="5:5">
      <c r="E349975" s="382"/>
    </row>
    <row r="349976" spans="5:5">
      <c r="E349976" s="382"/>
    </row>
    <row r="349977" spans="5:5">
      <c r="E349977" s="382"/>
    </row>
    <row r="349978" spans="5:5">
      <c r="E349978" s="382"/>
    </row>
    <row r="349979" spans="5:5">
      <c r="E349979" s="382"/>
    </row>
    <row r="349980" spans="5:5">
      <c r="E349980" s="382"/>
    </row>
    <row r="349981" spans="5:5">
      <c r="E349981" s="382"/>
    </row>
    <row r="349982" spans="5:5">
      <c r="E349982" s="382"/>
    </row>
    <row r="349983" spans="5:5">
      <c r="E349983" s="382"/>
    </row>
    <row r="349984" spans="5:5">
      <c r="E349984" s="382"/>
    </row>
    <row r="349985" spans="5:5">
      <c r="E349985" s="382"/>
    </row>
    <row r="349986" spans="5:5">
      <c r="E349986" s="382"/>
    </row>
    <row r="349987" spans="5:5">
      <c r="E349987" s="382"/>
    </row>
    <row r="349988" spans="5:5">
      <c r="E349988" s="382"/>
    </row>
    <row r="349989" spans="5:5">
      <c r="E349989" s="382"/>
    </row>
    <row r="349990" spans="5:5">
      <c r="E349990" s="382"/>
    </row>
    <row r="349991" spans="5:5">
      <c r="E349991" s="382"/>
    </row>
    <row r="349992" spans="5:5">
      <c r="E349992" s="382"/>
    </row>
    <row r="349993" spans="5:5">
      <c r="E349993" s="382"/>
    </row>
    <row r="349994" spans="5:5">
      <c r="E349994" s="382"/>
    </row>
    <row r="349995" spans="5:5">
      <c r="E349995" s="382"/>
    </row>
    <row r="349996" spans="5:5">
      <c r="E349996" s="382"/>
    </row>
    <row r="349997" spans="5:5">
      <c r="E349997" s="382"/>
    </row>
    <row r="349998" spans="5:5">
      <c r="E349998" s="382"/>
    </row>
    <row r="349999" spans="5:5">
      <c r="E349999" s="382"/>
    </row>
    <row r="350000" spans="5:5">
      <c r="E350000" s="382"/>
    </row>
    <row r="350001" spans="5:5">
      <c r="E350001" s="382"/>
    </row>
    <row r="350002" spans="5:5">
      <c r="E350002" s="382"/>
    </row>
    <row r="350003" spans="5:5">
      <c r="E350003" s="382"/>
    </row>
    <row r="350004" spans="5:5">
      <c r="E350004" s="382"/>
    </row>
    <row r="350005" spans="5:5">
      <c r="E350005" s="382"/>
    </row>
    <row r="350006" spans="5:5">
      <c r="E350006" s="382"/>
    </row>
    <row r="350007" spans="5:5">
      <c r="E350007" s="382"/>
    </row>
    <row r="350008" spans="5:5">
      <c r="E350008" s="382"/>
    </row>
    <row r="350009" spans="5:5">
      <c r="E350009" s="382"/>
    </row>
    <row r="350010" spans="5:5">
      <c r="E350010" s="382"/>
    </row>
    <row r="350011" spans="5:5">
      <c r="E350011" s="382"/>
    </row>
    <row r="350012" spans="5:5">
      <c r="E350012" s="382"/>
    </row>
    <row r="350013" spans="5:5">
      <c r="E350013" s="382"/>
    </row>
    <row r="350014" spans="5:5">
      <c r="E350014" s="382"/>
    </row>
    <row r="350015" spans="5:5">
      <c r="E350015" s="382"/>
    </row>
    <row r="350016" spans="5:5">
      <c r="E350016" s="382"/>
    </row>
    <row r="350017" spans="5:5">
      <c r="E350017" s="382"/>
    </row>
    <row r="350018" spans="5:5">
      <c r="E350018" s="382"/>
    </row>
    <row r="350019" spans="5:5">
      <c r="E350019" s="382"/>
    </row>
    <row r="350020" spans="5:5">
      <c r="E350020" s="382"/>
    </row>
    <row r="350021" spans="5:5">
      <c r="E350021" s="382"/>
    </row>
    <row r="350022" spans="5:5">
      <c r="E350022" s="382"/>
    </row>
    <row r="350023" spans="5:5">
      <c r="E350023" s="382"/>
    </row>
    <row r="350024" spans="5:5">
      <c r="E350024" s="382"/>
    </row>
    <row r="350025" spans="5:5">
      <c r="E350025" s="382"/>
    </row>
    <row r="350026" spans="5:5">
      <c r="E350026" s="382"/>
    </row>
    <row r="350027" spans="5:5">
      <c r="E350027" s="382"/>
    </row>
    <row r="350028" spans="5:5">
      <c r="E350028" s="382"/>
    </row>
    <row r="350029" spans="5:5">
      <c r="E350029" s="382"/>
    </row>
    <row r="350030" spans="5:5">
      <c r="E350030" s="382"/>
    </row>
    <row r="350031" spans="5:5">
      <c r="E350031" s="382"/>
    </row>
    <row r="350032" spans="5:5">
      <c r="E350032" s="382"/>
    </row>
    <row r="350033" spans="5:5">
      <c r="E350033" s="382"/>
    </row>
    <row r="350034" spans="5:5">
      <c r="E350034" s="382"/>
    </row>
    <row r="350035" spans="5:5">
      <c r="E350035" s="382"/>
    </row>
    <row r="350036" spans="5:5">
      <c r="E350036" s="382"/>
    </row>
    <row r="350037" spans="5:5">
      <c r="E350037" s="382"/>
    </row>
    <row r="350038" spans="5:5">
      <c r="E350038" s="382"/>
    </row>
    <row r="350039" spans="5:5">
      <c r="E350039" s="382"/>
    </row>
    <row r="350040" spans="5:5">
      <c r="E350040" s="382"/>
    </row>
    <row r="350041" spans="5:5">
      <c r="E350041" s="382"/>
    </row>
    <row r="350042" spans="5:5">
      <c r="E350042" s="382"/>
    </row>
    <row r="350043" spans="5:5">
      <c r="E350043" s="382"/>
    </row>
    <row r="350044" spans="5:5">
      <c r="E350044" s="382"/>
    </row>
    <row r="350045" spans="5:5">
      <c r="E350045" s="382"/>
    </row>
    <row r="350046" spans="5:5">
      <c r="E350046" s="382"/>
    </row>
    <row r="350047" spans="5:5">
      <c r="E350047" s="382"/>
    </row>
    <row r="350048" spans="5:5">
      <c r="E350048" s="382"/>
    </row>
    <row r="350049" spans="5:5">
      <c r="E350049" s="382"/>
    </row>
    <row r="350050" spans="5:5">
      <c r="E350050" s="382"/>
    </row>
    <row r="350051" spans="5:5">
      <c r="E350051" s="382"/>
    </row>
    <row r="350052" spans="5:5">
      <c r="E350052" s="382"/>
    </row>
    <row r="350053" spans="5:5">
      <c r="E350053" s="382"/>
    </row>
    <row r="350054" spans="5:5">
      <c r="E350054" s="382"/>
    </row>
    <row r="350055" spans="5:5">
      <c r="E350055" s="382"/>
    </row>
    <row r="350056" spans="5:5">
      <c r="E350056" s="382"/>
    </row>
    <row r="350057" spans="5:5">
      <c r="E350057" s="382"/>
    </row>
    <row r="350058" spans="5:5">
      <c r="E350058" s="382"/>
    </row>
    <row r="350059" spans="5:5">
      <c r="E350059" s="382"/>
    </row>
    <row r="350060" spans="5:5">
      <c r="E350060" s="382"/>
    </row>
    <row r="350061" spans="5:5">
      <c r="E350061" s="382"/>
    </row>
    <row r="350062" spans="5:5">
      <c r="E350062" s="382"/>
    </row>
    <row r="350063" spans="5:5">
      <c r="E350063" s="382"/>
    </row>
    <row r="350064" spans="5:5">
      <c r="E350064" s="382"/>
    </row>
    <row r="350065" spans="5:5">
      <c r="E350065" s="382"/>
    </row>
    <row r="350066" spans="5:5">
      <c r="E350066" s="382"/>
    </row>
    <row r="350067" spans="5:5">
      <c r="E350067" s="382"/>
    </row>
    <row r="350068" spans="5:5">
      <c r="E350068" s="382"/>
    </row>
    <row r="350069" spans="5:5">
      <c r="E350069" s="382"/>
    </row>
    <row r="350070" spans="5:5">
      <c r="E350070" s="382"/>
    </row>
    <row r="350071" spans="5:5">
      <c r="E350071" s="382"/>
    </row>
    <row r="350072" spans="5:5">
      <c r="E350072" s="382"/>
    </row>
    <row r="350073" spans="5:5">
      <c r="E350073" s="382"/>
    </row>
    <row r="350074" spans="5:5">
      <c r="E350074" s="382"/>
    </row>
    <row r="350075" spans="5:5">
      <c r="E350075" s="382"/>
    </row>
    <row r="350076" spans="5:5">
      <c r="E350076" s="382"/>
    </row>
    <row r="350077" spans="5:5">
      <c r="E350077" s="382"/>
    </row>
    <row r="350078" spans="5:5">
      <c r="E350078" s="382"/>
    </row>
    <row r="350079" spans="5:5">
      <c r="E350079" s="382"/>
    </row>
    <row r="350080" spans="5:5">
      <c r="E350080" s="382"/>
    </row>
    <row r="350081" spans="5:5">
      <c r="E350081" s="382"/>
    </row>
    <row r="350082" spans="5:5">
      <c r="E350082" s="382"/>
    </row>
    <row r="350083" spans="5:5">
      <c r="E350083" s="382"/>
    </row>
    <row r="350084" spans="5:5">
      <c r="E350084" s="382"/>
    </row>
    <row r="350085" spans="5:5">
      <c r="E350085" s="382"/>
    </row>
    <row r="350086" spans="5:5">
      <c r="E350086" s="382"/>
    </row>
    <row r="350087" spans="5:5">
      <c r="E350087" s="382"/>
    </row>
    <row r="350088" spans="5:5">
      <c r="E350088" s="382"/>
    </row>
    <row r="350089" spans="5:5">
      <c r="E350089" s="382"/>
    </row>
    <row r="350090" spans="5:5">
      <c r="E350090" s="382"/>
    </row>
    <row r="350091" spans="5:5">
      <c r="E350091" s="382"/>
    </row>
    <row r="350092" spans="5:5">
      <c r="E350092" s="382"/>
    </row>
    <row r="350093" spans="5:5">
      <c r="E350093" s="382"/>
    </row>
    <row r="350094" spans="5:5">
      <c r="E350094" s="382"/>
    </row>
    <row r="350095" spans="5:5">
      <c r="E350095" s="382"/>
    </row>
    <row r="350096" spans="5:5">
      <c r="E350096" s="382"/>
    </row>
    <row r="350097" spans="5:5">
      <c r="E350097" s="382"/>
    </row>
    <row r="350098" spans="5:5">
      <c r="E350098" s="382"/>
    </row>
    <row r="350099" spans="5:5">
      <c r="E350099" s="382"/>
    </row>
    <row r="350100" spans="5:5">
      <c r="E350100" s="382"/>
    </row>
    <row r="350101" spans="5:5">
      <c r="E350101" s="382"/>
    </row>
    <row r="350102" spans="5:5">
      <c r="E350102" s="382"/>
    </row>
    <row r="350103" spans="5:5">
      <c r="E350103" s="382"/>
    </row>
    <row r="350104" spans="5:5">
      <c r="E350104" s="382"/>
    </row>
    <row r="350105" spans="5:5">
      <c r="E350105" s="382"/>
    </row>
    <row r="350106" spans="5:5">
      <c r="E350106" s="382"/>
    </row>
    <row r="350107" spans="5:5">
      <c r="E350107" s="382"/>
    </row>
    <row r="350108" spans="5:5">
      <c r="E350108" s="382"/>
    </row>
    <row r="350109" spans="5:5">
      <c r="E350109" s="382"/>
    </row>
    <row r="350110" spans="5:5">
      <c r="E350110" s="382"/>
    </row>
    <row r="350111" spans="5:5">
      <c r="E350111" s="382"/>
    </row>
    <row r="350112" spans="5:5">
      <c r="E350112" s="382"/>
    </row>
    <row r="350113" spans="5:5">
      <c r="E350113" s="382"/>
    </row>
    <row r="350114" spans="5:5">
      <c r="E350114" s="382"/>
    </row>
    <row r="350115" spans="5:5">
      <c r="E350115" s="382"/>
    </row>
    <row r="350116" spans="5:5">
      <c r="E350116" s="382"/>
    </row>
    <row r="350117" spans="5:5">
      <c r="E350117" s="382"/>
    </row>
    <row r="350118" spans="5:5">
      <c r="E350118" s="382"/>
    </row>
    <row r="350119" spans="5:5">
      <c r="E350119" s="382"/>
    </row>
    <row r="350120" spans="5:5">
      <c r="E350120" s="382"/>
    </row>
    <row r="350121" spans="5:5">
      <c r="E350121" s="382"/>
    </row>
    <row r="350122" spans="5:5">
      <c r="E350122" s="382"/>
    </row>
    <row r="350123" spans="5:5">
      <c r="E350123" s="382"/>
    </row>
    <row r="350124" spans="5:5">
      <c r="E350124" s="382"/>
    </row>
    <row r="350125" spans="5:5">
      <c r="E350125" s="382"/>
    </row>
    <row r="350126" spans="5:5">
      <c r="E350126" s="382"/>
    </row>
    <row r="350127" spans="5:5">
      <c r="E350127" s="382"/>
    </row>
    <row r="350128" spans="5:5">
      <c r="E350128" s="382"/>
    </row>
    <row r="350129" spans="5:5">
      <c r="E350129" s="382"/>
    </row>
    <row r="350130" spans="5:5">
      <c r="E350130" s="382"/>
    </row>
    <row r="350131" spans="5:5">
      <c r="E350131" s="382"/>
    </row>
    <row r="350132" spans="5:5">
      <c r="E350132" s="382"/>
    </row>
    <row r="350133" spans="5:5">
      <c r="E350133" s="382"/>
    </row>
    <row r="350134" spans="5:5">
      <c r="E350134" s="382"/>
    </row>
    <row r="350135" spans="5:5">
      <c r="E350135" s="382"/>
    </row>
    <row r="350136" spans="5:5">
      <c r="E350136" s="382"/>
    </row>
    <row r="350137" spans="5:5">
      <c r="E350137" s="382"/>
    </row>
    <row r="350138" spans="5:5">
      <c r="E350138" s="382"/>
    </row>
    <row r="350139" spans="5:5">
      <c r="E350139" s="382"/>
    </row>
    <row r="350140" spans="5:5">
      <c r="E350140" s="382"/>
    </row>
    <row r="350141" spans="5:5">
      <c r="E350141" s="382"/>
    </row>
    <row r="350142" spans="5:5">
      <c r="E350142" s="382"/>
    </row>
    <row r="350143" spans="5:5">
      <c r="E350143" s="382"/>
    </row>
    <row r="350144" spans="5:5">
      <c r="E350144" s="382"/>
    </row>
    <row r="350145" spans="5:5">
      <c r="E350145" s="382"/>
    </row>
    <row r="350146" spans="5:5">
      <c r="E350146" s="382"/>
    </row>
    <row r="350147" spans="5:5">
      <c r="E350147" s="382"/>
    </row>
    <row r="350148" spans="5:5">
      <c r="E350148" s="382"/>
    </row>
    <row r="350149" spans="5:5">
      <c r="E350149" s="382"/>
    </row>
    <row r="350150" spans="5:5">
      <c r="E350150" s="382"/>
    </row>
    <row r="350151" spans="5:5">
      <c r="E350151" s="382"/>
    </row>
    <row r="350152" spans="5:5">
      <c r="E350152" s="382"/>
    </row>
    <row r="350153" spans="5:5">
      <c r="E350153" s="382"/>
    </row>
    <row r="350154" spans="5:5">
      <c r="E350154" s="382"/>
    </row>
    <row r="350155" spans="5:5">
      <c r="E350155" s="382"/>
    </row>
    <row r="350156" spans="5:5">
      <c r="E350156" s="382"/>
    </row>
    <row r="350157" spans="5:5">
      <c r="E350157" s="382"/>
    </row>
    <row r="350158" spans="5:5">
      <c r="E350158" s="382"/>
    </row>
    <row r="350159" spans="5:5">
      <c r="E350159" s="382"/>
    </row>
    <row r="350160" spans="5:5">
      <c r="E350160" s="382"/>
    </row>
    <row r="350161" spans="5:5">
      <c r="E350161" s="382"/>
    </row>
    <row r="350162" spans="5:5">
      <c r="E350162" s="382"/>
    </row>
    <row r="350163" spans="5:5">
      <c r="E350163" s="382"/>
    </row>
    <row r="350164" spans="5:5">
      <c r="E350164" s="382"/>
    </row>
    <row r="350165" spans="5:5">
      <c r="E350165" s="382"/>
    </row>
    <row r="350166" spans="5:5">
      <c r="E350166" s="382"/>
    </row>
    <row r="350167" spans="5:5">
      <c r="E350167" s="382"/>
    </row>
    <row r="350168" spans="5:5">
      <c r="E350168" s="382"/>
    </row>
    <row r="350169" spans="5:5">
      <c r="E350169" s="382"/>
    </row>
    <row r="350170" spans="5:5">
      <c r="E350170" s="382"/>
    </row>
    <row r="350171" spans="5:5">
      <c r="E350171" s="382"/>
    </row>
    <row r="350172" spans="5:5">
      <c r="E350172" s="382"/>
    </row>
    <row r="350173" spans="5:5">
      <c r="E350173" s="382"/>
    </row>
    <row r="350174" spans="5:5">
      <c r="E350174" s="382"/>
    </row>
    <row r="350175" spans="5:5">
      <c r="E350175" s="382"/>
    </row>
    <row r="350176" spans="5:5">
      <c r="E350176" s="382"/>
    </row>
    <row r="350177" spans="5:5">
      <c r="E350177" s="382"/>
    </row>
    <row r="350178" spans="5:5">
      <c r="E350178" s="382"/>
    </row>
    <row r="350179" spans="5:5">
      <c r="E350179" s="382"/>
    </row>
    <row r="350180" spans="5:5">
      <c r="E350180" s="382"/>
    </row>
    <row r="350181" spans="5:5">
      <c r="E350181" s="382"/>
    </row>
    <row r="350182" spans="5:5">
      <c r="E350182" s="382"/>
    </row>
    <row r="350183" spans="5:5">
      <c r="E350183" s="382"/>
    </row>
    <row r="350184" spans="5:5">
      <c r="E350184" s="382"/>
    </row>
    <row r="350185" spans="5:5">
      <c r="E350185" s="382"/>
    </row>
    <row r="350186" spans="5:5">
      <c r="E350186" s="382"/>
    </row>
    <row r="350187" spans="5:5">
      <c r="E350187" s="382"/>
    </row>
    <row r="350188" spans="5:5">
      <c r="E350188" s="382"/>
    </row>
    <row r="350189" spans="5:5">
      <c r="E350189" s="382"/>
    </row>
    <row r="350190" spans="5:5">
      <c r="E350190" s="382"/>
    </row>
    <row r="350191" spans="5:5">
      <c r="E350191" s="382"/>
    </row>
    <row r="350192" spans="5:5">
      <c r="E350192" s="382"/>
    </row>
    <row r="350193" spans="5:5">
      <c r="E350193" s="382"/>
    </row>
    <row r="350194" spans="5:5">
      <c r="E350194" s="382"/>
    </row>
    <row r="350195" spans="5:5">
      <c r="E350195" s="382"/>
    </row>
    <row r="350196" spans="5:5">
      <c r="E350196" s="382"/>
    </row>
    <row r="350197" spans="5:5">
      <c r="E350197" s="382"/>
    </row>
    <row r="350198" spans="5:5">
      <c r="E350198" s="382"/>
    </row>
    <row r="350199" spans="5:5">
      <c r="E350199" s="382"/>
    </row>
    <row r="350200" spans="5:5">
      <c r="E350200" s="382"/>
    </row>
    <row r="350201" spans="5:5">
      <c r="E350201" s="382"/>
    </row>
    <row r="350202" spans="5:5">
      <c r="E350202" s="382"/>
    </row>
    <row r="350203" spans="5:5">
      <c r="E350203" s="382"/>
    </row>
    <row r="350204" spans="5:5">
      <c r="E350204" s="382"/>
    </row>
    <row r="350205" spans="5:5">
      <c r="E350205" s="382"/>
    </row>
    <row r="350206" spans="5:5">
      <c r="E350206" s="382"/>
    </row>
    <row r="350207" spans="5:5">
      <c r="E350207" s="382"/>
    </row>
    <row r="350208" spans="5:5">
      <c r="E350208" s="382"/>
    </row>
    <row r="350209" spans="5:5">
      <c r="E350209" s="382"/>
    </row>
    <row r="350210" spans="5:5">
      <c r="E350210" s="382"/>
    </row>
    <row r="350211" spans="5:5">
      <c r="E350211" s="382"/>
    </row>
    <row r="350212" spans="5:5">
      <c r="E350212" s="382"/>
    </row>
    <row r="350213" spans="5:5">
      <c r="E350213" s="382"/>
    </row>
    <row r="350214" spans="5:5">
      <c r="E350214" s="382"/>
    </row>
    <row r="350215" spans="5:5">
      <c r="E350215" s="382"/>
    </row>
    <row r="350216" spans="5:5">
      <c r="E350216" s="382"/>
    </row>
    <row r="350217" spans="5:5">
      <c r="E350217" s="382"/>
    </row>
    <row r="350218" spans="5:5">
      <c r="E350218" s="382"/>
    </row>
    <row r="350219" spans="5:5">
      <c r="E350219" s="382"/>
    </row>
    <row r="350220" spans="5:5">
      <c r="E350220" s="382"/>
    </row>
    <row r="350221" spans="5:5">
      <c r="E350221" s="382"/>
    </row>
    <row r="350222" spans="5:5">
      <c r="E350222" s="382"/>
    </row>
    <row r="350223" spans="5:5">
      <c r="E350223" s="382"/>
    </row>
    <row r="350224" spans="5:5">
      <c r="E350224" s="382"/>
    </row>
    <row r="350225" spans="5:5">
      <c r="E350225" s="382"/>
    </row>
    <row r="350226" spans="5:5">
      <c r="E350226" s="382"/>
    </row>
    <row r="350227" spans="5:5">
      <c r="E350227" s="382"/>
    </row>
    <row r="350228" spans="5:5">
      <c r="E350228" s="382"/>
    </row>
    <row r="350229" spans="5:5">
      <c r="E350229" s="382"/>
    </row>
    <row r="350230" spans="5:5">
      <c r="E350230" s="382"/>
    </row>
    <row r="350231" spans="5:5">
      <c r="E350231" s="382"/>
    </row>
    <row r="350232" spans="5:5">
      <c r="E350232" s="382"/>
    </row>
    <row r="350233" spans="5:5">
      <c r="E350233" s="382"/>
    </row>
    <row r="350234" spans="5:5">
      <c r="E350234" s="382"/>
    </row>
    <row r="350235" spans="5:5">
      <c r="E350235" s="382"/>
    </row>
    <row r="350236" spans="5:5">
      <c r="E350236" s="382"/>
    </row>
    <row r="350237" spans="5:5">
      <c r="E350237" s="382"/>
    </row>
    <row r="350238" spans="5:5">
      <c r="E350238" s="382"/>
    </row>
    <row r="350239" spans="5:5">
      <c r="E350239" s="382"/>
    </row>
    <row r="350240" spans="5:5">
      <c r="E350240" s="382"/>
    </row>
    <row r="350241" spans="5:5">
      <c r="E350241" s="382"/>
    </row>
    <row r="350242" spans="5:5">
      <c r="E350242" s="382"/>
    </row>
    <row r="350243" spans="5:5">
      <c r="E350243" s="382"/>
    </row>
    <row r="350244" spans="5:5">
      <c r="E350244" s="382"/>
    </row>
    <row r="350245" spans="5:5">
      <c r="E350245" s="382"/>
    </row>
    <row r="350246" spans="5:5">
      <c r="E350246" s="382"/>
    </row>
    <row r="350247" spans="5:5">
      <c r="E350247" s="382"/>
    </row>
    <row r="350248" spans="5:5">
      <c r="E350248" s="382"/>
    </row>
    <row r="350249" spans="5:5">
      <c r="E350249" s="382"/>
    </row>
    <row r="350250" spans="5:5">
      <c r="E350250" s="382"/>
    </row>
    <row r="350251" spans="5:5">
      <c r="E350251" s="382"/>
    </row>
    <row r="350252" spans="5:5">
      <c r="E350252" s="382"/>
    </row>
    <row r="350253" spans="5:5">
      <c r="E350253" s="382"/>
    </row>
    <row r="350254" spans="5:5">
      <c r="E350254" s="382"/>
    </row>
    <row r="350255" spans="5:5">
      <c r="E350255" s="382"/>
    </row>
    <row r="350256" spans="5:5">
      <c r="E350256" s="382"/>
    </row>
    <row r="350257" spans="5:5">
      <c r="E350257" s="382"/>
    </row>
    <row r="350258" spans="5:5">
      <c r="E350258" s="382"/>
    </row>
    <row r="350259" spans="5:5">
      <c r="E350259" s="382"/>
    </row>
    <row r="350260" spans="5:5">
      <c r="E350260" s="382"/>
    </row>
    <row r="350261" spans="5:5">
      <c r="E350261" s="382"/>
    </row>
    <row r="350262" spans="5:5">
      <c r="E350262" s="382"/>
    </row>
    <row r="350263" spans="5:5">
      <c r="E350263" s="382"/>
    </row>
    <row r="350264" spans="5:5">
      <c r="E350264" s="382"/>
    </row>
    <row r="350265" spans="5:5">
      <c r="E350265" s="382"/>
    </row>
    <row r="350266" spans="5:5">
      <c r="E350266" s="382"/>
    </row>
    <row r="350267" spans="5:5">
      <c r="E350267" s="382"/>
    </row>
    <row r="350268" spans="5:5">
      <c r="E350268" s="382"/>
    </row>
    <row r="350269" spans="5:5">
      <c r="E350269" s="382"/>
    </row>
    <row r="350270" spans="5:5">
      <c r="E350270" s="382"/>
    </row>
    <row r="350271" spans="5:5">
      <c r="E350271" s="382"/>
    </row>
    <row r="350272" spans="5:5">
      <c r="E350272" s="382"/>
    </row>
    <row r="350273" spans="5:5">
      <c r="E350273" s="382"/>
    </row>
    <row r="350274" spans="5:5">
      <c r="E350274" s="382"/>
    </row>
    <row r="350275" spans="5:5">
      <c r="E350275" s="382"/>
    </row>
    <row r="350276" spans="5:5">
      <c r="E350276" s="382"/>
    </row>
    <row r="350277" spans="5:5">
      <c r="E350277" s="382"/>
    </row>
    <row r="350278" spans="5:5">
      <c r="E350278" s="382"/>
    </row>
    <row r="350279" spans="5:5">
      <c r="E350279" s="382"/>
    </row>
    <row r="350280" spans="5:5">
      <c r="E350280" s="382"/>
    </row>
    <row r="350281" spans="5:5">
      <c r="E350281" s="382"/>
    </row>
    <row r="350282" spans="5:5">
      <c r="E350282" s="382"/>
    </row>
    <row r="350283" spans="5:5">
      <c r="E350283" s="382"/>
    </row>
    <row r="350284" spans="5:5">
      <c r="E350284" s="382"/>
    </row>
    <row r="350285" spans="5:5">
      <c r="E350285" s="382"/>
    </row>
    <row r="350286" spans="5:5">
      <c r="E350286" s="382"/>
    </row>
    <row r="350287" spans="5:5">
      <c r="E350287" s="382"/>
    </row>
    <row r="350288" spans="5:5">
      <c r="E350288" s="382"/>
    </row>
    <row r="350289" spans="5:5">
      <c r="E350289" s="382"/>
    </row>
    <row r="350290" spans="5:5">
      <c r="E350290" s="382"/>
    </row>
    <row r="350291" spans="5:5">
      <c r="E350291" s="382"/>
    </row>
    <row r="350292" spans="5:5">
      <c r="E350292" s="382"/>
    </row>
    <row r="350293" spans="5:5">
      <c r="E350293" s="382"/>
    </row>
    <row r="350294" spans="5:5">
      <c r="E350294" s="382"/>
    </row>
    <row r="350295" spans="5:5">
      <c r="E350295" s="382"/>
    </row>
    <row r="350296" spans="5:5">
      <c r="E350296" s="382"/>
    </row>
    <row r="350297" spans="5:5">
      <c r="E350297" s="382"/>
    </row>
    <row r="350298" spans="5:5">
      <c r="E350298" s="382"/>
    </row>
    <row r="350299" spans="5:5">
      <c r="E350299" s="382"/>
    </row>
    <row r="350300" spans="5:5">
      <c r="E350300" s="382"/>
    </row>
    <row r="350301" spans="5:5">
      <c r="E350301" s="382"/>
    </row>
    <row r="350302" spans="5:5">
      <c r="E350302" s="382"/>
    </row>
    <row r="350303" spans="5:5">
      <c r="E350303" s="382"/>
    </row>
    <row r="350304" spans="5:5">
      <c r="E350304" s="382"/>
    </row>
    <row r="350305" spans="5:5">
      <c r="E350305" s="382"/>
    </row>
    <row r="350306" spans="5:5">
      <c r="E350306" s="382"/>
    </row>
    <row r="350307" spans="5:5">
      <c r="E350307" s="382"/>
    </row>
    <row r="350308" spans="5:5">
      <c r="E350308" s="382"/>
    </row>
    <row r="350309" spans="5:5">
      <c r="E350309" s="382"/>
    </row>
    <row r="350310" spans="5:5">
      <c r="E350310" s="382"/>
    </row>
    <row r="350311" spans="5:5">
      <c r="E350311" s="382"/>
    </row>
    <row r="350312" spans="5:5">
      <c r="E350312" s="382"/>
    </row>
    <row r="350313" spans="5:5">
      <c r="E350313" s="382"/>
    </row>
    <row r="350314" spans="5:5">
      <c r="E350314" s="382"/>
    </row>
    <row r="350315" spans="5:5">
      <c r="E350315" s="382"/>
    </row>
    <row r="350316" spans="5:5">
      <c r="E350316" s="382"/>
    </row>
    <row r="350317" spans="5:5">
      <c r="E350317" s="382"/>
    </row>
    <row r="350318" spans="5:5">
      <c r="E350318" s="382"/>
    </row>
    <row r="350319" spans="5:5">
      <c r="E350319" s="382"/>
    </row>
    <row r="350320" spans="5:5">
      <c r="E350320" s="382"/>
    </row>
    <row r="350321" spans="5:5">
      <c r="E350321" s="382"/>
    </row>
    <row r="350322" spans="5:5">
      <c r="E350322" s="382"/>
    </row>
    <row r="350323" spans="5:5">
      <c r="E350323" s="382"/>
    </row>
    <row r="350324" spans="5:5">
      <c r="E350324" s="382"/>
    </row>
    <row r="350325" spans="5:5">
      <c r="E350325" s="382"/>
    </row>
    <row r="350326" spans="5:5">
      <c r="E350326" s="382"/>
    </row>
    <row r="350327" spans="5:5">
      <c r="E350327" s="382"/>
    </row>
    <row r="350328" spans="5:5">
      <c r="E350328" s="382"/>
    </row>
    <row r="350329" spans="5:5">
      <c r="E350329" s="382"/>
    </row>
    <row r="350330" spans="5:5">
      <c r="E350330" s="382"/>
    </row>
    <row r="350331" spans="5:5">
      <c r="E350331" s="382"/>
    </row>
    <row r="350332" spans="5:5">
      <c r="E350332" s="382"/>
    </row>
    <row r="350333" spans="5:5">
      <c r="E350333" s="382"/>
    </row>
    <row r="350334" spans="5:5">
      <c r="E350334" s="382"/>
    </row>
    <row r="350335" spans="5:5">
      <c r="E350335" s="382"/>
    </row>
    <row r="350336" spans="5:5">
      <c r="E350336" s="382"/>
    </row>
    <row r="350337" spans="5:5">
      <c r="E350337" s="382"/>
    </row>
    <row r="350338" spans="5:5">
      <c r="E350338" s="382"/>
    </row>
    <row r="350339" spans="5:5">
      <c r="E350339" s="382"/>
    </row>
    <row r="350340" spans="5:5">
      <c r="E350340" s="382"/>
    </row>
    <row r="350341" spans="5:5">
      <c r="E350341" s="382"/>
    </row>
    <row r="350342" spans="5:5">
      <c r="E350342" s="382"/>
    </row>
    <row r="350343" spans="5:5">
      <c r="E350343" s="382"/>
    </row>
    <row r="350344" spans="5:5">
      <c r="E350344" s="382"/>
    </row>
    <row r="350345" spans="5:5">
      <c r="E350345" s="382"/>
    </row>
    <row r="350346" spans="5:5">
      <c r="E350346" s="382"/>
    </row>
    <row r="350347" spans="5:5">
      <c r="E350347" s="382"/>
    </row>
    <row r="350348" spans="5:5">
      <c r="E350348" s="382"/>
    </row>
    <row r="350349" spans="5:5">
      <c r="E350349" s="382"/>
    </row>
    <row r="350350" spans="5:5">
      <c r="E350350" s="382"/>
    </row>
    <row r="350351" spans="5:5">
      <c r="E350351" s="382"/>
    </row>
    <row r="350352" spans="5:5">
      <c r="E350352" s="382"/>
    </row>
    <row r="350353" spans="5:5">
      <c r="E350353" s="382"/>
    </row>
    <row r="350354" spans="5:5">
      <c r="E350354" s="382"/>
    </row>
    <row r="350355" spans="5:5">
      <c r="E350355" s="382"/>
    </row>
    <row r="350356" spans="5:5">
      <c r="E350356" s="382"/>
    </row>
    <row r="350357" spans="5:5">
      <c r="E350357" s="382"/>
    </row>
    <row r="350358" spans="5:5">
      <c r="E350358" s="382"/>
    </row>
    <row r="350359" spans="5:5">
      <c r="E350359" s="382"/>
    </row>
    <row r="350360" spans="5:5">
      <c r="E350360" s="382"/>
    </row>
    <row r="350361" spans="5:5">
      <c r="E350361" s="382"/>
    </row>
    <row r="350362" spans="5:5">
      <c r="E350362" s="382"/>
    </row>
    <row r="350363" spans="5:5">
      <c r="E350363" s="382"/>
    </row>
    <row r="350364" spans="5:5">
      <c r="E350364" s="382"/>
    </row>
    <row r="350365" spans="5:5">
      <c r="E350365" s="382"/>
    </row>
    <row r="350366" spans="5:5">
      <c r="E350366" s="382"/>
    </row>
    <row r="350367" spans="5:5">
      <c r="E350367" s="382"/>
    </row>
    <row r="350368" spans="5:5">
      <c r="E350368" s="382"/>
    </row>
    <row r="350369" spans="5:5">
      <c r="E350369" s="382"/>
    </row>
    <row r="350370" spans="5:5">
      <c r="E350370" s="382"/>
    </row>
    <row r="350371" spans="5:5">
      <c r="E350371" s="382"/>
    </row>
    <row r="350372" spans="5:5">
      <c r="E350372" s="382"/>
    </row>
    <row r="350373" spans="5:5">
      <c r="E350373" s="382"/>
    </row>
    <row r="350374" spans="5:5">
      <c r="E350374" s="382"/>
    </row>
    <row r="350375" spans="5:5">
      <c r="E350375" s="382"/>
    </row>
    <row r="350376" spans="5:5">
      <c r="E350376" s="382"/>
    </row>
    <row r="350377" spans="5:5">
      <c r="E350377" s="382"/>
    </row>
    <row r="350378" spans="5:5">
      <c r="E350378" s="382"/>
    </row>
    <row r="350379" spans="5:5">
      <c r="E350379" s="382"/>
    </row>
    <row r="350380" spans="5:5">
      <c r="E350380" s="382"/>
    </row>
    <row r="350381" spans="5:5">
      <c r="E350381" s="382"/>
    </row>
    <row r="350382" spans="5:5">
      <c r="E350382" s="382"/>
    </row>
    <row r="350383" spans="5:5">
      <c r="E350383" s="382"/>
    </row>
    <row r="350384" spans="5:5">
      <c r="E350384" s="382"/>
    </row>
    <row r="350385" spans="5:5">
      <c r="E350385" s="382"/>
    </row>
    <row r="350386" spans="5:5">
      <c r="E350386" s="382"/>
    </row>
    <row r="350387" spans="5:5">
      <c r="E350387" s="382"/>
    </row>
    <row r="350388" spans="5:5">
      <c r="E350388" s="382"/>
    </row>
    <row r="350389" spans="5:5">
      <c r="E350389" s="382"/>
    </row>
    <row r="350390" spans="5:5">
      <c r="E350390" s="382"/>
    </row>
    <row r="350391" spans="5:5">
      <c r="E350391" s="382"/>
    </row>
    <row r="350392" spans="5:5">
      <c r="E350392" s="382"/>
    </row>
    <row r="350393" spans="5:5">
      <c r="E350393" s="382"/>
    </row>
    <row r="350394" spans="5:5">
      <c r="E350394" s="382"/>
    </row>
    <row r="350395" spans="5:5">
      <c r="E350395" s="382"/>
    </row>
    <row r="350396" spans="5:5">
      <c r="E350396" s="382"/>
    </row>
    <row r="350397" spans="5:5">
      <c r="E350397" s="382"/>
    </row>
    <row r="350398" spans="5:5">
      <c r="E350398" s="382"/>
    </row>
    <row r="350399" spans="5:5">
      <c r="E350399" s="382"/>
    </row>
    <row r="350400" spans="5:5">
      <c r="E350400" s="382"/>
    </row>
    <row r="350401" spans="5:5">
      <c r="E350401" s="382"/>
    </row>
    <row r="350402" spans="5:5">
      <c r="E350402" s="382"/>
    </row>
    <row r="350403" spans="5:5">
      <c r="E350403" s="382"/>
    </row>
    <row r="350404" spans="5:5">
      <c r="E350404" s="382"/>
    </row>
    <row r="350405" spans="5:5">
      <c r="E350405" s="382"/>
    </row>
    <row r="350406" spans="5:5">
      <c r="E350406" s="382"/>
    </row>
    <row r="350407" spans="5:5">
      <c r="E350407" s="382"/>
    </row>
    <row r="350408" spans="5:5">
      <c r="E350408" s="382"/>
    </row>
    <row r="350409" spans="5:5">
      <c r="E350409" s="382"/>
    </row>
    <row r="350410" spans="5:5">
      <c r="E350410" s="382"/>
    </row>
    <row r="350411" spans="5:5">
      <c r="E350411" s="382"/>
    </row>
    <row r="350412" spans="5:5">
      <c r="E350412" s="382"/>
    </row>
    <row r="350413" spans="5:5">
      <c r="E350413" s="382"/>
    </row>
    <row r="350414" spans="5:5">
      <c r="E350414" s="382"/>
    </row>
    <row r="350415" spans="5:5">
      <c r="E350415" s="382"/>
    </row>
    <row r="350416" spans="5:5">
      <c r="E350416" s="382"/>
    </row>
    <row r="350417" spans="5:5">
      <c r="E350417" s="382"/>
    </row>
    <row r="350418" spans="5:5">
      <c r="E350418" s="382"/>
    </row>
    <row r="350419" spans="5:5">
      <c r="E350419" s="382"/>
    </row>
    <row r="350420" spans="5:5">
      <c r="E350420" s="382"/>
    </row>
    <row r="350421" spans="5:5">
      <c r="E350421" s="382"/>
    </row>
    <row r="350422" spans="5:5">
      <c r="E350422" s="382"/>
    </row>
    <row r="350423" spans="5:5">
      <c r="E350423" s="382"/>
    </row>
    <row r="350424" spans="5:5">
      <c r="E350424" s="382"/>
    </row>
    <row r="350425" spans="5:5">
      <c r="E350425" s="382"/>
    </row>
    <row r="350426" spans="5:5">
      <c r="E350426" s="382"/>
    </row>
    <row r="350427" spans="5:5">
      <c r="E350427" s="382"/>
    </row>
    <row r="350428" spans="5:5">
      <c r="E350428" s="382"/>
    </row>
    <row r="350429" spans="5:5">
      <c r="E350429" s="382"/>
    </row>
    <row r="350430" spans="5:5">
      <c r="E350430" s="382"/>
    </row>
    <row r="350431" spans="5:5">
      <c r="E350431" s="382"/>
    </row>
    <row r="350432" spans="5:5">
      <c r="E350432" s="382"/>
    </row>
    <row r="350433" spans="5:5">
      <c r="E350433" s="382"/>
    </row>
    <row r="350434" spans="5:5">
      <c r="E350434" s="382"/>
    </row>
    <row r="350435" spans="5:5">
      <c r="E350435" s="382"/>
    </row>
    <row r="350436" spans="5:5">
      <c r="E350436" s="382"/>
    </row>
    <row r="350437" spans="5:5">
      <c r="E350437" s="382"/>
    </row>
    <row r="350438" spans="5:5">
      <c r="E350438" s="382"/>
    </row>
    <row r="350439" spans="5:5">
      <c r="E350439" s="382"/>
    </row>
    <row r="350440" spans="5:5">
      <c r="E350440" s="382"/>
    </row>
    <row r="350441" spans="5:5">
      <c r="E350441" s="382"/>
    </row>
    <row r="350442" spans="5:5">
      <c r="E350442" s="382"/>
    </row>
    <row r="350443" spans="5:5">
      <c r="E350443" s="382"/>
    </row>
    <row r="350444" spans="5:5">
      <c r="E350444" s="382"/>
    </row>
    <row r="350445" spans="5:5">
      <c r="E350445" s="382"/>
    </row>
    <row r="350446" spans="5:5">
      <c r="E350446" s="382"/>
    </row>
    <row r="350447" spans="5:5">
      <c r="E350447" s="382"/>
    </row>
    <row r="350448" spans="5:5">
      <c r="E350448" s="382"/>
    </row>
    <row r="350449" spans="5:5">
      <c r="E350449" s="382"/>
    </row>
    <row r="350450" spans="5:5">
      <c r="E350450" s="382"/>
    </row>
    <row r="350451" spans="5:5">
      <c r="E350451" s="382"/>
    </row>
    <row r="350452" spans="5:5">
      <c r="E350452" s="382"/>
    </row>
    <row r="350453" spans="5:5">
      <c r="E350453" s="382"/>
    </row>
    <row r="350454" spans="5:5">
      <c r="E350454" s="382"/>
    </row>
    <row r="350455" spans="5:5">
      <c r="E350455" s="382"/>
    </row>
    <row r="350456" spans="5:5">
      <c r="E350456" s="382"/>
    </row>
    <row r="350457" spans="5:5">
      <c r="E350457" s="382"/>
    </row>
    <row r="350458" spans="5:5">
      <c r="E350458" s="382"/>
    </row>
    <row r="350459" spans="5:5">
      <c r="E350459" s="382"/>
    </row>
    <row r="350460" spans="5:5">
      <c r="E350460" s="382"/>
    </row>
    <row r="350461" spans="5:5">
      <c r="E350461" s="382"/>
    </row>
    <row r="350462" spans="5:5">
      <c r="E350462" s="382"/>
    </row>
    <row r="350463" spans="5:5">
      <c r="E350463" s="382"/>
    </row>
    <row r="350464" spans="5:5">
      <c r="E350464" s="382"/>
    </row>
    <row r="350465" spans="5:5">
      <c r="E350465" s="382"/>
    </row>
    <row r="350466" spans="5:5">
      <c r="E350466" s="382"/>
    </row>
    <row r="350467" spans="5:5">
      <c r="E350467" s="382"/>
    </row>
    <row r="350468" spans="5:5">
      <c r="E350468" s="382"/>
    </row>
    <row r="350469" spans="5:5">
      <c r="E350469" s="382"/>
    </row>
    <row r="350470" spans="5:5">
      <c r="E350470" s="382"/>
    </row>
    <row r="350471" spans="5:5">
      <c r="E350471" s="382"/>
    </row>
    <row r="350472" spans="5:5">
      <c r="E350472" s="382"/>
    </row>
    <row r="350473" spans="5:5">
      <c r="E350473" s="382"/>
    </row>
    <row r="350474" spans="5:5">
      <c r="E350474" s="382"/>
    </row>
    <row r="350475" spans="5:5">
      <c r="E350475" s="382"/>
    </row>
    <row r="350476" spans="5:5">
      <c r="E350476" s="382"/>
    </row>
    <row r="350477" spans="5:5">
      <c r="E350477" s="382"/>
    </row>
    <row r="350478" spans="5:5">
      <c r="E350478" s="382"/>
    </row>
    <row r="350479" spans="5:5">
      <c r="E350479" s="382"/>
    </row>
    <row r="350480" spans="5:5">
      <c r="E350480" s="382"/>
    </row>
    <row r="350481" spans="5:5">
      <c r="E350481" s="382"/>
    </row>
    <row r="350482" spans="5:5">
      <c r="E350482" s="382"/>
    </row>
    <row r="350483" spans="5:5">
      <c r="E350483" s="382"/>
    </row>
    <row r="350484" spans="5:5">
      <c r="E350484" s="382"/>
    </row>
    <row r="350485" spans="5:5">
      <c r="E350485" s="382"/>
    </row>
    <row r="350486" spans="5:5">
      <c r="E350486" s="382"/>
    </row>
    <row r="350487" spans="5:5">
      <c r="E350487" s="382"/>
    </row>
    <row r="350488" spans="5:5">
      <c r="E350488" s="382"/>
    </row>
    <row r="350489" spans="5:5">
      <c r="E350489" s="382"/>
    </row>
    <row r="350490" spans="5:5">
      <c r="E350490" s="382"/>
    </row>
    <row r="350491" spans="5:5">
      <c r="E350491" s="382"/>
    </row>
    <row r="350492" spans="5:5">
      <c r="E350492" s="382"/>
    </row>
    <row r="350493" spans="5:5">
      <c r="E350493" s="382"/>
    </row>
    <row r="350494" spans="5:5">
      <c r="E350494" s="382"/>
    </row>
    <row r="350495" spans="5:5">
      <c r="E350495" s="382"/>
    </row>
    <row r="350496" spans="5:5">
      <c r="E350496" s="382"/>
    </row>
    <row r="350497" spans="5:5">
      <c r="E350497" s="382"/>
    </row>
    <row r="350498" spans="5:5">
      <c r="E350498" s="382"/>
    </row>
    <row r="350499" spans="5:5">
      <c r="E350499" s="382"/>
    </row>
    <row r="350500" spans="5:5">
      <c r="E350500" s="382"/>
    </row>
    <row r="350501" spans="5:5">
      <c r="E350501" s="382"/>
    </row>
    <row r="350502" spans="5:5">
      <c r="E350502" s="382"/>
    </row>
    <row r="350503" spans="5:5">
      <c r="E350503" s="382"/>
    </row>
    <row r="350504" spans="5:5">
      <c r="E350504" s="382"/>
    </row>
    <row r="350505" spans="5:5">
      <c r="E350505" s="382"/>
    </row>
    <row r="350506" spans="5:5">
      <c r="E350506" s="382"/>
    </row>
    <row r="350507" spans="5:5">
      <c r="E350507" s="382"/>
    </row>
    <row r="350508" spans="5:5">
      <c r="E350508" s="382"/>
    </row>
    <row r="350509" spans="5:5">
      <c r="E350509" s="382"/>
    </row>
    <row r="350510" spans="5:5">
      <c r="E350510" s="382"/>
    </row>
    <row r="350511" spans="5:5">
      <c r="E350511" s="382"/>
    </row>
    <row r="350512" spans="5:5">
      <c r="E350512" s="382"/>
    </row>
    <row r="350513" spans="5:5">
      <c r="E350513" s="382"/>
    </row>
    <row r="350514" spans="5:5">
      <c r="E350514" s="382"/>
    </row>
    <row r="350515" spans="5:5">
      <c r="E350515" s="382"/>
    </row>
    <row r="350516" spans="5:5">
      <c r="E350516" s="382"/>
    </row>
    <row r="350517" spans="5:5">
      <c r="E350517" s="382"/>
    </row>
    <row r="350518" spans="5:5">
      <c r="E350518" s="382"/>
    </row>
    <row r="350519" spans="5:5">
      <c r="E350519" s="382"/>
    </row>
    <row r="350520" spans="5:5">
      <c r="E350520" s="382"/>
    </row>
    <row r="350521" spans="5:5">
      <c r="E350521" s="382"/>
    </row>
    <row r="350522" spans="5:5">
      <c r="E350522" s="382"/>
    </row>
    <row r="350523" spans="5:5">
      <c r="E350523" s="382"/>
    </row>
    <row r="350524" spans="5:5">
      <c r="E350524" s="382"/>
    </row>
    <row r="350525" spans="5:5">
      <c r="E350525" s="382"/>
    </row>
    <row r="350526" spans="5:5">
      <c r="E350526" s="382"/>
    </row>
    <row r="350527" spans="5:5">
      <c r="E350527" s="382"/>
    </row>
    <row r="350528" spans="5:5">
      <c r="E350528" s="382"/>
    </row>
    <row r="350529" spans="5:5">
      <c r="E350529" s="382"/>
    </row>
    <row r="350530" spans="5:5">
      <c r="E350530" s="382"/>
    </row>
    <row r="350531" spans="5:5">
      <c r="E350531" s="382"/>
    </row>
    <row r="350532" spans="5:5">
      <c r="E350532" s="382"/>
    </row>
    <row r="350533" spans="5:5">
      <c r="E350533" s="382"/>
    </row>
    <row r="350534" spans="5:5">
      <c r="E350534" s="382"/>
    </row>
    <row r="350535" spans="5:5">
      <c r="E350535" s="382"/>
    </row>
    <row r="350536" spans="5:5">
      <c r="E350536" s="382"/>
    </row>
    <row r="350537" spans="5:5">
      <c r="E350537" s="382"/>
    </row>
    <row r="350538" spans="5:5">
      <c r="E350538" s="382"/>
    </row>
    <row r="350539" spans="5:5">
      <c r="E350539" s="382"/>
    </row>
    <row r="350540" spans="5:5">
      <c r="E350540" s="382"/>
    </row>
    <row r="350541" spans="5:5">
      <c r="E350541" s="382"/>
    </row>
    <row r="350542" spans="5:5">
      <c r="E350542" s="382"/>
    </row>
    <row r="350543" spans="5:5">
      <c r="E350543" s="382"/>
    </row>
    <row r="350544" spans="5:5">
      <c r="E350544" s="382"/>
    </row>
    <row r="350545" spans="5:5">
      <c r="E350545" s="382"/>
    </row>
    <row r="350546" spans="5:5">
      <c r="E350546" s="382"/>
    </row>
    <row r="350547" spans="5:5">
      <c r="E350547" s="382"/>
    </row>
    <row r="350548" spans="5:5">
      <c r="E350548" s="382"/>
    </row>
    <row r="350549" spans="5:5">
      <c r="E350549" s="382"/>
    </row>
    <row r="350550" spans="5:5">
      <c r="E350550" s="382"/>
    </row>
    <row r="350551" spans="5:5">
      <c r="E350551" s="382"/>
    </row>
    <row r="350552" spans="5:5">
      <c r="E350552" s="382"/>
    </row>
    <row r="350553" spans="5:5">
      <c r="E350553" s="382"/>
    </row>
    <row r="350554" spans="5:5">
      <c r="E350554" s="382"/>
    </row>
    <row r="350555" spans="5:5">
      <c r="E350555" s="382"/>
    </row>
    <row r="350556" spans="5:5">
      <c r="E350556" s="382"/>
    </row>
    <row r="350557" spans="5:5">
      <c r="E350557" s="382"/>
    </row>
    <row r="350558" spans="5:5">
      <c r="E350558" s="382"/>
    </row>
    <row r="350559" spans="5:5">
      <c r="E350559" s="382"/>
    </row>
    <row r="350560" spans="5:5">
      <c r="E350560" s="382"/>
    </row>
    <row r="350561" spans="5:5">
      <c r="E350561" s="382"/>
    </row>
    <row r="350562" spans="5:5">
      <c r="E350562" s="382"/>
    </row>
    <row r="350563" spans="5:5">
      <c r="E350563" s="382"/>
    </row>
    <row r="350564" spans="5:5">
      <c r="E350564" s="382"/>
    </row>
    <row r="350565" spans="5:5">
      <c r="E350565" s="382"/>
    </row>
    <row r="350566" spans="5:5">
      <c r="E350566" s="382"/>
    </row>
    <row r="350567" spans="5:5">
      <c r="E350567" s="382"/>
    </row>
    <row r="350568" spans="5:5">
      <c r="E350568" s="382"/>
    </row>
    <row r="350569" spans="5:5">
      <c r="E350569" s="382"/>
    </row>
    <row r="350570" spans="5:5">
      <c r="E350570" s="382"/>
    </row>
    <row r="350571" spans="5:5">
      <c r="E350571" s="382"/>
    </row>
    <row r="350572" spans="5:5">
      <c r="E350572" s="382"/>
    </row>
    <row r="350573" spans="5:5">
      <c r="E350573" s="382"/>
    </row>
    <row r="350574" spans="5:5">
      <c r="E350574" s="382"/>
    </row>
    <row r="350575" spans="5:5">
      <c r="E350575" s="382"/>
    </row>
    <row r="350576" spans="5:5">
      <c r="E350576" s="382"/>
    </row>
    <row r="350577" spans="5:5">
      <c r="E350577" s="382"/>
    </row>
    <row r="350578" spans="5:5">
      <c r="E350578" s="382"/>
    </row>
    <row r="350579" spans="5:5">
      <c r="E350579" s="382"/>
    </row>
    <row r="350580" spans="5:5">
      <c r="E350580" s="382"/>
    </row>
    <row r="350581" spans="5:5">
      <c r="E350581" s="382"/>
    </row>
    <row r="350582" spans="5:5">
      <c r="E350582" s="382"/>
    </row>
    <row r="350583" spans="5:5">
      <c r="E350583" s="382"/>
    </row>
    <row r="350584" spans="5:5">
      <c r="E350584" s="382"/>
    </row>
    <row r="350585" spans="5:5">
      <c r="E350585" s="382"/>
    </row>
    <row r="350586" spans="5:5">
      <c r="E350586" s="382"/>
    </row>
    <row r="350587" spans="5:5">
      <c r="E350587" s="382"/>
    </row>
    <row r="350588" spans="5:5">
      <c r="E350588" s="382"/>
    </row>
    <row r="350589" spans="5:5">
      <c r="E350589" s="382"/>
    </row>
    <row r="350590" spans="5:5">
      <c r="E350590" s="382"/>
    </row>
    <row r="350591" spans="5:5">
      <c r="E350591" s="382"/>
    </row>
    <row r="350592" spans="5:5">
      <c r="E350592" s="382"/>
    </row>
    <row r="350593" spans="5:5">
      <c r="E350593" s="382"/>
    </row>
    <row r="350594" spans="5:5">
      <c r="E350594" s="382"/>
    </row>
    <row r="350595" spans="5:5">
      <c r="E350595" s="382"/>
    </row>
    <row r="350596" spans="5:5">
      <c r="E350596" s="382"/>
    </row>
    <row r="350597" spans="5:5">
      <c r="E350597" s="382"/>
    </row>
    <row r="350598" spans="5:5">
      <c r="E350598" s="382"/>
    </row>
    <row r="350599" spans="5:5">
      <c r="E350599" s="382"/>
    </row>
    <row r="350600" spans="5:5">
      <c r="E350600" s="382"/>
    </row>
    <row r="350601" spans="5:5">
      <c r="E350601" s="382"/>
    </row>
    <row r="350602" spans="5:5">
      <c r="E350602" s="382"/>
    </row>
    <row r="350603" spans="5:5">
      <c r="E350603" s="382"/>
    </row>
    <row r="350604" spans="5:5">
      <c r="E350604" s="382"/>
    </row>
    <row r="350605" spans="5:5">
      <c r="E350605" s="382"/>
    </row>
    <row r="350606" spans="5:5">
      <c r="E350606" s="382"/>
    </row>
    <row r="350607" spans="5:5">
      <c r="E350607" s="382"/>
    </row>
    <row r="350608" spans="5:5">
      <c r="E350608" s="382"/>
    </row>
    <row r="350609" spans="5:5">
      <c r="E350609" s="382"/>
    </row>
    <row r="350610" spans="5:5">
      <c r="E350610" s="382"/>
    </row>
    <row r="350611" spans="5:5">
      <c r="E350611" s="382"/>
    </row>
    <row r="350612" spans="5:5">
      <c r="E350612" s="382"/>
    </row>
    <row r="350613" spans="5:5">
      <c r="E350613" s="382"/>
    </row>
    <row r="350614" spans="5:5">
      <c r="E350614" s="382"/>
    </row>
    <row r="350615" spans="5:5">
      <c r="E350615" s="382"/>
    </row>
    <row r="350616" spans="5:5">
      <c r="E350616" s="382"/>
    </row>
    <row r="350617" spans="5:5">
      <c r="E350617" s="382"/>
    </row>
    <row r="350618" spans="5:5">
      <c r="E350618" s="382"/>
    </row>
    <row r="350619" spans="5:5">
      <c r="E350619" s="382"/>
    </row>
    <row r="350620" spans="5:5">
      <c r="E350620" s="382"/>
    </row>
    <row r="350621" spans="5:5">
      <c r="E350621" s="382"/>
    </row>
    <row r="350622" spans="5:5">
      <c r="E350622" s="382"/>
    </row>
    <row r="350623" spans="5:5">
      <c r="E350623" s="382"/>
    </row>
    <row r="350624" spans="5:5">
      <c r="E350624" s="382"/>
    </row>
    <row r="350625" spans="5:5">
      <c r="E350625" s="382"/>
    </row>
    <row r="350626" spans="5:5">
      <c r="E350626" s="382"/>
    </row>
    <row r="350627" spans="5:5">
      <c r="E350627" s="382"/>
    </row>
    <row r="350628" spans="5:5">
      <c r="E350628" s="382"/>
    </row>
    <row r="350629" spans="5:5">
      <c r="E350629" s="382"/>
    </row>
    <row r="350630" spans="5:5">
      <c r="E350630" s="382"/>
    </row>
    <row r="350631" spans="5:5">
      <c r="E350631" s="382"/>
    </row>
    <row r="350632" spans="5:5">
      <c r="E350632" s="382"/>
    </row>
    <row r="350633" spans="5:5">
      <c r="E350633" s="382"/>
    </row>
    <row r="350634" spans="5:5">
      <c r="E350634" s="382"/>
    </row>
    <row r="350635" spans="5:5">
      <c r="E350635" s="382"/>
    </row>
    <row r="350636" spans="5:5">
      <c r="E350636" s="382"/>
    </row>
    <row r="350637" spans="5:5">
      <c r="E350637" s="382"/>
    </row>
    <row r="350638" spans="5:5">
      <c r="E350638" s="382"/>
    </row>
    <row r="350639" spans="5:5">
      <c r="E350639" s="382"/>
    </row>
    <row r="350640" spans="5:5">
      <c r="E350640" s="382"/>
    </row>
    <row r="350641" spans="5:5">
      <c r="E350641" s="382"/>
    </row>
    <row r="350642" spans="5:5">
      <c r="E350642" s="382"/>
    </row>
    <row r="350643" spans="5:5">
      <c r="E350643" s="382"/>
    </row>
    <row r="350644" spans="5:5">
      <c r="E350644" s="382"/>
    </row>
    <row r="350645" spans="5:5">
      <c r="E350645" s="382"/>
    </row>
    <row r="350646" spans="5:5">
      <c r="E350646" s="382"/>
    </row>
    <row r="350647" spans="5:5">
      <c r="E350647" s="382"/>
    </row>
    <row r="350648" spans="5:5">
      <c r="E350648" s="382"/>
    </row>
    <row r="350649" spans="5:5">
      <c r="E350649" s="382"/>
    </row>
    <row r="350650" spans="5:5">
      <c r="E350650" s="382"/>
    </row>
    <row r="350651" spans="5:5">
      <c r="E350651" s="382"/>
    </row>
    <row r="350652" spans="5:5">
      <c r="E350652" s="382"/>
    </row>
    <row r="350653" spans="5:5">
      <c r="E350653" s="382"/>
    </row>
    <row r="350654" spans="5:5">
      <c r="E350654" s="382"/>
    </row>
    <row r="350655" spans="5:5">
      <c r="E350655" s="382"/>
    </row>
    <row r="350656" spans="5:5">
      <c r="E350656" s="382"/>
    </row>
    <row r="350657" spans="5:5">
      <c r="E350657" s="382"/>
    </row>
    <row r="350658" spans="5:5">
      <c r="E350658" s="382"/>
    </row>
    <row r="350659" spans="5:5">
      <c r="E350659" s="382"/>
    </row>
    <row r="350660" spans="5:5">
      <c r="E350660" s="382"/>
    </row>
    <row r="350661" spans="5:5">
      <c r="E350661" s="382"/>
    </row>
    <row r="350662" spans="5:5">
      <c r="E350662" s="382"/>
    </row>
    <row r="350663" spans="5:5">
      <c r="E350663" s="382"/>
    </row>
    <row r="350664" spans="5:5">
      <c r="E350664" s="382"/>
    </row>
    <row r="350665" spans="5:5">
      <c r="E350665" s="382"/>
    </row>
    <row r="350666" spans="5:5">
      <c r="E350666" s="382"/>
    </row>
    <row r="350667" spans="5:5">
      <c r="E350667" s="382"/>
    </row>
    <row r="350668" spans="5:5">
      <c r="E350668" s="382"/>
    </row>
    <row r="350669" spans="5:5">
      <c r="E350669" s="382"/>
    </row>
    <row r="350670" spans="5:5">
      <c r="E350670" s="382"/>
    </row>
    <row r="350671" spans="5:5">
      <c r="E350671" s="382"/>
    </row>
    <row r="350672" spans="5:5">
      <c r="E350672" s="382"/>
    </row>
    <row r="350673" spans="5:5">
      <c r="E350673" s="382"/>
    </row>
    <row r="350674" spans="5:5">
      <c r="E350674" s="382"/>
    </row>
    <row r="350675" spans="5:5">
      <c r="E350675" s="382"/>
    </row>
    <row r="350676" spans="5:5">
      <c r="E350676" s="382"/>
    </row>
    <row r="350677" spans="5:5">
      <c r="E350677" s="382"/>
    </row>
    <row r="350678" spans="5:5">
      <c r="E350678" s="382"/>
    </row>
    <row r="350679" spans="5:5">
      <c r="E350679" s="382"/>
    </row>
    <row r="350680" spans="5:5">
      <c r="E350680" s="382"/>
    </row>
    <row r="350681" spans="5:5">
      <c r="E350681" s="382"/>
    </row>
    <row r="350682" spans="5:5">
      <c r="E350682" s="382"/>
    </row>
    <row r="350683" spans="5:5">
      <c r="E350683" s="382"/>
    </row>
    <row r="350684" spans="5:5">
      <c r="E350684" s="382"/>
    </row>
    <row r="350685" spans="5:5">
      <c r="E350685" s="382"/>
    </row>
    <row r="350686" spans="5:5">
      <c r="E350686" s="382"/>
    </row>
    <row r="350687" spans="5:5">
      <c r="E350687" s="382"/>
    </row>
    <row r="350688" spans="5:5">
      <c r="E350688" s="382"/>
    </row>
    <row r="350689" spans="5:5">
      <c r="E350689" s="382"/>
    </row>
    <row r="350690" spans="5:5">
      <c r="E350690" s="382"/>
    </row>
    <row r="350691" spans="5:5">
      <c r="E350691" s="382"/>
    </row>
    <row r="350692" spans="5:5">
      <c r="E350692" s="382"/>
    </row>
    <row r="350693" spans="5:5">
      <c r="E350693" s="382"/>
    </row>
    <row r="350694" spans="5:5">
      <c r="E350694" s="382"/>
    </row>
    <row r="350695" spans="5:5">
      <c r="E350695" s="382"/>
    </row>
    <row r="350696" spans="5:5">
      <c r="E350696" s="382"/>
    </row>
    <row r="350697" spans="5:5">
      <c r="E350697" s="382"/>
    </row>
    <row r="350698" spans="5:5">
      <c r="E350698" s="382"/>
    </row>
    <row r="350699" spans="5:5">
      <c r="E350699" s="382"/>
    </row>
    <row r="350700" spans="5:5">
      <c r="E350700" s="382"/>
    </row>
    <row r="350701" spans="5:5">
      <c r="E350701" s="382"/>
    </row>
    <row r="350702" spans="5:5">
      <c r="E350702" s="382"/>
    </row>
    <row r="350703" spans="5:5">
      <c r="E350703" s="382"/>
    </row>
    <row r="350704" spans="5:5">
      <c r="E350704" s="382"/>
    </row>
    <row r="350705" spans="5:5">
      <c r="E350705" s="382"/>
    </row>
    <row r="350706" spans="5:5">
      <c r="E350706" s="382"/>
    </row>
    <row r="350707" spans="5:5">
      <c r="E350707" s="382"/>
    </row>
    <row r="350708" spans="5:5">
      <c r="E350708" s="382"/>
    </row>
    <row r="350709" spans="5:5">
      <c r="E350709" s="382"/>
    </row>
    <row r="350710" spans="5:5">
      <c r="E350710" s="382"/>
    </row>
    <row r="350711" spans="5:5">
      <c r="E350711" s="382"/>
    </row>
    <row r="350712" spans="5:5">
      <c r="E350712" s="382"/>
    </row>
    <row r="350713" spans="5:5">
      <c r="E350713" s="382"/>
    </row>
    <row r="350714" spans="5:5">
      <c r="E350714" s="382"/>
    </row>
    <row r="350715" spans="5:5">
      <c r="E350715" s="382"/>
    </row>
    <row r="350716" spans="5:5">
      <c r="E350716" s="382"/>
    </row>
    <row r="350717" spans="5:5">
      <c r="E350717" s="382"/>
    </row>
    <row r="350718" spans="5:5">
      <c r="E350718" s="382"/>
    </row>
    <row r="350719" spans="5:5">
      <c r="E350719" s="382"/>
    </row>
    <row r="350720" spans="5:5">
      <c r="E350720" s="382"/>
    </row>
    <row r="350721" spans="5:5">
      <c r="E350721" s="382"/>
    </row>
    <row r="350722" spans="5:5">
      <c r="E350722" s="382"/>
    </row>
    <row r="350723" spans="5:5">
      <c r="E350723" s="382"/>
    </row>
    <row r="350724" spans="5:5">
      <c r="E350724" s="382"/>
    </row>
    <row r="350725" spans="5:5">
      <c r="E350725" s="382"/>
    </row>
    <row r="350726" spans="5:5">
      <c r="E350726" s="382"/>
    </row>
    <row r="350727" spans="5:5">
      <c r="E350727" s="382"/>
    </row>
    <row r="350728" spans="5:5">
      <c r="E350728" s="382"/>
    </row>
    <row r="350729" spans="5:5">
      <c r="E350729" s="382"/>
    </row>
    <row r="350730" spans="5:5">
      <c r="E350730" s="382"/>
    </row>
    <row r="350731" spans="5:5">
      <c r="E350731" s="382"/>
    </row>
    <row r="350732" spans="5:5">
      <c r="E350732" s="382"/>
    </row>
    <row r="350733" spans="5:5">
      <c r="E350733" s="382"/>
    </row>
    <row r="350734" spans="5:5">
      <c r="E350734" s="382"/>
    </row>
    <row r="350735" spans="5:5">
      <c r="E350735" s="382"/>
    </row>
    <row r="350736" spans="5:5">
      <c r="E350736" s="382"/>
    </row>
    <row r="350737" spans="5:5">
      <c r="E350737" s="382"/>
    </row>
    <row r="350738" spans="5:5">
      <c r="E350738" s="382"/>
    </row>
    <row r="350739" spans="5:5">
      <c r="E350739" s="382"/>
    </row>
    <row r="350740" spans="5:5">
      <c r="E350740" s="382"/>
    </row>
    <row r="350741" spans="5:5">
      <c r="E350741" s="382"/>
    </row>
    <row r="350742" spans="5:5">
      <c r="E350742" s="382"/>
    </row>
    <row r="350743" spans="5:5">
      <c r="E350743" s="382"/>
    </row>
    <row r="350744" spans="5:5">
      <c r="E350744" s="382"/>
    </row>
    <row r="350745" spans="5:5">
      <c r="E350745" s="382"/>
    </row>
    <row r="350746" spans="5:5">
      <c r="E350746" s="382"/>
    </row>
    <row r="350747" spans="5:5">
      <c r="E350747" s="382"/>
    </row>
    <row r="350748" spans="5:5">
      <c r="E350748" s="382"/>
    </row>
    <row r="350749" spans="5:5">
      <c r="E350749" s="382"/>
    </row>
    <row r="350750" spans="5:5">
      <c r="E350750" s="382"/>
    </row>
    <row r="350751" spans="5:5">
      <c r="E350751" s="382"/>
    </row>
    <row r="350752" spans="5:5">
      <c r="E350752" s="382"/>
    </row>
    <row r="350753" spans="5:5">
      <c r="E350753" s="382"/>
    </row>
    <row r="350754" spans="5:5">
      <c r="E350754" s="382"/>
    </row>
    <row r="350755" spans="5:5">
      <c r="E350755" s="382"/>
    </row>
    <row r="350756" spans="5:5">
      <c r="E350756" s="382"/>
    </row>
    <row r="350757" spans="5:5">
      <c r="E350757" s="382"/>
    </row>
    <row r="350758" spans="5:5">
      <c r="E350758" s="382"/>
    </row>
    <row r="350759" spans="5:5">
      <c r="E350759" s="382"/>
    </row>
    <row r="350760" spans="5:5">
      <c r="E350760" s="382"/>
    </row>
    <row r="350761" spans="5:5">
      <c r="E350761" s="382"/>
    </row>
    <row r="350762" spans="5:5">
      <c r="E350762" s="382"/>
    </row>
    <row r="350763" spans="5:5">
      <c r="E350763" s="382"/>
    </row>
    <row r="350764" spans="5:5">
      <c r="E350764" s="382"/>
    </row>
    <row r="350765" spans="5:5">
      <c r="E350765" s="382"/>
    </row>
    <row r="350766" spans="5:5">
      <c r="E350766" s="382"/>
    </row>
    <row r="350767" spans="5:5">
      <c r="E350767" s="382"/>
    </row>
    <row r="350768" spans="5:5">
      <c r="E350768" s="382"/>
    </row>
    <row r="350769" spans="5:5">
      <c r="E350769" s="382"/>
    </row>
    <row r="350770" spans="5:5">
      <c r="E350770" s="382"/>
    </row>
    <row r="350771" spans="5:5">
      <c r="E350771" s="382"/>
    </row>
    <row r="350772" spans="5:5">
      <c r="E350772" s="382"/>
    </row>
    <row r="350773" spans="5:5">
      <c r="E350773" s="382"/>
    </row>
    <row r="350774" spans="5:5">
      <c r="E350774" s="382"/>
    </row>
    <row r="350775" spans="5:5">
      <c r="E350775" s="382"/>
    </row>
    <row r="350776" spans="5:5">
      <c r="E350776" s="382"/>
    </row>
    <row r="350777" spans="5:5">
      <c r="E350777" s="382"/>
    </row>
    <row r="350778" spans="5:5">
      <c r="E350778" s="382"/>
    </row>
    <row r="350779" spans="5:5">
      <c r="E350779" s="382"/>
    </row>
    <row r="350780" spans="5:5">
      <c r="E350780" s="382"/>
    </row>
    <row r="350781" spans="5:5">
      <c r="E350781" s="382"/>
    </row>
    <row r="350782" spans="5:5">
      <c r="E350782" s="382"/>
    </row>
    <row r="350783" spans="5:5">
      <c r="E350783" s="382"/>
    </row>
    <row r="350784" spans="5:5">
      <c r="E350784" s="382"/>
    </row>
    <row r="350785" spans="5:5">
      <c r="E350785" s="382"/>
    </row>
    <row r="350786" spans="5:5">
      <c r="E350786" s="382"/>
    </row>
    <row r="350787" spans="5:5">
      <c r="E350787" s="382"/>
    </row>
    <row r="350788" spans="5:5">
      <c r="E350788" s="382"/>
    </row>
    <row r="350789" spans="5:5">
      <c r="E350789" s="382"/>
    </row>
    <row r="350790" spans="5:5">
      <c r="E350790" s="382"/>
    </row>
    <row r="350791" spans="5:5">
      <c r="E350791" s="382"/>
    </row>
    <row r="350792" spans="5:5">
      <c r="E350792" s="382"/>
    </row>
    <row r="350793" spans="5:5">
      <c r="E350793" s="382"/>
    </row>
    <row r="350794" spans="5:5">
      <c r="E350794" s="382"/>
    </row>
    <row r="350795" spans="5:5">
      <c r="E350795" s="382"/>
    </row>
    <row r="350796" spans="5:5">
      <c r="E350796" s="382"/>
    </row>
    <row r="350797" spans="5:5">
      <c r="E350797" s="382"/>
    </row>
    <row r="350798" spans="5:5">
      <c r="E350798" s="382"/>
    </row>
    <row r="350799" spans="5:5">
      <c r="E350799" s="382"/>
    </row>
    <row r="350800" spans="5:5">
      <c r="E350800" s="382"/>
    </row>
    <row r="350801" spans="5:5">
      <c r="E350801" s="382"/>
    </row>
    <row r="350802" spans="5:5">
      <c r="E350802" s="382"/>
    </row>
    <row r="350803" spans="5:5">
      <c r="E350803" s="382"/>
    </row>
    <row r="350804" spans="5:5">
      <c r="E350804" s="382"/>
    </row>
    <row r="350805" spans="5:5">
      <c r="E350805" s="382"/>
    </row>
    <row r="350806" spans="5:5">
      <c r="E350806" s="382"/>
    </row>
    <row r="350807" spans="5:5">
      <c r="E350807" s="382"/>
    </row>
    <row r="350808" spans="5:5">
      <c r="E350808" s="382"/>
    </row>
    <row r="350809" spans="5:5">
      <c r="E350809" s="382"/>
    </row>
    <row r="350810" spans="5:5">
      <c r="E350810" s="382"/>
    </row>
    <row r="350811" spans="5:5">
      <c r="E350811" s="382"/>
    </row>
    <row r="350812" spans="5:5">
      <c r="E350812" s="382"/>
    </row>
    <row r="350813" spans="5:5">
      <c r="E350813" s="382"/>
    </row>
    <row r="350814" spans="5:5">
      <c r="E350814" s="382"/>
    </row>
    <row r="350815" spans="5:5">
      <c r="E350815" s="382"/>
    </row>
    <row r="350816" spans="5:5">
      <c r="E350816" s="382"/>
    </row>
    <row r="350817" spans="5:5">
      <c r="E350817" s="382"/>
    </row>
    <row r="350818" spans="5:5">
      <c r="E350818" s="382"/>
    </row>
    <row r="350819" spans="5:5">
      <c r="E350819" s="382"/>
    </row>
    <row r="350820" spans="5:5">
      <c r="E350820" s="382"/>
    </row>
    <row r="350821" spans="5:5">
      <c r="E350821" s="382"/>
    </row>
    <row r="350822" spans="5:5">
      <c r="E350822" s="382"/>
    </row>
    <row r="350823" spans="5:5">
      <c r="E350823" s="382"/>
    </row>
    <row r="350824" spans="5:5">
      <c r="E350824" s="382"/>
    </row>
    <row r="350825" spans="5:5">
      <c r="E350825" s="382"/>
    </row>
    <row r="350826" spans="5:5">
      <c r="E350826" s="382"/>
    </row>
    <row r="350827" spans="5:5">
      <c r="E350827" s="382"/>
    </row>
    <row r="350828" spans="5:5">
      <c r="E350828" s="382"/>
    </row>
    <row r="350829" spans="5:5">
      <c r="E350829" s="382"/>
    </row>
    <row r="350830" spans="5:5">
      <c r="E350830" s="382"/>
    </row>
    <row r="350831" spans="5:5">
      <c r="E350831" s="382"/>
    </row>
    <row r="350832" spans="5:5">
      <c r="E350832" s="382"/>
    </row>
    <row r="350833" spans="5:5">
      <c r="E350833" s="382"/>
    </row>
    <row r="350834" spans="5:5">
      <c r="E350834" s="382"/>
    </row>
    <row r="350835" spans="5:5">
      <c r="E350835" s="382"/>
    </row>
    <row r="350836" spans="5:5">
      <c r="E350836" s="382"/>
    </row>
    <row r="350837" spans="5:5">
      <c r="E350837" s="382"/>
    </row>
    <row r="350838" spans="5:5">
      <c r="E350838" s="382"/>
    </row>
    <row r="350839" spans="5:5">
      <c r="E350839" s="382"/>
    </row>
    <row r="350840" spans="5:5">
      <c r="E350840" s="382"/>
    </row>
    <row r="350841" spans="5:5">
      <c r="E350841" s="382"/>
    </row>
    <row r="350842" spans="5:5">
      <c r="E350842" s="382"/>
    </row>
    <row r="350843" spans="5:5">
      <c r="E350843" s="382"/>
    </row>
    <row r="350844" spans="5:5">
      <c r="E350844" s="382"/>
    </row>
    <row r="350845" spans="5:5">
      <c r="E350845" s="382"/>
    </row>
    <row r="350846" spans="5:5">
      <c r="E350846" s="382"/>
    </row>
    <row r="350847" spans="5:5">
      <c r="E350847" s="382"/>
    </row>
    <row r="350848" spans="5:5">
      <c r="E350848" s="382"/>
    </row>
    <row r="350849" spans="5:5">
      <c r="E350849" s="382"/>
    </row>
    <row r="350850" spans="5:5">
      <c r="E350850" s="382"/>
    </row>
    <row r="350851" spans="5:5">
      <c r="E350851" s="382"/>
    </row>
    <row r="350852" spans="5:5">
      <c r="E350852" s="382"/>
    </row>
    <row r="350853" spans="5:5">
      <c r="E350853" s="382"/>
    </row>
    <row r="350854" spans="5:5">
      <c r="E350854" s="382"/>
    </row>
    <row r="350855" spans="5:5">
      <c r="E350855" s="382"/>
    </row>
    <row r="350856" spans="5:5">
      <c r="E350856" s="382"/>
    </row>
    <row r="350857" spans="5:5">
      <c r="E350857" s="382"/>
    </row>
    <row r="350858" spans="5:5">
      <c r="E350858" s="382"/>
    </row>
    <row r="350859" spans="5:5">
      <c r="E350859" s="382"/>
    </row>
    <row r="350860" spans="5:5">
      <c r="E350860" s="382"/>
    </row>
    <row r="350861" spans="5:5">
      <c r="E350861" s="382"/>
    </row>
    <row r="350862" spans="5:5">
      <c r="E350862" s="382"/>
    </row>
    <row r="350863" spans="5:5">
      <c r="E350863" s="382"/>
    </row>
    <row r="350864" spans="5:5">
      <c r="E350864" s="382"/>
    </row>
    <row r="350865" spans="5:5">
      <c r="E350865" s="382"/>
    </row>
    <row r="350866" spans="5:5">
      <c r="E350866" s="382"/>
    </row>
    <row r="350867" spans="5:5">
      <c r="E350867" s="382"/>
    </row>
    <row r="350868" spans="5:5">
      <c r="E350868" s="382"/>
    </row>
    <row r="350869" spans="5:5">
      <c r="E350869" s="382"/>
    </row>
    <row r="350870" spans="5:5">
      <c r="E350870" s="382"/>
    </row>
    <row r="350871" spans="5:5">
      <c r="E350871" s="382"/>
    </row>
    <row r="350872" spans="5:5">
      <c r="E350872" s="382"/>
    </row>
    <row r="350873" spans="5:5">
      <c r="E350873" s="382"/>
    </row>
    <row r="350874" spans="5:5">
      <c r="E350874" s="382"/>
    </row>
    <row r="350875" spans="5:5">
      <c r="E350875" s="382"/>
    </row>
    <row r="350876" spans="5:5">
      <c r="E350876" s="382"/>
    </row>
    <row r="350877" spans="5:5">
      <c r="E350877" s="382"/>
    </row>
    <row r="350878" spans="5:5">
      <c r="E350878" s="382"/>
    </row>
    <row r="350879" spans="5:5">
      <c r="E350879" s="382"/>
    </row>
    <row r="350880" spans="5:5">
      <c r="E350880" s="382"/>
    </row>
    <row r="350881" spans="5:5">
      <c r="E350881" s="382"/>
    </row>
    <row r="350882" spans="5:5">
      <c r="E350882" s="382"/>
    </row>
    <row r="350883" spans="5:5">
      <c r="E350883" s="382"/>
    </row>
    <row r="350884" spans="5:5">
      <c r="E350884" s="382"/>
    </row>
    <row r="350885" spans="5:5">
      <c r="E350885" s="382"/>
    </row>
    <row r="350886" spans="5:5">
      <c r="E350886" s="382"/>
    </row>
    <row r="350887" spans="5:5">
      <c r="E350887" s="382"/>
    </row>
    <row r="350888" spans="5:5">
      <c r="E350888" s="382"/>
    </row>
    <row r="350889" spans="5:5">
      <c r="E350889" s="382"/>
    </row>
    <row r="350890" spans="5:5">
      <c r="E350890" s="382"/>
    </row>
    <row r="350891" spans="5:5">
      <c r="E350891" s="382"/>
    </row>
    <row r="350892" spans="5:5">
      <c r="E350892" s="382"/>
    </row>
    <row r="350893" spans="5:5">
      <c r="E350893" s="382"/>
    </row>
    <row r="350894" spans="5:5">
      <c r="E350894" s="382"/>
    </row>
    <row r="350895" spans="5:5">
      <c r="E350895" s="382"/>
    </row>
    <row r="350896" spans="5:5">
      <c r="E350896" s="382"/>
    </row>
    <row r="350897" spans="5:5">
      <c r="E350897" s="382"/>
    </row>
    <row r="350898" spans="5:5">
      <c r="E350898" s="382"/>
    </row>
    <row r="350899" spans="5:5">
      <c r="E350899" s="382"/>
    </row>
    <row r="350900" spans="5:5">
      <c r="E350900" s="382"/>
    </row>
    <row r="350901" spans="5:5">
      <c r="E350901" s="382"/>
    </row>
    <row r="350902" spans="5:5">
      <c r="E350902" s="382"/>
    </row>
    <row r="350903" spans="5:5">
      <c r="E350903" s="382"/>
    </row>
    <row r="350904" spans="5:5">
      <c r="E350904" s="382"/>
    </row>
    <row r="350905" spans="5:5">
      <c r="E350905" s="382"/>
    </row>
    <row r="350906" spans="5:5">
      <c r="E350906" s="382"/>
    </row>
    <row r="350907" spans="5:5">
      <c r="E350907" s="382"/>
    </row>
    <row r="350908" spans="5:5">
      <c r="E350908" s="382"/>
    </row>
    <row r="350909" spans="5:5">
      <c r="E350909" s="382"/>
    </row>
    <row r="350910" spans="5:5">
      <c r="E350910" s="382"/>
    </row>
    <row r="350911" spans="5:5">
      <c r="E350911" s="382"/>
    </row>
    <row r="350912" spans="5:5">
      <c r="E350912" s="382"/>
    </row>
    <row r="350913" spans="5:5">
      <c r="E350913" s="382"/>
    </row>
    <row r="350914" spans="5:5">
      <c r="E350914" s="382"/>
    </row>
    <row r="350915" spans="5:5">
      <c r="E350915" s="382"/>
    </row>
    <row r="350916" spans="5:5">
      <c r="E350916" s="382"/>
    </row>
    <row r="350917" spans="5:5">
      <c r="E350917" s="382"/>
    </row>
    <row r="350918" spans="5:5">
      <c r="E350918" s="382"/>
    </row>
    <row r="350919" spans="5:5">
      <c r="E350919" s="382"/>
    </row>
    <row r="350920" spans="5:5">
      <c r="E350920" s="382"/>
    </row>
    <row r="350921" spans="5:5">
      <c r="E350921" s="382"/>
    </row>
    <row r="350922" spans="5:5">
      <c r="E350922" s="382"/>
    </row>
    <row r="350923" spans="5:5">
      <c r="E350923" s="382"/>
    </row>
    <row r="350924" spans="5:5">
      <c r="E350924" s="382"/>
    </row>
    <row r="350925" spans="5:5">
      <c r="E350925" s="382"/>
    </row>
    <row r="350926" spans="5:5">
      <c r="E350926" s="382"/>
    </row>
    <row r="350927" spans="5:5">
      <c r="E350927" s="382"/>
    </row>
    <row r="350928" spans="5:5">
      <c r="E350928" s="382"/>
    </row>
    <row r="350929" spans="5:5">
      <c r="E350929" s="382"/>
    </row>
    <row r="350930" spans="5:5">
      <c r="E350930" s="382"/>
    </row>
    <row r="350931" spans="5:5">
      <c r="E350931" s="382"/>
    </row>
    <row r="350932" spans="5:5">
      <c r="E350932" s="382"/>
    </row>
    <row r="350933" spans="5:5">
      <c r="E350933" s="382"/>
    </row>
    <row r="350934" spans="5:5">
      <c r="E350934" s="382"/>
    </row>
    <row r="350935" spans="5:5">
      <c r="E350935" s="382"/>
    </row>
    <row r="350936" spans="5:5">
      <c r="E350936" s="382"/>
    </row>
    <row r="350937" spans="5:5">
      <c r="E350937" s="382"/>
    </row>
    <row r="350938" spans="5:5">
      <c r="E350938" s="382"/>
    </row>
    <row r="350939" spans="5:5">
      <c r="E350939" s="382"/>
    </row>
    <row r="350940" spans="5:5">
      <c r="E350940" s="382"/>
    </row>
    <row r="350941" spans="5:5">
      <c r="E350941" s="382"/>
    </row>
    <row r="350942" spans="5:5">
      <c r="E350942" s="382"/>
    </row>
    <row r="350943" spans="5:5">
      <c r="E350943" s="382"/>
    </row>
    <row r="350944" spans="5:5">
      <c r="E350944" s="382"/>
    </row>
    <row r="350945" spans="5:5">
      <c r="E350945" s="382"/>
    </row>
    <row r="350946" spans="5:5">
      <c r="E350946" s="382"/>
    </row>
    <row r="350947" spans="5:5">
      <c r="E350947" s="382"/>
    </row>
    <row r="350948" spans="5:5">
      <c r="E350948" s="382"/>
    </row>
    <row r="350949" spans="5:5">
      <c r="E350949" s="382"/>
    </row>
    <row r="350950" spans="5:5">
      <c r="E350950" s="382"/>
    </row>
    <row r="350951" spans="5:5">
      <c r="E350951" s="382"/>
    </row>
    <row r="350952" spans="5:5">
      <c r="E350952" s="382"/>
    </row>
    <row r="350953" spans="5:5">
      <c r="E350953" s="382"/>
    </row>
    <row r="350954" spans="5:5">
      <c r="E350954" s="382"/>
    </row>
    <row r="350955" spans="5:5">
      <c r="E350955" s="382"/>
    </row>
    <row r="350956" spans="5:5">
      <c r="E350956" s="382"/>
    </row>
    <row r="350957" spans="5:5">
      <c r="E350957" s="382"/>
    </row>
    <row r="350958" spans="5:5">
      <c r="E350958" s="382"/>
    </row>
    <row r="350959" spans="5:5">
      <c r="E350959" s="382"/>
    </row>
    <row r="350960" spans="5:5">
      <c r="E350960" s="382"/>
    </row>
    <row r="350961" spans="5:5">
      <c r="E350961" s="382"/>
    </row>
    <row r="350962" spans="5:5">
      <c r="E350962" s="382"/>
    </row>
    <row r="350963" spans="5:5">
      <c r="E350963" s="382"/>
    </row>
    <row r="350964" spans="5:5">
      <c r="E350964" s="382"/>
    </row>
    <row r="350965" spans="5:5">
      <c r="E350965" s="382"/>
    </row>
    <row r="350966" spans="5:5">
      <c r="E350966" s="382"/>
    </row>
    <row r="350967" spans="5:5">
      <c r="E350967" s="382"/>
    </row>
    <row r="350968" spans="5:5">
      <c r="E350968" s="382"/>
    </row>
    <row r="350969" spans="5:5">
      <c r="E350969" s="382"/>
    </row>
    <row r="350970" spans="5:5">
      <c r="E350970" s="382"/>
    </row>
    <row r="350971" spans="5:5">
      <c r="E350971" s="382"/>
    </row>
    <row r="350972" spans="5:5">
      <c r="E350972" s="382"/>
    </row>
    <row r="350973" spans="5:5">
      <c r="E350973" s="382"/>
    </row>
    <row r="350974" spans="5:5">
      <c r="E350974" s="382"/>
    </row>
    <row r="350975" spans="5:5">
      <c r="E350975" s="382"/>
    </row>
    <row r="350976" spans="5:5">
      <c r="E350976" s="382"/>
    </row>
    <row r="350977" spans="5:5">
      <c r="E350977" s="382"/>
    </row>
    <row r="350978" spans="5:5">
      <c r="E350978" s="382"/>
    </row>
    <row r="350979" spans="5:5">
      <c r="E350979" s="382"/>
    </row>
    <row r="350980" spans="5:5">
      <c r="E350980" s="382"/>
    </row>
    <row r="350981" spans="5:5">
      <c r="E350981" s="382"/>
    </row>
    <row r="350982" spans="5:5">
      <c r="E350982" s="382"/>
    </row>
    <row r="350983" spans="5:5">
      <c r="E350983" s="382"/>
    </row>
    <row r="350984" spans="5:5">
      <c r="E350984" s="382"/>
    </row>
    <row r="350985" spans="5:5">
      <c r="E350985" s="382"/>
    </row>
    <row r="350986" spans="5:5">
      <c r="E350986" s="382"/>
    </row>
    <row r="350987" spans="5:5">
      <c r="E350987" s="382"/>
    </row>
    <row r="350988" spans="5:5">
      <c r="E350988" s="382"/>
    </row>
    <row r="350989" spans="5:5">
      <c r="E350989" s="382"/>
    </row>
    <row r="350990" spans="5:5">
      <c r="E350990" s="382"/>
    </row>
    <row r="350991" spans="5:5">
      <c r="E350991" s="382"/>
    </row>
    <row r="350992" spans="5:5">
      <c r="E350992" s="382"/>
    </row>
    <row r="350993" spans="5:5">
      <c r="E350993" s="382"/>
    </row>
    <row r="350994" spans="5:5">
      <c r="E350994" s="382"/>
    </row>
    <row r="350995" spans="5:5">
      <c r="E350995" s="382"/>
    </row>
    <row r="350996" spans="5:5">
      <c r="E350996" s="382"/>
    </row>
    <row r="350997" spans="5:5">
      <c r="E350997" s="382"/>
    </row>
    <row r="350998" spans="5:5">
      <c r="E350998" s="382"/>
    </row>
    <row r="350999" spans="5:5">
      <c r="E350999" s="382"/>
    </row>
    <row r="351000" spans="5:5">
      <c r="E351000" s="382"/>
    </row>
    <row r="351001" spans="5:5">
      <c r="E351001" s="382"/>
    </row>
    <row r="351002" spans="5:5">
      <c r="E351002" s="382"/>
    </row>
    <row r="351003" spans="5:5">
      <c r="E351003" s="382"/>
    </row>
    <row r="351004" spans="5:5">
      <c r="E351004" s="382"/>
    </row>
    <row r="351005" spans="5:5">
      <c r="E351005" s="382"/>
    </row>
    <row r="351006" spans="5:5">
      <c r="E351006" s="382"/>
    </row>
    <row r="351007" spans="5:5">
      <c r="E351007" s="382"/>
    </row>
    <row r="351008" spans="5:5">
      <c r="E351008" s="382"/>
    </row>
    <row r="351009" spans="5:5">
      <c r="E351009" s="382"/>
    </row>
    <row r="351010" spans="5:5">
      <c r="E351010" s="382"/>
    </row>
    <row r="351011" spans="5:5">
      <c r="E351011" s="382"/>
    </row>
    <row r="351012" spans="5:5">
      <c r="E351012" s="382"/>
    </row>
    <row r="351013" spans="5:5">
      <c r="E351013" s="382"/>
    </row>
    <row r="351014" spans="5:5">
      <c r="E351014" s="382"/>
    </row>
    <row r="351015" spans="5:5">
      <c r="E351015" s="382"/>
    </row>
    <row r="351016" spans="5:5">
      <c r="E351016" s="382"/>
    </row>
    <row r="351017" spans="5:5">
      <c r="E351017" s="382"/>
    </row>
    <row r="351018" spans="5:5">
      <c r="E351018" s="382"/>
    </row>
    <row r="351019" spans="5:5">
      <c r="E351019" s="382"/>
    </row>
    <row r="351020" spans="5:5">
      <c r="E351020" s="382"/>
    </row>
    <row r="351021" spans="5:5">
      <c r="E351021" s="382"/>
    </row>
    <row r="351022" spans="5:5">
      <c r="E351022" s="382"/>
    </row>
    <row r="351023" spans="5:5">
      <c r="E351023" s="382"/>
    </row>
    <row r="351024" spans="5:5">
      <c r="E351024" s="382"/>
    </row>
    <row r="351025" spans="5:5">
      <c r="E351025" s="382"/>
    </row>
    <row r="351026" spans="5:5">
      <c r="E351026" s="382"/>
    </row>
    <row r="351027" spans="5:5">
      <c r="E351027" s="382"/>
    </row>
    <row r="351028" spans="5:5">
      <c r="E351028" s="382"/>
    </row>
    <row r="351029" spans="5:5">
      <c r="E351029" s="382"/>
    </row>
    <row r="351030" spans="5:5">
      <c r="E351030" s="382"/>
    </row>
    <row r="351031" spans="5:5">
      <c r="E351031" s="382"/>
    </row>
    <row r="351032" spans="5:5">
      <c r="E351032" s="382"/>
    </row>
    <row r="351033" spans="5:5">
      <c r="E351033" s="382"/>
    </row>
    <row r="351034" spans="5:5">
      <c r="E351034" s="382"/>
    </row>
    <row r="351035" spans="5:5">
      <c r="E351035" s="382"/>
    </row>
    <row r="351036" spans="5:5">
      <c r="E351036" s="382"/>
    </row>
    <row r="351037" spans="5:5">
      <c r="E351037" s="382"/>
    </row>
    <row r="351038" spans="5:5">
      <c r="E351038" s="382"/>
    </row>
    <row r="351039" spans="5:5">
      <c r="E351039" s="382"/>
    </row>
    <row r="351040" spans="5:5">
      <c r="E351040" s="382"/>
    </row>
    <row r="351041" spans="5:5">
      <c r="E351041" s="382"/>
    </row>
    <row r="351042" spans="5:5">
      <c r="E351042" s="382"/>
    </row>
    <row r="351043" spans="5:5">
      <c r="E351043" s="382"/>
    </row>
    <row r="351044" spans="5:5">
      <c r="E351044" s="382"/>
    </row>
    <row r="351045" spans="5:5">
      <c r="E351045" s="382"/>
    </row>
    <row r="351046" spans="5:5">
      <c r="E351046" s="382"/>
    </row>
    <row r="351047" spans="5:5">
      <c r="E351047" s="382"/>
    </row>
    <row r="351048" spans="5:5">
      <c r="E351048" s="382"/>
    </row>
    <row r="351049" spans="5:5">
      <c r="E351049" s="382"/>
    </row>
    <row r="351050" spans="5:5">
      <c r="E351050" s="382"/>
    </row>
    <row r="351051" spans="5:5">
      <c r="E351051" s="382"/>
    </row>
    <row r="351052" spans="5:5">
      <c r="E351052" s="382"/>
    </row>
    <row r="351053" spans="5:5">
      <c r="E351053" s="382"/>
    </row>
    <row r="351054" spans="5:5">
      <c r="E351054" s="382"/>
    </row>
    <row r="351055" spans="5:5">
      <c r="E351055" s="382"/>
    </row>
    <row r="351056" spans="5:5">
      <c r="E351056" s="382"/>
    </row>
    <row r="351057" spans="5:5">
      <c r="E351057" s="382"/>
    </row>
    <row r="351058" spans="5:5">
      <c r="E351058" s="382"/>
    </row>
    <row r="351059" spans="5:5">
      <c r="E351059" s="382"/>
    </row>
    <row r="351060" spans="5:5">
      <c r="E351060" s="382"/>
    </row>
    <row r="351061" spans="5:5">
      <c r="E351061" s="382"/>
    </row>
    <row r="351062" spans="5:5">
      <c r="E351062" s="382"/>
    </row>
    <row r="351063" spans="5:5">
      <c r="E351063" s="382"/>
    </row>
    <row r="351064" spans="5:5">
      <c r="E351064" s="382"/>
    </row>
    <row r="351065" spans="5:5">
      <c r="E351065" s="382"/>
    </row>
    <row r="351066" spans="5:5">
      <c r="E351066" s="382"/>
    </row>
    <row r="351067" spans="5:5">
      <c r="E351067" s="382"/>
    </row>
    <row r="351068" spans="5:5">
      <c r="E351068" s="382"/>
    </row>
    <row r="351069" spans="5:5">
      <c r="E351069" s="382"/>
    </row>
    <row r="351070" spans="5:5">
      <c r="E351070" s="382"/>
    </row>
    <row r="351071" spans="5:5">
      <c r="E351071" s="382"/>
    </row>
    <row r="351072" spans="5:5">
      <c r="E351072" s="382"/>
    </row>
    <row r="351073" spans="5:5">
      <c r="E351073" s="382"/>
    </row>
    <row r="351074" spans="5:5">
      <c r="E351074" s="382"/>
    </row>
    <row r="351075" spans="5:5">
      <c r="E351075" s="382"/>
    </row>
    <row r="351076" spans="5:5">
      <c r="E351076" s="382"/>
    </row>
    <row r="351077" spans="5:5">
      <c r="E351077" s="382"/>
    </row>
    <row r="351078" spans="5:5">
      <c r="E351078" s="382"/>
    </row>
    <row r="351079" spans="5:5">
      <c r="E351079" s="382"/>
    </row>
    <row r="351080" spans="5:5">
      <c r="E351080" s="382"/>
    </row>
    <row r="351081" spans="5:5">
      <c r="E351081" s="382"/>
    </row>
    <row r="351082" spans="5:5">
      <c r="E351082" s="382"/>
    </row>
    <row r="351083" spans="5:5">
      <c r="E351083" s="382"/>
    </row>
    <row r="351084" spans="5:5">
      <c r="E351084" s="382"/>
    </row>
    <row r="351085" spans="5:5">
      <c r="E351085" s="382"/>
    </row>
    <row r="351086" spans="5:5">
      <c r="E351086" s="382"/>
    </row>
    <row r="351087" spans="5:5">
      <c r="E351087" s="382"/>
    </row>
    <row r="351088" spans="5:5">
      <c r="E351088" s="382"/>
    </row>
    <row r="351089" spans="5:5">
      <c r="E351089" s="382"/>
    </row>
    <row r="351090" spans="5:5">
      <c r="E351090" s="382"/>
    </row>
    <row r="351091" spans="5:5">
      <c r="E351091" s="382"/>
    </row>
    <row r="351092" spans="5:5">
      <c r="E351092" s="382"/>
    </row>
    <row r="351093" spans="5:5">
      <c r="E351093" s="382"/>
    </row>
    <row r="351094" spans="5:5">
      <c r="E351094" s="382"/>
    </row>
    <row r="351095" spans="5:5">
      <c r="E351095" s="382"/>
    </row>
    <row r="351096" spans="5:5">
      <c r="E351096" s="382"/>
    </row>
    <row r="351097" spans="5:5">
      <c r="E351097" s="382"/>
    </row>
    <row r="351098" spans="5:5">
      <c r="E351098" s="382"/>
    </row>
    <row r="351099" spans="5:5">
      <c r="E351099" s="382"/>
    </row>
    <row r="351100" spans="5:5">
      <c r="E351100" s="382"/>
    </row>
    <row r="351101" spans="5:5">
      <c r="E351101" s="382"/>
    </row>
    <row r="351102" spans="5:5">
      <c r="E351102" s="382"/>
    </row>
    <row r="351103" spans="5:5">
      <c r="E351103" s="382"/>
    </row>
    <row r="351104" spans="5:5">
      <c r="E351104" s="382"/>
    </row>
    <row r="351105" spans="5:5">
      <c r="E351105" s="382"/>
    </row>
    <row r="351106" spans="5:5">
      <c r="E351106" s="382"/>
    </row>
    <row r="351107" spans="5:5">
      <c r="E351107" s="382"/>
    </row>
    <row r="351108" spans="5:5">
      <c r="E351108" s="382"/>
    </row>
    <row r="351109" spans="5:5">
      <c r="E351109" s="382"/>
    </row>
    <row r="351110" spans="5:5">
      <c r="E351110" s="382"/>
    </row>
    <row r="351111" spans="5:5">
      <c r="E351111" s="382"/>
    </row>
    <row r="351112" spans="5:5">
      <c r="E351112" s="382"/>
    </row>
    <row r="351113" spans="5:5">
      <c r="E351113" s="382"/>
    </row>
    <row r="351114" spans="5:5">
      <c r="E351114" s="382"/>
    </row>
    <row r="351115" spans="5:5">
      <c r="E351115" s="382"/>
    </row>
    <row r="351116" spans="5:5">
      <c r="E351116" s="382"/>
    </row>
    <row r="351117" spans="5:5">
      <c r="E351117" s="382"/>
    </row>
    <row r="351118" spans="5:5">
      <c r="E351118" s="382"/>
    </row>
    <row r="351119" spans="5:5">
      <c r="E351119" s="382"/>
    </row>
    <row r="351120" spans="5:5">
      <c r="E351120" s="382"/>
    </row>
    <row r="351121" spans="5:5">
      <c r="E351121" s="382"/>
    </row>
    <row r="351122" spans="5:5">
      <c r="E351122" s="382"/>
    </row>
    <row r="351123" spans="5:5">
      <c r="E351123" s="382"/>
    </row>
    <row r="351124" spans="5:5">
      <c r="E351124" s="382"/>
    </row>
    <row r="351125" spans="5:5">
      <c r="E351125" s="382"/>
    </row>
    <row r="351126" spans="5:5">
      <c r="E351126" s="382"/>
    </row>
    <row r="351127" spans="5:5">
      <c r="E351127" s="382"/>
    </row>
    <row r="351128" spans="5:5">
      <c r="E351128" s="382"/>
    </row>
    <row r="351129" spans="5:5">
      <c r="E351129" s="382"/>
    </row>
    <row r="351130" spans="5:5">
      <c r="E351130" s="382"/>
    </row>
    <row r="351131" spans="5:5">
      <c r="E351131" s="382"/>
    </row>
    <row r="351132" spans="5:5">
      <c r="E351132" s="382"/>
    </row>
    <row r="351133" spans="5:5">
      <c r="E351133" s="382"/>
    </row>
    <row r="351134" spans="5:5">
      <c r="E351134" s="382"/>
    </row>
    <row r="351135" spans="5:5">
      <c r="E351135" s="382"/>
    </row>
    <row r="351136" spans="5:5">
      <c r="E351136" s="382"/>
    </row>
    <row r="351137" spans="5:5">
      <c r="E351137" s="382"/>
    </row>
    <row r="351138" spans="5:5">
      <c r="E351138" s="382"/>
    </row>
    <row r="351139" spans="5:5">
      <c r="E351139" s="382"/>
    </row>
    <row r="351140" spans="5:5">
      <c r="E351140" s="382"/>
    </row>
    <row r="351141" spans="5:5">
      <c r="E351141" s="382"/>
    </row>
    <row r="351142" spans="5:5">
      <c r="E351142" s="382"/>
    </row>
    <row r="351143" spans="5:5">
      <c r="E351143" s="382"/>
    </row>
    <row r="351144" spans="5:5">
      <c r="E351144" s="382"/>
    </row>
    <row r="351145" spans="5:5">
      <c r="E351145" s="382"/>
    </row>
    <row r="351146" spans="5:5">
      <c r="E351146" s="382"/>
    </row>
    <row r="351147" spans="5:5">
      <c r="E351147" s="382"/>
    </row>
    <row r="351148" spans="5:5">
      <c r="E351148" s="382"/>
    </row>
    <row r="351149" spans="5:5">
      <c r="E351149" s="382"/>
    </row>
    <row r="351150" spans="5:5">
      <c r="E351150" s="382"/>
    </row>
    <row r="351151" spans="5:5">
      <c r="E351151" s="382"/>
    </row>
    <row r="351152" spans="5:5">
      <c r="E351152" s="382"/>
    </row>
    <row r="351153" spans="5:5">
      <c r="E351153" s="382"/>
    </row>
    <row r="351154" spans="5:5">
      <c r="E351154" s="382"/>
    </row>
    <row r="351155" spans="5:5">
      <c r="E351155" s="382"/>
    </row>
    <row r="351156" spans="5:5">
      <c r="E351156" s="382"/>
    </row>
    <row r="351157" spans="5:5">
      <c r="E351157" s="382"/>
    </row>
    <row r="351158" spans="5:5">
      <c r="E351158" s="382"/>
    </row>
    <row r="351159" spans="5:5">
      <c r="E351159" s="382"/>
    </row>
    <row r="351160" spans="5:5">
      <c r="E351160" s="382"/>
    </row>
    <row r="351161" spans="5:5">
      <c r="E351161" s="382"/>
    </row>
    <row r="351162" spans="5:5">
      <c r="E351162" s="382"/>
    </row>
    <row r="351163" spans="5:5">
      <c r="E351163" s="382"/>
    </row>
    <row r="351164" spans="5:5">
      <c r="E351164" s="382"/>
    </row>
    <row r="351165" spans="5:5">
      <c r="E351165" s="382"/>
    </row>
    <row r="351166" spans="5:5">
      <c r="E351166" s="382"/>
    </row>
    <row r="351167" spans="5:5">
      <c r="E351167" s="382"/>
    </row>
    <row r="351168" spans="5:5">
      <c r="E351168" s="382"/>
    </row>
    <row r="351169" spans="5:5">
      <c r="E351169" s="382"/>
    </row>
    <row r="351170" spans="5:5">
      <c r="E351170" s="382"/>
    </row>
    <row r="351171" spans="5:5">
      <c r="E351171" s="382"/>
    </row>
    <row r="351172" spans="5:5">
      <c r="E351172" s="382"/>
    </row>
    <row r="351173" spans="5:5">
      <c r="E351173" s="382"/>
    </row>
    <row r="351174" spans="5:5">
      <c r="E351174" s="382"/>
    </row>
    <row r="351175" spans="5:5">
      <c r="E351175" s="382"/>
    </row>
    <row r="351176" spans="5:5">
      <c r="E351176" s="382"/>
    </row>
    <row r="351177" spans="5:5">
      <c r="E351177" s="382"/>
    </row>
    <row r="351178" spans="5:5">
      <c r="E351178" s="382"/>
    </row>
    <row r="351179" spans="5:5">
      <c r="E351179" s="382"/>
    </row>
    <row r="351180" spans="5:5">
      <c r="E351180" s="382"/>
    </row>
    <row r="351181" spans="5:5">
      <c r="E351181" s="382"/>
    </row>
    <row r="351182" spans="5:5">
      <c r="E351182" s="382"/>
    </row>
    <row r="351183" spans="5:5">
      <c r="E351183" s="382"/>
    </row>
    <row r="351184" spans="5:5">
      <c r="E351184" s="382"/>
    </row>
    <row r="351185" spans="5:5">
      <c r="E351185" s="382"/>
    </row>
    <row r="351186" spans="5:5">
      <c r="E351186" s="382"/>
    </row>
    <row r="351187" spans="5:5">
      <c r="E351187" s="382"/>
    </row>
    <row r="351188" spans="5:5">
      <c r="E351188" s="382"/>
    </row>
    <row r="351189" spans="5:5">
      <c r="E351189" s="382"/>
    </row>
    <row r="351190" spans="5:5">
      <c r="E351190" s="382"/>
    </row>
    <row r="351191" spans="5:5">
      <c r="E351191" s="382"/>
    </row>
    <row r="351192" spans="5:5">
      <c r="E351192" s="382"/>
    </row>
    <row r="351193" spans="5:5">
      <c r="E351193" s="382"/>
    </row>
    <row r="351194" spans="5:5">
      <c r="E351194" s="382"/>
    </row>
    <row r="351195" spans="5:5">
      <c r="E351195" s="382"/>
    </row>
    <row r="351196" spans="5:5">
      <c r="E351196" s="382"/>
    </row>
    <row r="351197" spans="5:5">
      <c r="E351197" s="382"/>
    </row>
    <row r="351198" spans="5:5">
      <c r="E351198" s="382"/>
    </row>
    <row r="351199" spans="5:5">
      <c r="E351199" s="382"/>
    </row>
    <row r="351200" spans="5:5">
      <c r="E351200" s="382"/>
    </row>
    <row r="351201" spans="5:5">
      <c r="E351201" s="382"/>
    </row>
    <row r="351202" spans="5:5">
      <c r="E351202" s="382"/>
    </row>
    <row r="351203" spans="5:5">
      <c r="E351203" s="382"/>
    </row>
    <row r="351204" spans="5:5">
      <c r="E351204" s="382"/>
    </row>
    <row r="351205" spans="5:5">
      <c r="E351205" s="382"/>
    </row>
    <row r="351206" spans="5:5">
      <c r="E351206" s="382"/>
    </row>
    <row r="351207" spans="5:5">
      <c r="E351207" s="382"/>
    </row>
    <row r="351208" spans="5:5">
      <c r="E351208" s="382"/>
    </row>
    <row r="351209" spans="5:5">
      <c r="E351209" s="382"/>
    </row>
    <row r="351210" spans="5:5">
      <c r="E351210" s="382"/>
    </row>
    <row r="351211" spans="5:5">
      <c r="E351211" s="382"/>
    </row>
    <row r="351212" spans="5:5">
      <c r="E351212" s="382"/>
    </row>
    <row r="351213" spans="5:5">
      <c r="E351213" s="382"/>
    </row>
    <row r="351214" spans="5:5">
      <c r="E351214" s="382"/>
    </row>
    <row r="351215" spans="5:5">
      <c r="E351215" s="382"/>
    </row>
    <row r="351216" spans="5:5">
      <c r="E351216" s="382"/>
    </row>
    <row r="351217" spans="5:5">
      <c r="E351217" s="382"/>
    </row>
    <row r="351218" spans="5:5">
      <c r="E351218" s="382"/>
    </row>
    <row r="351219" spans="5:5">
      <c r="E351219" s="382"/>
    </row>
    <row r="351220" spans="5:5">
      <c r="E351220" s="382"/>
    </row>
    <row r="351221" spans="5:5">
      <c r="E351221" s="382"/>
    </row>
    <row r="351222" spans="5:5">
      <c r="E351222" s="382"/>
    </row>
    <row r="351223" spans="5:5">
      <c r="E351223" s="382"/>
    </row>
    <row r="351224" spans="5:5">
      <c r="E351224" s="382"/>
    </row>
    <row r="351225" spans="5:5">
      <c r="E351225" s="382"/>
    </row>
    <row r="351226" spans="5:5">
      <c r="E351226" s="382"/>
    </row>
    <row r="351227" spans="5:5">
      <c r="E351227" s="382"/>
    </row>
    <row r="351228" spans="5:5">
      <c r="E351228" s="382"/>
    </row>
    <row r="351229" spans="5:5">
      <c r="E351229" s="382"/>
    </row>
    <row r="351230" spans="5:5">
      <c r="E351230" s="382"/>
    </row>
    <row r="351231" spans="5:5">
      <c r="E351231" s="382"/>
    </row>
    <row r="351232" spans="5:5">
      <c r="E351232" s="382"/>
    </row>
    <row r="351233" spans="5:5">
      <c r="E351233" s="382"/>
    </row>
    <row r="351234" spans="5:5">
      <c r="E351234" s="382"/>
    </row>
    <row r="351235" spans="5:5">
      <c r="E351235" s="382"/>
    </row>
    <row r="351236" spans="5:5">
      <c r="E351236" s="382"/>
    </row>
    <row r="351237" spans="5:5">
      <c r="E351237" s="382"/>
    </row>
    <row r="351238" spans="5:5">
      <c r="E351238" s="382"/>
    </row>
    <row r="351239" spans="5:5">
      <c r="E351239" s="382"/>
    </row>
    <row r="351240" spans="5:5">
      <c r="E351240" s="382"/>
    </row>
    <row r="351241" spans="5:5">
      <c r="E351241" s="382"/>
    </row>
    <row r="351242" spans="5:5">
      <c r="E351242" s="382"/>
    </row>
    <row r="351243" spans="5:5">
      <c r="E351243" s="382"/>
    </row>
    <row r="351244" spans="5:5">
      <c r="E351244" s="382"/>
    </row>
    <row r="351245" spans="5:5">
      <c r="E351245" s="382"/>
    </row>
    <row r="351246" spans="5:5">
      <c r="E351246" s="382"/>
    </row>
    <row r="351247" spans="5:5">
      <c r="E351247" s="382"/>
    </row>
    <row r="351248" spans="5:5">
      <c r="E351248" s="382"/>
    </row>
    <row r="351249" spans="5:5">
      <c r="E351249" s="382"/>
    </row>
    <row r="351250" spans="5:5">
      <c r="E351250" s="382"/>
    </row>
    <row r="351251" spans="5:5">
      <c r="E351251" s="382"/>
    </row>
    <row r="351252" spans="5:5">
      <c r="E351252" s="382"/>
    </row>
    <row r="351253" spans="5:5">
      <c r="E351253" s="382"/>
    </row>
    <row r="351254" spans="5:5">
      <c r="E351254" s="382"/>
    </row>
    <row r="351255" spans="5:5">
      <c r="E351255" s="382"/>
    </row>
    <row r="351256" spans="5:5">
      <c r="E351256" s="382"/>
    </row>
    <row r="351257" spans="5:5">
      <c r="E351257" s="382"/>
    </row>
    <row r="351258" spans="5:5">
      <c r="E351258" s="382"/>
    </row>
    <row r="351259" spans="5:5">
      <c r="E351259" s="382"/>
    </row>
    <row r="351260" spans="5:5">
      <c r="E351260" s="382"/>
    </row>
    <row r="351261" spans="5:5">
      <c r="E351261" s="382"/>
    </row>
    <row r="351262" spans="5:5">
      <c r="E351262" s="382"/>
    </row>
    <row r="351263" spans="5:5">
      <c r="E351263" s="382"/>
    </row>
    <row r="351264" spans="5:5">
      <c r="E351264" s="382"/>
    </row>
    <row r="351265" spans="5:5">
      <c r="E351265" s="382"/>
    </row>
    <row r="351266" spans="5:5">
      <c r="E351266" s="382"/>
    </row>
    <row r="351267" spans="5:5">
      <c r="E351267" s="382"/>
    </row>
    <row r="351268" spans="5:5">
      <c r="E351268" s="382"/>
    </row>
    <row r="351269" spans="5:5">
      <c r="E351269" s="382"/>
    </row>
    <row r="351270" spans="5:5">
      <c r="E351270" s="382"/>
    </row>
    <row r="351271" spans="5:5">
      <c r="E351271" s="382"/>
    </row>
    <row r="351272" spans="5:5">
      <c r="E351272" s="382"/>
    </row>
    <row r="351273" spans="5:5">
      <c r="E351273" s="382"/>
    </row>
    <row r="351274" spans="5:5">
      <c r="E351274" s="382"/>
    </row>
    <row r="351275" spans="5:5">
      <c r="E351275" s="382"/>
    </row>
    <row r="351276" spans="5:5">
      <c r="E351276" s="382"/>
    </row>
    <row r="351277" spans="5:5">
      <c r="E351277" s="382"/>
    </row>
    <row r="351278" spans="5:5">
      <c r="E351278" s="382"/>
    </row>
    <row r="351279" spans="5:5">
      <c r="E351279" s="382"/>
    </row>
    <row r="351280" spans="5:5">
      <c r="E351280" s="382"/>
    </row>
    <row r="351281" spans="5:5">
      <c r="E351281" s="382"/>
    </row>
    <row r="351282" spans="5:5">
      <c r="E351282" s="382"/>
    </row>
    <row r="351283" spans="5:5">
      <c r="E351283" s="382"/>
    </row>
    <row r="351284" spans="5:5">
      <c r="E351284" s="382"/>
    </row>
    <row r="351285" spans="5:5">
      <c r="E351285" s="382"/>
    </row>
    <row r="351286" spans="5:5">
      <c r="E351286" s="382"/>
    </row>
    <row r="351287" spans="5:5">
      <c r="E351287" s="382"/>
    </row>
    <row r="351288" spans="5:5">
      <c r="E351288" s="382"/>
    </row>
    <row r="351289" spans="5:5">
      <c r="E351289" s="382"/>
    </row>
    <row r="351290" spans="5:5">
      <c r="E351290" s="382"/>
    </row>
    <row r="351291" spans="5:5">
      <c r="E351291" s="382"/>
    </row>
    <row r="351292" spans="5:5">
      <c r="E351292" s="382"/>
    </row>
    <row r="351293" spans="5:5">
      <c r="E351293" s="382"/>
    </row>
    <row r="351294" spans="5:5">
      <c r="E351294" s="382"/>
    </row>
    <row r="351295" spans="5:5">
      <c r="E351295" s="382"/>
    </row>
    <row r="351296" spans="5:5">
      <c r="E351296" s="382"/>
    </row>
    <row r="351297" spans="5:5">
      <c r="E351297" s="382"/>
    </row>
    <row r="351298" spans="5:5">
      <c r="E351298" s="382"/>
    </row>
    <row r="351299" spans="5:5">
      <c r="E351299" s="382"/>
    </row>
    <row r="351300" spans="5:5">
      <c r="E351300" s="382"/>
    </row>
    <row r="351301" spans="5:5">
      <c r="E351301" s="382"/>
    </row>
    <row r="351302" spans="5:5">
      <c r="E351302" s="382"/>
    </row>
    <row r="351303" spans="5:5">
      <c r="E351303" s="382"/>
    </row>
    <row r="351304" spans="5:5">
      <c r="E351304" s="382"/>
    </row>
    <row r="351305" spans="5:5">
      <c r="E351305" s="382"/>
    </row>
    <row r="351306" spans="5:5">
      <c r="E351306" s="382"/>
    </row>
    <row r="351307" spans="5:5">
      <c r="E351307" s="382"/>
    </row>
    <row r="351308" spans="5:5">
      <c r="E351308" s="382"/>
    </row>
    <row r="351309" spans="5:5">
      <c r="E351309" s="382"/>
    </row>
    <row r="351310" spans="5:5">
      <c r="E351310" s="382"/>
    </row>
    <row r="351311" spans="5:5">
      <c r="E351311" s="382"/>
    </row>
    <row r="351312" spans="5:5">
      <c r="E351312" s="382"/>
    </row>
    <row r="351313" spans="5:5">
      <c r="E351313" s="382"/>
    </row>
    <row r="351314" spans="5:5">
      <c r="E351314" s="382"/>
    </row>
    <row r="351315" spans="5:5">
      <c r="E351315" s="382"/>
    </row>
    <row r="351316" spans="5:5">
      <c r="E351316" s="382"/>
    </row>
    <row r="351317" spans="5:5">
      <c r="E351317" s="382"/>
    </row>
    <row r="351318" spans="5:5">
      <c r="E351318" s="382"/>
    </row>
    <row r="351319" spans="5:5">
      <c r="E351319" s="382"/>
    </row>
    <row r="351320" spans="5:5">
      <c r="E351320" s="382"/>
    </row>
    <row r="351321" spans="5:5">
      <c r="E351321" s="382"/>
    </row>
    <row r="351322" spans="5:5">
      <c r="E351322" s="382"/>
    </row>
    <row r="351323" spans="5:5">
      <c r="E351323" s="382"/>
    </row>
    <row r="351324" spans="5:5">
      <c r="E351324" s="382"/>
    </row>
    <row r="351325" spans="5:5">
      <c r="E351325" s="382"/>
    </row>
    <row r="351326" spans="5:5">
      <c r="E351326" s="382"/>
    </row>
    <row r="351327" spans="5:5">
      <c r="E351327" s="382"/>
    </row>
    <row r="351328" spans="5:5">
      <c r="E351328" s="382"/>
    </row>
    <row r="351329" spans="5:5">
      <c r="E351329" s="382"/>
    </row>
    <row r="351330" spans="5:5">
      <c r="E351330" s="382"/>
    </row>
    <row r="351331" spans="5:5">
      <c r="E351331" s="382"/>
    </row>
    <row r="351332" spans="5:5">
      <c r="E351332" s="382"/>
    </row>
    <row r="351333" spans="5:5">
      <c r="E351333" s="382"/>
    </row>
    <row r="351334" spans="5:5">
      <c r="E351334" s="382"/>
    </row>
    <row r="351335" spans="5:5">
      <c r="E351335" s="382"/>
    </row>
    <row r="351336" spans="5:5">
      <c r="E351336" s="382"/>
    </row>
    <row r="351337" spans="5:5">
      <c r="E351337" s="382"/>
    </row>
    <row r="351338" spans="5:5">
      <c r="E351338" s="382"/>
    </row>
    <row r="351339" spans="5:5">
      <c r="E351339" s="382"/>
    </row>
    <row r="351340" spans="5:5">
      <c r="E351340" s="382"/>
    </row>
    <row r="351341" spans="5:5">
      <c r="E351341" s="382"/>
    </row>
    <row r="351342" spans="5:5">
      <c r="E351342" s="382"/>
    </row>
    <row r="351343" spans="5:5">
      <c r="E351343" s="382"/>
    </row>
    <row r="351344" spans="5:5">
      <c r="E351344" s="382"/>
    </row>
    <row r="351345" spans="5:5">
      <c r="E351345" s="382"/>
    </row>
    <row r="351346" spans="5:5">
      <c r="E351346" s="382"/>
    </row>
    <row r="351347" spans="5:5">
      <c r="E351347" s="382"/>
    </row>
    <row r="351348" spans="5:5">
      <c r="E351348" s="382"/>
    </row>
    <row r="351349" spans="5:5">
      <c r="E351349" s="382"/>
    </row>
    <row r="351350" spans="5:5">
      <c r="E351350" s="382"/>
    </row>
    <row r="351351" spans="5:5">
      <c r="E351351" s="382"/>
    </row>
    <row r="351352" spans="5:5">
      <c r="E351352" s="382"/>
    </row>
    <row r="351353" spans="5:5">
      <c r="E351353" s="382"/>
    </row>
    <row r="351354" spans="5:5">
      <c r="E351354" s="382"/>
    </row>
    <row r="351355" spans="5:5">
      <c r="E351355" s="382"/>
    </row>
    <row r="351356" spans="5:5">
      <c r="E351356" s="382"/>
    </row>
    <row r="351357" spans="5:5">
      <c r="E351357" s="382"/>
    </row>
    <row r="351358" spans="5:5">
      <c r="E351358" s="382"/>
    </row>
    <row r="351359" spans="5:5">
      <c r="E351359" s="382"/>
    </row>
    <row r="351360" spans="5:5">
      <c r="E351360" s="382"/>
    </row>
    <row r="351361" spans="5:5">
      <c r="E351361" s="382"/>
    </row>
    <row r="351362" spans="5:5">
      <c r="E351362" s="382"/>
    </row>
    <row r="351363" spans="5:5">
      <c r="E351363" s="382"/>
    </row>
    <row r="351364" spans="5:5">
      <c r="E351364" s="382"/>
    </row>
    <row r="351365" spans="5:5">
      <c r="E351365" s="382"/>
    </row>
    <row r="351366" spans="5:5">
      <c r="E351366" s="382"/>
    </row>
    <row r="351367" spans="5:5">
      <c r="E351367" s="382"/>
    </row>
    <row r="351368" spans="5:5">
      <c r="E351368" s="382"/>
    </row>
    <row r="351369" spans="5:5">
      <c r="E351369" s="382"/>
    </row>
    <row r="351370" spans="5:5">
      <c r="E351370" s="382"/>
    </row>
    <row r="351371" spans="5:5">
      <c r="E351371" s="382"/>
    </row>
    <row r="351372" spans="5:5">
      <c r="E351372" s="382"/>
    </row>
    <row r="351373" spans="5:5">
      <c r="E351373" s="382"/>
    </row>
    <row r="351374" spans="5:5">
      <c r="E351374" s="382"/>
    </row>
    <row r="351375" spans="5:5">
      <c r="E351375" s="382"/>
    </row>
    <row r="351376" spans="5:5">
      <c r="E351376" s="382"/>
    </row>
    <row r="351377" spans="5:5">
      <c r="E351377" s="382"/>
    </row>
    <row r="351378" spans="5:5">
      <c r="E351378" s="382"/>
    </row>
    <row r="351379" spans="5:5">
      <c r="E351379" s="382"/>
    </row>
    <row r="351380" spans="5:5">
      <c r="E351380" s="382"/>
    </row>
    <row r="351381" spans="5:5">
      <c r="E351381" s="382"/>
    </row>
    <row r="351382" spans="5:5">
      <c r="E351382" s="382"/>
    </row>
    <row r="351383" spans="5:5">
      <c r="E351383" s="382"/>
    </row>
    <row r="351384" spans="5:5">
      <c r="E351384" s="382"/>
    </row>
    <row r="351385" spans="5:5">
      <c r="E351385" s="382"/>
    </row>
    <row r="351386" spans="5:5">
      <c r="E351386" s="382"/>
    </row>
    <row r="351387" spans="5:5">
      <c r="E351387" s="382"/>
    </row>
    <row r="351388" spans="5:5">
      <c r="E351388" s="382"/>
    </row>
    <row r="351389" spans="5:5">
      <c r="E351389" s="382"/>
    </row>
    <row r="351390" spans="5:5">
      <c r="E351390" s="382"/>
    </row>
    <row r="351391" spans="5:5">
      <c r="E351391" s="382"/>
    </row>
    <row r="351392" spans="5:5">
      <c r="E351392" s="382"/>
    </row>
    <row r="351393" spans="5:5">
      <c r="E351393" s="382"/>
    </row>
    <row r="351394" spans="5:5">
      <c r="E351394" s="382"/>
    </row>
    <row r="351395" spans="5:5">
      <c r="E351395" s="382"/>
    </row>
    <row r="351396" spans="5:5">
      <c r="E351396" s="382"/>
    </row>
    <row r="351397" spans="5:5">
      <c r="E351397" s="382"/>
    </row>
    <row r="351398" spans="5:5">
      <c r="E351398" s="382"/>
    </row>
    <row r="351399" spans="5:5">
      <c r="E351399" s="382"/>
    </row>
    <row r="351400" spans="5:5">
      <c r="E351400" s="382"/>
    </row>
    <row r="351401" spans="5:5">
      <c r="E351401" s="382"/>
    </row>
    <row r="351402" spans="5:5">
      <c r="E351402" s="382"/>
    </row>
    <row r="351403" spans="5:5">
      <c r="E351403" s="382"/>
    </row>
    <row r="351404" spans="5:5">
      <c r="E351404" s="382"/>
    </row>
    <row r="351405" spans="5:5">
      <c r="E351405" s="382"/>
    </row>
    <row r="351406" spans="5:5">
      <c r="E351406" s="382"/>
    </row>
    <row r="351407" spans="5:5">
      <c r="E351407" s="382"/>
    </row>
    <row r="351408" spans="5:5">
      <c r="E351408" s="382"/>
    </row>
    <row r="351409" spans="5:5">
      <c r="E351409" s="382"/>
    </row>
    <row r="351410" spans="5:5">
      <c r="E351410" s="382"/>
    </row>
    <row r="351411" spans="5:5">
      <c r="E351411" s="382"/>
    </row>
    <row r="351412" spans="5:5">
      <c r="E351412" s="382"/>
    </row>
    <row r="351413" spans="5:5">
      <c r="E351413" s="382"/>
    </row>
    <row r="351414" spans="5:5">
      <c r="E351414" s="382"/>
    </row>
    <row r="351415" spans="5:5">
      <c r="E351415" s="382"/>
    </row>
    <row r="351416" spans="5:5">
      <c r="E351416" s="382"/>
    </row>
    <row r="351417" spans="5:5">
      <c r="E351417" s="382"/>
    </row>
    <row r="351418" spans="5:5">
      <c r="E351418" s="382"/>
    </row>
    <row r="351419" spans="5:5">
      <c r="E351419" s="382"/>
    </row>
    <row r="351420" spans="5:5">
      <c r="E351420" s="382"/>
    </row>
    <row r="351421" spans="5:5">
      <c r="E351421" s="382"/>
    </row>
    <row r="351422" spans="5:5">
      <c r="E351422" s="382"/>
    </row>
    <row r="351423" spans="5:5">
      <c r="E351423" s="382"/>
    </row>
    <row r="351424" spans="5:5">
      <c r="E351424" s="382"/>
    </row>
    <row r="351425" spans="5:5">
      <c r="E351425" s="382"/>
    </row>
    <row r="351426" spans="5:5">
      <c r="E351426" s="382"/>
    </row>
    <row r="351427" spans="5:5">
      <c r="E351427" s="382"/>
    </row>
    <row r="351428" spans="5:5">
      <c r="E351428" s="382"/>
    </row>
    <row r="351429" spans="5:5">
      <c r="E351429" s="382"/>
    </row>
    <row r="351430" spans="5:5">
      <c r="E351430" s="382"/>
    </row>
    <row r="351431" spans="5:5">
      <c r="E351431" s="382"/>
    </row>
    <row r="351432" spans="5:5">
      <c r="E351432" s="382"/>
    </row>
    <row r="351433" spans="5:5">
      <c r="E351433" s="382"/>
    </row>
    <row r="351434" spans="5:5">
      <c r="E351434" s="382"/>
    </row>
    <row r="351435" spans="5:5">
      <c r="E351435" s="382"/>
    </row>
    <row r="351436" spans="5:5">
      <c r="E351436" s="382"/>
    </row>
    <row r="351437" spans="5:5">
      <c r="E351437" s="382"/>
    </row>
    <row r="351438" spans="5:5">
      <c r="E351438" s="382"/>
    </row>
    <row r="351439" spans="5:5">
      <c r="E351439" s="382"/>
    </row>
    <row r="351440" spans="5:5">
      <c r="E351440" s="382"/>
    </row>
    <row r="351441" spans="5:5">
      <c r="E351441" s="382"/>
    </row>
    <row r="351442" spans="5:5">
      <c r="E351442" s="382"/>
    </row>
    <row r="351443" spans="5:5">
      <c r="E351443" s="382"/>
    </row>
    <row r="351444" spans="5:5">
      <c r="E351444" s="382"/>
    </row>
    <row r="351445" spans="5:5">
      <c r="E351445" s="382"/>
    </row>
    <row r="351446" spans="5:5">
      <c r="E351446" s="382"/>
    </row>
    <row r="351447" spans="5:5">
      <c r="E351447" s="382"/>
    </row>
    <row r="351448" spans="5:5">
      <c r="E351448" s="382"/>
    </row>
    <row r="351449" spans="5:5">
      <c r="E351449" s="382"/>
    </row>
    <row r="351450" spans="5:5">
      <c r="E351450" s="382"/>
    </row>
    <row r="351451" spans="5:5">
      <c r="E351451" s="382"/>
    </row>
    <row r="351452" spans="5:5">
      <c r="E351452" s="382"/>
    </row>
    <row r="351453" spans="5:5">
      <c r="E351453" s="382"/>
    </row>
    <row r="351454" spans="5:5">
      <c r="E351454" s="382"/>
    </row>
    <row r="351455" spans="5:5">
      <c r="E351455" s="382"/>
    </row>
    <row r="351456" spans="5:5">
      <c r="E351456" s="382"/>
    </row>
    <row r="351457" spans="5:5">
      <c r="E351457" s="382"/>
    </row>
    <row r="351458" spans="5:5">
      <c r="E351458" s="382"/>
    </row>
    <row r="351459" spans="5:5">
      <c r="E351459" s="382"/>
    </row>
    <row r="351460" spans="5:5">
      <c r="E351460" s="382"/>
    </row>
    <row r="351461" spans="5:5">
      <c r="E351461" s="382"/>
    </row>
    <row r="351462" spans="5:5">
      <c r="E351462" s="382"/>
    </row>
    <row r="351463" spans="5:5">
      <c r="E351463" s="382"/>
    </row>
    <row r="351464" spans="5:5">
      <c r="E351464" s="382"/>
    </row>
    <row r="351465" spans="5:5">
      <c r="E351465" s="382"/>
    </row>
    <row r="351466" spans="5:5">
      <c r="E351466" s="382"/>
    </row>
    <row r="351467" spans="5:5">
      <c r="E351467" s="382"/>
    </row>
    <row r="351468" spans="5:5">
      <c r="E351468" s="382"/>
    </row>
    <row r="351469" spans="5:5">
      <c r="E351469" s="382"/>
    </row>
    <row r="351470" spans="5:5">
      <c r="E351470" s="382"/>
    </row>
    <row r="351471" spans="5:5">
      <c r="E351471" s="382"/>
    </row>
    <row r="351472" spans="5:5">
      <c r="E351472" s="382"/>
    </row>
    <row r="351473" spans="5:5">
      <c r="E351473" s="382"/>
    </row>
    <row r="351474" spans="5:5">
      <c r="E351474" s="382"/>
    </row>
    <row r="351475" spans="5:5">
      <c r="E351475" s="382"/>
    </row>
    <row r="351476" spans="5:5">
      <c r="E351476" s="382"/>
    </row>
    <row r="351477" spans="5:5">
      <c r="E351477" s="382"/>
    </row>
    <row r="351478" spans="5:5">
      <c r="E351478" s="382"/>
    </row>
    <row r="351479" spans="5:5">
      <c r="E351479" s="382"/>
    </row>
    <row r="351480" spans="5:5">
      <c r="E351480" s="382"/>
    </row>
    <row r="351481" spans="5:5">
      <c r="E351481" s="382"/>
    </row>
    <row r="351482" spans="5:5">
      <c r="E351482" s="382"/>
    </row>
    <row r="351483" spans="5:5">
      <c r="E351483" s="382"/>
    </row>
    <row r="351484" spans="5:5">
      <c r="E351484" s="382"/>
    </row>
    <row r="351485" spans="5:5">
      <c r="E351485" s="382"/>
    </row>
    <row r="351486" spans="5:5">
      <c r="E351486" s="382"/>
    </row>
    <row r="351487" spans="5:5">
      <c r="E351487" s="382"/>
    </row>
    <row r="351488" spans="5:5">
      <c r="E351488" s="382"/>
    </row>
    <row r="351489" spans="5:5">
      <c r="E351489" s="382"/>
    </row>
    <row r="351490" spans="5:5">
      <c r="E351490" s="382"/>
    </row>
    <row r="351491" spans="5:5">
      <c r="E351491" s="382"/>
    </row>
    <row r="351492" spans="5:5">
      <c r="E351492" s="382"/>
    </row>
    <row r="351493" spans="5:5">
      <c r="E351493" s="382"/>
    </row>
    <row r="351494" spans="5:5">
      <c r="E351494" s="382"/>
    </row>
    <row r="351495" spans="5:5">
      <c r="E351495" s="382"/>
    </row>
    <row r="351496" spans="5:5">
      <c r="E351496" s="382"/>
    </row>
    <row r="351497" spans="5:5">
      <c r="E351497" s="382"/>
    </row>
    <row r="351498" spans="5:5">
      <c r="E351498" s="382"/>
    </row>
    <row r="351499" spans="5:5">
      <c r="E351499" s="382"/>
    </row>
    <row r="351500" spans="5:5">
      <c r="E351500" s="382"/>
    </row>
    <row r="351501" spans="5:5">
      <c r="E351501" s="382"/>
    </row>
    <row r="351502" spans="5:5">
      <c r="E351502" s="382"/>
    </row>
    <row r="351503" spans="5:5">
      <c r="E351503" s="382"/>
    </row>
    <row r="351504" spans="5:5">
      <c r="E351504" s="382"/>
    </row>
    <row r="351505" spans="5:5">
      <c r="E351505" s="382"/>
    </row>
    <row r="351506" spans="5:5">
      <c r="E351506" s="382"/>
    </row>
    <row r="351507" spans="5:5">
      <c r="E351507" s="382"/>
    </row>
    <row r="351508" spans="5:5">
      <c r="E351508" s="382"/>
    </row>
    <row r="351509" spans="5:5">
      <c r="E351509" s="382"/>
    </row>
    <row r="351510" spans="5:5">
      <c r="E351510" s="382"/>
    </row>
    <row r="351511" spans="5:5">
      <c r="E351511" s="382"/>
    </row>
    <row r="351512" spans="5:5">
      <c r="E351512" s="382"/>
    </row>
    <row r="351513" spans="5:5">
      <c r="E351513" s="382"/>
    </row>
    <row r="351514" spans="5:5">
      <c r="E351514" s="382"/>
    </row>
    <row r="351515" spans="5:5">
      <c r="E351515" s="382"/>
    </row>
    <row r="351516" spans="5:5">
      <c r="E351516" s="382"/>
    </row>
    <row r="351517" spans="5:5">
      <c r="E351517" s="382"/>
    </row>
    <row r="351518" spans="5:5">
      <c r="E351518" s="382"/>
    </row>
    <row r="351519" spans="5:5">
      <c r="E351519" s="382"/>
    </row>
    <row r="351520" spans="5:5">
      <c r="E351520" s="382"/>
    </row>
    <row r="351521" spans="5:5">
      <c r="E351521" s="382"/>
    </row>
    <row r="351522" spans="5:5">
      <c r="E351522" s="382"/>
    </row>
    <row r="351523" spans="5:5">
      <c r="E351523" s="382"/>
    </row>
    <row r="351524" spans="5:5">
      <c r="E351524" s="382"/>
    </row>
    <row r="351525" spans="5:5">
      <c r="E351525" s="382"/>
    </row>
    <row r="351526" spans="5:5">
      <c r="E351526" s="382"/>
    </row>
    <row r="351527" spans="5:5">
      <c r="E351527" s="382"/>
    </row>
    <row r="351528" spans="5:5">
      <c r="E351528" s="382"/>
    </row>
    <row r="351529" spans="5:5">
      <c r="E351529" s="382"/>
    </row>
    <row r="351530" spans="5:5">
      <c r="E351530" s="382"/>
    </row>
    <row r="351531" spans="5:5">
      <c r="E351531" s="382"/>
    </row>
    <row r="351532" spans="5:5">
      <c r="E351532" s="382"/>
    </row>
    <row r="351533" spans="5:5">
      <c r="E351533" s="382"/>
    </row>
    <row r="351534" spans="5:5">
      <c r="E351534" s="382"/>
    </row>
    <row r="351535" spans="5:5">
      <c r="E351535" s="382"/>
    </row>
    <row r="351536" spans="5:5">
      <c r="E351536" s="382"/>
    </row>
    <row r="351537" spans="5:5">
      <c r="E351537" s="382"/>
    </row>
    <row r="351538" spans="5:5">
      <c r="E351538" s="382"/>
    </row>
    <row r="351539" spans="5:5">
      <c r="E351539" s="382"/>
    </row>
    <row r="351540" spans="5:5">
      <c r="E351540" s="382"/>
    </row>
    <row r="351541" spans="5:5">
      <c r="E351541" s="382"/>
    </row>
    <row r="351542" spans="5:5">
      <c r="E351542" s="382"/>
    </row>
    <row r="351543" spans="5:5">
      <c r="E351543" s="382"/>
    </row>
    <row r="351544" spans="5:5">
      <c r="E351544" s="382"/>
    </row>
    <row r="351545" spans="5:5">
      <c r="E351545" s="382"/>
    </row>
    <row r="351546" spans="5:5">
      <c r="E351546" s="382"/>
    </row>
    <row r="351547" spans="5:5">
      <c r="E351547" s="382"/>
    </row>
    <row r="351548" spans="5:5">
      <c r="E351548" s="382"/>
    </row>
    <row r="351549" spans="5:5">
      <c r="E351549" s="382"/>
    </row>
    <row r="351550" spans="5:5">
      <c r="E351550" s="382"/>
    </row>
    <row r="351551" spans="5:5">
      <c r="E351551" s="382"/>
    </row>
    <row r="351552" spans="5:5">
      <c r="E351552" s="382"/>
    </row>
    <row r="351553" spans="5:5">
      <c r="E351553" s="382"/>
    </row>
    <row r="351554" spans="5:5">
      <c r="E351554" s="382"/>
    </row>
    <row r="351555" spans="5:5">
      <c r="E351555" s="382"/>
    </row>
    <row r="351556" spans="5:5">
      <c r="E351556" s="382"/>
    </row>
    <row r="351557" spans="5:5">
      <c r="E351557" s="382"/>
    </row>
    <row r="351558" spans="5:5">
      <c r="E351558" s="382"/>
    </row>
    <row r="351559" spans="5:5">
      <c r="E351559" s="382"/>
    </row>
    <row r="351560" spans="5:5">
      <c r="E351560" s="382"/>
    </row>
    <row r="351561" spans="5:5">
      <c r="E351561" s="382"/>
    </row>
    <row r="351562" spans="5:5">
      <c r="E351562" s="382"/>
    </row>
    <row r="351563" spans="5:5">
      <c r="E351563" s="382"/>
    </row>
    <row r="351564" spans="5:5">
      <c r="E351564" s="382"/>
    </row>
    <row r="351565" spans="5:5">
      <c r="E351565" s="382"/>
    </row>
    <row r="351566" spans="5:5">
      <c r="E351566" s="382"/>
    </row>
    <row r="351567" spans="5:5">
      <c r="E351567" s="382"/>
    </row>
    <row r="351568" spans="5:5">
      <c r="E351568" s="382"/>
    </row>
    <row r="351569" spans="5:5">
      <c r="E351569" s="382"/>
    </row>
    <row r="351570" spans="5:5">
      <c r="E351570" s="382"/>
    </row>
    <row r="351571" spans="5:5">
      <c r="E351571" s="382"/>
    </row>
    <row r="351572" spans="5:5">
      <c r="E351572" s="382"/>
    </row>
    <row r="351573" spans="5:5">
      <c r="E351573" s="382"/>
    </row>
    <row r="351574" spans="5:5">
      <c r="E351574" s="382"/>
    </row>
    <row r="351575" spans="5:5">
      <c r="E351575" s="382"/>
    </row>
    <row r="351576" spans="5:5">
      <c r="E351576" s="382"/>
    </row>
    <row r="351577" spans="5:5">
      <c r="E351577" s="382"/>
    </row>
    <row r="351578" spans="5:5">
      <c r="E351578" s="382"/>
    </row>
    <row r="351579" spans="5:5">
      <c r="E351579" s="382"/>
    </row>
    <row r="351580" spans="5:5">
      <c r="E351580" s="382"/>
    </row>
    <row r="351581" spans="5:5">
      <c r="E351581" s="382"/>
    </row>
    <row r="351582" spans="5:5">
      <c r="E351582" s="382"/>
    </row>
    <row r="351583" spans="5:5">
      <c r="E351583" s="382"/>
    </row>
    <row r="351584" spans="5:5">
      <c r="E351584" s="382"/>
    </row>
    <row r="351585" spans="5:5">
      <c r="E351585" s="382"/>
    </row>
    <row r="351586" spans="5:5">
      <c r="E351586" s="382"/>
    </row>
    <row r="351587" spans="5:5">
      <c r="E351587" s="382"/>
    </row>
    <row r="351588" spans="5:5">
      <c r="E351588" s="382"/>
    </row>
    <row r="351589" spans="5:5">
      <c r="E351589" s="382"/>
    </row>
    <row r="351590" spans="5:5">
      <c r="E351590" s="382"/>
    </row>
    <row r="351591" spans="5:5">
      <c r="E351591" s="382"/>
    </row>
    <row r="351592" spans="5:5">
      <c r="E351592" s="382"/>
    </row>
    <row r="351593" spans="5:5">
      <c r="E351593" s="382"/>
    </row>
    <row r="351594" spans="5:5">
      <c r="E351594" s="382"/>
    </row>
    <row r="351595" spans="5:5">
      <c r="E351595" s="382"/>
    </row>
    <row r="351596" spans="5:5">
      <c r="E351596" s="382"/>
    </row>
    <row r="351597" spans="5:5">
      <c r="E351597" s="382"/>
    </row>
    <row r="351598" spans="5:5">
      <c r="E351598" s="382"/>
    </row>
    <row r="351599" spans="5:5">
      <c r="E351599" s="382"/>
    </row>
    <row r="351600" spans="5:5">
      <c r="E351600" s="382"/>
    </row>
    <row r="351601" spans="5:5">
      <c r="E351601" s="382"/>
    </row>
    <row r="351602" spans="5:5">
      <c r="E351602" s="382"/>
    </row>
    <row r="351603" spans="5:5">
      <c r="E351603" s="382"/>
    </row>
    <row r="351604" spans="5:5">
      <c r="E351604" s="382"/>
    </row>
    <row r="351605" spans="5:5">
      <c r="E351605" s="382"/>
    </row>
    <row r="351606" spans="5:5">
      <c r="E351606" s="382"/>
    </row>
    <row r="351607" spans="5:5">
      <c r="E351607" s="382"/>
    </row>
    <row r="351608" spans="5:5">
      <c r="E351608" s="382"/>
    </row>
    <row r="351609" spans="5:5">
      <c r="E351609" s="382"/>
    </row>
    <row r="351610" spans="5:5">
      <c r="E351610" s="382"/>
    </row>
    <row r="351611" spans="5:5">
      <c r="E351611" s="382"/>
    </row>
    <row r="351612" spans="5:5">
      <c r="E351612" s="382"/>
    </row>
    <row r="351613" spans="5:5">
      <c r="E351613" s="382"/>
    </row>
    <row r="351614" spans="5:5">
      <c r="E351614" s="382"/>
    </row>
    <row r="351615" spans="5:5">
      <c r="E351615" s="382"/>
    </row>
    <row r="351616" spans="5:5">
      <c r="E351616" s="382"/>
    </row>
    <row r="351617" spans="5:5">
      <c r="E351617" s="382"/>
    </row>
    <row r="351618" spans="5:5">
      <c r="E351618" s="382"/>
    </row>
    <row r="351619" spans="5:5">
      <c r="E351619" s="382"/>
    </row>
    <row r="351620" spans="5:5">
      <c r="E351620" s="382"/>
    </row>
    <row r="351621" spans="5:5">
      <c r="E351621" s="382"/>
    </row>
    <row r="351622" spans="5:5">
      <c r="E351622" s="382"/>
    </row>
    <row r="351623" spans="5:5">
      <c r="E351623" s="382"/>
    </row>
    <row r="351624" spans="5:5">
      <c r="E351624" s="382"/>
    </row>
    <row r="351625" spans="5:5">
      <c r="E351625" s="382"/>
    </row>
    <row r="351626" spans="5:5">
      <c r="E351626" s="382"/>
    </row>
    <row r="351627" spans="5:5">
      <c r="E351627" s="382"/>
    </row>
    <row r="351628" spans="5:5">
      <c r="E351628" s="382"/>
    </row>
    <row r="351629" spans="5:5">
      <c r="E351629" s="382"/>
    </row>
    <row r="351630" spans="5:5">
      <c r="E351630" s="382"/>
    </row>
    <row r="351631" spans="5:5">
      <c r="E351631" s="382"/>
    </row>
    <row r="351632" spans="5:5">
      <c r="E351632" s="382"/>
    </row>
    <row r="351633" spans="5:5">
      <c r="E351633" s="382"/>
    </row>
    <row r="351634" spans="5:5">
      <c r="E351634" s="382"/>
    </row>
    <row r="351635" spans="5:5">
      <c r="E351635" s="382"/>
    </row>
    <row r="351636" spans="5:5">
      <c r="E351636" s="382"/>
    </row>
    <row r="351637" spans="5:5">
      <c r="E351637" s="382"/>
    </row>
    <row r="351638" spans="5:5">
      <c r="E351638" s="382"/>
    </row>
    <row r="351639" spans="5:5">
      <c r="E351639" s="382"/>
    </row>
    <row r="351640" spans="5:5">
      <c r="E351640" s="382"/>
    </row>
    <row r="351641" spans="5:5">
      <c r="E351641" s="382"/>
    </row>
    <row r="351642" spans="5:5">
      <c r="E351642" s="382"/>
    </row>
    <row r="351643" spans="5:5">
      <c r="E351643" s="382"/>
    </row>
    <row r="351644" spans="5:5">
      <c r="E351644" s="382"/>
    </row>
    <row r="351645" spans="5:5">
      <c r="E351645" s="382"/>
    </row>
    <row r="351646" spans="5:5">
      <c r="E351646" s="382"/>
    </row>
    <row r="351647" spans="5:5">
      <c r="E351647" s="382"/>
    </row>
    <row r="351648" spans="5:5">
      <c r="E351648" s="382"/>
    </row>
    <row r="351649" spans="5:5">
      <c r="E351649" s="382"/>
    </row>
    <row r="351650" spans="5:5">
      <c r="E351650" s="382"/>
    </row>
    <row r="351651" spans="5:5">
      <c r="E351651" s="382"/>
    </row>
    <row r="351652" spans="5:5">
      <c r="E351652" s="382"/>
    </row>
    <row r="351653" spans="5:5">
      <c r="E351653" s="382"/>
    </row>
    <row r="351654" spans="5:5">
      <c r="E351654" s="382"/>
    </row>
    <row r="351655" spans="5:5">
      <c r="E351655" s="382"/>
    </row>
    <row r="351656" spans="5:5">
      <c r="E351656" s="382"/>
    </row>
    <row r="351657" spans="5:5">
      <c r="E351657" s="382"/>
    </row>
    <row r="351658" spans="5:5">
      <c r="E351658" s="382"/>
    </row>
    <row r="351659" spans="5:5">
      <c r="E351659" s="382"/>
    </row>
    <row r="351660" spans="5:5">
      <c r="E351660" s="382"/>
    </row>
    <row r="351661" spans="5:5">
      <c r="E351661" s="382"/>
    </row>
    <row r="351662" spans="5:5">
      <c r="E351662" s="382"/>
    </row>
    <row r="351663" spans="5:5">
      <c r="E351663" s="382"/>
    </row>
    <row r="351664" spans="5:5">
      <c r="E351664" s="382"/>
    </row>
    <row r="351665" spans="5:5">
      <c r="E351665" s="382"/>
    </row>
    <row r="351666" spans="5:5">
      <c r="E351666" s="382"/>
    </row>
    <row r="351667" spans="5:5">
      <c r="E351667" s="382"/>
    </row>
    <row r="351668" spans="5:5">
      <c r="E351668" s="382"/>
    </row>
    <row r="351669" spans="5:5">
      <c r="E351669" s="382"/>
    </row>
    <row r="351670" spans="5:5">
      <c r="E351670" s="382"/>
    </row>
    <row r="351671" spans="5:5">
      <c r="E351671" s="382"/>
    </row>
    <row r="351672" spans="5:5">
      <c r="E351672" s="382"/>
    </row>
    <row r="351673" spans="5:5">
      <c r="E351673" s="382"/>
    </row>
    <row r="351674" spans="5:5">
      <c r="E351674" s="382"/>
    </row>
    <row r="351675" spans="5:5">
      <c r="E351675" s="382"/>
    </row>
    <row r="351676" spans="5:5">
      <c r="E351676" s="382"/>
    </row>
    <row r="351677" spans="5:5">
      <c r="E351677" s="382"/>
    </row>
    <row r="351678" spans="5:5">
      <c r="E351678" s="382"/>
    </row>
    <row r="351679" spans="5:5">
      <c r="E351679" s="382"/>
    </row>
    <row r="351680" spans="5:5">
      <c r="E351680" s="382"/>
    </row>
    <row r="351681" spans="5:5">
      <c r="E351681" s="382"/>
    </row>
    <row r="351682" spans="5:5">
      <c r="E351682" s="382"/>
    </row>
    <row r="351683" spans="5:5">
      <c r="E351683" s="382"/>
    </row>
    <row r="351684" spans="5:5">
      <c r="E351684" s="382"/>
    </row>
    <row r="351685" spans="5:5">
      <c r="E351685" s="382"/>
    </row>
    <row r="351686" spans="5:5">
      <c r="E351686" s="382"/>
    </row>
    <row r="351687" spans="5:5">
      <c r="E351687" s="382"/>
    </row>
    <row r="351688" spans="5:5">
      <c r="E351688" s="382"/>
    </row>
    <row r="351689" spans="5:5">
      <c r="E351689" s="382"/>
    </row>
    <row r="351690" spans="5:5">
      <c r="E351690" s="382"/>
    </row>
    <row r="351691" spans="5:5">
      <c r="E351691" s="382"/>
    </row>
    <row r="351692" spans="5:5">
      <c r="E351692" s="382"/>
    </row>
    <row r="351693" spans="5:5">
      <c r="E351693" s="382"/>
    </row>
    <row r="351694" spans="5:5">
      <c r="E351694" s="382"/>
    </row>
    <row r="351695" spans="5:5">
      <c r="E351695" s="382"/>
    </row>
    <row r="351696" spans="5:5">
      <c r="E351696" s="382"/>
    </row>
    <row r="351697" spans="5:5">
      <c r="E351697" s="382"/>
    </row>
    <row r="351698" spans="5:5">
      <c r="E351698" s="382"/>
    </row>
    <row r="351699" spans="5:5">
      <c r="E351699" s="382"/>
    </row>
    <row r="351700" spans="5:5">
      <c r="E351700" s="382"/>
    </row>
    <row r="351701" spans="5:5">
      <c r="E351701" s="382"/>
    </row>
    <row r="351702" spans="5:5">
      <c r="E351702" s="382"/>
    </row>
    <row r="351703" spans="5:5">
      <c r="E351703" s="382"/>
    </row>
    <row r="351704" spans="5:5">
      <c r="E351704" s="382"/>
    </row>
    <row r="351705" spans="5:5">
      <c r="E351705" s="382"/>
    </row>
    <row r="351706" spans="5:5">
      <c r="E351706" s="382"/>
    </row>
    <row r="351707" spans="5:5">
      <c r="E351707" s="382"/>
    </row>
    <row r="351708" spans="5:5">
      <c r="E351708" s="382"/>
    </row>
    <row r="351709" spans="5:5">
      <c r="E351709" s="382"/>
    </row>
    <row r="351710" spans="5:5">
      <c r="E351710" s="382"/>
    </row>
    <row r="351711" spans="5:5">
      <c r="E351711" s="382"/>
    </row>
    <row r="351712" spans="5:5">
      <c r="E351712" s="382"/>
    </row>
    <row r="351713" spans="5:5">
      <c r="E351713" s="382"/>
    </row>
    <row r="351714" spans="5:5">
      <c r="E351714" s="382"/>
    </row>
    <row r="351715" spans="5:5">
      <c r="E351715" s="382"/>
    </row>
    <row r="351716" spans="5:5">
      <c r="E351716" s="382"/>
    </row>
    <row r="351717" spans="5:5">
      <c r="E351717" s="382"/>
    </row>
    <row r="351718" spans="5:5">
      <c r="E351718" s="382"/>
    </row>
    <row r="351719" spans="5:5">
      <c r="E351719" s="382"/>
    </row>
    <row r="351720" spans="5:5">
      <c r="E351720" s="382"/>
    </row>
    <row r="351721" spans="5:5">
      <c r="E351721" s="382"/>
    </row>
    <row r="351722" spans="5:5">
      <c r="E351722" s="382"/>
    </row>
    <row r="351723" spans="5:5">
      <c r="E351723" s="382"/>
    </row>
    <row r="351724" spans="5:5">
      <c r="E351724" s="382"/>
    </row>
    <row r="351725" spans="5:5">
      <c r="E351725" s="382"/>
    </row>
    <row r="351726" spans="5:5">
      <c r="E351726" s="382"/>
    </row>
    <row r="351727" spans="5:5">
      <c r="E351727" s="382"/>
    </row>
    <row r="351728" spans="5:5">
      <c r="E351728" s="382"/>
    </row>
    <row r="351729" spans="5:5">
      <c r="E351729" s="382"/>
    </row>
    <row r="351730" spans="5:5">
      <c r="E351730" s="382"/>
    </row>
    <row r="351731" spans="5:5">
      <c r="E351731" s="382"/>
    </row>
    <row r="351732" spans="5:5">
      <c r="E351732" s="382"/>
    </row>
    <row r="351733" spans="5:5">
      <c r="E351733" s="382"/>
    </row>
    <row r="351734" spans="5:5">
      <c r="E351734" s="382"/>
    </row>
    <row r="351735" spans="5:5">
      <c r="E351735" s="382"/>
    </row>
    <row r="351736" spans="5:5">
      <c r="E351736" s="382"/>
    </row>
    <row r="351737" spans="5:5">
      <c r="E351737" s="382"/>
    </row>
    <row r="351738" spans="5:5">
      <c r="E351738" s="382"/>
    </row>
    <row r="351739" spans="5:5">
      <c r="E351739" s="382"/>
    </row>
    <row r="351740" spans="5:5">
      <c r="E351740" s="382"/>
    </row>
    <row r="351741" spans="5:5">
      <c r="E351741" s="382"/>
    </row>
    <row r="351742" spans="5:5">
      <c r="E351742" s="382"/>
    </row>
    <row r="351743" spans="5:5">
      <c r="E351743" s="382"/>
    </row>
    <row r="351744" spans="5:5">
      <c r="E351744" s="382"/>
    </row>
    <row r="351745" spans="5:5">
      <c r="E351745" s="382"/>
    </row>
    <row r="351746" spans="5:5">
      <c r="E351746" s="382"/>
    </row>
    <row r="351747" spans="5:5">
      <c r="E351747" s="382"/>
    </row>
    <row r="351748" spans="5:5">
      <c r="E351748" s="382"/>
    </row>
    <row r="351749" spans="5:5">
      <c r="E351749" s="382"/>
    </row>
    <row r="351750" spans="5:5">
      <c r="E351750" s="382"/>
    </row>
    <row r="351751" spans="5:5">
      <c r="E351751" s="382"/>
    </row>
    <row r="351752" spans="5:5">
      <c r="E351752" s="382"/>
    </row>
    <row r="351753" spans="5:5">
      <c r="E351753" s="382"/>
    </row>
    <row r="351754" spans="5:5">
      <c r="E351754" s="382"/>
    </row>
    <row r="351755" spans="5:5">
      <c r="E351755" s="382"/>
    </row>
    <row r="351756" spans="5:5">
      <c r="E351756" s="382"/>
    </row>
    <row r="351757" spans="5:5">
      <c r="E351757" s="382"/>
    </row>
    <row r="351758" spans="5:5">
      <c r="E351758" s="382"/>
    </row>
    <row r="351759" spans="5:5">
      <c r="E351759" s="382"/>
    </row>
    <row r="351760" spans="5:5">
      <c r="E351760" s="382"/>
    </row>
    <row r="351761" spans="5:5">
      <c r="E351761" s="382"/>
    </row>
    <row r="351762" spans="5:5">
      <c r="E351762" s="382"/>
    </row>
    <row r="351763" spans="5:5">
      <c r="E351763" s="382"/>
    </row>
    <row r="351764" spans="5:5">
      <c r="E351764" s="382"/>
    </row>
    <row r="351765" spans="5:5">
      <c r="E351765" s="382"/>
    </row>
    <row r="351766" spans="5:5">
      <c r="E351766" s="382"/>
    </row>
    <row r="351767" spans="5:5">
      <c r="E351767" s="382"/>
    </row>
    <row r="351768" spans="5:5">
      <c r="E351768" s="382"/>
    </row>
    <row r="351769" spans="5:5">
      <c r="E351769" s="382"/>
    </row>
    <row r="351770" spans="5:5">
      <c r="E351770" s="382"/>
    </row>
    <row r="351771" spans="5:5">
      <c r="E351771" s="382"/>
    </row>
    <row r="351772" spans="5:5">
      <c r="E351772" s="382"/>
    </row>
    <row r="351773" spans="5:5">
      <c r="E351773" s="382"/>
    </row>
    <row r="351774" spans="5:5">
      <c r="E351774" s="382"/>
    </row>
    <row r="351775" spans="5:5">
      <c r="E351775" s="382"/>
    </row>
    <row r="351776" spans="5:5">
      <c r="E351776" s="382"/>
    </row>
    <row r="351777" spans="5:5">
      <c r="E351777" s="382"/>
    </row>
    <row r="351778" spans="5:5">
      <c r="E351778" s="382"/>
    </row>
    <row r="351779" spans="5:5">
      <c r="E351779" s="382"/>
    </row>
    <row r="351780" spans="5:5">
      <c r="E351780" s="382"/>
    </row>
    <row r="351781" spans="5:5">
      <c r="E351781" s="382"/>
    </row>
    <row r="351782" spans="5:5">
      <c r="E351782" s="382"/>
    </row>
    <row r="351783" spans="5:5">
      <c r="E351783" s="382"/>
    </row>
    <row r="351784" spans="5:5">
      <c r="E351784" s="382"/>
    </row>
    <row r="351785" spans="5:5">
      <c r="E351785" s="382"/>
    </row>
    <row r="351786" spans="5:5">
      <c r="E351786" s="382"/>
    </row>
    <row r="351787" spans="5:5">
      <c r="E351787" s="382"/>
    </row>
    <row r="351788" spans="5:5">
      <c r="E351788" s="382"/>
    </row>
    <row r="351789" spans="5:5">
      <c r="E351789" s="382"/>
    </row>
    <row r="351790" spans="5:5">
      <c r="E351790" s="382"/>
    </row>
    <row r="351791" spans="5:5">
      <c r="E351791" s="382"/>
    </row>
    <row r="351792" spans="5:5">
      <c r="E351792" s="382"/>
    </row>
    <row r="351793" spans="5:5">
      <c r="E351793" s="382"/>
    </row>
    <row r="351794" spans="5:5">
      <c r="E351794" s="382"/>
    </row>
    <row r="351795" spans="5:5">
      <c r="E351795" s="382"/>
    </row>
    <row r="351796" spans="5:5">
      <c r="E351796" s="382"/>
    </row>
    <row r="351797" spans="5:5">
      <c r="E351797" s="382"/>
    </row>
    <row r="351798" spans="5:5">
      <c r="E351798" s="382"/>
    </row>
    <row r="351799" spans="5:5">
      <c r="E351799" s="382"/>
    </row>
    <row r="351800" spans="5:5">
      <c r="E351800" s="382"/>
    </row>
    <row r="351801" spans="5:5">
      <c r="E351801" s="382"/>
    </row>
    <row r="351802" spans="5:5">
      <c r="E351802" s="382"/>
    </row>
    <row r="351803" spans="5:5">
      <c r="E351803" s="382"/>
    </row>
    <row r="351804" spans="5:5">
      <c r="E351804" s="382"/>
    </row>
    <row r="351805" spans="5:5">
      <c r="E351805" s="382"/>
    </row>
    <row r="351806" spans="5:5">
      <c r="E351806" s="382"/>
    </row>
    <row r="351807" spans="5:5">
      <c r="E351807" s="382"/>
    </row>
    <row r="351808" spans="5:5">
      <c r="E351808" s="382"/>
    </row>
    <row r="351809" spans="5:5">
      <c r="E351809" s="382"/>
    </row>
    <row r="351810" spans="5:5">
      <c r="E351810" s="382"/>
    </row>
    <row r="351811" spans="5:5">
      <c r="E351811" s="382"/>
    </row>
    <row r="351812" spans="5:5">
      <c r="E351812" s="382"/>
    </row>
    <row r="351813" spans="5:5">
      <c r="E351813" s="382"/>
    </row>
    <row r="351814" spans="5:5">
      <c r="E351814" s="382"/>
    </row>
    <row r="351815" spans="5:5">
      <c r="E351815" s="382"/>
    </row>
    <row r="351816" spans="5:5">
      <c r="E351816" s="382"/>
    </row>
    <row r="351817" spans="5:5">
      <c r="E351817" s="382"/>
    </row>
    <row r="351818" spans="5:5">
      <c r="E351818" s="382"/>
    </row>
    <row r="351819" spans="5:5">
      <c r="E351819" s="382"/>
    </row>
    <row r="351820" spans="5:5">
      <c r="E351820" s="382"/>
    </row>
    <row r="351821" spans="5:5">
      <c r="E351821" s="382"/>
    </row>
    <row r="351822" spans="5:5">
      <c r="E351822" s="382"/>
    </row>
    <row r="351823" spans="5:5">
      <c r="E351823" s="382"/>
    </row>
    <row r="351824" spans="5:5">
      <c r="E351824" s="382"/>
    </row>
    <row r="351825" spans="5:5">
      <c r="E351825" s="382"/>
    </row>
    <row r="351826" spans="5:5">
      <c r="E351826" s="382"/>
    </row>
    <row r="351827" spans="5:5">
      <c r="E351827" s="382"/>
    </row>
    <row r="351828" spans="5:5">
      <c r="E351828" s="382"/>
    </row>
    <row r="351829" spans="5:5">
      <c r="E351829" s="382"/>
    </row>
    <row r="351830" spans="5:5">
      <c r="E351830" s="382"/>
    </row>
    <row r="351831" spans="5:5">
      <c r="E351831" s="382"/>
    </row>
    <row r="351832" spans="5:5">
      <c r="E351832" s="382"/>
    </row>
    <row r="351833" spans="5:5">
      <c r="E351833" s="382"/>
    </row>
    <row r="351834" spans="5:5">
      <c r="E351834" s="382"/>
    </row>
    <row r="351835" spans="5:5">
      <c r="E351835" s="382"/>
    </row>
    <row r="351836" spans="5:5">
      <c r="E351836" s="382"/>
    </row>
    <row r="351837" spans="5:5">
      <c r="E351837" s="382"/>
    </row>
    <row r="351838" spans="5:5">
      <c r="E351838" s="382"/>
    </row>
    <row r="351839" spans="5:5">
      <c r="E351839" s="382"/>
    </row>
    <row r="351840" spans="5:5">
      <c r="E351840" s="382"/>
    </row>
    <row r="351841" spans="5:5">
      <c r="E351841" s="382"/>
    </row>
    <row r="351842" spans="5:5">
      <c r="E351842" s="382"/>
    </row>
    <row r="351843" spans="5:5">
      <c r="E351843" s="382"/>
    </row>
    <row r="351844" spans="5:5">
      <c r="E351844" s="382"/>
    </row>
    <row r="351845" spans="5:5">
      <c r="E351845" s="382"/>
    </row>
    <row r="351846" spans="5:5">
      <c r="E351846" s="382"/>
    </row>
    <row r="351847" spans="5:5">
      <c r="E351847" s="382"/>
    </row>
    <row r="351848" spans="5:5">
      <c r="E351848" s="382"/>
    </row>
    <row r="351849" spans="5:5">
      <c r="E351849" s="382"/>
    </row>
    <row r="351850" spans="5:5">
      <c r="E351850" s="382"/>
    </row>
    <row r="351851" spans="5:5">
      <c r="E351851" s="382"/>
    </row>
    <row r="351852" spans="5:5">
      <c r="E351852" s="382"/>
    </row>
    <row r="351853" spans="5:5">
      <c r="E351853" s="382"/>
    </row>
    <row r="351854" spans="5:5">
      <c r="E351854" s="382"/>
    </row>
    <row r="351855" spans="5:5">
      <c r="E351855" s="382"/>
    </row>
    <row r="351856" spans="5:5">
      <c r="E351856" s="382"/>
    </row>
    <row r="351857" spans="5:5">
      <c r="E351857" s="382"/>
    </row>
    <row r="351858" spans="5:5">
      <c r="E351858" s="382"/>
    </row>
    <row r="351859" spans="5:5">
      <c r="E351859" s="382"/>
    </row>
    <row r="351860" spans="5:5">
      <c r="E351860" s="382"/>
    </row>
    <row r="351861" spans="5:5">
      <c r="E351861" s="382"/>
    </row>
    <row r="351862" spans="5:5">
      <c r="E351862" s="382"/>
    </row>
    <row r="351863" spans="5:5">
      <c r="E351863" s="382"/>
    </row>
    <row r="351864" spans="5:5">
      <c r="E351864" s="382"/>
    </row>
    <row r="351865" spans="5:5">
      <c r="E351865" s="382"/>
    </row>
    <row r="351866" spans="5:5">
      <c r="E351866" s="382"/>
    </row>
    <row r="351867" spans="5:5">
      <c r="E351867" s="382"/>
    </row>
    <row r="351868" spans="5:5">
      <c r="E351868" s="382"/>
    </row>
    <row r="351869" spans="5:5">
      <c r="E351869" s="382"/>
    </row>
    <row r="351870" spans="5:5">
      <c r="E351870" s="382"/>
    </row>
    <row r="351871" spans="5:5">
      <c r="E351871" s="382"/>
    </row>
    <row r="351872" spans="5:5">
      <c r="E351872" s="382"/>
    </row>
    <row r="351873" spans="5:5">
      <c r="E351873" s="382"/>
    </row>
    <row r="351874" spans="5:5">
      <c r="E351874" s="382"/>
    </row>
    <row r="351875" spans="5:5">
      <c r="E351875" s="382"/>
    </row>
    <row r="351876" spans="5:5">
      <c r="E351876" s="382"/>
    </row>
    <row r="351877" spans="5:5">
      <c r="E351877" s="382"/>
    </row>
    <row r="351878" spans="5:5">
      <c r="E351878" s="382"/>
    </row>
    <row r="351879" spans="5:5">
      <c r="E351879" s="382"/>
    </row>
    <row r="351880" spans="5:5">
      <c r="E351880" s="382"/>
    </row>
    <row r="351881" spans="5:5">
      <c r="E351881" s="382"/>
    </row>
    <row r="351882" spans="5:5">
      <c r="E351882" s="382"/>
    </row>
    <row r="351883" spans="5:5">
      <c r="E351883" s="382"/>
    </row>
    <row r="351884" spans="5:5">
      <c r="E351884" s="382"/>
    </row>
    <row r="351885" spans="5:5">
      <c r="E351885" s="382"/>
    </row>
    <row r="351886" spans="5:5">
      <c r="E351886" s="382"/>
    </row>
    <row r="351887" spans="5:5">
      <c r="E351887" s="382"/>
    </row>
    <row r="351888" spans="5:5">
      <c r="E351888" s="382"/>
    </row>
    <row r="351889" spans="5:5">
      <c r="E351889" s="382"/>
    </row>
    <row r="351890" spans="5:5">
      <c r="E351890" s="382"/>
    </row>
    <row r="351891" spans="5:5">
      <c r="E351891" s="382"/>
    </row>
    <row r="351892" spans="5:5">
      <c r="E351892" s="382"/>
    </row>
    <row r="351893" spans="5:5">
      <c r="E351893" s="382"/>
    </row>
    <row r="351894" spans="5:5">
      <c r="E351894" s="382"/>
    </row>
    <row r="351895" spans="5:5">
      <c r="E351895" s="382"/>
    </row>
    <row r="351896" spans="5:5">
      <c r="E351896" s="382"/>
    </row>
    <row r="351897" spans="5:5">
      <c r="E351897" s="382"/>
    </row>
    <row r="351898" spans="5:5">
      <c r="E351898" s="382"/>
    </row>
    <row r="351899" spans="5:5">
      <c r="E351899" s="382"/>
    </row>
    <row r="351900" spans="5:5">
      <c r="E351900" s="382"/>
    </row>
    <row r="351901" spans="5:5">
      <c r="E351901" s="382"/>
    </row>
    <row r="351902" spans="5:5">
      <c r="E351902" s="382"/>
    </row>
    <row r="351903" spans="5:5">
      <c r="E351903" s="382"/>
    </row>
    <row r="351904" spans="5:5">
      <c r="E351904" s="382"/>
    </row>
    <row r="351905" spans="5:5">
      <c r="E351905" s="382"/>
    </row>
    <row r="351906" spans="5:5">
      <c r="E351906" s="382"/>
    </row>
    <row r="351907" spans="5:5">
      <c r="E351907" s="382"/>
    </row>
    <row r="351908" spans="5:5">
      <c r="E351908" s="382"/>
    </row>
    <row r="351909" spans="5:5">
      <c r="E351909" s="382"/>
    </row>
    <row r="351910" spans="5:5">
      <c r="E351910" s="382"/>
    </row>
    <row r="351911" spans="5:5">
      <c r="E351911" s="382"/>
    </row>
    <row r="351912" spans="5:5">
      <c r="E351912" s="382"/>
    </row>
    <row r="351913" spans="5:5">
      <c r="E351913" s="382"/>
    </row>
    <row r="351914" spans="5:5">
      <c r="E351914" s="382"/>
    </row>
    <row r="351915" spans="5:5">
      <c r="E351915" s="382"/>
    </row>
    <row r="351916" spans="5:5">
      <c r="E351916" s="382"/>
    </row>
    <row r="351917" spans="5:5">
      <c r="E351917" s="382"/>
    </row>
    <row r="351918" spans="5:5">
      <c r="E351918" s="382"/>
    </row>
    <row r="351919" spans="5:5">
      <c r="E351919" s="382"/>
    </row>
    <row r="351920" spans="5:5">
      <c r="E351920" s="382"/>
    </row>
    <row r="351921" spans="5:5">
      <c r="E351921" s="382"/>
    </row>
    <row r="351922" spans="5:5">
      <c r="E351922" s="382"/>
    </row>
    <row r="351923" spans="5:5">
      <c r="E351923" s="382"/>
    </row>
    <row r="351924" spans="5:5">
      <c r="E351924" s="382"/>
    </row>
    <row r="351925" spans="5:5">
      <c r="E351925" s="382"/>
    </row>
    <row r="351926" spans="5:5">
      <c r="E351926" s="382"/>
    </row>
    <row r="351927" spans="5:5">
      <c r="E351927" s="382"/>
    </row>
    <row r="351928" spans="5:5">
      <c r="E351928" s="382"/>
    </row>
    <row r="351929" spans="5:5">
      <c r="E351929" s="382"/>
    </row>
    <row r="351930" spans="5:5">
      <c r="E351930" s="382"/>
    </row>
    <row r="351931" spans="5:5">
      <c r="E351931" s="382"/>
    </row>
    <row r="351932" spans="5:5">
      <c r="E351932" s="382"/>
    </row>
    <row r="351933" spans="5:5">
      <c r="E351933" s="382"/>
    </row>
    <row r="351934" spans="5:5">
      <c r="E351934" s="382"/>
    </row>
    <row r="351935" spans="5:5">
      <c r="E351935" s="382"/>
    </row>
    <row r="351936" spans="5:5">
      <c r="E351936" s="382"/>
    </row>
    <row r="351937" spans="5:5">
      <c r="E351937" s="382"/>
    </row>
    <row r="351938" spans="5:5">
      <c r="E351938" s="382"/>
    </row>
    <row r="351939" spans="5:5">
      <c r="E351939" s="382"/>
    </row>
    <row r="351940" spans="5:5">
      <c r="E351940" s="382"/>
    </row>
    <row r="351941" spans="5:5">
      <c r="E351941" s="382"/>
    </row>
    <row r="351942" spans="5:5">
      <c r="E351942" s="382"/>
    </row>
    <row r="351943" spans="5:5">
      <c r="E351943" s="382"/>
    </row>
    <row r="351944" spans="5:5">
      <c r="E351944" s="382"/>
    </row>
    <row r="351945" spans="5:5">
      <c r="E351945" s="382"/>
    </row>
    <row r="351946" spans="5:5">
      <c r="E351946" s="382"/>
    </row>
    <row r="351947" spans="5:5">
      <c r="E351947" s="382"/>
    </row>
    <row r="351948" spans="5:5">
      <c r="E351948" s="382"/>
    </row>
    <row r="351949" spans="5:5">
      <c r="E351949" s="382"/>
    </row>
    <row r="351950" spans="5:5">
      <c r="E351950" s="382"/>
    </row>
    <row r="351951" spans="5:5">
      <c r="E351951" s="382"/>
    </row>
    <row r="351952" spans="5:5">
      <c r="E351952" s="382"/>
    </row>
    <row r="351953" spans="5:5">
      <c r="E351953" s="382"/>
    </row>
    <row r="351954" spans="5:5">
      <c r="E351954" s="382"/>
    </row>
    <row r="351955" spans="5:5">
      <c r="E351955" s="382"/>
    </row>
    <row r="351956" spans="5:5">
      <c r="E351956" s="382"/>
    </row>
    <row r="351957" spans="5:5">
      <c r="E351957" s="382"/>
    </row>
    <row r="351958" spans="5:5">
      <c r="E351958" s="382"/>
    </row>
    <row r="351959" spans="5:5">
      <c r="E351959" s="382"/>
    </row>
    <row r="351960" spans="5:5">
      <c r="E351960" s="382"/>
    </row>
    <row r="351961" spans="5:5">
      <c r="E351961" s="382"/>
    </row>
    <row r="351962" spans="5:5">
      <c r="E351962" s="382"/>
    </row>
    <row r="351963" spans="5:5">
      <c r="E351963" s="382"/>
    </row>
    <row r="351964" spans="5:5">
      <c r="E351964" s="382"/>
    </row>
    <row r="351965" spans="5:5">
      <c r="E351965" s="382"/>
    </row>
    <row r="351966" spans="5:5">
      <c r="E351966" s="382"/>
    </row>
    <row r="351967" spans="5:5">
      <c r="E351967" s="382"/>
    </row>
    <row r="351968" spans="5:5">
      <c r="E351968" s="382"/>
    </row>
    <row r="351969" spans="5:5">
      <c r="E351969" s="382"/>
    </row>
    <row r="351970" spans="5:5">
      <c r="E351970" s="382"/>
    </row>
    <row r="351971" spans="5:5">
      <c r="E351971" s="382"/>
    </row>
    <row r="351972" spans="5:5">
      <c r="E351972" s="382"/>
    </row>
    <row r="351973" spans="5:5">
      <c r="E351973" s="382"/>
    </row>
    <row r="351974" spans="5:5">
      <c r="E351974" s="382"/>
    </row>
    <row r="351975" spans="5:5">
      <c r="E351975" s="382"/>
    </row>
    <row r="351976" spans="5:5">
      <c r="E351976" s="382"/>
    </row>
    <row r="351977" spans="5:5">
      <c r="E351977" s="382"/>
    </row>
    <row r="351978" spans="5:5">
      <c r="E351978" s="382"/>
    </row>
    <row r="351979" spans="5:5">
      <c r="E351979" s="382"/>
    </row>
    <row r="351980" spans="5:5">
      <c r="E351980" s="382"/>
    </row>
    <row r="351981" spans="5:5">
      <c r="E351981" s="382"/>
    </row>
    <row r="351982" spans="5:5">
      <c r="E351982" s="382"/>
    </row>
    <row r="351983" spans="5:5">
      <c r="E351983" s="382"/>
    </row>
    <row r="351984" spans="5:5">
      <c r="E351984" s="382"/>
    </row>
    <row r="351985" spans="5:5">
      <c r="E351985" s="382"/>
    </row>
    <row r="351986" spans="5:5">
      <c r="E351986" s="382"/>
    </row>
    <row r="351987" spans="5:5">
      <c r="E351987" s="382"/>
    </row>
    <row r="351988" spans="5:5">
      <c r="E351988" s="382"/>
    </row>
    <row r="351989" spans="5:5">
      <c r="E351989" s="382"/>
    </row>
    <row r="351990" spans="5:5">
      <c r="E351990" s="382"/>
    </row>
    <row r="351991" spans="5:5">
      <c r="E351991" s="382"/>
    </row>
    <row r="351992" spans="5:5">
      <c r="E351992" s="382"/>
    </row>
    <row r="351993" spans="5:5">
      <c r="E351993" s="382"/>
    </row>
    <row r="351994" spans="5:5">
      <c r="E351994" s="382"/>
    </row>
    <row r="351995" spans="5:5">
      <c r="E351995" s="382"/>
    </row>
    <row r="351996" spans="5:5">
      <c r="E351996" s="382"/>
    </row>
    <row r="351997" spans="5:5">
      <c r="E351997" s="382"/>
    </row>
    <row r="351998" spans="5:5">
      <c r="E351998" s="382"/>
    </row>
    <row r="351999" spans="5:5">
      <c r="E351999" s="382"/>
    </row>
    <row r="352000" spans="5:5">
      <c r="E352000" s="382"/>
    </row>
    <row r="352001" spans="5:5">
      <c r="E352001" s="382"/>
    </row>
    <row r="352002" spans="5:5">
      <c r="E352002" s="382"/>
    </row>
    <row r="352003" spans="5:5">
      <c r="E352003" s="382"/>
    </row>
    <row r="352004" spans="5:5">
      <c r="E352004" s="382"/>
    </row>
    <row r="352005" spans="5:5">
      <c r="E352005" s="382"/>
    </row>
    <row r="352006" spans="5:5">
      <c r="E352006" s="382"/>
    </row>
    <row r="352007" spans="5:5">
      <c r="E352007" s="382"/>
    </row>
    <row r="352008" spans="5:5">
      <c r="E352008" s="382"/>
    </row>
    <row r="352009" spans="5:5">
      <c r="E352009" s="382"/>
    </row>
    <row r="352010" spans="5:5">
      <c r="E352010" s="382"/>
    </row>
    <row r="352011" spans="5:5">
      <c r="E352011" s="382"/>
    </row>
    <row r="352012" spans="5:5">
      <c r="E352012" s="382"/>
    </row>
    <row r="352013" spans="5:5">
      <c r="E352013" s="382"/>
    </row>
    <row r="352014" spans="5:5">
      <c r="E352014" s="382"/>
    </row>
    <row r="352015" spans="5:5">
      <c r="E352015" s="382"/>
    </row>
    <row r="352016" spans="5:5">
      <c r="E352016" s="382"/>
    </row>
    <row r="352017" spans="5:5">
      <c r="E352017" s="382"/>
    </row>
    <row r="352018" spans="5:5">
      <c r="E352018" s="382"/>
    </row>
    <row r="352019" spans="5:5">
      <c r="E352019" s="382"/>
    </row>
    <row r="352020" spans="5:5">
      <c r="E352020" s="382"/>
    </row>
    <row r="352021" spans="5:5">
      <c r="E352021" s="382"/>
    </row>
    <row r="352022" spans="5:5">
      <c r="E352022" s="382"/>
    </row>
    <row r="352023" spans="5:5">
      <c r="E352023" s="382"/>
    </row>
    <row r="352024" spans="5:5">
      <c r="E352024" s="382"/>
    </row>
    <row r="352025" spans="5:5">
      <c r="E352025" s="382"/>
    </row>
    <row r="352026" spans="5:5">
      <c r="E352026" s="382"/>
    </row>
    <row r="352027" spans="5:5">
      <c r="E352027" s="382"/>
    </row>
    <row r="352028" spans="5:5">
      <c r="E352028" s="382"/>
    </row>
    <row r="352029" spans="5:5">
      <c r="E352029" s="382"/>
    </row>
    <row r="352030" spans="5:5">
      <c r="E352030" s="382"/>
    </row>
    <row r="352031" spans="5:5">
      <c r="E352031" s="382"/>
    </row>
    <row r="352032" spans="5:5">
      <c r="E352032" s="382"/>
    </row>
    <row r="352033" spans="5:5">
      <c r="E352033" s="382"/>
    </row>
    <row r="352034" spans="5:5">
      <c r="E352034" s="382"/>
    </row>
    <row r="352035" spans="5:5">
      <c r="E352035" s="382"/>
    </row>
    <row r="352036" spans="5:5">
      <c r="E352036" s="382"/>
    </row>
    <row r="352037" spans="5:5">
      <c r="E352037" s="382"/>
    </row>
    <row r="352038" spans="5:5">
      <c r="E352038" s="382"/>
    </row>
    <row r="352039" spans="5:5">
      <c r="E352039" s="382"/>
    </row>
    <row r="352040" spans="5:5">
      <c r="E352040" s="382"/>
    </row>
    <row r="352041" spans="5:5">
      <c r="E352041" s="382"/>
    </row>
    <row r="352042" spans="5:5">
      <c r="E352042" s="382"/>
    </row>
    <row r="352043" spans="5:5">
      <c r="E352043" s="382"/>
    </row>
    <row r="352044" spans="5:5">
      <c r="E352044" s="382"/>
    </row>
    <row r="352045" spans="5:5">
      <c r="E352045" s="382"/>
    </row>
    <row r="352046" spans="5:5">
      <c r="E352046" s="382"/>
    </row>
    <row r="352047" spans="5:5">
      <c r="E352047" s="382"/>
    </row>
    <row r="352048" spans="5:5">
      <c r="E352048" s="382"/>
    </row>
    <row r="352049" spans="5:5">
      <c r="E352049" s="382"/>
    </row>
    <row r="352050" spans="5:5">
      <c r="E352050" s="382"/>
    </row>
    <row r="352051" spans="5:5">
      <c r="E352051" s="382"/>
    </row>
    <row r="352052" spans="5:5">
      <c r="E352052" s="382"/>
    </row>
    <row r="352053" spans="5:5">
      <c r="E352053" s="382"/>
    </row>
    <row r="352054" spans="5:5">
      <c r="E352054" s="382"/>
    </row>
    <row r="352055" spans="5:5">
      <c r="E352055" s="382"/>
    </row>
    <row r="352056" spans="5:5">
      <c r="E352056" s="382"/>
    </row>
    <row r="352057" spans="5:5">
      <c r="E352057" s="382"/>
    </row>
    <row r="352058" spans="5:5">
      <c r="E352058" s="382"/>
    </row>
    <row r="352059" spans="5:5">
      <c r="E352059" s="382"/>
    </row>
    <row r="352060" spans="5:5">
      <c r="E352060" s="382"/>
    </row>
    <row r="352061" spans="5:5">
      <c r="E352061" s="382"/>
    </row>
    <row r="352062" spans="5:5">
      <c r="E352062" s="382"/>
    </row>
    <row r="352063" spans="5:5">
      <c r="E352063" s="382"/>
    </row>
    <row r="352064" spans="5:5">
      <c r="E352064" s="382"/>
    </row>
    <row r="352065" spans="5:5">
      <c r="E352065" s="382"/>
    </row>
    <row r="352066" spans="5:5">
      <c r="E352066" s="382"/>
    </row>
    <row r="352067" spans="5:5">
      <c r="E352067" s="382"/>
    </row>
    <row r="352068" spans="5:5">
      <c r="E352068" s="382"/>
    </row>
    <row r="352069" spans="5:5">
      <c r="E352069" s="382"/>
    </row>
    <row r="352070" spans="5:5">
      <c r="E352070" s="382"/>
    </row>
    <row r="352071" spans="5:5">
      <c r="E352071" s="382"/>
    </row>
    <row r="352072" spans="5:5">
      <c r="E352072" s="382"/>
    </row>
    <row r="352073" spans="5:5">
      <c r="E352073" s="382"/>
    </row>
    <row r="352074" spans="5:5">
      <c r="E352074" s="382"/>
    </row>
    <row r="352075" spans="5:5">
      <c r="E352075" s="382"/>
    </row>
    <row r="352076" spans="5:5">
      <c r="E352076" s="382"/>
    </row>
    <row r="352077" spans="5:5">
      <c r="E352077" s="382"/>
    </row>
    <row r="352078" spans="5:5">
      <c r="E352078" s="382"/>
    </row>
    <row r="352079" spans="5:5">
      <c r="E352079" s="382"/>
    </row>
    <row r="352080" spans="5:5">
      <c r="E352080" s="382"/>
    </row>
    <row r="352081" spans="5:5">
      <c r="E352081" s="382"/>
    </row>
    <row r="352082" spans="5:5">
      <c r="E352082" s="382"/>
    </row>
    <row r="352083" spans="5:5">
      <c r="E352083" s="382"/>
    </row>
    <row r="352084" spans="5:5">
      <c r="E352084" s="382"/>
    </row>
    <row r="352085" spans="5:5">
      <c r="E352085" s="382"/>
    </row>
    <row r="352086" spans="5:5">
      <c r="E352086" s="382"/>
    </row>
    <row r="352087" spans="5:5">
      <c r="E352087" s="382"/>
    </row>
    <row r="352088" spans="5:5">
      <c r="E352088" s="382"/>
    </row>
    <row r="352089" spans="5:5">
      <c r="E352089" s="382"/>
    </row>
    <row r="352090" spans="5:5">
      <c r="E352090" s="382"/>
    </row>
    <row r="352091" spans="5:5">
      <c r="E352091" s="382"/>
    </row>
    <row r="352092" spans="5:5">
      <c r="E352092" s="382"/>
    </row>
    <row r="352093" spans="5:5">
      <c r="E352093" s="382"/>
    </row>
    <row r="352094" spans="5:5">
      <c r="E352094" s="382"/>
    </row>
    <row r="352095" spans="5:5">
      <c r="E352095" s="382"/>
    </row>
    <row r="352096" spans="5:5">
      <c r="E352096" s="382"/>
    </row>
    <row r="352097" spans="5:5">
      <c r="E352097" s="382"/>
    </row>
    <row r="352098" spans="5:5">
      <c r="E352098" s="382"/>
    </row>
    <row r="352099" spans="5:5">
      <c r="E352099" s="382"/>
    </row>
    <row r="352100" spans="5:5">
      <c r="E352100" s="382"/>
    </row>
    <row r="352101" spans="5:5">
      <c r="E352101" s="382"/>
    </row>
    <row r="352102" spans="5:5">
      <c r="E352102" s="382"/>
    </row>
    <row r="352103" spans="5:5">
      <c r="E352103" s="382"/>
    </row>
    <row r="352104" spans="5:5">
      <c r="E352104" s="382"/>
    </row>
    <row r="352105" spans="5:5">
      <c r="E352105" s="382"/>
    </row>
    <row r="352106" spans="5:5">
      <c r="E352106" s="382"/>
    </row>
    <row r="352107" spans="5:5">
      <c r="E352107" s="382"/>
    </row>
    <row r="352108" spans="5:5">
      <c r="E352108" s="382"/>
    </row>
    <row r="352109" spans="5:5">
      <c r="E352109" s="382"/>
    </row>
    <row r="352110" spans="5:5">
      <c r="E352110" s="382"/>
    </row>
    <row r="352111" spans="5:5">
      <c r="E352111" s="382"/>
    </row>
    <row r="352112" spans="5:5">
      <c r="E352112" s="382"/>
    </row>
    <row r="352113" spans="5:5">
      <c r="E352113" s="382"/>
    </row>
    <row r="352114" spans="5:5">
      <c r="E352114" s="382"/>
    </row>
    <row r="352115" spans="5:5">
      <c r="E352115" s="382"/>
    </row>
    <row r="352116" spans="5:5">
      <c r="E352116" s="382"/>
    </row>
    <row r="352117" spans="5:5">
      <c r="E352117" s="382"/>
    </row>
    <row r="352118" spans="5:5">
      <c r="E352118" s="382"/>
    </row>
    <row r="352119" spans="5:5">
      <c r="E352119" s="382"/>
    </row>
    <row r="352120" spans="5:5">
      <c r="E352120" s="382"/>
    </row>
    <row r="352121" spans="5:5">
      <c r="E352121" s="382"/>
    </row>
    <row r="352122" spans="5:5">
      <c r="E352122" s="382"/>
    </row>
    <row r="352123" spans="5:5">
      <c r="E352123" s="382"/>
    </row>
    <row r="352124" spans="5:5">
      <c r="E352124" s="382"/>
    </row>
    <row r="352125" spans="5:5">
      <c r="E352125" s="382"/>
    </row>
    <row r="352126" spans="5:5">
      <c r="E352126" s="382"/>
    </row>
    <row r="352127" spans="5:5">
      <c r="E352127" s="382"/>
    </row>
    <row r="352128" spans="5:5">
      <c r="E352128" s="382"/>
    </row>
    <row r="352129" spans="5:5">
      <c r="E352129" s="382"/>
    </row>
    <row r="352130" spans="5:5">
      <c r="E352130" s="382"/>
    </row>
    <row r="352131" spans="5:5">
      <c r="E352131" s="382"/>
    </row>
    <row r="352132" spans="5:5">
      <c r="E352132" s="382"/>
    </row>
    <row r="352133" spans="5:5">
      <c r="E352133" s="382"/>
    </row>
    <row r="352134" spans="5:5">
      <c r="E352134" s="382"/>
    </row>
    <row r="352135" spans="5:5">
      <c r="E352135" s="382"/>
    </row>
    <row r="352136" spans="5:5">
      <c r="E352136" s="382"/>
    </row>
    <row r="352137" spans="5:5">
      <c r="E352137" s="382"/>
    </row>
    <row r="352138" spans="5:5">
      <c r="E352138" s="382"/>
    </row>
    <row r="352139" spans="5:5">
      <c r="E352139" s="382"/>
    </row>
    <row r="352140" spans="5:5">
      <c r="E352140" s="382"/>
    </row>
    <row r="352141" spans="5:5">
      <c r="E352141" s="382"/>
    </row>
    <row r="352142" spans="5:5">
      <c r="E352142" s="382"/>
    </row>
    <row r="352143" spans="5:5">
      <c r="E352143" s="382"/>
    </row>
    <row r="352144" spans="5:5">
      <c r="E352144" s="382"/>
    </row>
    <row r="352145" spans="5:5">
      <c r="E352145" s="382"/>
    </row>
    <row r="352146" spans="5:5">
      <c r="E352146" s="382"/>
    </row>
    <row r="352147" spans="5:5">
      <c r="E352147" s="382"/>
    </row>
    <row r="352148" spans="5:5">
      <c r="E352148" s="382"/>
    </row>
    <row r="352149" spans="5:5">
      <c r="E352149" s="382"/>
    </row>
    <row r="352150" spans="5:5">
      <c r="E352150" s="382"/>
    </row>
    <row r="352151" spans="5:5">
      <c r="E352151" s="382"/>
    </row>
    <row r="352152" spans="5:5">
      <c r="E352152" s="382"/>
    </row>
    <row r="352153" spans="5:5">
      <c r="E352153" s="382"/>
    </row>
    <row r="352154" spans="5:5">
      <c r="E352154" s="382"/>
    </row>
    <row r="352155" spans="5:5">
      <c r="E352155" s="382"/>
    </row>
    <row r="352156" spans="5:5">
      <c r="E352156" s="382"/>
    </row>
    <row r="352157" spans="5:5">
      <c r="E352157" s="382"/>
    </row>
    <row r="352158" spans="5:5">
      <c r="E352158" s="382"/>
    </row>
    <row r="352159" spans="5:5">
      <c r="E352159" s="382"/>
    </row>
    <row r="352160" spans="5:5">
      <c r="E352160" s="382"/>
    </row>
    <row r="352161" spans="5:5">
      <c r="E352161" s="382"/>
    </row>
    <row r="352162" spans="5:5">
      <c r="E352162" s="382"/>
    </row>
    <row r="352163" spans="5:5">
      <c r="E352163" s="382"/>
    </row>
    <row r="352164" spans="5:5">
      <c r="E352164" s="382"/>
    </row>
    <row r="352165" spans="5:5">
      <c r="E352165" s="382"/>
    </row>
    <row r="352166" spans="5:5">
      <c r="E352166" s="382"/>
    </row>
    <row r="352167" spans="5:5">
      <c r="E352167" s="382"/>
    </row>
    <row r="352168" spans="5:5">
      <c r="E352168" s="382"/>
    </row>
    <row r="352169" spans="5:5">
      <c r="E352169" s="382"/>
    </row>
    <row r="352170" spans="5:5">
      <c r="E352170" s="382"/>
    </row>
    <row r="352171" spans="5:5">
      <c r="E352171" s="382"/>
    </row>
    <row r="352172" spans="5:5">
      <c r="E352172" s="382"/>
    </row>
    <row r="352173" spans="5:5">
      <c r="E352173" s="382"/>
    </row>
    <row r="352174" spans="5:5">
      <c r="E352174" s="382"/>
    </row>
    <row r="352175" spans="5:5">
      <c r="E352175" s="382"/>
    </row>
    <row r="352176" spans="5:5">
      <c r="E352176" s="382"/>
    </row>
    <row r="352177" spans="5:5">
      <c r="E352177" s="382"/>
    </row>
    <row r="352178" spans="5:5">
      <c r="E352178" s="382"/>
    </row>
    <row r="352179" spans="5:5">
      <c r="E352179" s="382"/>
    </row>
    <row r="352180" spans="5:5">
      <c r="E352180" s="382"/>
    </row>
    <row r="352181" spans="5:5">
      <c r="E352181" s="382"/>
    </row>
    <row r="352182" spans="5:5">
      <c r="E352182" s="382"/>
    </row>
    <row r="352183" spans="5:5">
      <c r="E352183" s="382"/>
    </row>
    <row r="352184" spans="5:5">
      <c r="E352184" s="382"/>
    </row>
    <row r="352185" spans="5:5">
      <c r="E352185" s="382"/>
    </row>
    <row r="352186" spans="5:5">
      <c r="E352186" s="382"/>
    </row>
    <row r="352187" spans="5:5">
      <c r="E352187" s="382"/>
    </row>
    <row r="352188" spans="5:5">
      <c r="E352188" s="382"/>
    </row>
    <row r="352189" spans="5:5">
      <c r="E352189" s="382"/>
    </row>
    <row r="352190" spans="5:5">
      <c r="E352190" s="382"/>
    </row>
    <row r="352191" spans="5:5">
      <c r="E352191" s="382"/>
    </row>
    <row r="352192" spans="5:5">
      <c r="E352192" s="382"/>
    </row>
    <row r="352193" spans="5:5">
      <c r="E352193" s="382"/>
    </row>
    <row r="352194" spans="5:5">
      <c r="E352194" s="382"/>
    </row>
    <row r="352195" spans="5:5">
      <c r="E352195" s="382"/>
    </row>
    <row r="352196" spans="5:5">
      <c r="E352196" s="382"/>
    </row>
    <row r="352197" spans="5:5">
      <c r="E352197" s="382"/>
    </row>
    <row r="352198" spans="5:5">
      <c r="E352198" s="382"/>
    </row>
    <row r="352199" spans="5:5">
      <c r="E352199" s="382"/>
    </row>
    <row r="352200" spans="5:5">
      <c r="E352200" s="382"/>
    </row>
    <row r="352201" spans="5:5">
      <c r="E352201" s="382"/>
    </row>
    <row r="352202" spans="5:5">
      <c r="E352202" s="382"/>
    </row>
    <row r="352203" spans="5:5">
      <c r="E352203" s="382"/>
    </row>
    <row r="352204" spans="5:5">
      <c r="E352204" s="382"/>
    </row>
    <row r="352205" spans="5:5">
      <c r="E352205" s="382"/>
    </row>
    <row r="352206" spans="5:5">
      <c r="E352206" s="382"/>
    </row>
    <row r="352207" spans="5:5">
      <c r="E352207" s="382"/>
    </row>
    <row r="352208" spans="5:5">
      <c r="E352208" s="382"/>
    </row>
    <row r="352209" spans="5:5">
      <c r="E352209" s="382"/>
    </row>
    <row r="352210" spans="5:5">
      <c r="E352210" s="382"/>
    </row>
    <row r="352211" spans="5:5">
      <c r="E352211" s="382"/>
    </row>
    <row r="352212" spans="5:5">
      <c r="E352212" s="382"/>
    </row>
    <row r="352213" spans="5:5">
      <c r="E352213" s="382"/>
    </row>
    <row r="352214" spans="5:5">
      <c r="E352214" s="382"/>
    </row>
    <row r="352215" spans="5:5">
      <c r="E352215" s="382"/>
    </row>
    <row r="352216" spans="5:5">
      <c r="E352216" s="382"/>
    </row>
    <row r="352217" spans="5:5">
      <c r="E352217" s="382"/>
    </row>
    <row r="352218" spans="5:5">
      <c r="E352218" s="382"/>
    </row>
    <row r="352219" spans="5:5">
      <c r="E352219" s="382"/>
    </row>
    <row r="352220" spans="5:5">
      <c r="E352220" s="382"/>
    </row>
    <row r="352221" spans="5:5">
      <c r="E352221" s="382"/>
    </row>
    <row r="352222" spans="5:5">
      <c r="E352222" s="382"/>
    </row>
    <row r="352223" spans="5:5">
      <c r="E352223" s="382"/>
    </row>
    <row r="352224" spans="5:5">
      <c r="E352224" s="382"/>
    </row>
    <row r="352225" spans="5:5">
      <c r="E352225" s="382"/>
    </row>
    <row r="352226" spans="5:5">
      <c r="E352226" s="382"/>
    </row>
    <row r="352227" spans="5:5">
      <c r="E352227" s="382"/>
    </row>
    <row r="352228" spans="5:5">
      <c r="E352228" s="382"/>
    </row>
    <row r="352229" spans="5:5">
      <c r="E352229" s="382"/>
    </row>
    <row r="352230" spans="5:5">
      <c r="E352230" s="382"/>
    </row>
    <row r="352231" spans="5:5">
      <c r="E352231" s="382"/>
    </row>
    <row r="352232" spans="5:5">
      <c r="E352232" s="382"/>
    </row>
    <row r="352233" spans="5:5">
      <c r="E352233" s="382"/>
    </row>
    <row r="352234" spans="5:5">
      <c r="E352234" s="382"/>
    </row>
    <row r="352235" spans="5:5">
      <c r="E352235" s="382"/>
    </row>
    <row r="352236" spans="5:5">
      <c r="E352236" s="382"/>
    </row>
    <row r="352237" spans="5:5">
      <c r="E352237" s="382"/>
    </row>
    <row r="352238" spans="5:5">
      <c r="E352238" s="382"/>
    </row>
    <row r="352239" spans="5:5">
      <c r="E352239" s="382"/>
    </row>
    <row r="352240" spans="5:5">
      <c r="E352240" s="382"/>
    </row>
    <row r="352241" spans="5:5">
      <c r="E352241" s="382"/>
    </row>
    <row r="352242" spans="5:5">
      <c r="E352242" s="382"/>
    </row>
    <row r="352243" spans="5:5">
      <c r="E352243" s="382"/>
    </row>
    <row r="352244" spans="5:5">
      <c r="E352244" s="382"/>
    </row>
    <row r="352245" spans="5:5">
      <c r="E352245" s="382"/>
    </row>
    <row r="352246" spans="5:5">
      <c r="E352246" s="382"/>
    </row>
    <row r="352247" spans="5:5">
      <c r="E352247" s="382"/>
    </row>
    <row r="352248" spans="5:5">
      <c r="E352248" s="382"/>
    </row>
    <row r="352249" spans="5:5">
      <c r="E352249" s="382"/>
    </row>
    <row r="352250" spans="5:5">
      <c r="E352250" s="382"/>
    </row>
    <row r="352251" spans="5:5">
      <c r="E352251" s="382"/>
    </row>
    <row r="352252" spans="5:5">
      <c r="E352252" s="382"/>
    </row>
    <row r="352253" spans="5:5">
      <c r="E352253" s="382"/>
    </row>
    <row r="352254" spans="5:5">
      <c r="E352254" s="382"/>
    </row>
    <row r="352255" spans="5:5">
      <c r="E352255" s="382"/>
    </row>
    <row r="352256" spans="5:5">
      <c r="E352256" s="382"/>
    </row>
    <row r="352257" spans="5:5">
      <c r="E352257" s="382"/>
    </row>
    <row r="352258" spans="5:5">
      <c r="E352258" s="382"/>
    </row>
    <row r="352259" spans="5:5">
      <c r="E352259" s="382"/>
    </row>
    <row r="352260" spans="5:5">
      <c r="E352260" s="382"/>
    </row>
    <row r="352261" spans="5:5">
      <c r="E352261" s="382"/>
    </row>
    <row r="352262" spans="5:5">
      <c r="E352262" s="382"/>
    </row>
    <row r="352263" spans="5:5">
      <c r="E352263" s="382"/>
    </row>
    <row r="352264" spans="5:5">
      <c r="E352264" s="382"/>
    </row>
    <row r="352265" spans="5:5">
      <c r="E352265" s="382"/>
    </row>
    <row r="352266" spans="5:5">
      <c r="E352266" s="382"/>
    </row>
    <row r="352267" spans="5:5">
      <c r="E352267" s="382"/>
    </row>
    <row r="352268" spans="5:5">
      <c r="E352268" s="382"/>
    </row>
    <row r="352269" spans="5:5">
      <c r="E352269" s="382"/>
    </row>
    <row r="352270" spans="5:5">
      <c r="E352270" s="382"/>
    </row>
    <row r="352271" spans="5:5">
      <c r="E352271" s="382"/>
    </row>
    <row r="352272" spans="5:5">
      <c r="E352272" s="382"/>
    </row>
    <row r="352273" spans="5:5">
      <c r="E352273" s="382"/>
    </row>
    <row r="352274" spans="5:5">
      <c r="E352274" s="382"/>
    </row>
    <row r="352275" spans="5:5">
      <c r="E352275" s="382"/>
    </row>
    <row r="352276" spans="5:5">
      <c r="E352276" s="382"/>
    </row>
    <row r="352277" spans="5:5">
      <c r="E352277" s="382"/>
    </row>
    <row r="352278" spans="5:5">
      <c r="E352278" s="382"/>
    </row>
    <row r="352279" spans="5:5">
      <c r="E352279" s="382"/>
    </row>
    <row r="352280" spans="5:5">
      <c r="E352280" s="382"/>
    </row>
    <row r="352281" spans="5:5">
      <c r="E352281" s="382"/>
    </row>
    <row r="352282" spans="5:5">
      <c r="E352282" s="382"/>
    </row>
    <row r="352283" spans="5:5">
      <c r="E352283" s="382"/>
    </row>
    <row r="352284" spans="5:5">
      <c r="E352284" s="382"/>
    </row>
    <row r="352285" spans="5:5">
      <c r="E352285" s="382"/>
    </row>
    <row r="352286" spans="5:5">
      <c r="E352286" s="382"/>
    </row>
    <row r="352287" spans="5:5">
      <c r="E352287" s="382"/>
    </row>
    <row r="352288" spans="5:5">
      <c r="E352288" s="382"/>
    </row>
    <row r="352289" spans="5:5">
      <c r="E352289" s="382"/>
    </row>
    <row r="352290" spans="5:5">
      <c r="E352290" s="382"/>
    </row>
    <row r="352291" spans="5:5">
      <c r="E352291" s="382"/>
    </row>
    <row r="352292" spans="5:5">
      <c r="E352292" s="382"/>
    </row>
    <row r="352293" spans="5:5">
      <c r="E352293" s="382"/>
    </row>
    <row r="352294" spans="5:5">
      <c r="E352294" s="382"/>
    </row>
    <row r="352295" spans="5:5">
      <c r="E352295" s="382"/>
    </row>
    <row r="352296" spans="5:5">
      <c r="E352296" s="382"/>
    </row>
    <row r="352297" spans="5:5">
      <c r="E352297" s="382"/>
    </row>
    <row r="352298" spans="5:5">
      <c r="E352298" s="382"/>
    </row>
    <row r="352299" spans="5:5">
      <c r="E352299" s="382"/>
    </row>
    <row r="352300" spans="5:5">
      <c r="E352300" s="382"/>
    </row>
    <row r="352301" spans="5:5">
      <c r="E352301" s="382"/>
    </row>
    <row r="352302" spans="5:5">
      <c r="E352302" s="382"/>
    </row>
    <row r="352303" spans="5:5">
      <c r="E352303" s="382"/>
    </row>
    <row r="352304" spans="5:5">
      <c r="E352304" s="382"/>
    </row>
    <row r="352305" spans="5:5">
      <c r="E352305" s="382"/>
    </row>
    <row r="352306" spans="5:5">
      <c r="E352306" s="382"/>
    </row>
    <row r="352307" spans="5:5">
      <c r="E352307" s="382"/>
    </row>
    <row r="352308" spans="5:5">
      <c r="E352308" s="382"/>
    </row>
    <row r="352309" spans="5:5">
      <c r="E352309" s="382"/>
    </row>
    <row r="352310" spans="5:5">
      <c r="E352310" s="382"/>
    </row>
    <row r="352311" spans="5:5">
      <c r="E352311" s="382"/>
    </row>
    <row r="352312" spans="5:5">
      <c r="E352312" s="382"/>
    </row>
    <row r="352313" spans="5:5">
      <c r="E352313" s="382"/>
    </row>
    <row r="352314" spans="5:5">
      <c r="E352314" s="382"/>
    </row>
    <row r="352315" spans="5:5">
      <c r="E352315" s="382"/>
    </row>
    <row r="352316" spans="5:5">
      <c r="E352316" s="382"/>
    </row>
    <row r="352317" spans="5:5">
      <c r="E352317" s="382"/>
    </row>
    <row r="352318" spans="5:5">
      <c r="E352318" s="382"/>
    </row>
    <row r="352319" spans="5:5">
      <c r="E352319" s="382"/>
    </row>
    <row r="352320" spans="5:5">
      <c r="E352320" s="382"/>
    </row>
    <row r="352321" spans="5:5">
      <c r="E352321" s="382"/>
    </row>
    <row r="352322" spans="5:5">
      <c r="E352322" s="382"/>
    </row>
    <row r="352323" spans="5:5">
      <c r="E352323" s="382"/>
    </row>
    <row r="352324" spans="5:5">
      <c r="E352324" s="382"/>
    </row>
    <row r="352325" spans="5:5">
      <c r="E352325" s="382"/>
    </row>
    <row r="352326" spans="5:5">
      <c r="E352326" s="382"/>
    </row>
    <row r="352327" spans="5:5">
      <c r="E352327" s="382"/>
    </row>
    <row r="352328" spans="5:5">
      <c r="E352328" s="382"/>
    </row>
    <row r="352329" spans="5:5">
      <c r="E352329" s="382"/>
    </row>
    <row r="352330" spans="5:5">
      <c r="E352330" s="382"/>
    </row>
    <row r="352331" spans="5:5">
      <c r="E352331" s="382"/>
    </row>
    <row r="352332" spans="5:5">
      <c r="E352332" s="382"/>
    </row>
    <row r="352333" spans="5:5">
      <c r="E352333" s="382"/>
    </row>
    <row r="352334" spans="5:5">
      <c r="E352334" s="382"/>
    </row>
    <row r="352335" spans="5:5">
      <c r="E352335" s="382"/>
    </row>
    <row r="352336" spans="5:5">
      <c r="E352336" s="382"/>
    </row>
    <row r="352337" spans="5:5">
      <c r="E352337" s="382"/>
    </row>
    <row r="352338" spans="5:5">
      <c r="E352338" s="382"/>
    </row>
    <row r="352339" spans="5:5">
      <c r="E352339" s="382"/>
    </row>
    <row r="352340" spans="5:5">
      <c r="E352340" s="382"/>
    </row>
    <row r="352341" spans="5:5">
      <c r="E352341" s="382"/>
    </row>
    <row r="352342" spans="5:5">
      <c r="E352342" s="382"/>
    </row>
    <row r="352343" spans="5:5">
      <c r="E352343" s="382"/>
    </row>
    <row r="352344" spans="5:5">
      <c r="E352344" s="382"/>
    </row>
    <row r="352345" spans="5:5">
      <c r="E352345" s="382"/>
    </row>
    <row r="352346" spans="5:5">
      <c r="E352346" s="382"/>
    </row>
    <row r="352347" spans="5:5">
      <c r="E352347" s="382"/>
    </row>
    <row r="352348" spans="5:5">
      <c r="E352348" s="382"/>
    </row>
    <row r="352349" spans="5:5">
      <c r="E352349" s="382"/>
    </row>
    <row r="352350" spans="5:5">
      <c r="E352350" s="382"/>
    </row>
    <row r="352351" spans="5:5">
      <c r="E352351" s="382"/>
    </row>
    <row r="352352" spans="5:5">
      <c r="E352352" s="382"/>
    </row>
    <row r="352353" spans="5:5">
      <c r="E352353" s="382"/>
    </row>
    <row r="352354" spans="5:5">
      <c r="E352354" s="382"/>
    </row>
    <row r="352355" spans="5:5">
      <c r="E352355" s="382"/>
    </row>
    <row r="352356" spans="5:5">
      <c r="E352356" s="382"/>
    </row>
    <row r="352357" spans="5:5">
      <c r="E352357" s="382"/>
    </row>
    <row r="352358" spans="5:5">
      <c r="E352358" s="382"/>
    </row>
    <row r="352359" spans="5:5">
      <c r="E352359" s="382"/>
    </row>
    <row r="352360" spans="5:5">
      <c r="E352360" s="382"/>
    </row>
    <row r="352361" spans="5:5">
      <c r="E352361" s="382"/>
    </row>
    <row r="352362" spans="5:5">
      <c r="E352362" s="382"/>
    </row>
    <row r="352363" spans="5:5">
      <c r="E352363" s="382"/>
    </row>
    <row r="352364" spans="5:5">
      <c r="E352364" s="382"/>
    </row>
    <row r="352365" spans="5:5">
      <c r="E352365" s="382"/>
    </row>
    <row r="352366" spans="5:5">
      <c r="E352366" s="382"/>
    </row>
    <row r="352367" spans="5:5">
      <c r="E352367" s="382"/>
    </row>
    <row r="352368" spans="5:5">
      <c r="E352368" s="382"/>
    </row>
    <row r="352369" spans="5:5">
      <c r="E352369" s="382"/>
    </row>
    <row r="352370" spans="5:5">
      <c r="E352370" s="382"/>
    </row>
    <row r="352371" spans="5:5">
      <c r="E352371" s="382"/>
    </row>
    <row r="352372" spans="5:5">
      <c r="E352372" s="382"/>
    </row>
    <row r="352373" spans="5:5">
      <c r="E352373" s="382"/>
    </row>
    <row r="352374" spans="5:5">
      <c r="E352374" s="382"/>
    </row>
    <row r="352375" spans="5:5">
      <c r="E352375" s="382"/>
    </row>
    <row r="352376" spans="5:5">
      <c r="E352376" s="382"/>
    </row>
    <row r="352377" spans="5:5">
      <c r="E352377" s="382"/>
    </row>
    <row r="352378" spans="5:5">
      <c r="E352378" s="382"/>
    </row>
    <row r="352379" spans="5:5">
      <c r="E352379" s="382"/>
    </row>
    <row r="352380" spans="5:5">
      <c r="E352380" s="382"/>
    </row>
    <row r="352381" spans="5:5">
      <c r="E352381" s="382"/>
    </row>
    <row r="352382" spans="5:5">
      <c r="E352382" s="382"/>
    </row>
    <row r="352383" spans="5:5">
      <c r="E352383" s="382"/>
    </row>
    <row r="352384" spans="5:5">
      <c r="E352384" s="382"/>
    </row>
    <row r="352385" spans="5:5">
      <c r="E352385" s="382"/>
    </row>
    <row r="352386" spans="5:5">
      <c r="E352386" s="382"/>
    </row>
    <row r="352387" spans="5:5">
      <c r="E352387" s="382"/>
    </row>
    <row r="352388" spans="5:5">
      <c r="E352388" s="382"/>
    </row>
    <row r="352389" spans="5:5">
      <c r="E352389" s="382"/>
    </row>
    <row r="352390" spans="5:5">
      <c r="E352390" s="382"/>
    </row>
    <row r="352391" spans="5:5">
      <c r="E352391" s="382"/>
    </row>
    <row r="352392" spans="5:5">
      <c r="E352392" s="382"/>
    </row>
    <row r="352393" spans="5:5">
      <c r="E352393" s="382"/>
    </row>
    <row r="352394" spans="5:5">
      <c r="E352394" s="382"/>
    </row>
    <row r="352395" spans="5:5">
      <c r="E352395" s="382"/>
    </row>
    <row r="352396" spans="5:5">
      <c r="E352396" s="382"/>
    </row>
    <row r="352397" spans="5:5">
      <c r="E352397" s="382"/>
    </row>
    <row r="352398" spans="5:5">
      <c r="E352398" s="382"/>
    </row>
    <row r="352399" spans="5:5">
      <c r="E352399" s="382"/>
    </row>
    <row r="352400" spans="5:5">
      <c r="E352400" s="382"/>
    </row>
    <row r="352401" spans="5:5">
      <c r="E352401" s="382"/>
    </row>
    <row r="352402" spans="5:5">
      <c r="E352402" s="382"/>
    </row>
    <row r="352403" spans="5:5">
      <c r="E352403" s="382"/>
    </row>
    <row r="352404" spans="5:5">
      <c r="E352404" s="382"/>
    </row>
    <row r="352405" spans="5:5">
      <c r="E352405" s="382"/>
    </row>
    <row r="352406" spans="5:5">
      <c r="E352406" s="382"/>
    </row>
    <row r="352407" spans="5:5">
      <c r="E352407" s="382"/>
    </row>
    <row r="352408" spans="5:5">
      <c r="E352408" s="382"/>
    </row>
    <row r="352409" spans="5:5">
      <c r="E352409" s="382"/>
    </row>
    <row r="352410" spans="5:5">
      <c r="E352410" s="382"/>
    </row>
    <row r="352411" spans="5:5">
      <c r="E352411" s="382"/>
    </row>
    <row r="352412" spans="5:5">
      <c r="E352412" s="382"/>
    </row>
    <row r="352413" spans="5:5">
      <c r="E352413" s="382"/>
    </row>
    <row r="352414" spans="5:5">
      <c r="E352414" s="382"/>
    </row>
    <row r="352415" spans="5:5">
      <c r="E352415" s="382"/>
    </row>
    <row r="352416" spans="5:5">
      <c r="E352416" s="382"/>
    </row>
    <row r="352417" spans="5:5">
      <c r="E352417" s="382"/>
    </row>
    <row r="352418" spans="5:5">
      <c r="E352418" s="382"/>
    </row>
    <row r="352419" spans="5:5">
      <c r="E352419" s="382"/>
    </row>
    <row r="352420" spans="5:5">
      <c r="E352420" s="382"/>
    </row>
    <row r="352421" spans="5:5">
      <c r="E352421" s="382"/>
    </row>
    <row r="352422" spans="5:5">
      <c r="E352422" s="382"/>
    </row>
    <row r="352423" spans="5:5">
      <c r="E352423" s="382"/>
    </row>
    <row r="352424" spans="5:5">
      <c r="E352424" s="382"/>
    </row>
    <row r="352425" spans="5:5">
      <c r="E352425" s="382"/>
    </row>
    <row r="352426" spans="5:5">
      <c r="E352426" s="382"/>
    </row>
    <row r="352427" spans="5:5">
      <c r="E352427" s="382"/>
    </row>
    <row r="352428" spans="5:5">
      <c r="E352428" s="382"/>
    </row>
    <row r="352429" spans="5:5">
      <c r="E352429" s="382"/>
    </row>
    <row r="352430" spans="5:5">
      <c r="E352430" s="382"/>
    </row>
    <row r="352431" spans="5:5">
      <c r="E352431" s="382"/>
    </row>
    <row r="352432" spans="5:5">
      <c r="E352432" s="382"/>
    </row>
    <row r="352433" spans="5:5">
      <c r="E352433" s="382"/>
    </row>
    <row r="352434" spans="5:5">
      <c r="E352434" s="382"/>
    </row>
    <row r="352435" spans="5:5">
      <c r="E352435" s="382"/>
    </row>
    <row r="352436" spans="5:5">
      <c r="E352436" s="382"/>
    </row>
    <row r="352437" spans="5:5">
      <c r="E352437" s="382"/>
    </row>
    <row r="352438" spans="5:5">
      <c r="E352438" s="382"/>
    </row>
    <row r="352439" spans="5:5">
      <c r="E352439" s="382"/>
    </row>
    <row r="352440" spans="5:5">
      <c r="E352440" s="382"/>
    </row>
    <row r="352441" spans="5:5">
      <c r="E352441" s="382"/>
    </row>
    <row r="352442" spans="5:5">
      <c r="E352442" s="382"/>
    </row>
    <row r="352443" spans="5:5">
      <c r="E352443" s="382"/>
    </row>
    <row r="352444" spans="5:5">
      <c r="E352444" s="382"/>
    </row>
    <row r="352445" spans="5:5">
      <c r="E352445" s="382"/>
    </row>
    <row r="352446" spans="5:5">
      <c r="E352446" s="382"/>
    </row>
    <row r="352447" spans="5:5">
      <c r="E352447" s="382"/>
    </row>
    <row r="352448" spans="5:5">
      <c r="E352448" s="382"/>
    </row>
    <row r="352449" spans="5:5">
      <c r="E352449" s="382"/>
    </row>
    <row r="352450" spans="5:5">
      <c r="E352450" s="382"/>
    </row>
    <row r="352451" spans="5:5">
      <c r="E352451" s="382"/>
    </row>
    <row r="352452" spans="5:5">
      <c r="E352452" s="382"/>
    </row>
    <row r="352453" spans="5:5">
      <c r="E352453" s="382"/>
    </row>
    <row r="352454" spans="5:5">
      <c r="E352454" s="382"/>
    </row>
    <row r="352455" spans="5:5">
      <c r="E352455" s="382"/>
    </row>
    <row r="352456" spans="5:5">
      <c r="E352456" s="382"/>
    </row>
    <row r="352457" spans="5:5">
      <c r="E352457" s="382"/>
    </row>
    <row r="352458" spans="5:5">
      <c r="E352458" s="382"/>
    </row>
    <row r="352459" spans="5:5">
      <c r="E352459" s="382"/>
    </row>
    <row r="352460" spans="5:5">
      <c r="E352460" s="382"/>
    </row>
    <row r="352461" spans="5:5">
      <c r="E352461" s="382"/>
    </row>
    <row r="352462" spans="5:5">
      <c r="E352462" s="382"/>
    </row>
    <row r="352463" spans="5:5">
      <c r="E352463" s="382"/>
    </row>
    <row r="352464" spans="5:5">
      <c r="E352464" s="382"/>
    </row>
    <row r="352465" spans="5:5">
      <c r="E352465" s="382"/>
    </row>
    <row r="352466" spans="5:5">
      <c r="E352466" s="382"/>
    </row>
    <row r="352467" spans="5:5">
      <c r="E352467" s="382"/>
    </row>
    <row r="352468" spans="5:5">
      <c r="E352468" s="382"/>
    </row>
    <row r="352469" spans="5:5">
      <c r="E352469" s="382"/>
    </row>
    <row r="352470" spans="5:5">
      <c r="E352470" s="382"/>
    </row>
    <row r="352471" spans="5:5">
      <c r="E352471" s="382"/>
    </row>
    <row r="352472" spans="5:5">
      <c r="E352472" s="382"/>
    </row>
    <row r="352473" spans="5:5">
      <c r="E352473" s="382"/>
    </row>
    <row r="352474" spans="5:5">
      <c r="E352474" s="382"/>
    </row>
    <row r="352475" spans="5:5">
      <c r="E352475" s="382"/>
    </row>
    <row r="352476" spans="5:5">
      <c r="E352476" s="382"/>
    </row>
    <row r="352477" spans="5:5">
      <c r="E352477" s="382"/>
    </row>
    <row r="352478" spans="5:5">
      <c r="E352478" s="382"/>
    </row>
    <row r="352479" spans="5:5">
      <c r="E352479" s="382"/>
    </row>
    <row r="352480" spans="5:5">
      <c r="E352480" s="382"/>
    </row>
    <row r="352481" spans="5:5">
      <c r="E352481" s="382"/>
    </row>
    <row r="352482" spans="5:5">
      <c r="E352482" s="382"/>
    </row>
    <row r="352483" spans="5:5">
      <c r="E352483" s="382"/>
    </row>
    <row r="352484" spans="5:5">
      <c r="E352484" s="382"/>
    </row>
    <row r="352485" spans="5:5">
      <c r="E352485" s="382"/>
    </row>
    <row r="352486" spans="5:5">
      <c r="E352486" s="382"/>
    </row>
    <row r="352487" spans="5:5">
      <c r="E352487" s="382"/>
    </row>
    <row r="352488" spans="5:5">
      <c r="E352488" s="382"/>
    </row>
    <row r="352489" spans="5:5">
      <c r="E352489" s="382"/>
    </row>
    <row r="352490" spans="5:5">
      <c r="E352490" s="382"/>
    </row>
    <row r="352491" spans="5:5">
      <c r="E352491" s="382"/>
    </row>
    <row r="352492" spans="5:5">
      <c r="E352492" s="382"/>
    </row>
    <row r="352493" spans="5:5">
      <c r="E352493" s="382"/>
    </row>
    <row r="352494" spans="5:5">
      <c r="E352494" s="382"/>
    </row>
    <row r="352495" spans="5:5">
      <c r="E352495" s="382"/>
    </row>
    <row r="352496" spans="5:5">
      <c r="E352496" s="382"/>
    </row>
    <row r="352497" spans="5:5">
      <c r="E352497" s="382"/>
    </row>
    <row r="352498" spans="5:5">
      <c r="E352498" s="382"/>
    </row>
    <row r="352499" spans="5:5">
      <c r="E352499" s="382"/>
    </row>
    <row r="352500" spans="5:5">
      <c r="E352500" s="382"/>
    </row>
    <row r="352501" spans="5:5">
      <c r="E352501" s="382"/>
    </row>
    <row r="352502" spans="5:5">
      <c r="E352502" s="382"/>
    </row>
    <row r="352503" spans="5:5">
      <c r="E352503" s="382"/>
    </row>
    <row r="352504" spans="5:5">
      <c r="E352504" s="382"/>
    </row>
    <row r="352505" spans="5:5">
      <c r="E352505" s="382"/>
    </row>
    <row r="352506" spans="5:5">
      <c r="E352506" s="382"/>
    </row>
    <row r="352507" spans="5:5">
      <c r="E352507" s="382"/>
    </row>
    <row r="352508" spans="5:5">
      <c r="E352508" s="382"/>
    </row>
    <row r="352509" spans="5:5">
      <c r="E352509" s="382"/>
    </row>
    <row r="352510" spans="5:5">
      <c r="E352510" s="382"/>
    </row>
    <row r="352511" spans="5:5">
      <c r="E352511" s="382"/>
    </row>
    <row r="352512" spans="5:5">
      <c r="E352512" s="382"/>
    </row>
    <row r="352513" spans="5:5">
      <c r="E352513" s="382"/>
    </row>
    <row r="352514" spans="5:5">
      <c r="E352514" s="382"/>
    </row>
    <row r="352515" spans="5:5">
      <c r="E352515" s="382"/>
    </row>
    <row r="352516" spans="5:5">
      <c r="E352516" s="382"/>
    </row>
    <row r="352517" spans="5:5">
      <c r="E352517" s="382"/>
    </row>
    <row r="352518" spans="5:5">
      <c r="E352518" s="382"/>
    </row>
    <row r="352519" spans="5:5">
      <c r="E352519" s="382"/>
    </row>
    <row r="352520" spans="5:5">
      <c r="E352520" s="382"/>
    </row>
    <row r="352521" spans="5:5">
      <c r="E352521" s="382"/>
    </row>
    <row r="352522" spans="5:5">
      <c r="E352522" s="382"/>
    </row>
    <row r="352523" spans="5:5">
      <c r="E352523" s="382"/>
    </row>
    <row r="352524" spans="5:5">
      <c r="E352524" s="382"/>
    </row>
    <row r="352525" spans="5:5">
      <c r="E352525" s="382"/>
    </row>
    <row r="352526" spans="5:5">
      <c r="E352526" s="382"/>
    </row>
    <row r="352527" spans="5:5">
      <c r="E352527" s="382"/>
    </row>
    <row r="352528" spans="5:5">
      <c r="E352528" s="382"/>
    </row>
    <row r="352529" spans="5:5">
      <c r="E352529" s="382"/>
    </row>
    <row r="352530" spans="5:5">
      <c r="E352530" s="382"/>
    </row>
    <row r="352531" spans="5:5">
      <c r="E352531" s="382"/>
    </row>
    <row r="352532" spans="5:5">
      <c r="E352532" s="382"/>
    </row>
    <row r="352533" spans="5:5">
      <c r="E352533" s="382"/>
    </row>
    <row r="352534" spans="5:5">
      <c r="E352534" s="382"/>
    </row>
    <row r="352535" spans="5:5">
      <c r="E352535" s="382"/>
    </row>
    <row r="352536" spans="5:5">
      <c r="E352536" s="382"/>
    </row>
    <row r="352537" spans="5:5">
      <c r="E352537" s="382"/>
    </row>
    <row r="352538" spans="5:5">
      <c r="E352538" s="382"/>
    </row>
    <row r="352539" spans="5:5">
      <c r="E352539" s="382"/>
    </row>
    <row r="352540" spans="5:5">
      <c r="E352540" s="382"/>
    </row>
    <row r="352541" spans="5:5">
      <c r="E352541" s="382"/>
    </row>
    <row r="352542" spans="5:5">
      <c r="E352542" s="382"/>
    </row>
    <row r="352543" spans="5:5">
      <c r="E352543" s="382"/>
    </row>
    <row r="352544" spans="5:5">
      <c r="E352544" s="382"/>
    </row>
    <row r="352545" spans="5:5">
      <c r="E352545" s="382"/>
    </row>
    <row r="352546" spans="5:5">
      <c r="E352546" s="382"/>
    </row>
    <row r="352547" spans="5:5">
      <c r="E352547" s="382"/>
    </row>
    <row r="352548" spans="5:5">
      <c r="E352548" s="382"/>
    </row>
    <row r="352549" spans="5:5">
      <c r="E352549" s="382"/>
    </row>
    <row r="352550" spans="5:5">
      <c r="E352550" s="382"/>
    </row>
    <row r="352551" spans="5:5">
      <c r="E352551" s="382"/>
    </row>
    <row r="352552" spans="5:5">
      <c r="E352552" s="382"/>
    </row>
    <row r="352553" spans="5:5">
      <c r="E352553" s="382"/>
    </row>
    <row r="352554" spans="5:5">
      <c r="E352554" s="382"/>
    </row>
    <row r="352555" spans="5:5">
      <c r="E352555" s="382"/>
    </row>
    <row r="352556" spans="5:5">
      <c r="E352556" s="382"/>
    </row>
    <row r="352557" spans="5:5">
      <c r="E352557" s="382"/>
    </row>
    <row r="352558" spans="5:5">
      <c r="E352558" s="382"/>
    </row>
    <row r="352559" spans="5:5">
      <c r="E352559" s="382"/>
    </row>
    <row r="352560" spans="5:5">
      <c r="E352560" s="382"/>
    </row>
    <row r="352561" spans="5:5">
      <c r="E352561" s="382"/>
    </row>
    <row r="352562" spans="5:5">
      <c r="E352562" s="382"/>
    </row>
    <row r="352563" spans="5:5">
      <c r="E352563" s="382"/>
    </row>
    <row r="352564" spans="5:5">
      <c r="E352564" s="382"/>
    </row>
    <row r="352565" spans="5:5">
      <c r="E352565" s="382"/>
    </row>
    <row r="352566" spans="5:5">
      <c r="E352566" s="382"/>
    </row>
    <row r="352567" spans="5:5">
      <c r="E352567" s="382"/>
    </row>
    <row r="352568" spans="5:5">
      <c r="E352568" s="382"/>
    </row>
    <row r="352569" spans="5:5">
      <c r="E352569" s="382"/>
    </row>
    <row r="352570" spans="5:5">
      <c r="E352570" s="382"/>
    </row>
    <row r="352571" spans="5:5">
      <c r="E352571" s="382"/>
    </row>
    <row r="352572" spans="5:5">
      <c r="E352572" s="382"/>
    </row>
    <row r="352573" spans="5:5">
      <c r="E352573" s="382"/>
    </row>
    <row r="352574" spans="5:5">
      <c r="E352574" s="382"/>
    </row>
    <row r="352575" spans="5:5">
      <c r="E352575" s="382"/>
    </row>
    <row r="352576" spans="5:5">
      <c r="E352576" s="382"/>
    </row>
    <row r="352577" spans="5:5">
      <c r="E352577" s="382"/>
    </row>
    <row r="352578" spans="5:5">
      <c r="E352578" s="382"/>
    </row>
    <row r="352579" spans="5:5">
      <c r="E352579" s="382"/>
    </row>
    <row r="352580" spans="5:5">
      <c r="E352580" s="382"/>
    </row>
    <row r="352581" spans="5:5">
      <c r="E352581" s="382"/>
    </row>
    <row r="352582" spans="5:5">
      <c r="E352582" s="382"/>
    </row>
    <row r="352583" spans="5:5">
      <c r="E352583" s="382"/>
    </row>
    <row r="352584" spans="5:5">
      <c r="E352584" s="382"/>
    </row>
    <row r="352585" spans="5:5">
      <c r="E352585" s="382"/>
    </row>
    <row r="352586" spans="5:5">
      <c r="E352586" s="382"/>
    </row>
    <row r="352587" spans="5:5">
      <c r="E352587" s="382"/>
    </row>
    <row r="352588" spans="5:5">
      <c r="E352588" s="382"/>
    </row>
    <row r="352589" spans="5:5">
      <c r="E352589" s="382"/>
    </row>
    <row r="352590" spans="5:5">
      <c r="E352590" s="382"/>
    </row>
    <row r="352591" spans="5:5">
      <c r="E352591" s="382"/>
    </row>
    <row r="352592" spans="5:5">
      <c r="E352592" s="382"/>
    </row>
    <row r="352593" spans="5:5">
      <c r="E352593" s="382"/>
    </row>
    <row r="352594" spans="5:5">
      <c r="E352594" s="382"/>
    </row>
    <row r="352595" spans="5:5">
      <c r="E352595" s="382"/>
    </row>
    <row r="352596" spans="5:5">
      <c r="E352596" s="382"/>
    </row>
    <row r="352597" spans="5:5">
      <c r="E352597" s="382"/>
    </row>
    <row r="352598" spans="5:5">
      <c r="E352598" s="382"/>
    </row>
    <row r="352599" spans="5:5">
      <c r="E352599" s="382"/>
    </row>
    <row r="352600" spans="5:5">
      <c r="E352600" s="382"/>
    </row>
    <row r="352601" spans="5:5">
      <c r="E352601" s="382"/>
    </row>
    <row r="352602" spans="5:5">
      <c r="E352602" s="382"/>
    </row>
    <row r="352603" spans="5:5">
      <c r="E352603" s="382"/>
    </row>
    <row r="352604" spans="5:5">
      <c r="E352604" s="382"/>
    </row>
    <row r="352605" spans="5:5">
      <c r="E352605" s="382"/>
    </row>
    <row r="352606" spans="5:5">
      <c r="E352606" s="382"/>
    </row>
    <row r="352607" spans="5:5">
      <c r="E352607" s="382"/>
    </row>
    <row r="352608" spans="5:5">
      <c r="E352608" s="382"/>
    </row>
    <row r="352609" spans="5:5">
      <c r="E352609" s="382"/>
    </row>
    <row r="352610" spans="5:5">
      <c r="E352610" s="382"/>
    </row>
    <row r="352611" spans="5:5">
      <c r="E352611" s="382"/>
    </row>
    <row r="352612" spans="5:5">
      <c r="E352612" s="382"/>
    </row>
    <row r="352613" spans="5:5">
      <c r="E352613" s="382"/>
    </row>
    <row r="352614" spans="5:5">
      <c r="E352614" s="382"/>
    </row>
    <row r="352615" spans="5:5">
      <c r="E352615" s="382"/>
    </row>
    <row r="352616" spans="5:5">
      <c r="E352616" s="382"/>
    </row>
    <row r="352617" spans="5:5">
      <c r="E352617" s="382"/>
    </row>
    <row r="352618" spans="5:5">
      <c r="E352618" s="382"/>
    </row>
    <row r="352619" spans="5:5">
      <c r="E352619" s="382"/>
    </row>
    <row r="352620" spans="5:5">
      <c r="E352620" s="382"/>
    </row>
    <row r="352621" spans="5:5">
      <c r="E352621" s="382"/>
    </row>
    <row r="352622" spans="5:5">
      <c r="E352622" s="382"/>
    </row>
    <row r="352623" spans="5:5">
      <c r="E352623" s="382"/>
    </row>
    <row r="352624" spans="5:5">
      <c r="E352624" s="382"/>
    </row>
    <row r="352625" spans="5:5">
      <c r="E352625" s="382"/>
    </row>
    <row r="352626" spans="5:5">
      <c r="E352626" s="382"/>
    </row>
    <row r="352627" spans="5:5">
      <c r="E352627" s="382"/>
    </row>
    <row r="352628" spans="5:5">
      <c r="E352628" s="382"/>
    </row>
    <row r="352629" spans="5:5">
      <c r="E352629" s="382"/>
    </row>
    <row r="352630" spans="5:5">
      <c r="E352630" s="382"/>
    </row>
    <row r="352631" spans="5:5">
      <c r="E352631" s="382"/>
    </row>
    <row r="352632" spans="5:5">
      <c r="E352632" s="382"/>
    </row>
    <row r="352633" spans="5:5">
      <c r="E352633" s="382"/>
    </row>
    <row r="352634" spans="5:5">
      <c r="E352634" s="382"/>
    </row>
    <row r="352635" spans="5:5">
      <c r="E352635" s="382"/>
    </row>
    <row r="352636" spans="5:5">
      <c r="E352636" s="382"/>
    </row>
    <row r="352637" spans="5:5">
      <c r="E352637" s="382"/>
    </row>
    <row r="352638" spans="5:5">
      <c r="E352638" s="382"/>
    </row>
    <row r="352639" spans="5:5">
      <c r="E352639" s="382"/>
    </row>
    <row r="352640" spans="5:5">
      <c r="E352640" s="382"/>
    </row>
    <row r="352641" spans="5:5">
      <c r="E352641" s="382"/>
    </row>
    <row r="352642" spans="5:5">
      <c r="E352642" s="382"/>
    </row>
    <row r="352643" spans="5:5">
      <c r="E352643" s="382"/>
    </row>
    <row r="352644" spans="5:5">
      <c r="E352644" s="382"/>
    </row>
    <row r="352645" spans="5:5">
      <c r="E352645" s="382"/>
    </row>
    <row r="352646" spans="5:5">
      <c r="E352646" s="382"/>
    </row>
    <row r="352647" spans="5:5">
      <c r="E352647" s="382"/>
    </row>
    <row r="352648" spans="5:5">
      <c r="E352648" s="382"/>
    </row>
    <row r="352649" spans="5:5">
      <c r="E352649" s="382"/>
    </row>
    <row r="352650" spans="5:5">
      <c r="E352650" s="382"/>
    </row>
    <row r="352651" spans="5:5">
      <c r="E352651" s="382"/>
    </row>
    <row r="352652" spans="5:5">
      <c r="E352652" s="382"/>
    </row>
    <row r="352653" spans="5:5">
      <c r="E352653" s="382"/>
    </row>
    <row r="352654" spans="5:5">
      <c r="E352654" s="382"/>
    </row>
    <row r="352655" spans="5:5">
      <c r="E352655" s="382"/>
    </row>
    <row r="352656" spans="5:5">
      <c r="E352656" s="382"/>
    </row>
    <row r="352657" spans="5:5">
      <c r="E352657" s="382"/>
    </row>
    <row r="352658" spans="5:5">
      <c r="E352658" s="382"/>
    </row>
    <row r="352659" spans="5:5">
      <c r="E352659" s="382"/>
    </row>
    <row r="352660" spans="5:5">
      <c r="E352660" s="382"/>
    </row>
    <row r="352661" spans="5:5">
      <c r="E352661" s="382"/>
    </row>
    <row r="352662" spans="5:5">
      <c r="E352662" s="382"/>
    </row>
    <row r="352663" spans="5:5">
      <c r="E352663" s="382"/>
    </row>
    <row r="352664" spans="5:5">
      <c r="E352664" s="382"/>
    </row>
    <row r="352665" spans="5:5">
      <c r="E352665" s="382"/>
    </row>
    <row r="352666" spans="5:5">
      <c r="E352666" s="382"/>
    </row>
    <row r="352667" spans="5:5">
      <c r="E352667" s="382"/>
    </row>
    <row r="352668" spans="5:5">
      <c r="E352668" s="382"/>
    </row>
    <row r="352669" spans="5:5">
      <c r="E352669" s="382"/>
    </row>
    <row r="352670" spans="5:5">
      <c r="E352670" s="382"/>
    </row>
    <row r="352671" spans="5:5">
      <c r="E352671" s="382"/>
    </row>
    <row r="352672" spans="5:5">
      <c r="E352672" s="382"/>
    </row>
    <row r="352673" spans="5:5">
      <c r="E352673" s="382"/>
    </row>
    <row r="352674" spans="5:5">
      <c r="E352674" s="382"/>
    </row>
    <row r="352675" spans="5:5">
      <c r="E352675" s="382"/>
    </row>
    <row r="352676" spans="5:5">
      <c r="E352676" s="382"/>
    </row>
    <row r="352677" spans="5:5">
      <c r="E352677" s="382"/>
    </row>
    <row r="352678" spans="5:5">
      <c r="E352678" s="382"/>
    </row>
    <row r="352679" spans="5:5">
      <c r="E352679" s="382"/>
    </row>
    <row r="352680" spans="5:5">
      <c r="E352680" s="382"/>
    </row>
    <row r="352681" spans="5:5">
      <c r="E352681" s="382"/>
    </row>
    <row r="352682" spans="5:5">
      <c r="E352682" s="382"/>
    </row>
    <row r="352683" spans="5:5">
      <c r="E352683" s="382"/>
    </row>
    <row r="352684" spans="5:5">
      <c r="E352684" s="382"/>
    </row>
    <row r="352685" spans="5:5">
      <c r="E352685" s="382"/>
    </row>
    <row r="352686" spans="5:5">
      <c r="E352686" s="382"/>
    </row>
    <row r="352687" spans="5:5">
      <c r="E352687" s="382"/>
    </row>
    <row r="352688" spans="5:5">
      <c r="E352688" s="382"/>
    </row>
    <row r="352689" spans="5:5">
      <c r="E352689" s="382"/>
    </row>
    <row r="352690" spans="5:5">
      <c r="E352690" s="382"/>
    </row>
    <row r="352691" spans="5:5">
      <c r="E352691" s="382"/>
    </row>
    <row r="352692" spans="5:5">
      <c r="E352692" s="382"/>
    </row>
    <row r="352693" spans="5:5">
      <c r="E352693" s="382"/>
    </row>
    <row r="352694" spans="5:5">
      <c r="E352694" s="382"/>
    </row>
    <row r="352695" spans="5:5">
      <c r="E352695" s="382"/>
    </row>
    <row r="352696" spans="5:5">
      <c r="E352696" s="382"/>
    </row>
    <row r="352697" spans="5:5">
      <c r="E352697" s="382"/>
    </row>
    <row r="352698" spans="5:5">
      <c r="E352698" s="382"/>
    </row>
    <row r="352699" spans="5:5">
      <c r="E352699" s="382"/>
    </row>
    <row r="352700" spans="5:5">
      <c r="E352700" s="382"/>
    </row>
    <row r="352701" spans="5:5">
      <c r="E352701" s="382"/>
    </row>
    <row r="352702" spans="5:5">
      <c r="E352702" s="382"/>
    </row>
    <row r="352703" spans="5:5">
      <c r="E352703" s="382"/>
    </row>
    <row r="352704" spans="5:5">
      <c r="E352704" s="382"/>
    </row>
    <row r="352705" spans="5:5">
      <c r="E352705" s="382"/>
    </row>
    <row r="352706" spans="5:5">
      <c r="E352706" s="382"/>
    </row>
    <row r="352707" spans="5:5">
      <c r="E352707" s="382"/>
    </row>
    <row r="352708" spans="5:5">
      <c r="E352708" s="382"/>
    </row>
    <row r="352709" spans="5:5">
      <c r="E352709" s="382"/>
    </row>
    <row r="352710" spans="5:5">
      <c r="E352710" s="382"/>
    </row>
    <row r="352711" spans="5:5">
      <c r="E352711" s="382"/>
    </row>
    <row r="352712" spans="5:5">
      <c r="E352712" s="382"/>
    </row>
    <row r="352713" spans="5:5">
      <c r="E352713" s="382"/>
    </row>
    <row r="352714" spans="5:5">
      <c r="E352714" s="382"/>
    </row>
    <row r="352715" spans="5:5">
      <c r="E352715" s="382"/>
    </row>
    <row r="352716" spans="5:5">
      <c r="E352716" s="382"/>
    </row>
    <row r="352717" spans="5:5">
      <c r="E352717" s="382"/>
    </row>
    <row r="352718" spans="5:5">
      <c r="E352718" s="382"/>
    </row>
    <row r="352719" spans="5:5">
      <c r="E352719" s="382"/>
    </row>
    <row r="352720" spans="5:5">
      <c r="E352720" s="382"/>
    </row>
    <row r="352721" spans="5:5">
      <c r="E352721" s="382"/>
    </row>
    <row r="352722" spans="5:5">
      <c r="E352722" s="382"/>
    </row>
    <row r="352723" spans="5:5">
      <c r="E352723" s="382"/>
    </row>
    <row r="352724" spans="5:5">
      <c r="E352724" s="382"/>
    </row>
    <row r="352725" spans="5:5">
      <c r="E352725" s="382"/>
    </row>
    <row r="352726" spans="5:5">
      <c r="E352726" s="382"/>
    </row>
    <row r="352727" spans="5:5">
      <c r="E352727" s="382"/>
    </row>
    <row r="352728" spans="5:5">
      <c r="E352728" s="382"/>
    </row>
    <row r="352729" spans="5:5">
      <c r="E352729" s="382"/>
    </row>
    <row r="352730" spans="5:5">
      <c r="E352730" s="382"/>
    </row>
    <row r="352731" spans="5:5">
      <c r="E352731" s="382"/>
    </row>
    <row r="352732" spans="5:5">
      <c r="E352732" s="382"/>
    </row>
    <row r="352733" spans="5:5">
      <c r="E352733" s="382"/>
    </row>
    <row r="352734" spans="5:5">
      <c r="E352734" s="382"/>
    </row>
    <row r="352735" spans="5:5">
      <c r="E352735" s="382"/>
    </row>
    <row r="352736" spans="5:5">
      <c r="E352736" s="382"/>
    </row>
    <row r="352737" spans="5:5">
      <c r="E352737" s="382"/>
    </row>
    <row r="352738" spans="5:5">
      <c r="E352738" s="382"/>
    </row>
    <row r="352739" spans="5:5">
      <c r="E352739" s="382"/>
    </row>
    <row r="352740" spans="5:5">
      <c r="E352740" s="382"/>
    </row>
    <row r="352741" spans="5:5">
      <c r="E352741" s="382"/>
    </row>
    <row r="352742" spans="5:5">
      <c r="E352742" s="382"/>
    </row>
    <row r="352743" spans="5:5">
      <c r="E352743" s="382"/>
    </row>
    <row r="352744" spans="5:5">
      <c r="E352744" s="382"/>
    </row>
    <row r="352745" spans="5:5">
      <c r="E352745" s="382"/>
    </row>
    <row r="352746" spans="5:5">
      <c r="E352746" s="382"/>
    </row>
    <row r="352747" spans="5:5">
      <c r="E352747" s="382"/>
    </row>
    <row r="352748" spans="5:5">
      <c r="E352748" s="382"/>
    </row>
    <row r="352749" spans="5:5">
      <c r="E352749" s="382"/>
    </row>
    <row r="352750" spans="5:5">
      <c r="E352750" s="382"/>
    </row>
    <row r="352751" spans="5:5">
      <c r="E352751" s="382"/>
    </row>
    <row r="352752" spans="5:5">
      <c r="E352752" s="382"/>
    </row>
    <row r="352753" spans="5:5">
      <c r="E352753" s="382"/>
    </row>
    <row r="352754" spans="5:5">
      <c r="E352754" s="382"/>
    </row>
    <row r="352755" spans="5:5">
      <c r="E352755" s="382"/>
    </row>
    <row r="352756" spans="5:5">
      <c r="E352756" s="382"/>
    </row>
    <row r="352757" spans="5:5">
      <c r="E352757" s="382"/>
    </row>
    <row r="352758" spans="5:5">
      <c r="E352758" s="382"/>
    </row>
    <row r="352759" spans="5:5">
      <c r="E352759" s="382"/>
    </row>
    <row r="352760" spans="5:5">
      <c r="E352760" s="382"/>
    </row>
    <row r="352761" spans="5:5">
      <c r="E352761" s="382"/>
    </row>
    <row r="352762" spans="5:5">
      <c r="E352762" s="382"/>
    </row>
    <row r="352763" spans="5:5">
      <c r="E352763" s="382"/>
    </row>
    <row r="352764" spans="5:5">
      <c r="E352764" s="382"/>
    </row>
    <row r="352765" spans="5:5">
      <c r="E352765" s="382"/>
    </row>
    <row r="352766" spans="5:5">
      <c r="E352766" s="382"/>
    </row>
    <row r="352767" spans="5:5">
      <c r="E352767" s="382"/>
    </row>
    <row r="352768" spans="5:5">
      <c r="E352768" s="382"/>
    </row>
    <row r="352769" spans="5:5">
      <c r="E352769" s="382"/>
    </row>
    <row r="352770" spans="5:5">
      <c r="E352770" s="382"/>
    </row>
    <row r="352771" spans="5:5">
      <c r="E352771" s="382"/>
    </row>
    <row r="352772" spans="5:5">
      <c r="E352772" s="382"/>
    </row>
    <row r="352773" spans="5:5">
      <c r="E352773" s="382"/>
    </row>
    <row r="352774" spans="5:5">
      <c r="E352774" s="382"/>
    </row>
    <row r="352775" spans="5:5">
      <c r="E352775" s="382"/>
    </row>
    <row r="352776" spans="5:5">
      <c r="E352776" s="382"/>
    </row>
    <row r="352777" spans="5:5">
      <c r="E352777" s="382"/>
    </row>
    <row r="352778" spans="5:5">
      <c r="E352778" s="382"/>
    </row>
    <row r="352779" spans="5:5">
      <c r="E352779" s="382"/>
    </row>
    <row r="352780" spans="5:5">
      <c r="E352780" s="382"/>
    </row>
    <row r="352781" spans="5:5">
      <c r="E352781" s="382"/>
    </row>
    <row r="352782" spans="5:5">
      <c r="E352782" s="382"/>
    </row>
    <row r="352783" spans="5:5">
      <c r="E352783" s="382"/>
    </row>
    <row r="352784" spans="5:5">
      <c r="E352784" s="382"/>
    </row>
    <row r="352785" spans="5:5">
      <c r="E352785" s="382"/>
    </row>
    <row r="352786" spans="5:5">
      <c r="E352786" s="382"/>
    </row>
    <row r="352787" spans="5:5">
      <c r="E352787" s="382"/>
    </row>
    <row r="352788" spans="5:5">
      <c r="E352788" s="382"/>
    </row>
    <row r="352789" spans="5:5">
      <c r="E352789" s="382"/>
    </row>
    <row r="352790" spans="5:5">
      <c r="E352790" s="382"/>
    </row>
    <row r="352791" spans="5:5">
      <c r="E352791" s="382"/>
    </row>
    <row r="352792" spans="5:5">
      <c r="E352792" s="382"/>
    </row>
    <row r="352793" spans="5:5">
      <c r="E352793" s="382"/>
    </row>
    <row r="352794" spans="5:5">
      <c r="E352794" s="382"/>
    </row>
    <row r="352795" spans="5:5">
      <c r="E352795" s="382"/>
    </row>
    <row r="352796" spans="5:5">
      <c r="E352796" s="382"/>
    </row>
    <row r="352797" spans="5:5">
      <c r="E352797" s="382"/>
    </row>
    <row r="352798" spans="5:5">
      <c r="E352798" s="382"/>
    </row>
    <row r="352799" spans="5:5">
      <c r="E352799" s="382"/>
    </row>
    <row r="352800" spans="5:5">
      <c r="E352800" s="382"/>
    </row>
    <row r="352801" spans="5:5">
      <c r="E352801" s="382"/>
    </row>
    <row r="352802" spans="5:5">
      <c r="E352802" s="382"/>
    </row>
    <row r="352803" spans="5:5">
      <c r="E352803" s="382"/>
    </row>
    <row r="352804" spans="5:5">
      <c r="E352804" s="382"/>
    </row>
    <row r="352805" spans="5:5">
      <c r="E352805" s="382"/>
    </row>
    <row r="352806" spans="5:5">
      <c r="E352806" s="382"/>
    </row>
    <row r="352807" spans="5:5">
      <c r="E352807" s="382"/>
    </row>
    <row r="352808" spans="5:5">
      <c r="E352808" s="382"/>
    </row>
    <row r="352809" spans="5:5">
      <c r="E352809" s="382"/>
    </row>
    <row r="352810" spans="5:5">
      <c r="E352810" s="382"/>
    </row>
    <row r="352811" spans="5:5">
      <c r="E352811" s="382"/>
    </row>
    <row r="352812" spans="5:5">
      <c r="E352812" s="382"/>
    </row>
    <row r="352813" spans="5:5">
      <c r="E352813" s="382"/>
    </row>
    <row r="352814" spans="5:5">
      <c r="E352814" s="382"/>
    </row>
    <row r="352815" spans="5:5">
      <c r="E352815" s="382"/>
    </row>
    <row r="352816" spans="5:5">
      <c r="E352816" s="382"/>
    </row>
    <row r="352817" spans="5:5">
      <c r="E352817" s="382"/>
    </row>
    <row r="352818" spans="5:5">
      <c r="E352818" s="382"/>
    </row>
    <row r="352819" spans="5:5">
      <c r="E352819" s="382"/>
    </row>
    <row r="352820" spans="5:5">
      <c r="E352820" s="382"/>
    </row>
    <row r="352821" spans="5:5">
      <c r="E352821" s="382"/>
    </row>
    <row r="352822" spans="5:5">
      <c r="E352822" s="382"/>
    </row>
    <row r="352823" spans="5:5">
      <c r="E352823" s="382"/>
    </row>
    <row r="352824" spans="5:5">
      <c r="E352824" s="382"/>
    </row>
    <row r="352825" spans="5:5">
      <c r="E352825" s="382"/>
    </row>
    <row r="352826" spans="5:5">
      <c r="E352826" s="382"/>
    </row>
    <row r="352827" spans="5:5">
      <c r="E352827" s="382"/>
    </row>
    <row r="352828" spans="5:5">
      <c r="E352828" s="382"/>
    </row>
    <row r="352829" spans="5:5">
      <c r="E352829" s="382"/>
    </row>
    <row r="352830" spans="5:5">
      <c r="E352830" s="382"/>
    </row>
    <row r="352831" spans="5:5">
      <c r="E352831" s="382"/>
    </row>
    <row r="352832" spans="5:5">
      <c r="E352832" s="382"/>
    </row>
    <row r="352833" spans="5:5">
      <c r="E352833" s="382"/>
    </row>
    <row r="352834" spans="5:5">
      <c r="E352834" s="382"/>
    </row>
    <row r="352835" spans="5:5">
      <c r="E352835" s="382"/>
    </row>
    <row r="352836" spans="5:5">
      <c r="E352836" s="382"/>
    </row>
    <row r="352837" spans="5:5">
      <c r="E352837" s="382"/>
    </row>
    <row r="352838" spans="5:5">
      <c r="E352838" s="382"/>
    </row>
    <row r="352839" spans="5:5">
      <c r="E352839" s="382"/>
    </row>
    <row r="352840" spans="5:5">
      <c r="E352840" s="382"/>
    </row>
    <row r="352841" spans="5:5">
      <c r="E352841" s="382"/>
    </row>
    <row r="352842" spans="5:5">
      <c r="E352842" s="382"/>
    </row>
    <row r="352843" spans="5:5">
      <c r="E352843" s="382"/>
    </row>
    <row r="352844" spans="5:5">
      <c r="E352844" s="382"/>
    </row>
    <row r="352845" spans="5:5">
      <c r="E352845" s="382"/>
    </row>
    <row r="352846" spans="5:5">
      <c r="E352846" s="382"/>
    </row>
    <row r="352847" spans="5:5">
      <c r="E352847" s="382"/>
    </row>
    <row r="352848" spans="5:5">
      <c r="E352848" s="382"/>
    </row>
    <row r="352849" spans="5:5">
      <c r="E352849" s="382"/>
    </row>
    <row r="352850" spans="5:5">
      <c r="E352850" s="382"/>
    </row>
    <row r="352851" spans="5:5">
      <c r="E352851" s="382"/>
    </row>
    <row r="352852" spans="5:5">
      <c r="E352852" s="382"/>
    </row>
    <row r="352853" spans="5:5">
      <c r="E352853" s="382"/>
    </row>
    <row r="352854" spans="5:5">
      <c r="E352854" s="382"/>
    </row>
    <row r="352855" spans="5:5">
      <c r="E352855" s="382"/>
    </row>
    <row r="352856" spans="5:5">
      <c r="E352856" s="382"/>
    </row>
    <row r="352857" spans="5:5">
      <c r="E352857" s="382"/>
    </row>
    <row r="352858" spans="5:5">
      <c r="E352858" s="382"/>
    </row>
    <row r="352859" spans="5:5">
      <c r="E352859" s="382"/>
    </row>
    <row r="352860" spans="5:5">
      <c r="E352860" s="382"/>
    </row>
    <row r="352861" spans="5:5">
      <c r="E352861" s="382"/>
    </row>
    <row r="352862" spans="5:5">
      <c r="E352862" s="382"/>
    </row>
    <row r="352863" spans="5:5">
      <c r="E352863" s="382"/>
    </row>
    <row r="352864" spans="5:5">
      <c r="E352864" s="382"/>
    </row>
    <row r="352865" spans="5:5">
      <c r="E352865" s="382"/>
    </row>
    <row r="352866" spans="5:5">
      <c r="E352866" s="382"/>
    </row>
    <row r="352867" spans="5:5">
      <c r="E352867" s="382"/>
    </row>
    <row r="352868" spans="5:5">
      <c r="E352868" s="382"/>
    </row>
    <row r="352869" spans="5:5">
      <c r="E352869" s="382"/>
    </row>
    <row r="352870" spans="5:5">
      <c r="E352870" s="382"/>
    </row>
    <row r="352871" spans="5:5">
      <c r="E352871" s="382"/>
    </row>
    <row r="352872" spans="5:5">
      <c r="E352872" s="382"/>
    </row>
    <row r="352873" spans="5:5">
      <c r="E352873" s="382"/>
    </row>
    <row r="352874" spans="5:5">
      <c r="E352874" s="382"/>
    </row>
    <row r="352875" spans="5:5">
      <c r="E352875" s="382"/>
    </row>
    <row r="352876" spans="5:5">
      <c r="E352876" s="382"/>
    </row>
    <row r="352877" spans="5:5">
      <c r="E352877" s="382"/>
    </row>
    <row r="352878" spans="5:5">
      <c r="E352878" s="382"/>
    </row>
    <row r="352879" spans="5:5">
      <c r="E352879" s="382"/>
    </row>
    <row r="352880" spans="5:5">
      <c r="E352880" s="382"/>
    </row>
    <row r="352881" spans="5:5">
      <c r="E352881" s="382"/>
    </row>
    <row r="352882" spans="5:5">
      <c r="E352882" s="382"/>
    </row>
    <row r="352883" spans="5:5">
      <c r="E352883" s="382"/>
    </row>
    <row r="352884" spans="5:5">
      <c r="E352884" s="382"/>
    </row>
    <row r="352885" spans="5:5">
      <c r="E352885" s="382"/>
    </row>
    <row r="352886" spans="5:5">
      <c r="E352886" s="382"/>
    </row>
    <row r="352887" spans="5:5">
      <c r="E352887" s="382"/>
    </row>
    <row r="352888" spans="5:5">
      <c r="E352888" s="382"/>
    </row>
    <row r="352889" spans="5:5">
      <c r="E352889" s="382"/>
    </row>
    <row r="352890" spans="5:5">
      <c r="E352890" s="382"/>
    </row>
    <row r="352891" spans="5:5">
      <c r="E352891" s="382"/>
    </row>
    <row r="352892" spans="5:5">
      <c r="E352892" s="382"/>
    </row>
    <row r="352893" spans="5:5">
      <c r="E352893" s="382"/>
    </row>
    <row r="352894" spans="5:5">
      <c r="E352894" s="382"/>
    </row>
    <row r="352895" spans="5:5">
      <c r="E352895" s="382"/>
    </row>
    <row r="352896" spans="5:5">
      <c r="E352896" s="382"/>
    </row>
    <row r="352897" spans="5:5">
      <c r="E352897" s="382"/>
    </row>
    <row r="352898" spans="5:5">
      <c r="E352898" s="382"/>
    </row>
    <row r="352899" spans="5:5">
      <c r="E352899" s="382"/>
    </row>
    <row r="352900" spans="5:5">
      <c r="E352900" s="382"/>
    </row>
    <row r="352901" spans="5:5">
      <c r="E352901" s="382"/>
    </row>
    <row r="352902" spans="5:5">
      <c r="E352902" s="382"/>
    </row>
    <row r="352903" spans="5:5">
      <c r="E352903" s="382"/>
    </row>
    <row r="352904" spans="5:5">
      <c r="E352904" s="382"/>
    </row>
    <row r="352905" spans="5:5">
      <c r="E352905" s="382"/>
    </row>
    <row r="352906" spans="5:5">
      <c r="E352906" s="382"/>
    </row>
    <row r="352907" spans="5:5">
      <c r="E352907" s="382"/>
    </row>
    <row r="352908" spans="5:5">
      <c r="E352908" s="382"/>
    </row>
    <row r="352909" spans="5:5">
      <c r="E352909" s="382"/>
    </row>
    <row r="352910" spans="5:5">
      <c r="E352910" s="382"/>
    </row>
    <row r="352911" spans="5:5">
      <c r="E352911" s="382"/>
    </row>
    <row r="352912" spans="5:5">
      <c r="E352912" s="382"/>
    </row>
    <row r="352913" spans="5:5">
      <c r="E352913" s="382"/>
    </row>
    <row r="352914" spans="5:5">
      <c r="E352914" s="382"/>
    </row>
    <row r="352915" spans="5:5">
      <c r="E352915" s="382"/>
    </row>
    <row r="352916" spans="5:5">
      <c r="E352916" s="382"/>
    </row>
    <row r="352917" spans="5:5">
      <c r="E352917" s="382"/>
    </row>
    <row r="352918" spans="5:5">
      <c r="E352918" s="382"/>
    </row>
    <row r="352919" spans="5:5">
      <c r="E352919" s="382"/>
    </row>
    <row r="352920" spans="5:5">
      <c r="E352920" s="382"/>
    </row>
    <row r="352921" spans="5:5">
      <c r="E352921" s="382"/>
    </row>
    <row r="352922" spans="5:5">
      <c r="E352922" s="382"/>
    </row>
    <row r="352923" spans="5:5">
      <c r="E352923" s="382"/>
    </row>
    <row r="352924" spans="5:5">
      <c r="E352924" s="382"/>
    </row>
    <row r="352925" spans="5:5">
      <c r="E352925" s="382"/>
    </row>
    <row r="352926" spans="5:5">
      <c r="E352926" s="382"/>
    </row>
    <row r="352927" spans="5:5">
      <c r="E352927" s="382"/>
    </row>
    <row r="352928" spans="5:5">
      <c r="E352928" s="382"/>
    </row>
    <row r="352929" spans="5:5">
      <c r="E352929" s="382"/>
    </row>
    <row r="352930" spans="5:5">
      <c r="E352930" s="382"/>
    </row>
    <row r="352931" spans="5:5">
      <c r="E352931" s="382"/>
    </row>
    <row r="352932" spans="5:5">
      <c r="E352932" s="382"/>
    </row>
    <row r="352933" spans="5:5">
      <c r="E352933" s="382"/>
    </row>
    <row r="352934" spans="5:5">
      <c r="E352934" s="382"/>
    </row>
    <row r="352935" spans="5:5">
      <c r="E352935" s="382"/>
    </row>
    <row r="352936" spans="5:5">
      <c r="E352936" s="382"/>
    </row>
    <row r="352937" spans="5:5">
      <c r="E352937" s="382"/>
    </row>
    <row r="352938" spans="5:5">
      <c r="E352938" s="382"/>
    </row>
    <row r="352939" spans="5:5">
      <c r="E352939" s="382"/>
    </row>
    <row r="352940" spans="5:5">
      <c r="E352940" s="382"/>
    </row>
    <row r="352941" spans="5:5">
      <c r="E352941" s="382"/>
    </row>
    <row r="352942" spans="5:5">
      <c r="E352942" s="382"/>
    </row>
    <row r="352943" spans="5:5">
      <c r="E352943" s="382"/>
    </row>
    <row r="352944" spans="5:5">
      <c r="E352944" s="382"/>
    </row>
    <row r="352945" spans="5:5">
      <c r="E352945" s="382"/>
    </row>
    <row r="352946" spans="5:5">
      <c r="E352946" s="382"/>
    </row>
    <row r="352947" spans="5:5">
      <c r="E352947" s="382"/>
    </row>
    <row r="352948" spans="5:5">
      <c r="E352948" s="382"/>
    </row>
    <row r="352949" spans="5:5">
      <c r="E352949" s="382"/>
    </row>
    <row r="352950" spans="5:5">
      <c r="E352950" s="382"/>
    </row>
    <row r="352951" spans="5:5">
      <c r="E352951" s="382"/>
    </row>
    <row r="352952" spans="5:5">
      <c r="E352952" s="382"/>
    </row>
    <row r="352953" spans="5:5">
      <c r="E352953" s="382"/>
    </row>
    <row r="352954" spans="5:5">
      <c r="E352954" s="382"/>
    </row>
    <row r="352955" spans="5:5">
      <c r="E352955" s="382"/>
    </row>
    <row r="352956" spans="5:5">
      <c r="E352956" s="382"/>
    </row>
    <row r="352957" spans="5:5">
      <c r="E352957" s="382"/>
    </row>
    <row r="352958" spans="5:5">
      <c r="E352958" s="382"/>
    </row>
    <row r="352959" spans="5:5">
      <c r="E352959" s="382"/>
    </row>
    <row r="352960" spans="5:5">
      <c r="E352960" s="382"/>
    </row>
    <row r="352961" spans="5:5">
      <c r="E352961" s="382"/>
    </row>
    <row r="352962" spans="5:5">
      <c r="E352962" s="382"/>
    </row>
    <row r="352963" spans="5:5">
      <c r="E352963" s="382"/>
    </row>
    <row r="352964" spans="5:5">
      <c r="E352964" s="382"/>
    </row>
    <row r="352965" spans="5:5">
      <c r="E352965" s="382"/>
    </row>
    <row r="352966" spans="5:5">
      <c r="E352966" s="382"/>
    </row>
    <row r="352967" spans="5:5">
      <c r="E352967" s="382"/>
    </row>
    <row r="352968" spans="5:5">
      <c r="E352968" s="382"/>
    </row>
    <row r="352969" spans="5:5">
      <c r="E352969" s="382"/>
    </row>
    <row r="352970" spans="5:5">
      <c r="E352970" s="382"/>
    </row>
    <row r="352971" spans="5:5">
      <c r="E352971" s="382"/>
    </row>
    <row r="352972" spans="5:5">
      <c r="E352972" s="382"/>
    </row>
    <row r="352973" spans="5:5">
      <c r="E352973" s="382"/>
    </row>
    <row r="352974" spans="5:5">
      <c r="E352974" s="382"/>
    </row>
    <row r="352975" spans="5:5">
      <c r="E352975" s="382"/>
    </row>
    <row r="352976" spans="5:5">
      <c r="E352976" s="382"/>
    </row>
    <row r="352977" spans="5:5">
      <c r="E352977" s="382"/>
    </row>
    <row r="352978" spans="5:5">
      <c r="E352978" s="382"/>
    </row>
    <row r="352979" spans="5:5">
      <c r="E352979" s="382"/>
    </row>
    <row r="352980" spans="5:5">
      <c r="E352980" s="382"/>
    </row>
    <row r="352981" spans="5:5">
      <c r="E352981" s="382"/>
    </row>
    <row r="352982" spans="5:5">
      <c r="E352982" s="382"/>
    </row>
    <row r="352983" spans="5:5">
      <c r="E352983" s="382"/>
    </row>
    <row r="352984" spans="5:5">
      <c r="E352984" s="382"/>
    </row>
    <row r="352985" spans="5:5">
      <c r="E352985" s="382"/>
    </row>
    <row r="352986" spans="5:5">
      <c r="E352986" s="382"/>
    </row>
    <row r="352987" spans="5:5">
      <c r="E352987" s="382"/>
    </row>
    <row r="352988" spans="5:5">
      <c r="E352988" s="382"/>
    </row>
    <row r="352989" spans="5:5">
      <c r="E352989" s="382"/>
    </row>
    <row r="352990" spans="5:5">
      <c r="E352990" s="382"/>
    </row>
    <row r="352991" spans="5:5">
      <c r="E352991" s="382"/>
    </row>
    <row r="352992" spans="5:5">
      <c r="E352992" s="382"/>
    </row>
    <row r="352993" spans="5:5">
      <c r="E352993" s="382"/>
    </row>
    <row r="352994" spans="5:5">
      <c r="E352994" s="382"/>
    </row>
    <row r="352995" spans="5:5">
      <c r="E352995" s="382"/>
    </row>
    <row r="352996" spans="5:5">
      <c r="E352996" s="382"/>
    </row>
    <row r="352997" spans="5:5">
      <c r="E352997" s="382"/>
    </row>
    <row r="352998" spans="5:5">
      <c r="E352998" s="382"/>
    </row>
    <row r="352999" spans="5:5">
      <c r="E352999" s="382"/>
    </row>
    <row r="353000" spans="5:5">
      <c r="E353000" s="382"/>
    </row>
    <row r="353001" spans="5:5">
      <c r="E353001" s="382"/>
    </row>
    <row r="353002" spans="5:5">
      <c r="E353002" s="382"/>
    </row>
    <row r="353003" spans="5:5">
      <c r="E353003" s="382"/>
    </row>
    <row r="353004" spans="5:5">
      <c r="E353004" s="382"/>
    </row>
    <row r="353005" spans="5:5">
      <c r="E353005" s="382"/>
    </row>
    <row r="353006" spans="5:5">
      <c r="E353006" s="382"/>
    </row>
    <row r="353007" spans="5:5">
      <c r="E353007" s="382"/>
    </row>
    <row r="353008" spans="5:5">
      <c r="E353008" s="382"/>
    </row>
    <row r="353009" spans="5:5">
      <c r="E353009" s="382"/>
    </row>
    <row r="353010" spans="5:5">
      <c r="E353010" s="382"/>
    </row>
    <row r="353011" spans="5:5">
      <c r="E353011" s="382"/>
    </row>
    <row r="353012" spans="5:5">
      <c r="E353012" s="382"/>
    </row>
    <row r="353013" spans="5:5">
      <c r="E353013" s="382"/>
    </row>
    <row r="353014" spans="5:5">
      <c r="E353014" s="382"/>
    </row>
    <row r="353015" spans="5:5">
      <c r="E353015" s="382"/>
    </row>
    <row r="353016" spans="5:5">
      <c r="E353016" s="382"/>
    </row>
    <row r="353017" spans="5:5">
      <c r="E353017" s="382"/>
    </row>
    <row r="353018" spans="5:5">
      <c r="E353018" s="382"/>
    </row>
    <row r="353019" spans="5:5">
      <c r="E353019" s="382"/>
    </row>
    <row r="353020" spans="5:5">
      <c r="E353020" s="382"/>
    </row>
    <row r="353021" spans="5:5">
      <c r="E353021" s="382"/>
    </row>
    <row r="353022" spans="5:5">
      <c r="E353022" s="382"/>
    </row>
    <row r="353023" spans="5:5">
      <c r="E353023" s="382"/>
    </row>
    <row r="353024" spans="5:5">
      <c r="E353024" s="382"/>
    </row>
    <row r="353025" spans="5:5">
      <c r="E353025" s="382"/>
    </row>
    <row r="353026" spans="5:5">
      <c r="E353026" s="382"/>
    </row>
    <row r="353027" spans="5:5">
      <c r="E353027" s="382"/>
    </row>
    <row r="353028" spans="5:5">
      <c r="E353028" s="382"/>
    </row>
    <row r="353029" spans="5:5">
      <c r="E353029" s="382"/>
    </row>
    <row r="353030" spans="5:5">
      <c r="E353030" s="382"/>
    </row>
    <row r="353031" spans="5:5">
      <c r="E353031" s="382"/>
    </row>
    <row r="353032" spans="5:5">
      <c r="E353032" s="382"/>
    </row>
    <row r="353033" spans="5:5">
      <c r="E353033" s="382"/>
    </row>
    <row r="353034" spans="5:5">
      <c r="E353034" s="382"/>
    </row>
    <row r="353035" spans="5:5">
      <c r="E353035" s="382"/>
    </row>
    <row r="353036" spans="5:5">
      <c r="E353036" s="382"/>
    </row>
    <row r="353037" spans="5:5">
      <c r="E353037" s="382"/>
    </row>
    <row r="353038" spans="5:5">
      <c r="E353038" s="382"/>
    </row>
    <row r="353039" spans="5:5">
      <c r="E353039" s="382"/>
    </row>
    <row r="353040" spans="5:5">
      <c r="E353040" s="382"/>
    </row>
    <row r="353041" spans="5:5">
      <c r="E353041" s="382"/>
    </row>
    <row r="353042" spans="5:5">
      <c r="E353042" s="382"/>
    </row>
    <row r="353043" spans="5:5">
      <c r="E353043" s="382"/>
    </row>
    <row r="353044" spans="5:5">
      <c r="E353044" s="382"/>
    </row>
    <row r="353045" spans="5:5">
      <c r="E353045" s="382"/>
    </row>
    <row r="353046" spans="5:5">
      <c r="E353046" s="382"/>
    </row>
    <row r="353047" spans="5:5">
      <c r="E353047" s="382"/>
    </row>
    <row r="353048" spans="5:5">
      <c r="E353048" s="382"/>
    </row>
    <row r="353049" spans="5:5">
      <c r="E353049" s="382"/>
    </row>
    <row r="353050" spans="5:5">
      <c r="E353050" s="382"/>
    </row>
    <row r="353051" spans="5:5">
      <c r="E353051" s="382"/>
    </row>
    <row r="353052" spans="5:5">
      <c r="E353052" s="382"/>
    </row>
    <row r="353053" spans="5:5">
      <c r="E353053" s="382"/>
    </row>
    <row r="353054" spans="5:5">
      <c r="E353054" s="382"/>
    </row>
    <row r="353055" spans="5:5">
      <c r="E353055" s="382"/>
    </row>
    <row r="353056" spans="5:5">
      <c r="E353056" s="382"/>
    </row>
    <row r="353057" spans="5:5">
      <c r="E353057" s="382"/>
    </row>
    <row r="353058" spans="5:5">
      <c r="E353058" s="382"/>
    </row>
    <row r="353059" spans="5:5">
      <c r="E353059" s="382"/>
    </row>
    <row r="353060" spans="5:5">
      <c r="E353060" s="382"/>
    </row>
    <row r="353061" spans="5:5">
      <c r="E353061" s="382"/>
    </row>
    <row r="353062" spans="5:5">
      <c r="E353062" s="382"/>
    </row>
    <row r="353063" spans="5:5">
      <c r="E353063" s="382"/>
    </row>
    <row r="353064" spans="5:5">
      <c r="E353064" s="382"/>
    </row>
    <row r="353065" spans="5:5">
      <c r="E353065" s="382"/>
    </row>
    <row r="353066" spans="5:5">
      <c r="E353066" s="382"/>
    </row>
    <row r="353067" spans="5:5">
      <c r="E353067" s="382"/>
    </row>
    <row r="353068" spans="5:5">
      <c r="E353068" s="382"/>
    </row>
    <row r="353069" spans="5:5">
      <c r="E353069" s="382"/>
    </row>
    <row r="353070" spans="5:5">
      <c r="E353070" s="382"/>
    </row>
    <row r="353071" spans="5:5">
      <c r="E353071" s="382"/>
    </row>
    <row r="353072" spans="5:5">
      <c r="E353072" s="382"/>
    </row>
    <row r="353073" spans="5:5">
      <c r="E353073" s="382"/>
    </row>
    <row r="353074" spans="5:5">
      <c r="E353074" s="382"/>
    </row>
    <row r="353075" spans="5:5">
      <c r="E353075" s="382"/>
    </row>
    <row r="353076" spans="5:5">
      <c r="E353076" s="382"/>
    </row>
    <row r="353077" spans="5:5">
      <c r="E353077" s="382"/>
    </row>
    <row r="353078" spans="5:5">
      <c r="E353078" s="382"/>
    </row>
    <row r="353079" spans="5:5">
      <c r="E353079" s="382"/>
    </row>
    <row r="353080" spans="5:5">
      <c r="E353080" s="382"/>
    </row>
    <row r="353081" spans="5:5">
      <c r="E353081" s="382"/>
    </row>
    <row r="353082" spans="5:5">
      <c r="E353082" s="382"/>
    </row>
    <row r="353083" spans="5:5">
      <c r="E353083" s="382"/>
    </row>
    <row r="353084" spans="5:5">
      <c r="E353084" s="382"/>
    </row>
    <row r="353085" spans="5:5">
      <c r="E353085" s="382"/>
    </row>
    <row r="353086" spans="5:5">
      <c r="E353086" s="382"/>
    </row>
    <row r="353087" spans="5:5">
      <c r="E353087" s="382"/>
    </row>
    <row r="353088" spans="5:5">
      <c r="E353088" s="382"/>
    </row>
    <row r="353089" spans="5:5">
      <c r="E353089" s="382"/>
    </row>
    <row r="353090" spans="5:5">
      <c r="E353090" s="382"/>
    </row>
    <row r="353091" spans="5:5">
      <c r="E353091" s="382"/>
    </row>
    <row r="353092" spans="5:5">
      <c r="E353092" s="382"/>
    </row>
    <row r="353093" spans="5:5">
      <c r="E353093" s="382"/>
    </row>
    <row r="353094" spans="5:5">
      <c r="E353094" s="382"/>
    </row>
    <row r="353095" spans="5:5">
      <c r="E353095" s="382"/>
    </row>
    <row r="353096" spans="5:5">
      <c r="E353096" s="382"/>
    </row>
    <row r="353097" spans="5:5">
      <c r="E353097" s="382"/>
    </row>
    <row r="353098" spans="5:5">
      <c r="E353098" s="382"/>
    </row>
    <row r="353099" spans="5:5">
      <c r="E353099" s="382"/>
    </row>
    <row r="353100" spans="5:5">
      <c r="E353100" s="382"/>
    </row>
    <row r="353101" spans="5:5">
      <c r="E353101" s="382"/>
    </row>
    <row r="353102" spans="5:5">
      <c r="E353102" s="382"/>
    </row>
    <row r="353103" spans="5:5">
      <c r="E353103" s="382"/>
    </row>
    <row r="353104" spans="5:5">
      <c r="E353104" s="382"/>
    </row>
    <row r="353105" spans="5:5">
      <c r="E353105" s="382"/>
    </row>
    <row r="353106" spans="5:5">
      <c r="E353106" s="382"/>
    </row>
    <row r="353107" spans="5:5">
      <c r="E353107" s="382"/>
    </row>
    <row r="353108" spans="5:5">
      <c r="E353108" s="382"/>
    </row>
    <row r="353109" spans="5:5">
      <c r="E353109" s="382"/>
    </row>
    <row r="353110" spans="5:5">
      <c r="E353110" s="382"/>
    </row>
    <row r="353111" spans="5:5">
      <c r="E353111" s="382"/>
    </row>
    <row r="353112" spans="5:5">
      <c r="E353112" s="382"/>
    </row>
    <row r="353113" spans="5:5">
      <c r="E353113" s="382"/>
    </row>
    <row r="353114" spans="5:5">
      <c r="E353114" s="382"/>
    </row>
    <row r="353115" spans="5:5">
      <c r="E353115" s="382"/>
    </row>
    <row r="353116" spans="5:5">
      <c r="E353116" s="382"/>
    </row>
    <row r="353117" spans="5:5">
      <c r="E353117" s="382"/>
    </row>
    <row r="353118" spans="5:5">
      <c r="E353118" s="382"/>
    </row>
    <row r="353119" spans="5:5">
      <c r="E353119" s="382"/>
    </row>
    <row r="353120" spans="5:5">
      <c r="E353120" s="382"/>
    </row>
    <row r="353121" spans="5:5">
      <c r="E353121" s="382"/>
    </row>
    <row r="353122" spans="5:5">
      <c r="E353122" s="382"/>
    </row>
    <row r="353123" spans="5:5">
      <c r="E353123" s="382"/>
    </row>
    <row r="353124" spans="5:5">
      <c r="E353124" s="382"/>
    </row>
    <row r="353125" spans="5:5">
      <c r="E353125" s="382"/>
    </row>
    <row r="353126" spans="5:5">
      <c r="E353126" s="382"/>
    </row>
    <row r="353127" spans="5:5">
      <c r="E353127" s="382"/>
    </row>
    <row r="353128" spans="5:5">
      <c r="E353128" s="382"/>
    </row>
    <row r="353129" spans="5:5">
      <c r="E353129" s="382"/>
    </row>
    <row r="353130" spans="5:5">
      <c r="E353130" s="382"/>
    </row>
    <row r="353131" spans="5:5">
      <c r="E353131" s="382"/>
    </row>
    <row r="353132" spans="5:5">
      <c r="E353132" s="382"/>
    </row>
    <row r="353133" spans="5:5">
      <c r="E353133" s="382"/>
    </row>
    <row r="353134" spans="5:5">
      <c r="E353134" s="382"/>
    </row>
    <row r="353135" spans="5:5">
      <c r="E353135" s="382"/>
    </row>
    <row r="353136" spans="5:5">
      <c r="E353136" s="382"/>
    </row>
    <row r="353137" spans="5:5">
      <c r="E353137" s="382"/>
    </row>
    <row r="353138" spans="5:5">
      <c r="E353138" s="382"/>
    </row>
    <row r="353139" spans="5:5">
      <c r="E353139" s="382"/>
    </row>
    <row r="353140" spans="5:5">
      <c r="E353140" s="382"/>
    </row>
    <row r="353141" spans="5:5">
      <c r="E353141" s="382"/>
    </row>
    <row r="353142" spans="5:5">
      <c r="E353142" s="382"/>
    </row>
    <row r="353143" spans="5:5">
      <c r="E353143" s="382"/>
    </row>
    <row r="353144" spans="5:5">
      <c r="E353144" s="382"/>
    </row>
    <row r="353145" spans="5:5">
      <c r="E353145" s="382"/>
    </row>
    <row r="353146" spans="5:5">
      <c r="E353146" s="382"/>
    </row>
    <row r="353147" spans="5:5">
      <c r="E353147" s="382"/>
    </row>
    <row r="353148" spans="5:5">
      <c r="E353148" s="382"/>
    </row>
    <row r="353149" spans="5:5">
      <c r="E353149" s="382"/>
    </row>
    <row r="353150" spans="5:5">
      <c r="E353150" s="382"/>
    </row>
    <row r="353151" spans="5:5">
      <c r="E353151" s="382"/>
    </row>
    <row r="353152" spans="5:5">
      <c r="E353152" s="382"/>
    </row>
    <row r="353153" spans="5:5">
      <c r="E353153" s="382"/>
    </row>
    <row r="353154" spans="5:5">
      <c r="E353154" s="382"/>
    </row>
    <row r="353155" spans="5:5">
      <c r="E353155" s="382"/>
    </row>
    <row r="353156" spans="5:5">
      <c r="E353156" s="382"/>
    </row>
    <row r="353157" spans="5:5">
      <c r="E353157" s="382"/>
    </row>
    <row r="353158" spans="5:5">
      <c r="E353158" s="382"/>
    </row>
    <row r="353159" spans="5:5">
      <c r="E353159" s="382"/>
    </row>
    <row r="353160" spans="5:5">
      <c r="E353160" s="382"/>
    </row>
    <row r="353161" spans="5:5">
      <c r="E353161" s="382"/>
    </row>
    <row r="353162" spans="5:5">
      <c r="E353162" s="382"/>
    </row>
    <row r="353163" spans="5:5">
      <c r="E353163" s="382"/>
    </row>
    <row r="353164" spans="5:5">
      <c r="E353164" s="382"/>
    </row>
    <row r="353165" spans="5:5">
      <c r="E353165" s="382"/>
    </row>
    <row r="353166" spans="5:5">
      <c r="E353166" s="382"/>
    </row>
    <row r="353167" spans="5:5">
      <c r="E353167" s="382"/>
    </row>
    <row r="353168" spans="5:5">
      <c r="E353168" s="382"/>
    </row>
    <row r="353169" spans="5:5">
      <c r="E353169" s="382"/>
    </row>
    <row r="353170" spans="5:5">
      <c r="E353170" s="382"/>
    </row>
    <row r="353171" spans="5:5">
      <c r="E353171" s="382"/>
    </row>
    <row r="353172" spans="5:5">
      <c r="E353172" s="382"/>
    </row>
    <row r="353173" spans="5:5">
      <c r="E353173" s="382"/>
    </row>
    <row r="353174" spans="5:5">
      <c r="E353174" s="382"/>
    </row>
    <row r="353175" spans="5:5">
      <c r="E353175" s="382"/>
    </row>
    <row r="353176" spans="5:5">
      <c r="E353176" s="382"/>
    </row>
    <row r="353177" spans="5:5">
      <c r="E353177" s="382"/>
    </row>
    <row r="353178" spans="5:5">
      <c r="E353178" s="382"/>
    </row>
    <row r="353179" spans="5:5">
      <c r="E353179" s="382"/>
    </row>
    <row r="353180" spans="5:5">
      <c r="E353180" s="382"/>
    </row>
    <row r="353181" spans="5:5">
      <c r="E353181" s="382"/>
    </row>
    <row r="353182" spans="5:5">
      <c r="E353182" s="382"/>
    </row>
    <row r="353183" spans="5:5">
      <c r="E353183" s="382"/>
    </row>
    <row r="353184" spans="5:5">
      <c r="E353184" s="382"/>
    </row>
    <row r="353185" spans="5:5">
      <c r="E353185" s="382"/>
    </row>
    <row r="353186" spans="5:5">
      <c r="E353186" s="382"/>
    </row>
    <row r="353187" spans="5:5">
      <c r="E353187" s="382"/>
    </row>
    <row r="353188" spans="5:5">
      <c r="E353188" s="382"/>
    </row>
    <row r="353189" spans="5:5">
      <c r="E353189" s="382"/>
    </row>
    <row r="353190" spans="5:5">
      <c r="E353190" s="382"/>
    </row>
    <row r="353191" spans="5:5">
      <c r="E353191" s="382"/>
    </row>
    <row r="353192" spans="5:5">
      <c r="E353192" s="382"/>
    </row>
    <row r="353193" spans="5:5">
      <c r="E353193" s="382"/>
    </row>
    <row r="353194" spans="5:5">
      <c r="E353194" s="382"/>
    </row>
    <row r="353195" spans="5:5">
      <c r="E353195" s="382"/>
    </row>
    <row r="353196" spans="5:5">
      <c r="E353196" s="382"/>
    </row>
    <row r="353197" spans="5:5">
      <c r="E353197" s="382"/>
    </row>
    <row r="353198" spans="5:5">
      <c r="E353198" s="382"/>
    </row>
    <row r="353199" spans="5:5">
      <c r="E353199" s="382"/>
    </row>
    <row r="353200" spans="5:5">
      <c r="E353200" s="382"/>
    </row>
    <row r="353201" spans="5:5">
      <c r="E353201" s="382"/>
    </row>
    <row r="353202" spans="5:5">
      <c r="E353202" s="382"/>
    </row>
    <row r="353203" spans="5:5">
      <c r="E353203" s="382"/>
    </row>
    <row r="353204" spans="5:5">
      <c r="E353204" s="382"/>
    </row>
    <row r="353205" spans="5:5">
      <c r="E353205" s="382"/>
    </row>
    <row r="353206" spans="5:5">
      <c r="E353206" s="382"/>
    </row>
    <row r="353207" spans="5:5">
      <c r="E353207" s="382"/>
    </row>
    <row r="353208" spans="5:5">
      <c r="E353208" s="382"/>
    </row>
    <row r="353209" spans="5:5">
      <c r="E353209" s="382"/>
    </row>
    <row r="353210" spans="5:5">
      <c r="E353210" s="382"/>
    </row>
    <row r="353211" spans="5:5">
      <c r="E353211" s="382"/>
    </row>
    <row r="353212" spans="5:5">
      <c r="E353212" s="382"/>
    </row>
    <row r="353213" spans="5:5">
      <c r="E353213" s="382"/>
    </row>
    <row r="353214" spans="5:5">
      <c r="E353214" s="382"/>
    </row>
    <row r="353215" spans="5:5">
      <c r="E353215" s="382"/>
    </row>
    <row r="353216" spans="5:5">
      <c r="E353216" s="382"/>
    </row>
    <row r="353217" spans="5:5">
      <c r="E353217" s="382"/>
    </row>
    <row r="353218" spans="5:5">
      <c r="E353218" s="382"/>
    </row>
    <row r="353219" spans="5:5">
      <c r="E353219" s="382"/>
    </row>
    <row r="353220" spans="5:5">
      <c r="E353220" s="382"/>
    </row>
    <row r="353221" spans="5:5">
      <c r="E353221" s="382"/>
    </row>
    <row r="353222" spans="5:5">
      <c r="E353222" s="382"/>
    </row>
    <row r="353223" spans="5:5">
      <c r="E353223" s="382"/>
    </row>
    <row r="353224" spans="5:5">
      <c r="E353224" s="382"/>
    </row>
    <row r="353225" spans="5:5">
      <c r="E353225" s="382"/>
    </row>
    <row r="353226" spans="5:5">
      <c r="E353226" s="382"/>
    </row>
    <row r="353227" spans="5:5">
      <c r="E353227" s="382"/>
    </row>
    <row r="353228" spans="5:5">
      <c r="E353228" s="382"/>
    </row>
    <row r="353229" spans="5:5">
      <c r="E353229" s="382"/>
    </row>
    <row r="353230" spans="5:5">
      <c r="E353230" s="382"/>
    </row>
    <row r="353231" spans="5:5">
      <c r="E353231" s="382"/>
    </row>
    <row r="353232" spans="5:5">
      <c r="E353232" s="382"/>
    </row>
    <row r="353233" spans="5:5">
      <c r="E353233" s="382"/>
    </row>
    <row r="353234" spans="5:5">
      <c r="E353234" s="382"/>
    </row>
    <row r="353235" spans="5:5">
      <c r="E353235" s="382"/>
    </row>
    <row r="353236" spans="5:5">
      <c r="E353236" s="382"/>
    </row>
    <row r="353237" spans="5:5">
      <c r="E353237" s="382"/>
    </row>
    <row r="353238" spans="5:5">
      <c r="E353238" s="382"/>
    </row>
    <row r="353239" spans="5:5">
      <c r="E353239" s="382"/>
    </row>
    <row r="353240" spans="5:5">
      <c r="E353240" s="382"/>
    </row>
    <row r="353241" spans="5:5">
      <c r="E353241" s="382"/>
    </row>
    <row r="353242" spans="5:5">
      <c r="E353242" s="382"/>
    </row>
    <row r="353243" spans="5:5">
      <c r="E353243" s="382"/>
    </row>
    <row r="353244" spans="5:5">
      <c r="E353244" s="382"/>
    </row>
    <row r="353245" spans="5:5">
      <c r="E353245" s="382"/>
    </row>
    <row r="353246" spans="5:5">
      <c r="E353246" s="382"/>
    </row>
    <row r="353247" spans="5:5">
      <c r="E353247" s="382"/>
    </row>
    <row r="353248" spans="5:5">
      <c r="E353248" s="382"/>
    </row>
    <row r="353249" spans="5:5">
      <c r="E353249" s="382"/>
    </row>
    <row r="353250" spans="5:5">
      <c r="E353250" s="382"/>
    </row>
    <row r="353251" spans="5:5">
      <c r="E353251" s="382"/>
    </row>
    <row r="353252" spans="5:5">
      <c r="E353252" s="382"/>
    </row>
    <row r="353253" spans="5:5">
      <c r="E353253" s="382"/>
    </row>
    <row r="353254" spans="5:5">
      <c r="E353254" s="382"/>
    </row>
    <row r="353255" spans="5:5">
      <c r="E353255" s="382"/>
    </row>
    <row r="353256" spans="5:5">
      <c r="E353256" s="382"/>
    </row>
    <row r="353257" spans="5:5">
      <c r="E353257" s="382"/>
    </row>
    <row r="353258" spans="5:5">
      <c r="E353258" s="382"/>
    </row>
    <row r="353259" spans="5:5">
      <c r="E353259" s="382"/>
    </row>
    <row r="353260" spans="5:5">
      <c r="E353260" s="382"/>
    </row>
    <row r="353261" spans="5:5">
      <c r="E353261" s="382"/>
    </row>
    <row r="353262" spans="5:5">
      <c r="E353262" s="382"/>
    </row>
    <row r="353263" spans="5:5">
      <c r="E353263" s="382"/>
    </row>
    <row r="353264" spans="5:5">
      <c r="E353264" s="382"/>
    </row>
    <row r="353265" spans="5:5">
      <c r="E353265" s="382"/>
    </row>
    <row r="353266" spans="5:5">
      <c r="E353266" s="382"/>
    </row>
    <row r="353267" spans="5:5">
      <c r="E353267" s="382"/>
    </row>
    <row r="353268" spans="5:5">
      <c r="E353268" s="382"/>
    </row>
    <row r="353269" spans="5:5">
      <c r="E353269" s="382"/>
    </row>
    <row r="353270" spans="5:5">
      <c r="E353270" s="382"/>
    </row>
    <row r="353271" spans="5:5">
      <c r="E353271" s="382"/>
    </row>
    <row r="353272" spans="5:5">
      <c r="E353272" s="382"/>
    </row>
    <row r="353273" spans="5:5">
      <c r="E353273" s="382"/>
    </row>
    <row r="353274" spans="5:5">
      <c r="E353274" s="382"/>
    </row>
    <row r="353275" spans="5:5">
      <c r="E353275" s="382"/>
    </row>
    <row r="353276" spans="5:5">
      <c r="E353276" s="382"/>
    </row>
    <row r="353277" spans="5:5">
      <c r="E353277" s="382"/>
    </row>
    <row r="353278" spans="5:5">
      <c r="E353278" s="382"/>
    </row>
    <row r="353279" spans="5:5">
      <c r="E353279" s="382"/>
    </row>
    <row r="353280" spans="5:5">
      <c r="E353280" s="382"/>
    </row>
    <row r="353281" spans="5:5">
      <c r="E353281" s="382"/>
    </row>
    <row r="353282" spans="5:5">
      <c r="E353282" s="382"/>
    </row>
    <row r="353283" spans="5:5">
      <c r="E353283" s="382"/>
    </row>
    <row r="353284" spans="5:5">
      <c r="E353284" s="382"/>
    </row>
    <row r="353285" spans="5:5">
      <c r="E353285" s="382"/>
    </row>
    <row r="353286" spans="5:5">
      <c r="E353286" s="382"/>
    </row>
    <row r="353287" spans="5:5">
      <c r="E353287" s="382"/>
    </row>
    <row r="353288" spans="5:5">
      <c r="E353288" s="382"/>
    </row>
    <row r="353289" spans="5:5">
      <c r="E353289" s="382"/>
    </row>
    <row r="353290" spans="5:5">
      <c r="E353290" s="382"/>
    </row>
    <row r="353291" spans="5:5">
      <c r="E353291" s="382"/>
    </row>
    <row r="353292" spans="5:5">
      <c r="E353292" s="382"/>
    </row>
    <row r="353293" spans="5:5">
      <c r="E353293" s="382"/>
    </row>
    <row r="353294" spans="5:5">
      <c r="E353294" s="382"/>
    </row>
    <row r="353295" spans="5:5">
      <c r="E353295" s="382"/>
    </row>
    <row r="353296" spans="5:5">
      <c r="E353296" s="382"/>
    </row>
    <row r="353297" spans="5:5">
      <c r="E353297" s="382"/>
    </row>
    <row r="353298" spans="5:5">
      <c r="E353298" s="382"/>
    </row>
    <row r="353299" spans="5:5">
      <c r="E353299" s="382"/>
    </row>
    <row r="353300" spans="5:5">
      <c r="E353300" s="382"/>
    </row>
    <row r="353301" spans="5:5">
      <c r="E353301" s="382"/>
    </row>
    <row r="353302" spans="5:5">
      <c r="E353302" s="382"/>
    </row>
    <row r="353303" spans="5:5">
      <c r="E353303" s="382"/>
    </row>
    <row r="353304" spans="5:5">
      <c r="E353304" s="382"/>
    </row>
    <row r="353305" spans="5:5">
      <c r="E353305" s="382"/>
    </row>
    <row r="353306" spans="5:5">
      <c r="E353306" s="382"/>
    </row>
    <row r="353307" spans="5:5">
      <c r="E353307" s="382"/>
    </row>
    <row r="353308" spans="5:5">
      <c r="E353308" s="382"/>
    </row>
    <row r="353309" spans="5:5">
      <c r="E353309" s="382"/>
    </row>
    <row r="353310" spans="5:5">
      <c r="E353310" s="382"/>
    </row>
    <row r="353311" spans="5:5">
      <c r="E353311" s="382"/>
    </row>
    <row r="353312" spans="5:5">
      <c r="E353312" s="382"/>
    </row>
    <row r="353313" spans="5:5">
      <c r="E353313" s="382"/>
    </row>
    <row r="353314" spans="5:5">
      <c r="E353314" s="382"/>
    </row>
    <row r="353315" spans="5:5">
      <c r="E353315" s="382"/>
    </row>
    <row r="353316" spans="5:5">
      <c r="E353316" s="382"/>
    </row>
    <row r="353317" spans="5:5">
      <c r="E353317" s="382"/>
    </row>
    <row r="353318" spans="5:5">
      <c r="E353318" s="382"/>
    </row>
    <row r="353319" spans="5:5">
      <c r="E353319" s="382"/>
    </row>
    <row r="353320" spans="5:5">
      <c r="E353320" s="382"/>
    </row>
    <row r="353321" spans="5:5">
      <c r="E353321" s="382"/>
    </row>
    <row r="353322" spans="5:5">
      <c r="E353322" s="382"/>
    </row>
    <row r="353323" spans="5:5">
      <c r="E353323" s="382"/>
    </row>
    <row r="353324" spans="5:5">
      <c r="E353324" s="382"/>
    </row>
    <row r="353325" spans="5:5">
      <c r="E353325" s="382"/>
    </row>
    <row r="353326" spans="5:5">
      <c r="E353326" s="382"/>
    </row>
    <row r="353327" spans="5:5">
      <c r="E353327" s="382"/>
    </row>
    <row r="353328" spans="5:5">
      <c r="E353328" s="382"/>
    </row>
    <row r="353329" spans="5:5">
      <c r="E353329" s="382"/>
    </row>
    <row r="353330" spans="5:5">
      <c r="E353330" s="382"/>
    </row>
    <row r="353331" spans="5:5">
      <c r="E353331" s="382"/>
    </row>
    <row r="353332" spans="5:5">
      <c r="E353332" s="382"/>
    </row>
    <row r="353333" spans="5:5">
      <c r="E353333" s="382"/>
    </row>
    <row r="353334" spans="5:5">
      <c r="E353334" s="382"/>
    </row>
    <row r="353335" spans="5:5">
      <c r="E353335" s="382"/>
    </row>
    <row r="353336" spans="5:5">
      <c r="E353336" s="382"/>
    </row>
    <row r="353337" spans="5:5">
      <c r="E353337" s="382"/>
    </row>
    <row r="353338" spans="5:5">
      <c r="E353338" s="382"/>
    </row>
    <row r="353339" spans="5:5">
      <c r="E353339" s="382"/>
    </row>
    <row r="353340" spans="5:5">
      <c r="E353340" s="382"/>
    </row>
    <row r="353341" spans="5:5">
      <c r="E353341" s="382"/>
    </row>
    <row r="353342" spans="5:5">
      <c r="E353342" s="382"/>
    </row>
    <row r="353343" spans="5:5">
      <c r="E353343" s="382"/>
    </row>
    <row r="353344" spans="5:5">
      <c r="E353344" s="382"/>
    </row>
    <row r="353345" spans="5:5">
      <c r="E353345" s="382"/>
    </row>
    <row r="353346" spans="5:5">
      <c r="E353346" s="382"/>
    </row>
    <row r="353347" spans="5:5">
      <c r="E353347" s="382"/>
    </row>
    <row r="353348" spans="5:5">
      <c r="E353348" s="382"/>
    </row>
    <row r="353349" spans="5:5">
      <c r="E353349" s="382"/>
    </row>
    <row r="353350" spans="5:5">
      <c r="E353350" s="382"/>
    </row>
    <row r="353351" spans="5:5">
      <c r="E353351" s="382"/>
    </row>
    <row r="353352" spans="5:5">
      <c r="E353352" s="382"/>
    </row>
    <row r="353353" spans="5:5">
      <c r="E353353" s="382"/>
    </row>
    <row r="353354" spans="5:5">
      <c r="E353354" s="382"/>
    </row>
    <row r="353355" spans="5:5">
      <c r="E353355" s="382"/>
    </row>
    <row r="353356" spans="5:5">
      <c r="E353356" s="382"/>
    </row>
    <row r="353357" spans="5:5">
      <c r="E353357" s="382"/>
    </row>
    <row r="353358" spans="5:5">
      <c r="E353358" s="382"/>
    </row>
    <row r="353359" spans="5:5">
      <c r="E353359" s="382"/>
    </row>
    <row r="353360" spans="5:5">
      <c r="E353360" s="382"/>
    </row>
    <row r="353361" spans="5:5">
      <c r="E353361" s="382"/>
    </row>
    <row r="353362" spans="5:5">
      <c r="E353362" s="382"/>
    </row>
    <row r="353363" spans="5:5">
      <c r="E353363" s="382"/>
    </row>
    <row r="353364" spans="5:5">
      <c r="E353364" s="382"/>
    </row>
    <row r="353365" spans="5:5">
      <c r="E353365" s="382"/>
    </row>
    <row r="353366" spans="5:5">
      <c r="E353366" s="382"/>
    </row>
    <row r="353367" spans="5:5">
      <c r="E353367" s="382"/>
    </row>
    <row r="353368" spans="5:5">
      <c r="E353368" s="382"/>
    </row>
    <row r="353369" spans="5:5">
      <c r="E353369" s="382"/>
    </row>
    <row r="353370" spans="5:5">
      <c r="E353370" s="382"/>
    </row>
    <row r="353371" spans="5:5">
      <c r="E353371" s="382"/>
    </row>
    <row r="353372" spans="5:5">
      <c r="E353372" s="382"/>
    </row>
    <row r="353373" spans="5:5">
      <c r="E353373" s="382"/>
    </row>
    <row r="353374" spans="5:5">
      <c r="E353374" s="382"/>
    </row>
    <row r="353375" spans="5:5">
      <c r="E353375" s="382"/>
    </row>
    <row r="353376" spans="5:5">
      <c r="E353376" s="382"/>
    </row>
    <row r="353377" spans="5:5">
      <c r="E353377" s="382"/>
    </row>
    <row r="353378" spans="5:5">
      <c r="E353378" s="382"/>
    </row>
    <row r="353379" spans="5:5">
      <c r="E353379" s="382"/>
    </row>
    <row r="353380" spans="5:5">
      <c r="E353380" s="382"/>
    </row>
    <row r="353381" spans="5:5">
      <c r="E353381" s="382"/>
    </row>
    <row r="353382" spans="5:5">
      <c r="E353382" s="382"/>
    </row>
    <row r="353383" spans="5:5">
      <c r="E353383" s="382"/>
    </row>
    <row r="353384" spans="5:5">
      <c r="E353384" s="382"/>
    </row>
    <row r="353385" spans="5:5">
      <c r="E353385" s="382"/>
    </row>
    <row r="353386" spans="5:5">
      <c r="E353386" s="382"/>
    </row>
    <row r="353387" spans="5:5">
      <c r="E353387" s="382"/>
    </row>
    <row r="353388" spans="5:5">
      <c r="E353388" s="382"/>
    </row>
    <row r="353389" spans="5:5">
      <c r="E353389" s="382"/>
    </row>
    <row r="353390" spans="5:5">
      <c r="E353390" s="382"/>
    </row>
    <row r="353391" spans="5:5">
      <c r="E353391" s="382"/>
    </row>
    <row r="353392" spans="5:5">
      <c r="E353392" s="382"/>
    </row>
    <row r="353393" spans="5:5">
      <c r="E353393" s="382"/>
    </row>
    <row r="353394" spans="5:5">
      <c r="E353394" s="382"/>
    </row>
    <row r="353395" spans="5:5">
      <c r="E353395" s="382"/>
    </row>
    <row r="353396" spans="5:5">
      <c r="E353396" s="382"/>
    </row>
    <row r="353397" spans="5:5">
      <c r="E353397" s="382"/>
    </row>
    <row r="353398" spans="5:5">
      <c r="E353398" s="382"/>
    </row>
    <row r="353399" spans="5:5">
      <c r="E353399" s="382"/>
    </row>
    <row r="353400" spans="5:5">
      <c r="E353400" s="382"/>
    </row>
    <row r="353401" spans="5:5">
      <c r="E353401" s="382"/>
    </row>
    <row r="353402" spans="5:5">
      <c r="E353402" s="382"/>
    </row>
    <row r="353403" spans="5:5">
      <c r="E353403" s="382"/>
    </row>
    <row r="353404" spans="5:5">
      <c r="E353404" s="382"/>
    </row>
    <row r="353405" spans="5:5">
      <c r="E353405" s="382"/>
    </row>
    <row r="353406" spans="5:5">
      <c r="E353406" s="382"/>
    </row>
    <row r="353407" spans="5:5">
      <c r="E353407" s="382"/>
    </row>
    <row r="353408" spans="5:5">
      <c r="E353408" s="382"/>
    </row>
    <row r="353409" spans="5:5">
      <c r="E353409" s="382"/>
    </row>
    <row r="353410" spans="5:5">
      <c r="E353410" s="382"/>
    </row>
    <row r="353411" spans="5:5">
      <c r="E353411" s="382"/>
    </row>
    <row r="353412" spans="5:5">
      <c r="E353412" s="382"/>
    </row>
    <row r="353413" spans="5:5">
      <c r="E353413" s="382"/>
    </row>
    <row r="353414" spans="5:5">
      <c r="E353414" s="382"/>
    </row>
    <row r="353415" spans="5:5">
      <c r="E353415" s="382"/>
    </row>
    <row r="353416" spans="5:5">
      <c r="E353416" s="382"/>
    </row>
    <row r="353417" spans="5:5">
      <c r="E353417" s="382"/>
    </row>
    <row r="353418" spans="5:5">
      <c r="E353418" s="382"/>
    </row>
    <row r="353419" spans="5:5">
      <c r="E353419" s="382"/>
    </row>
    <row r="353420" spans="5:5">
      <c r="E353420" s="382"/>
    </row>
    <row r="353421" spans="5:5">
      <c r="E353421" s="382"/>
    </row>
    <row r="353422" spans="5:5">
      <c r="E353422" s="382"/>
    </row>
    <row r="353423" spans="5:5">
      <c r="E353423" s="382"/>
    </row>
    <row r="353424" spans="5:5">
      <c r="E353424" s="382"/>
    </row>
    <row r="353425" spans="5:5">
      <c r="E353425" s="382"/>
    </row>
    <row r="353426" spans="5:5">
      <c r="E353426" s="382"/>
    </row>
    <row r="353427" spans="5:5">
      <c r="E353427" s="382"/>
    </row>
    <row r="353428" spans="5:5">
      <c r="E353428" s="382"/>
    </row>
    <row r="353429" spans="5:5">
      <c r="E353429" s="382"/>
    </row>
    <row r="353430" spans="5:5">
      <c r="E353430" s="382"/>
    </row>
    <row r="353431" spans="5:5">
      <c r="E353431" s="382"/>
    </row>
    <row r="353432" spans="5:5">
      <c r="E353432" s="382"/>
    </row>
    <row r="353433" spans="5:5">
      <c r="E353433" s="382"/>
    </row>
    <row r="353434" spans="5:5">
      <c r="E353434" s="382"/>
    </row>
    <row r="353435" spans="5:5">
      <c r="E353435" s="382"/>
    </row>
    <row r="353436" spans="5:5">
      <c r="E353436" s="382"/>
    </row>
    <row r="353437" spans="5:5">
      <c r="E353437" s="382"/>
    </row>
    <row r="353438" spans="5:5">
      <c r="E353438" s="382"/>
    </row>
    <row r="353439" spans="5:5">
      <c r="E353439" s="382"/>
    </row>
    <row r="353440" spans="5:5">
      <c r="E353440" s="382"/>
    </row>
    <row r="353441" spans="5:5">
      <c r="E353441" s="382"/>
    </row>
    <row r="353442" spans="5:5">
      <c r="E353442" s="382"/>
    </row>
    <row r="353443" spans="5:5">
      <c r="E353443" s="382"/>
    </row>
    <row r="353444" spans="5:5">
      <c r="E353444" s="382"/>
    </row>
    <row r="353445" spans="5:5">
      <c r="E353445" s="382"/>
    </row>
    <row r="353446" spans="5:5">
      <c r="E353446" s="382"/>
    </row>
    <row r="353447" spans="5:5">
      <c r="E353447" s="382"/>
    </row>
    <row r="353448" spans="5:5">
      <c r="E353448" s="382"/>
    </row>
    <row r="353449" spans="5:5">
      <c r="E353449" s="382"/>
    </row>
    <row r="353450" spans="5:5">
      <c r="E353450" s="382"/>
    </row>
    <row r="353451" spans="5:5">
      <c r="E353451" s="382"/>
    </row>
    <row r="353452" spans="5:5">
      <c r="E353452" s="382"/>
    </row>
    <row r="353453" spans="5:5">
      <c r="E353453" s="382"/>
    </row>
    <row r="353454" spans="5:5">
      <c r="E353454" s="382"/>
    </row>
    <row r="353455" spans="5:5">
      <c r="E353455" s="382"/>
    </row>
    <row r="353456" spans="5:5">
      <c r="E353456" s="382"/>
    </row>
    <row r="353457" spans="5:5">
      <c r="E353457" s="382"/>
    </row>
    <row r="353458" spans="5:5">
      <c r="E353458" s="382"/>
    </row>
    <row r="353459" spans="5:5">
      <c r="E353459" s="382"/>
    </row>
    <row r="353460" spans="5:5">
      <c r="E353460" s="382"/>
    </row>
    <row r="353461" spans="5:5">
      <c r="E353461" s="382"/>
    </row>
    <row r="353462" spans="5:5">
      <c r="E353462" s="382"/>
    </row>
    <row r="353463" spans="5:5">
      <c r="E353463" s="382"/>
    </row>
    <row r="353464" spans="5:5">
      <c r="E353464" s="382"/>
    </row>
    <row r="353465" spans="5:5">
      <c r="E353465" s="382"/>
    </row>
    <row r="353466" spans="5:5">
      <c r="E353466" s="382"/>
    </row>
    <row r="353467" spans="5:5">
      <c r="E353467" s="382"/>
    </row>
    <row r="353468" spans="5:5">
      <c r="E353468" s="382"/>
    </row>
    <row r="353469" spans="5:5">
      <c r="E353469" s="382"/>
    </row>
    <row r="353470" spans="5:5">
      <c r="E353470" s="382"/>
    </row>
    <row r="353471" spans="5:5">
      <c r="E353471" s="382"/>
    </row>
    <row r="353472" spans="5:5">
      <c r="E353472" s="382"/>
    </row>
    <row r="353473" spans="5:5">
      <c r="E353473" s="382"/>
    </row>
    <row r="353474" spans="5:5">
      <c r="E353474" s="382"/>
    </row>
    <row r="353475" spans="5:5">
      <c r="E353475" s="382"/>
    </row>
    <row r="353476" spans="5:5">
      <c r="E353476" s="382"/>
    </row>
    <row r="353477" spans="5:5">
      <c r="E353477" s="382"/>
    </row>
    <row r="353478" spans="5:5">
      <c r="E353478" s="382"/>
    </row>
    <row r="353479" spans="5:5">
      <c r="E353479" s="382"/>
    </row>
    <row r="353480" spans="5:5">
      <c r="E353480" s="382"/>
    </row>
    <row r="353481" spans="5:5">
      <c r="E353481" s="382"/>
    </row>
    <row r="353482" spans="5:5">
      <c r="E353482" s="382"/>
    </row>
    <row r="353483" spans="5:5">
      <c r="E353483" s="382"/>
    </row>
    <row r="353484" spans="5:5">
      <c r="E353484" s="382"/>
    </row>
    <row r="353485" spans="5:5">
      <c r="E353485" s="382"/>
    </row>
    <row r="353486" spans="5:5">
      <c r="E353486" s="382"/>
    </row>
    <row r="353487" spans="5:5">
      <c r="E353487" s="382"/>
    </row>
    <row r="353488" spans="5:5">
      <c r="E353488" s="382"/>
    </row>
    <row r="353489" spans="5:5">
      <c r="E353489" s="382"/>
    </row>
    <row r="353490" spans="5:5">
      <c r="E353490" s="382"/>
    </row>
    <row r="353491" spans="5:5">
      <c r="E353491" s="382"/>
    </row>
    <row r="353492" spans="5:5">
      <c r="E353492" s="382"/>
    </row>
    <row r="353493" spans="5:5">
      <c r="E353493" s="382"/>
    </row>
    <row r="353494" spans="5:5">
      <c r="E353494" s="382"/>
    </row>
    <row r="353495" spans="5:5">
      <c r="E353495" s="382"/>
    </row>
    <row r="353496" spans="5:5">
      <c r="E353496" s="382"/>
    </row>
    <row r="353497" spans="5:5">
      <c r="E353497" s="382"/>
    </row>
    <row r="353498" spans="5:5">
      <c r="E353498" s="382"/>
    </row>
    <row r="353499" spans="5:5">
      <c r="E353499" s="382"/>
    </row>
    <row r="353500" spans="5:5">
      <c r="E353500" s="382"/>
    </row>
    <row r="353501" spans="5:5">
      <c r="E353501" s="382"/>
    </row>
    <row r="353502" spans="5:5">
      <c r="E353502" s="382"/>
    </row>
    <row r="353503" spans="5:5">
      <c r="E353503" s="382"/>
    </row>
    <row r="353504" spans="5:5">
      <c r="E353504" s="382"/>
    </row>
    <row r="353505" spans="5:5">
      <c r="E353505" s="382"/>
    </row>
    <row r="353506" spans="5:5">
      <c r="E353506" s="382"/>
    </row>
    <row r="353507" spans="5:5">
      <c r="E353507" s="382"/>
    </row>
    <row r="353508" spans="5:5">
      <c r="E353508" s="382"/>
    </row>
    <row r="353509" spans="5:5">
      <c r="E353509" s="382"/>
    </row>
    <row r="353510" spans="5:5">
      <c r="E353510" s="382"/>
    </row>
    <row r="353511" spans="5:5">
      <c r="E353511" s="382"/>
    </row>
    <row r="353512" spans="5:5">
      <c r="E353512" s="382"/>
    </row>
    <row r="353513" spans="5:5">
      <c r="E353513" s="382"/>
    </row>
    <row r="353514" spans="5:5">
      <c r="E353514" s="382"/>
    </row>
    <row r="353515" spans="5:5">
      <c r="E353515" s="382"/>
    </row>
    <row r="353516" spans="5:5">
      <c r="E353516" s="382"/>
    </row>
    <row r="353517" spans="5:5">
      <c r="E353517" s="382"/>
    </row>
    <row r="353518" spans="5:5">
      <c r="E353518" s="382"/>
    </row>
    <row r="353519" spans="5:5">
      <c r="E353519" s="382"/>
    </row>
    <row r="353520" spans="5:5">
      <c r="E353520" s="382"/>
    </row>
    <row r="353521" spans="5:5">
      <c r="E353521" s="382"/>
    </row>
    <row r="353522" spans="5:5">
      <c r="E353522" s="382"/>
    </row>
    <row r="353523" spans="5:5">
      <c r="E353523" s="382"/>
    </row>
    <row r="353524" spans="5:5">
      <c r="E353524" s="382"/>
    </row>
    <row r="353525" spans="5:5">
      <c r="E353525" s="382"/>
    </row>
    <row r="353526" spans="5:5">
      <c r="E353526" s="382"/>
    </row>
    <row r="353527" spans="5:5">
      <c r="E353527" s="382"/>
    </row>
    <row r="353528" spans="5:5">
      <c r="E353528" s="382"/>
    </row>
    <row r="353529" spans="5:5">
      <c r="E353529" s="382"/>
    </row>
    <row r="353530" spans="5:5">
      <c r="E353530" s="382"/>
    </row>
    <row r="353531" spans="5:5">
      <c r="E353531" s="382"/>
    </row>
    <row r="353532" spans="5:5">
      <c r="E353532" s="382"/>
    </row>
    <row r="353533" spans="5:5">
      <c r="E353533" s="382"/>
    </row>
    <row r="353534" spans="5:5">
      <c r="E353534" s="382"/>
    </row>
    <row r="353535" spans="5:5">
      <c r="E353535" s="382"/>
    </row>
    <row r="353536" spans="5:5">
      <c r="E353536" s="382"/>
    </row>
    <row r="353537" spans="5:5">
      <c r="E353537" s="382"/>
    </row>
    <row r="353538" spans="5:5">
      <c r="E353538" s="382"/>
    </row>
    <row r="353539" spans="5:5">
      <c r="E353539" s="382"/>
    </row>
    <row r="353540" spans="5:5">
      <c r="E353540" s="382"/>
    </row>
    <row r="353541" spans="5:5">
      <c r="E353541" s="382"/>
    </row>
    <row r="353542" spans="5:5">
      <c r="E353542" s="382"/>
    </row>
    <row r="353543" spans="5:5">
      <c r="E353543" s="382"/>
    </row>
    <row r="353544" spans="5:5">
      <c r="E353544" s="382"/>
    </row>
    <row r="353545" spans="5:5">
      <c r="E353545" s="382"/>
    </row>
    <row r="353546" spans="5:5">
      <c r="E353546" s="382"/>
    </row>
    <row r="353547" spans="5:5">
      <c r="E353547" s="382"/>
    </row>
    <row r="353548" spans="5:5">
      <c r="E353548" s="382"/>
    </row>
    <row r="353549" spans="5:5">
      <c r="E353549" s="382"/>
    </row>
    <row r="353550" spans="5:5">
      <c r="E353550" s="382"/>
    </row>
    <row r="353551" spans="5:5">
      <c r="E353551" s="382"/>
    </row>
    <row r="353552" spans="5:5">
      <c r="E353552" s="382"/>
    </row>
    <row r="353553" spans="5:5">
      <c r="E353553" s="382"/>
    </row>
    <row r="353554" spans="5:5">
      <c r="E353554" s="382"/>
    </row>
    <row r="353555" spans="5:5">
      <c r="E353555" s="382"/>
    </row>
    <row r="353556" spans="5:5">
      <c r="E353556" s="382"/>
    </row>
    <row r="353557" spans="5:5">
      <c r="E353557" s="382"/>
    </row>
    <row r="353558" spans="5:5">
      <c r="E353558" s="382"/>
    </row>
    <row r="353559" spans="5:5">
      <c r="E353559" s="382"/>
    </row>
    <row r="353560" spans="5:5">
      <c r="E353560" s="382"/>
    </row>
    <row r="353561" spans="5:5">
      <c r="E353561" s="382"/>
    </row>
    <row r="353562" spans="5:5">
      <c r="E353562" s="382"/>
    </row>
    <row r="353563" spans="5:5">
      <c r="E353563" s="382"/>
    </row>
    <row r="353564" spans="5:5">
      <c r="E353564" s="382"/>
    </row>
    <row r="353565" spans="5:5">
      <c r="E353565" s="382"/>
    </row>
    <row r="353566" spans="5:5">
      <c r="E353566" s="382"/>
    </row>
    <row r="353567" spans="5:5">
      <c r="E353567" s="382"/>
    </row>
    <row r="353568" spans="5:5">
      <c r="E353568" s="382"/>
    </row>
    <row r="353569" spans="5:5">
      <c r="E353569" s="382"/>
    </row>
    <row r="353570" spans="5:5">
      <c r="E353570" s="382"/>
    </row>
    <row r="353571" spans="5:5">
      <c r="E353571" s="382"/>
    </row>
    <row r="353572" spans="5:5">
      <c r="E353572" s="382"/>
    </row>
    <row r="353573" spans="5:5">
      <c r="E353573" s="382"/>
    </row>
    <row r="353574" spans="5:5">
      <c r="E353574" s="382"/>
    </row>
    <row r="353575" spans="5:5">
      <c r="E353575" s="382"/>
    </row>
    <row r="353576" spans="5:5">
      <c r="E353576" s="382"/>
    </row>
    <row r="353577" spans="5:5">
      <c r="E353577" s="382"/>
    </row>
    <row r="353578" spans="5:5">
      <c r="E353578" s="382"/>
    </row>
    <row r="353579" spans="5:5">
      <c r="E353579" s="382"/>
    </row>
    <row r="353580" spans="5:5">
      <c r="E353580" s="382"/>
    </row>
    <row r="353581" spans="5:5">
      <c r="E353581" s="382"/>
    </row>
    <row r="353582" spans="5:5">
      <c r="E353582" s="382"/>
    </row>
    <row r="353583" spans="5:5">
      <c r="E353583" s="382"/>
    </row>
    <row r="353584" spans="5:5">
      <c r="E353584" s="382"/>
    </row>
    <row r="353585" spans="5:5">
      <c r="E353585" s="382"/>
    </row>
    <row r="353586" spans="5:5">
      <c r="E353586" s="382"/>
    </row>
    <row r="353587" spans="5:5">
      <c r="E353587" s="382"/>
    </row>
    <row r="353588" spans="5:5">
      <c r="E353588" s="382"/>
    </row>
    <row r="353589" spans="5:5">
      <c r="E353589" s="382"/>
    </row>
    <row r="353590" spans="5:5">
      <c r="E353590" s="382"/>
    </row>
    <row r="353591" spans="5:5">
      <c r="E353591" s="382"/>
    </row>
    <row r="353592" spans="5:5">
      <c r="E353592" s="382"/>
    </row>
    <row r="353593" spans="5:5">
      <c r="E353593" s="382"/>
    </row>
    <row r="353594" spans="5:5">
      <c r="E353594" s="382"/>
    </row>
    <row r="353595" spans="5:5">
      <c r="E353595" s="382"/>
    </row>
    <row r="353596" spans="5:5">
      <c r="E353596" s="382"/>
    </row>
    <row r="353597" spans="5:5">
      <c r="E353597" s="382"/>
    </row>
    <row r="353598" spans="5:5">
      <c r="E353598" s="382"/>
    </row>
    <row r="353599" spans="5:5">
      <c r="E353599" s="382"/>
    </row>
    <row r="353600" spans="5:5">
      <c r="E353600" s="382"/>
    </row>
    <row r="353601" spans="5:5">
      <c r="E353601" s="382"/>
    </row>
    <row r="353602" spans="5:5">
      <c r="E353602" s="382"/>
    </row>
    <row r="353603" spans="5:5">
      <c r="E353603" s="382"/>
    </row>
    <row r="353604" spans="5:5">
      <c r="E353604" s="382"/>
    </row>
    <row r="353605" spans="5:5">
      <c r="E353605" s="382"/>
    </row>
    <row r="353606" spans="5:5">
      <c r="E353606" s="382"/>
    </row>
    <row r="353607" spans="5:5">
      <c r="E353607" s="382"/>
    </row>
    <row r="353608" spans="5:5">
      <c r="E353608" s="382"/>
    </row>
    <row r="353609" spans="5:5">
      <c r="E353609" s="382"/>
    </row>
    <row r="353610" spans="5:5">
      <c r="E353610" s="382"/>
    </row>
    <row r="353611" spans="5:5">
      <c r="E353611" s="382"/>
    </row>
    <row r="353612" spans="5:5">
      <c r="E353612" s="382"/>
    </row>
    <row r="353613" spans="5:5">
      <c r="E353613" s="382"/>
    </row>
    <row r="353614" spans="5:5">
      <c r="E353614" s="382"/>
    </row>
    <row r="353615" spans="5:5">
      <c r="E353615" s="382"/>
    </row>
    <row r="353616" spans="5:5">
      <c r="E353616" s="382"/>
    </row>
    <row r="353617" spans="5:5">
      <c r="E353617" s="382"/>
    </row>
    <row r="353618" spans="5:5">
      <c r="E353618" s="382"/>
    </row>
    <row r="353619" spans="5:5">
      <c r="E353619" s="382"/>
    </row>
    <row r="353620" spans="5:5">
      <c r="E353620" s="382"/>
    </row>
    <row r="353621" spans="5:5">
      <c r="E353621" s="382"/>
    </row>
    <row r="353622" spans="5:5">
      <c r="E353622" s="382"/>
    </row>
    <row r="353623" spans="5:5">
      <c r="E353623" s="382"/>
    </row>
    <row r="353624" spans="5:5">
      <c r="E353624" s="382"/>
    </row>
    <row r="353625" spans="5:5">
      <c r="E353625" s="382"/>
    </row>
    <row r="353626" spans="5:5">
      <c r="E353626" s="382"/>
    </row>
    <row r="353627" spans="5:5">
      <c r="E353627" s="382"/>
    </row>
    <row r="353628" spans="5:5">
      <c r="E353628" s="382"/>
    </row>
    <row r="353629" spans="5:5">
      <c r="E353629" s="382"/>
    </row>
    <row r="353630" spans="5:5">
      <c r="E353630" s="382"/>
    </row>
    <row r="353631" spans="5:5">
      <c r="E353631" s="382"/>
    </row>
    <row r="353632" spans="5:5">
      <c r="E353632" s="382"/>
    </row>
    <row r="353633" spans="5:5">
      <c r="E353633" s="382"/>
    </row>
    <row r="353634" spans="5:5">
      <c r="E353634" s="382"/>
    </row>
    <row r="353635" spans="5:5">
      <c r="E353635" s="382"/>
    </row>
    <row r="353636" spans="5:5">
      <c r="E353636" s="382"/>
    </row>
    <row r="353637" spans="5:5">
      <c r="E353637" s="382"/>
    </row>
    <row r="353638" spans="5:5">
      <c r="E353638" s="382"/>
    </row>
    <row r="353639" spans="5:5">
      <c r="E353639" s="382"/>
    </row>
    <row r="353640" spans="5:5">
      <c r="E353640" s="382"/>
    </row>
    <row r="353641" spans="5:5">
      <c r="E353641" s="382"/>
    </row>
    <row r="353642" spans="5:5">
      <c r="E353642" s="382"/>
    </row>
    <row r="353643" spans="5:5">
      <c r="E353643" s="382"/>
    </row>
    <row r="353644" spans="5:5">
      <c r="E353644" s="382"/>
    </row>
    <row r="353645" spans="5:5">
      <c r="E353645" s="382"/>
    </row>
    <row r="353646" spans="5:5">
      <c r="E353646" s="382"/>
    </row>
    <row r="353647" spans="5:5">
      <c r="E353647" s="382"/>
    </row>
    <row r="353648" spans="5:5">
      <c r="E353648" s="382"/>
    </row>
    <row r="353649" spans="5:5">
      <c r="E353649" s="382"/>
    </row>
    <row r="353650" spans="5:5">
      <c r="E353650" s="382"/>
    </row>
    <row r="353651" spans="5:5">
      <c r="E353651" s="382"/>
    </row>
    <row r="353652" spans="5:5">
      <c r="E353652" s="382"/>
    </row>
    <row r="353653" spans="5:5">
      <c r="E353653" s="382"/>
    </row>
    <row r="353654" spans="5:5">
      <c r="E353654" s="382"/>
    </row>
    <row r="353655" spans="5:5">
      <c r="E353655" s="382"/>
    </row>
    <row r="353656" spans="5:5">
      <c r="E353656" s="382"/>
    </row>
    <row r="353657" spans="5:5">
      <c r="E353657" s="382"/>
    </row>
    <row r="353658" spans="5:5">
      <c r="E353658" s="382"/>
    </row>
    <row r="353659" spans="5:5">
      <c r="E353659" s="382"/>
    </row>
    <row r="353660" spans="5:5">
      <c r="E353660" s="382"/>
    </row>
    <row r="353661" spans="5:5">
      <c r="E353661" s="382"/>
    </row>
    <row r="353662" spans="5:5">
      <c r="E353662" s="382"/>
    </row>
    <row r="353663" spans="5:5">
      <c r="E353663" s="382"/>
    </row>
    <row r="353664" spans="5:5">
      <c r="E353664" s="382"/>
    </row>
    <row r="353665" spans="5:5">
      <c r="E353665" s="382"/>
    </row>
    <row r="353666" spans="5:5">
      <c r="E353666" s="382"/>
    </row>
    <row r="353667" spans="5:5">
      <c r="E353667" s="382"/>
    </row>
    <row r="353668" spans="5:5">
      <c r="E353668" s="382"/>
    </row>
    <row r="353669" spans="5:5">
      <c r="E353669" s="382"/>
    </row>
    <row r="353670" spans="5:5">
      <c r="E353670" s="382"/>
    </row>
    <row r="353671" spans="5:5">
      <c r="E353671" s="382"/>
    </row>
    <row r="353672" spans="5:5">
      <c r="E353672" s="382"/>
    </row>
    <row r="353673" spans="5:5">
      <c r="E353673" s="382"/>
    </row>
    <row r="353674" spans="5:5">
      <c r="E353674" s="382"/>
    </row>
    <row r="353675" spans="5:5">
      <c r="E353675" s="382"/>
    </row>
    <row r="353676" spans="5:5">
      <c r="E353676" s="382"/>
    </row>
    <row r="353677" spans="5:5">
      <c r="E353677" s="382"/>
    </row>
    <row r="353678" spans="5:5">
      <c r="E353678" s="382"/>
    </row>
    <row r="353679" spans="5:5">
      <c r="E353679" s="382"/>
    </row>
    <row r="353680" spans="5:5">
      <c r="E353680" s="382"/>
    </row>
    <row r="353681" spans="5:5">
      <c r="E353681" s="382"/>
    </row>
    <row r="353682" spans="5:5">
      <c r="E353682" s="382"/>
    </row>
    <row r="353683" spans="5:5">
      <c r="E353683" s="382"/>
    </row>
    <row r="353684" spans="5:5">
      <c r="E353684" s="382"/>
    </row>
    <row r="353685" spans="5:5">
      <c r="E353685" s="382"/>
    </row>
    <row r="353686" spans="5:5">
      <c r="E353686" s="382"/>
    </row>
    <row r="353687" spans="5:5">
      <c r="E353687" s="382"/>
    </row>
    <row r="353688" spans="5:5">
      <c r="E353688" s="382"/>
    </row>
    <row r="353689" spans="5:5">
      <c r="E353689" s="382"/>
    </row>
    <row r="353690" spans="5:5">
      <c r="E353690" s="382"/>
    </row>
    <row r="353691" spans="5:5">
      <c r="E353691" s="382"/>
    </row>
    <row r="353692" spans="5:5">
      <c r="E353692" s="382"/>
    </row>
    <row r="353693" spans="5:5">
      <c r="E353693" s="382"/>
    </row>
    <row r="353694" spans="5:5">
      <c r="E353694" s="382"/>
    </row>
    <row r="353695" spans="5:5">
      <c r="E353695" s="382"/>
    </row>
    <row r="353696" spans="5:5">
      <c r="E353696" s="382"/>
    </row>
    <row r="353697" spans="5:5">
      <c r="E353697" s="382"/>
    </row>
    <row r="353698" spans="5:5">
      <c r="E353698" s="382"/>
    </row>
    <row r="353699" spans="5:5">
      <c r="E353699" s="382"/>
    </row>
    <row r="353700" spans="5:5">
      <c r="E353700" s="382"/>
    </row>
    <row r="353701" spans="5:5">
      <c r="E353701" s="382"/>
    </row>
    <row r="353702" spans="5:5">
      <c r="E353702" s="382"/>
    </row>
    <row r="353703" spans="5:5">
      <c r="E353703" s="382"/>
    </row>
    <row r="353704" spans="5:5">
      <c r="E353704" s="382"/>
    </row>
    <row r="353705" spans="5:5">
      <c r="E353705" s="382"/>
    </row>
    <row r="353706" spans="5:5">
      <c r="E353706" s="382"/>
    </row>
    <row r="353707" spans="5:5">
      <c r="E353707" s="382"/>
    </row>
    <row r="353708" spans="5:5">
      <c r="E353708" s="382"/>
    </row>
    <row r="353709" spans="5:5">
      <c r="E353709" s="382"/>
    </row>
    <row r="353710" spans="5:5">
      <c r="E353710" s="382"/>
    </row>
    <row r="353711" spans="5:5">
      <c r="E353711" s="382"/>
    </row>
    <row r="353712" spans="5:5">
      <c r="E353712" s="382"/>
    </row>
    <row r="353713" spans="5:5">
      <c r="E353713" s="382"/>
    </row>
    <row r="353714" spans="5:5">
      <c r="E353714" s="382"/>
    </row>
    <row r="353715" spans="5:5">
      <c r="E353715" s="382"/>
    </row>
    <row r="353716" spans="5:5">
      <c r="E353716" s="382"/>
    </row>
    <row r="353717" spans="5:5">
      <c r="E353717" s="382"/>
    </row>
    <row r="353718" spans="5:5">
      <c r="E353718" s="382"/>
    </row>
    <row r="353719" spans="5:5">
      <c r="E353719" s="382"/>
    </row>
    <row r="353720" spans="5:5">
      <c r="E353720" s="382"/>
    </row>
    <row r="353721" spans="5:5">
      <c r="E353721" s="382"/>
    </row>
    <row r="353722" spans="5:5">
      <c r="E353722" s="382"/>
    </row>
    <row r="353723" spans="5:5">
      <c r="E353723" s="382"/>
    </row>
    <row r="353724" spans="5:5">
      <c r="E353724" s="382"/>
    </row>
    <row r="353725" spans="5:5">
      <c r="E353725" s="382"/>
    </row>
    <row r="353726" spans="5:5">
      <c r="E353726" s="382"/>
    </row>
    <row r="353727" spans="5:5">
      <c r="E353727" s="382"/>
    </row>
    <row r="353728" spans="5:5">
      <c r="E353728" s="382"/>
    </row>
    <row r="353729" spans="5:5">
      <c r="E353729" s="382"/>
    </row>
    <row r="353730" spans="5:5">
      <c r="E353730" s="382"/>
    </row>
    <row r="353731" spans="5:5">
      <c r="E353731" s="382"/>
    </row>
    <row r="353732" spans="5:5">
      <c r="E353732" s="382"/>
    </row>
    <row r="353733" spans="5:5">
      <c r="E353733" s="382"/>
    </row>
    <row r="353734" spans="5:5">
      <c r="E353734" s="382"/>
    </row>
    <row r="353735" spans="5:5">
      <c r="E353735" s="382"/>
    </row>
    <row r="353736" spans="5:5">
      <c r="E353736" s="382"/>
    </row>
    <row r="353737" spans="5:5">
      <c r="E353737" s="382"/>
    </row>
    <row r="353738" spans="5:5">
      <c r="E353738" s="382"/>
    </row>
    <row r="353739" spans="5:5">
      <c r="E353739" s="382"/>
    </row>
    <row r="353740" spans="5:5">
      <c r="E353740" s="382"/>
    </row>
    <row r="353741" spans="5:5">
      <c r="E353741" s="382"/>
    </row>
    <row r="353742" spans="5:5">
      <c r="E353742" s="382"/>
    </row>
    <row r="353743" spans="5:5">
      <c r="E353743" s="382"/>
    </row>
    <row r="353744" spans="5:5">
      <c r="E353744" s="382"/>
    </row>
    <row r="353745" spans="5:5">
      <c r="E353745" s="382"/>
    </row>
    <row r="353746" spans="5:5">
      <c r="E353746" s="382"/>
    </row>
    <row r="353747" spans="5:5">
      <c r="E353747" s="382"/>
    </row>
    <row r="353748" spans="5:5">
      <c r="E353748" s="382"/>
    </row>
    <row r="353749" spans="5:5">
      <c r="E353749" s="382"/>
    </row>
    <row r="353750" spans="5:5">
      <c r="E353750" s="382"/>
    </row>
    <row r="353751" spans="5:5">
      <c r="E353751" s="382"/>
    </row>
    <row r="353752" spans="5:5">
      <c r="E353752" s="382"/>
    </row>
    <row r="353753" spans="5:5">
      <c r="E353753" s="382"/>
    </row>
    <row r="353754" spans="5:5">
      <c r="E353754" s="382"/>
    </row>
    <row r="353755" spans="5:5">
      <c r="E353755" s="382"/>
    </row>
    <row r="353756" spans="5:5">
      <c r="E353756" s="382"/>
    </row>
    <row r="353757" spans="5:5">
      <c r="E353757" s="382"/>
    </row>
    <row r="353758" spans="5:5">
      <c r="E353758" s="382"/>
    </row>
    <row r="353759" spans="5:5">
      <c r="E353759" s="382"/>
    </row>
    <row r="353760" spans="5:5">
      <c r="E353760" s="382"/>
    </row>
    <row r="353761" spans="5:5">
      <c r="E353761" s="382"/>
    </row>
    <row r="353762" spans="5:5">
      <c r="E353762" s="382"/>
    </row>
    <row r="353763" spans="5:5">
      <c r="E353763" s="382"/>
    </row>
    <row r="353764" spans="5:5">
      <c r="E353764" s="382"/>
    </row>
    <row r="353765" spans="5:5">
      <c r="E353765" s="382"/>
    </row>
    <row r="353766" spans="5:5">
      <c r="E353766" s="382"/>
    </row>
    <row r="353767" spans="5:5">
      <c r="E353767" s="382"/>
    </row>
    <row r="353768" spans="5:5">
      <c r="E353768" s="382"/>
    </row>
    <row r="353769" spans="5:5">
      <c r="E353769" s="382"/>
    </row>
    <row r="353770" spans="5:5">
      <c r="E353770" s="382"/>
    </row>
    <row r="353771" spans="5:5">
      <c r="E353771" s="382"/>
    </row>
    <row r="353772" spans="5:5">
      <c r="E353772" s="382"/>
    </row>
    <row r="353773" spans="5:5">
      <c r="E353773" s="382"/>
    </row>
    <row r="353774" spans="5:5">
      <c r="E353774" s="382"/>
    </row>
    <row r="353775" spans="5:5">
      <c r="E353775" s="382"/>
    </row>
    <row r="353776" spans="5:5">
      <c r="E353776" s="382"/>
    </row>
    <row r="353777" spans="5:5">
      <c r="E353777" s="382"/>
    </row>
    <row r="353778" spans="5:5">
      <c r="E353778" s="382"/>
    </row>
    <row r="353779" spans="5:5">
      <c r="E353779" s="382"/>
    </row>
    <row r="353780" spans="5:5">
      <c r="E353780" s="382"/>
    </row>
    <row r="353781" spans="5:5">
      <c r="E353781" s="382"/>
    </row>
    <row r="353782" spans="5:5">
      <c r="E353782" s="382"/>
    </row>
    <row r="353783" spans="5:5">
      <c r="E353783" s="382"/>
    </row>
    <row r="353784" spans="5:5">
      <c r="E353784" s="382"/>
    </row>
    <row r="353785" spans="5:5">
      <c r="E353785" s="382"/>
    </row>
    <row r="353786" spans="5:5">
      <c r="E353786" s="382"/>
    </row>
    <row r="353787" spans="5:5">
      <c r="E353787" s="382"/>
    </row>
    <row r="353788" spans="5:5">
      <c r="E353788" s="382"/>
    </row>
    <row r="353789" spans="5:5">
      <c r="E353789" s="382"/>
    </row>
    <row r="353790" spans="5:5">
      <c r="E353790" s="382"/>
    </row>
    <row r="353791" spans="5:5">
      <c r="E353791" s="382"/>
    </row>
    <row r="353792" spans="5:5">
      <c r="E353792" s="382"/>
    </row>
    <row r="353793" spans="5:5">
      <c r="E353793" s="382"/>
    </row>
    <row r="353794" spans="5:5">
      <c r="E353794" s="382"/>
    </row>
    <row r="353795" spans="5:5">
      <c r="E353795" s="382"/>
    </row>
    <row r="353796" spans="5:5">
      <c r="E353796" s="382"/>
    </row>
    <row r="353797" spans="5:5">
      <c r="E353797" s="382"/>
    </row>
    <row r="353798" spans="5:5">
      <c r="E353798" s="382"/>
    </row>
    <row r="353799" spans="5:5">
      <c r="E353799" s="382"/>
    </row>
    <row r="353800" spans="5:5">
      <c r="E353800" s="382"/>
    </row>
    <row r="353801" spans="5:5">
      <c r="E353801" s="382"/>
    </row>
    <row r="353802" spans="5:5">
      <c r="E353802" s="382"/>
    </row>
    <row r="353803" spans="5:5">
      <c r="E353803" s="382"/>
    </row>
    <row r="353804" spans="5:5">
      <c r="E353804" s="382"/>
    </row>
    <row r="353805" spans="5:5">
      <c r="E353805" s="382"/>
    </row>
    <row r="353806" spans="5:5">
      <c r="E353806" s="382"/>
    </row>
    <row r="353807" spans="5:5">
      <c r="E353807" s="382"/>
    </row>
    <row r="353808" spans="5:5">
      <c r="E353808" s="382"/>
    </row>
    <row r="353809" spans="5:5">
      <c r="E353809" s="382"/>
    </row>
    <row r="353810" spans="5:5">
      <c r="E353810" s="382"/>
    </row>
    <row r="353811" spans="5:5">
      <c r="E353811" s="382"/>
    </row>
    <row r="353812" spans="5:5">
      <c r="E353812" s="382"/>
    </row>
    <row r="353813" spans="5:5">
      <c r="E353813" s="382"/>
    </row>
    <row r="353814" spans="5:5">
      <c r="E353814" s="382"/>
    </row>
    <row r="353815" spans="5:5">
      <c r="E353815" s="382"/>
    </row>
    <row r="353816" spans="5:5">
      <c r="E353816" s="382"/>
    </row>
    <row r="353817" spans="5:5">
      <c r="E353817" s="382"/>
    </row>
    <row r="353818" spans="5:5">
      <c r="E353818" s="382"/>
    </row>
    <row r="353819" spans="5:5">
      <c r="E353819" s="382"/>
    </row>
    <row r="353820" spans="5:5">
      <c r="E353820" s="382"/>
    </row>
    <row r="353821" spans="5:5">
      <c r="E353821" s="382"/>
    </row>
    <row r="353822" spans="5:5">
      <c r="E353822" s="382"/>
    </row>
    <row r="353823" spans="5:5">
      <c r="E353823" s="382"/>
    </row>
    <row r="353824" spans="5:5">
      <c r="E353824" s="382"/>
    </row>
    <row r="353825" spans="5:5">
      <c r="E353825" s="382"/>
    </row>
    <row r="353826" spans="5:5">
      <c r="E353826" s="382"/>
    </row>
    <row r="353827" spans="5:5">
      <c r="E353827" s="382"/>
    </row>
    <row r="353828" spans="5:5">
      <c r="E353828" s="382"/>
    </row>
    <row r="353829" spans="5:5">
      <c r="E353829" s="382"/>
    </row>
    <row r="353830" spans="5:5">
      <c r="E353830" s="382"/>
    </row>
    <row r="353831" spans="5:5">
      <c r="E353831" s="382"/>
    </row>
    <row r="353832" spans="5:5">
      <c r="E353832" s="382"/>
    </row>
    <row r="353833" spans="5:5">
      <c r="E353833" s="382"/>
    </row>
    <row r="353834" spans="5:5">
      <c r="E353834" s="382"/>
    </row>
    <row r="353835" spans="5:5">
      <c r="E353835" s="382"/>
    </row>
    <row r="353836" spans="5:5">
      <c r="E353836" s="382"/>
    </row>
    <row r="353837" spans="5:5">
      <c r="E353837" s="382"/>
    </row>
    <row r="353838" spans="5:5">
      <c r="E353838" s="382"/>
    </row>
    <row r="353839" spans="5:5">
      <c r="E353839" s="382"/>
    </row>
    <row r="353840" spans="5:5">
      <c r="E353840" s="382"/>
    </row>
    <row r="353841" spans="5:5">
      <c r="E353841" s="382"/>
    </row>
    <row r="353842" spans="5:5">
      <c r="E353842" s="382"/>
    </row>
    <row r="353843" spans="5:5">
      <c r="E353843" s="382"/>
    </row>
    <row r="353844" spans="5:5">
      <c r="E353844" s="382"/>
    </row>
    <row r="353845" spans="5:5">
      <c r="E353845" s="382"/>
    </row>
    <row r="353846" spans="5:5">
      <c r="E353846" s="382"/>
    </row>
    <row r="353847" spans="5:5">
      <c r="E353847" s="382"/>
    </row>
    <row r="353848" spans="5:5">
      <c r="E353848" s="382"/>
    </row>
    <row r="353849" spans="5:5">
      <c r="E353849" s="382"/>
    </row>
    <row r="353850" spans="5:5">
      <c r="E353850" s="382"/>
    </row>
    <row r="353851" spans="5:5">
      <c r="E353851" s="382"/>
    </row>
    <row r="353852" spans="5:5">
      <c r="E353852" s="382"/>
    </row>
    <row r="353853" spans="5:5">
      <c r="E353853" s="382"/>
    </row>
    <row r="353854" spans="5:5">
      <c r="E353854" s="382"/>
    </row>
    <row r="353855" spans="5:5">
      <c r="E353855" s="382"/>
    </row>
    <row r="353856" spans="5:5">
      <c r="E353856" s="382"/>
    </row>
    <row r="353857" spans="5:5">
      <c r="E353857" s="382"/>
    </row>
    <row r="353858" spans="5:5">
      <c r="E353858" s="382"/>
    </row>
    <row r="353859" spans="5:5">
      <c r="E353859" s="382"/>
    </row>
    <row r="353860" spans="5:5">
      <c r="E353860" s="382"/>
    </row>
    <row r="353861" spans="5:5">
      <c r="E353861" s="382"/>
    </row>
    <row r="353862" spans="5:5">
      <c r="E353862" s="382"/>
    </row>
    <row r="353863" spans="5:5">
      <c r="E353863" s="382"/>
    </row>
    <row r="353864" spans="5:5">
      <c r="E353864" s="382"/>
    </row>
    <row r="353865" spans="5:5">
      <c r="E353865" s="382"/>
    </row>
    <row r="353866" spans="5:5">
      <c r="E353866" s="382"/>
    </row>
    <row r="353867" spans="5:5">
      <c r="E353867" s="382"/>
    </row>
    <row r="353868" spans="5:5">
      <c r="E353868" s="382"/>
    </row>
    <row r="353869" spans="5:5">
      <c r="E353869" s="382"/>
    </row>
    <row r="353870" spans="5:5">
      <c r="E353870" s="382"/>
    </row>
    <row r="353871" spans="5:5">
      <c r="E353871" s="382"/>
    </row>
    <row r="353872" spans="5:5">
      <c r="E353872" s="382"/>
    </row>
    <row r="353873" spans="5:5">
      <c r="E353873" s="382"/>
    </row>
    <row r="353874" spans="5:5">
      <c r="E353874" s="382"/>
    </row>
    <row r="353875" spans="5:5">
      <c r="E353875" s="382"/>
    </row>
    <row r="353876" spans="5:5">
      <c r="E353876" s="382"/>
    </row>
    <row r="353877" spans="5:5">
      <c r="E353877" s="382"/>
    </row>
    <row r="353878" spans="5:5">
      <c r="E353878" s="382"/>
    </row>
    <row r="353879" spans="5:5">
      <c r="E353879" s="382"/>
    </row>
    <row r="353880" spans="5:5">
      <c r="E353880" s="382"/>
    </row>
    <row r="353881" spans="5:5">
      <c r="E353881" s="382"/>
    </row>
    <row r="353882" spans="5:5">
      <c r="E353882" s="382"/>
    </row>
    <row r="353883" spans="5:5">
      <c r="E353883" s="382"/>
    </row>
    <row r="353884" spans="5:5">
      <c r="E353884" s="382"/>
    </row>
    <row r="353885" spans="5:5">
      <c r="E353885" s="382"/>
    </row>
    <row r="353886" spans="5:5">
      <c r="E353886" s="382"/>
    </row>
    <row r="353887" spans="5:5">
      <c r="E353887" s="382"/>
    </row>
    <row r="353888" spans="5:5">
      <c r="E353888" s="382"/>
    </row>
    <row r="353889" spans="5:5">
      <c r="E353889" s="382"/>
    </row>
    <row r="353890" spans="5:5">
      <c r="E353890" s="382"/>
    </row>
    <row r="353891" spans="5:5">
      <c r="E353891" s="382"/>
    </row>
    <row r="353892" spans="5:5">
      <c r="E353892" s="382"/>
    </row>
    <row r="353893" spans="5:5">
      <c r="E353893" s="382"/>
    </row>
    <row r="353894" spans="5:5">
      <c r="E353894" s="382"/>
    </row>
    <row r="353895" spans="5:5">
      <c r="E353895" s="382"/>
    </row>
    <row r="353896" spans="5:5">
      <c r="E353896" s="382"/>
    </row>
    <row r="353897" spans="5:5">
      <c r="E353897" s="382"/>
    </row>
    <row r="353898" spans="5:5">
      <c r="E353898" s="382"/>
    </row>
    <row r="353899" spans="5:5">
      <c r="E353899" s="382"/>
    </row>
    <row r="353900" spans="5:5">
      <c r="E353900" s="382"/>
    </row>
    <row r="353901" spans="5:5">
      <c r="E353901" s="382"/>
    </row>
    <row r="353902" spans="5:5">
      <c r="E353902" s="382"/>
    </row>
    <row r="353903" spans="5:5">
      <c r="E353903" s="382"/>
    </row>
    <row r="353904" spans="5:5">
      <c r="E353904" s="382"/>
    </row>
    <row r="353905" spans="5:5">
      <c r="E353905" s="382"/>
    </row>
    <row r="353906" spans="5:5">
      <c r="E353906" s="382"/>
    </row>
    <row r="353907" spans="5:5">
      <c r="E353907" s="382"/>
    </row>
    <row r="353908" spans="5:5">
      <c r="E353908" s="382"/>
    </row>
    <row r="353909" spans="5:5">
      <c r="E353909" s="382"/>
    </row>
    <row r="353910" spans="5:5">
      <c r="E353910" s="382"/>
    </row>
    <row r="353911" spans="5:5">
      <c r="E353911" s="382"/>
    </row>
    <row r="353912" spans="5:5">
      <c r="E353912" s="382"/>
    </row>
    <row r="353913" spans="5:5">
      <c r="E353913" s="382"/>
    </row>
    <row r="353914" spans="5:5">
      <c r="E353914" s="382"/>
    </row>
    <row r="353915" spans="5:5">
      <c r="E353915" s="382"/>
    </row>
    <row r="353916" spans="5:5">
      <c r="E353916" s="382"/>
    </row>
    <row r="353917" spans="5:5">
      <c r="E353917" s="382"/>
    </row>
    <row r="353918" spans="5:5">
      <c r="E353918" s="382"/>
    </row>
    <row r="353919" spans="5:5">
      <c r="E353919" s="382"/>
    </row>
    <row r="353920" spans="5:5">
      <c r="E353920" s="382"/>
    </row>
    <row r="353921" spans="5:5">
      <c r="E353921" s="382"/>
    </row>
    <row r="353922" spans="5:5">
      <c r="E353922" s="382"/>
    </row>
    <row r="353923" spans="5:5">
      <c r="E353923" s="382"/>
    </row>
    <row r="353924" spans="5:5">
      <c r="E353924" s="382"/>
    </row>
    <row r="353925" spans="5:5">
      <c r="E353925" s="382"/>
    </row>
    <row r="353926" spans="5:5">
      <c r="E353926" s="382"/>
    </row>
    <row r="353927" spans="5:5">
      <c r="E353927" s="382"/>
    </row>
    <row r="353928" spans="5:5">
      <c r="E353928" s="382"/>
    </row>
    <row r="353929" spans="5:5">
      <c r="E353929" s="382"/>
    </row>
    <row r="353930" spans="5:5">
      <c r="E353930" s="382"/>
    </row>
    <row r="353931" spans="5:5">
      <c r="E353931" s="382"/>
    </row>
    <row r="353932" spans="5:5">
      <c r="E353932" s="382"/>
    </row>
    <row r="353933" spans="5:5">
      <c r="E353933" s="382"/>
    </row>
    <row r="353934" spans="5:5">
      <c r="E353934" s="382"/>
    </row>
    <row r="353935" spans="5:5">
      <c r="E353935" s="382"/>
    </row>
    <row r="353936" spans="5:5">
      <c r="E353936" s="382"/>
    </row>
    <row r="353937" spans="5:5">
      <c r="E353937" s="382"/>
    </row>
    <row r="353938" spans="5:5">
      <c r="E353938" s="382"/>
    </row>
    <row r="353939" spans="5:5">
      <c r="E353939" s="382"/>
    </row>
    <row r="353940" spans="5:5">
      <c r="E353940" s="382"/>
    </row>
    <row r="353941" spans="5:5">
      <c r="E353941" s="382"/>
    </row>
    <row r="353942" spans="5:5">
      <c r="E353942" s="382"/>
    </row>
    <row r="353943" spans="5:5">
      <c r="E353943" s="382"/>
    </row>
    <row r="353944" spans="5:5">
      <c r="E353944" s="382"/>
    </row>
    <row r="353945" spans="5:5">
      <c r="E353945" s="382"/>
    </row>
    <row r="353946" spans="5:5">
      <c r="E353946" s="382"/>
    </row>
    <row r="353947" spans="5:5">
      <c r="E353947" s="382"/>
    </row>
    <row r="353948" spans="5:5">
      <c r="E353948" s="382"/>
    </row>
    <row r="353949" spans="5:5">
      <c r="E353949" s="382"/>
    </row>
    <row r="353950" spans="5:5">
      <c r="E353950" s="382"/>
    </row>
    <row r="353951" spans="5:5">
      <c r="E353951" s="382"/>
    </row>
    <row r="353952" spans="5:5">
      <c r="E353952" s="382"/>
    </row>
    <row r="353953" spans="5:5">
      <c r="E353953" s="382"/>
    </row>
    <row r="353954" spans="5:5">
      <c r="E353954" s="382"/>
    </row>
    <row r="353955" spans="5:5">
      <c r="E353955" s="382"/>
    </row>
    <row r="353956" spans="5:5">
      <c r="E353956" s="382"/>
    </row>
    <row r="353957" spans="5:5">
      <c r="E353957" s="382"/>
    </row>
    <row r="353958" spans="5:5">
      <c r="E353958" s="382"/>
    </row>
    <row r="353959" spans="5:5">
      <c r="E353959" s="382"/>
    </row>
    <row r="353960" spans="5:5">
      <c r="E353960" s="382"/>
    </row>
    <row r="353961" spans="5:5">
      <c r="E353961" s="382"/>
    </row>
    <row r="353962" spans="5:5">
      <c r="E353962" s="382"/>
    </row>
    <row r="353963" spans="5:5">
      <c r="E353963" s="382"/>
    </row>
    <row r="353964" spans="5:5">
      <c r="E353964" s="382"/>
    </row>
    <row r="353965" spans="5:5">
      <c r="E353965" s="382"/>
    </row>
    <row r="353966" spans="5:5">
      <c r="E353966" s="382"/>
    </row>
    <row r="353967" spans="5:5">
      <c r="E353967" s="382"/>
    </row>
    <row r="353968" spans="5:5">
      <c r="E353968" s="382"/>
    </row>
    <row r="353969" spans="5:5">
      <c r="E353969" s="382"/>
    </row>
    <row r="353970" spans="5:5">
      <c r="E353970" s="382"/>
    </row>
    <row r="353971" spans="5:5">
      <c r="E353971" s="382"/>
    </row>
    <row r="353972" spans="5:5">
      <c r="E353972" s="382"/>
    </row>
    <row r="353973" spans="5:5">
      <c r="E353973" s="382"/>
    </row>
    <row r="353974" spans="5:5">
      <c r="E353974" s="382"/>
    </row>
    <row r="353975" spans="5:5">
      <c r="E353975" s="382"/>
    </row>
    <row r="353976" spans="5:5">
      <c r="E353976" s="382"/>
    </row>
    <row r="353977" spans="5:5">
      <c r="E353977" s="382"/>
    </row>
    <row r="353978" spans="5:5">
      <c r="E353978" s="382"/>
    </row>
    <row r="353979" spans="5:5">
      <c r="E353979" s="382"/>
    </row>
    <row r="353980" spans="5:5">
      <c r="E353980" s="382"/>
    </row>
    <row r="353981" spans="5:5">
      <c r="E353981" s="382"/>
    </row>
    <row r="353982" spans="5:5">
      <c r="E353982" s="382"/>
    </row>
    <row r="353983" spans="5:5">
      <c r="E353983" s="382"/>
    </row>
    <row r="353984" spans="5:5">
      <c r="E353984" s="382"/>
    </row>
    <row r="353985" spans="5:5">
      <c r="E353985" s="382"/>
    </row>
    <row r="353986" spans="5:5">
      <c r="E353986" s="382"/>
    </row>
    <row r="353987" spans="5:5">
      <c r="E353987" s="382"/>
    </row>
    <row r="353988" spans="5:5">
      <c r="E353988" s="382"/>
    </row>
    <row r="353989" spans="5:5">
      <c r="E353989" s="382"/>
    </row>
    <row r="353990" spans="5:5">
      <c r="E353990" s="382"/>
    </row>
    <row r="353991" spans="5:5">
      <c r="E353991" s="382"/>
    </row>
    <row r="353992" spans="5:5">
      <c r="E353992" s="382"/>
    </row>
    <row r="353993" spans="5:5">
      <c r="E353993" s="382"/>
    </row>
    <row r="353994" spans="5:5">
      <c r="E353994" s="382"/>
    </row>
    <row r="353995" spans="5:5">
      <c r="E353995" s="382"/>
    </row>
    <row r="353996" spans="5:5">
      <c r="E353996" s="382"/>
    </row>
    <row r="353997" spans="5:5">
      <c r="E353997" s="382"/>
    </row>
    <row r="353998" spans="5:5">
      <c r="E353998" s="382"/>
    </row>
    <row r="353999" spans="5:5">
      <c r="E353999" s="382"/>
    </row>
    <row r="354000" spans="5:5">
      <c r="E354000" s="382"/>
    </row>
    <row r="354001" spans="5:5">
      <c r="E354001" s="382"/>
    </row>
    <row r="354002" spans="5:5">
      <c r="E354002" s="382"/>
    </row>
    <row r="354003" spans="5:5">
      <c r="E354003" s="382"/>
    </row>
    <row r="354004" spans="5:5">
      <c r="E354004" s="382"/>
    </row>
    <row r="354005" spans="5:5">
      <c r="E354005" s="382"/>
    </row>
    <row r="354006" spans="5:5">
      <c r="E354006" s="382"/>
    </row>
    <row r="354007" spans="5:5">
      <c r="E354007" s="382"/>
    </row>
    <row r="354008" spans="5:5">
      <c r="E354008" s="382"/>
    </row>
    <row r="354009" spans="5:5">
      <c r="E354009" s="382"/>
    </row>
    <row r="354010" spans="5:5">
      <c r="E354010" s="382"/>
    </row>
    <row r="354011" spans="5:5">
      <c r="E354011" s="382"/>
    </row>
    <row r="354012" spans="5:5">
      <c r="E354012" s="382"/>
    </row>
    <row r="354013" spans="5:5">
      <c r="E354013" s="382"/>
    </row>
    <row r="354014" spans="5:5">
      <c r="E354014" s="382"/>
    </row>
    <row r="354015" spans="5:5">
      <c r="E354015" s="382"/>
    </row>
    <row r="354016" spans="5:5">
      <c r="E354016" s="382"/>
    </row>
    <row r="354017" spans="5:5">
      <c r="E354017" s="382"/>
    </row>
    <row r="354018" spans="5:5">
      <c r="E354018" s="382"/>
    </row>
    <row r="354019" spans="5:5">
      <c r="E354019" s="382"/>
    </row>
    <row r="354020" spans="5:5">
      <c r="E354020" s="382"/>
    </row>
    <row r="354021" spans="5:5">
      <c r="E354021" s="382"/>
    </row>
    <row r="354022" spans="5:5">
      <c r="E354022" s="382"/>
    </row>
    <row r="354023" spans="5:5">
      <c r="E354023" s="382"/>
    </row>
    <row r="354024" spans="5:5">
      <c r="E354024" s="382"/>
    </row>
    <row r="354025" spans="5:5">
      <c r="E354025" s="382"/>
    </row>
    <row r="354026" spans="5:5">
      <c r="E354026" s="382"/>
    </row>
    <row r="354027" spans="5:5">
      <c r="E354027" s="382"/>
    </row>
    <row r="354028" spans="5:5">
      <c r="E354028" s="382"/>
    </row>
    <row r="354029" spans="5:5">
      <c r="E354029" s="382"/>
    </row>
    <row r="354030" spans="5:5">
      <c r="E354030" s="382"/>
    </row>
    <row r="354031" spans="5:5">
      <c r="E354031" s="382"/>
    </row>
    <row r="354032" spans="5:5">
      <c r="E354032" s="382"/>
    </row>
    <row r="354033" spans="5:5">
      <c r="E354033" s="382"/>
    </row>
    <row r="354034" spans="5:5">
      <c r="E354034" s="382"/>
    </row>
    <row r="354035" spans="5:5">
      <c r="E354035" s="382"/>
    </row>
    <row r="354036" spans="5:5">
      <c r="E354036" s="382"/>
    </row>
    <row r="354037" spans="5:5">
      <c r="E354037" s="382"/>
    </row>
    <row r="354038" spans="5:5">
      <c r="E354038" s="382"/>
    </row>
    <row r="354039" spans="5:5">
      <c r="E354039" s="382"/>
    </row>
    <row r="354040" spans="5:5">
      <c r="E354040" s="382"/>
    </row>
    <row r="354041" spans="5:5">
      <c r="E354041" s="382"/>
    </row>
    <row r="354042" spans="5:5">
      <c r="E354042" s="382"/>
    </row>
    <row r="354043" spans="5:5">
      <c r="E354043" s="382"/>
    </row>
    <row r="354044" spans="5:5">
      <c r="E354044" s="382"/>
    </row>
    <row r="354045" spans="5:5">
      <c r="E354045" s="382"/>
    </row>
    <row r="354046" spans="5:5">
      <c r="E354046" s="382"/>
    </row>
    <row r="354047" spans="5:5">
      <c r="E354047" s="382"/>
    </row>
    <row r="354048" spans="5:5">
      <c r="E354048" s="382"/>
    </row>
    <row r="354049" spans="5:5">
      <c r="E354049" s="382"/>
    </row>
    <row r="354050" spans="5:5">
      <c r="E354050" s="382"/>
    </row>
    <row r="354051" spans="5:5">
      <c r="E354051" s="382"/>
    </row>
    <row r="354052" spans="5:5">
      <c r="E354052" s="382"/>
    </row>
    <row r="354053" spans="5:5">
      <c r="E354053" s="382"/>
    </row>
    <row r="354054" spans="5:5">
      <c r="E354054" s="382"/>
    </row>
    <row r="354055" spans="5:5">
      <c r="E354055" s="382"/>
    </row>
    <row r="354056" spans="5:5">
      <c r="E354056" s="382"/>
    </row>
    <row r="354057" spans="5:5">
      <c r="E354057" s="382"/>
    </row>
    <row r="354058" spans="5:5">
      <c r="E354058" s="382"/>
    </row>
    <row r="354059" spans="5:5">
      <c r="E354059" s="382"/>
    </row>
    <row r="354060" spans="5:5">
      <c r="E354060" s="382"/>
    </row>
    <row r="354061" spans="5:5">
      <c r="E354061" s="382"/>
    </row>
    <row r="354062" spans="5:5">
      <c r="E354062" s="382"/>
    </row>
    <row r="354063" spans="5:5">
      <c r="E354063" s="382"/>
    </row>
    <row r="354064" spans="5:5">
      <c r="E354064" s="382"/>
    </row>
    <row r="354065" spans="5:5">
      <c r="E354065" s="382"/>
    </row>
    <row r="354066" spans="5:5">
      <c r="E354066" s="382"/>
    </row>
    <row r="354067" spans="5:5">
      <c r="E354067" s="382"/>
    </row>
    <row r="354068" spans="5:5">
      <c r="E354068" s="382"/>
    </row>
    <row r="354069" spans="5:5">
      <c r="E354069" s="382"/>
    </row>
    <row r="354070" spans="5:5">
      <c r="E354070" s="382"/>
    </row>
    <row r="354071" spans="5:5">
      <c r="E354071" s="382"/>
    </row>
    <row r="354072" spans="5:5">
      <c r="E354072" s="382"/>
    </row>
    <row r="354073" spans="5:5">
      <c r="E354073" s="382"/>
    </row>
    <row r="354074" spans="5:5">
      <c r="E354074" s="382"/>
    </row>
    <row r="354075" spans="5:5">
      <c r="E354075" s="382"/>
    </row>
    <row r="354076" spans="5:5">
      <c r="E354076" s="382"/>
    </row>
    <row r="354077" spans="5:5">
      <c r="E354077" s="382"/>
    </row>
    <row r="354078" spans="5:5">
      <c r="E354078" s="382"/>
    </row>
    <row r="354079" spans="5:5">
      <c r="E354079" s="382"/>
    </row>
    <row r="354080" spans="5:5">
      <c r="E354080" s="382"/>
    </row>
    <row r="354081" spans="5:5">
      <c r="E354081" s="382"/>
    </row>
    <row r="354082" spans="5:5">
      <c r="E354082" s="382"/>
    </row>
    <row r="354083" spans="5:5">
      <c r="E354083" s="382"/>
    </row>
    <row r="354084" spans="5:5">
      <c r="E354084" s="382"/>
    </row>
    <row r="354085" spans="5:5">
      <c r="E354085" s="382"/>
    </row>
    <row r="354086" spans="5:5">
      <c r="E354086" s="382"/>
    </row>
    <row r="354087" spans="5:5">
      <c r="E354087" s="382"/>
    </row>
    <row r="354088" spans="5:5">
      <c r="E354088" s="382"/>
    </row>
    <row r="354089" spans="5:5">
      <c r="E354089" s="382"/>
    </row>
    <row r="354090" spans="5:5">
      <c r="E354090" s="382"/>
    </row>
    <row r="354091" spans="5:5">
      <c r="E354091" s="382"/>
    </row>
    <row r="354092" spans="5:5">
      <c r="E354092" s="382"/>
    </row>
    <row r="354093" spans="5:5">
      <c r="E354093" s="382"/>
    </row>
    <row r="354094" spans="5:5">
      <c r="E354094" s="382"/>
    </row>
    <row r="354095" spans="5:5">
      <c r="E354095" s="382"/>
    </row>
    <row r="354096" spans="5:5">
      <c r="E354096" s="382"/>
    </row>
    <row r="354097" spans="5:5">
      <c r="E354097" s="382"/>
    </row>
    <row r="354098" spans="5:5">
      <c r="E354098" s="382"/>
    </row>
    <row r="354099" spans="5:5">
      <c r="E354099" s="382"/>
    </row>
    <row r="354100" spans="5:5">
      <c r="E354100" s="382"/>
    </row>
    <row r="354101" spans="5:5">
      <c r="E354101" s="382"/>
    </row>
    <row r="354102" spans="5:5">
      <c r="E354102" s="382"/>
    </row>
    <row r="354103" spans="5:5">
      <c r="E354103" s="382"/>
    </row>
    <row r="354104" spans="5:5">
      <c r="E354104" s="382"/>
    </row>
    <row r="354105" spans="5:5">
      <c r="E354105" s="382"/>
    </row>
    <row r="354106" spans="5:5">
      <c r="E354106" s="382"/>
    </row>
    <row r="354107" spans="5:5">
      <c r="E354107" s="382"/>
    </row>
    <row r="354108" spans="5:5">
      <c r="E354108" s="382"/>
    </row>
    <row r="354109" spans="5:5">
      <c r="E354109" s="382"/>
    </row>
    <row r="354110" spans="5:5">
      <c r="E354110" s="382"/>
    </row>
    <row r="354111" spans="5:5">
      <c r="E354111" s="382"/>
    </row>
    <row r="354112" spans="5:5">
      <c r="E354112" s="382"/>
    </row>
    <row r="354113" spans="5:5">
      <c r="E354113" s="382"/>
    </row>
    <row r="354114" spans="5:5">
      <c r="E354114" s="382"/>
    </row>
    <row r="354115" spans="5:5">
      <c r="E354115" s="382"/>
    </row>
    <row r="354116" spans="5:5">
      <c r="E354116" s="382"/>
    </row>
    <row r="354117" spans="5:5">
      <c r="E354117" s="382"/>
    </row>
    <row r="354118" spans="5:5">
      <c r="E354118" s="382"/>
    </row>
    <row r="354119" spans="5:5">
      <c r="E354119" s="382"/>
    </row>
    <row r="354120" spans="5:5">
      <c r="E354120" s="382"/>
    </row>
    <row r="354121" spans="5:5">
      <c r="E354121" s="382"/>
    </row>
    <row r="354122" spans="5:5">
      <c r="E354122" s="382"/>
    </row>
    <row r="354123" spans="5:5">
      <c r="E354123" s="382"/>
    </row>
    <row r="354124" spans="5:5">
      <c r="E354124" s="382"/>
    </row>
    <row r="354125" spans="5:5">
      <c r="E354125" s="382"/>
    </row>
    <row r="354126" spans="5:5">
      <c r="E354126" s="382"/>
    </row>
    <row r="354127" spans="5:5">
      <c r="E354127" s="382"/>
    </row>
    <row r="354128" spans="5:5">
      <c r="E354128" s="382"/>
    </row>
    <row r="354129" spans="5:5">
      <c r="E354129" s="382"/>
    </row>
    <row r="354130" spans="5:5">
      <c r="E354130" s="382"/>
    </row>
    <row r="354131" spans="5:5">
      <c r="E354131" s="382"/>
    </row>
    <row r="354132" spans="5:5">
      <c r="E354132" s="382"/>
    </row>
    <row r="354133" spans="5:5">
      <c r="E354133" s="382"/>
    </row>
    <row r="354134" spans="5:5">
      <c r="E354134" s="382"/>
    </row>
    <row r="354135" spans="5:5">
      <c r="E354135" s="382"/>
    </row>
    <row r="354136" spans="5:5">
      <c r="E354136" s="382"/>
    </row>
    <row r="354137" spans="5:5">
      <c r="E354137" s="382"/>
    </row>
    <row r="354138" spans="5:5">
      <c r="E354138" s="382"/>
    </row>
    <row r="354139" spans="5:5">
      <c r="E354139" s="382"/>
    </row>
    <row r="354140" spans="5:5">
      <c r="E354140" s="382"/>
    </row>
    <row r="354141" spans="5:5">
      <c r="E354141" s="382"/>
    </row>
    <row r="354142" spans="5:5">
      <c r="E354142" s="382"/>
    </row>
    <row r="354143" spans="5:5">
      <c r="E354143" s="382"/>
    </row>
    <row r="354144" spans="5:5">
      <c r="E354144" s="382"/>
    </row>
    <row r="354145" spans="5:5">
      <c r="E354145" s="382"/>
    </row>
    <row r="354146" spans="5:5">
      <c r="E354146" s="382"/>
    </row>
    <row r="354147" spans="5:5">
      <c r="E354147" s="382"/>
    </row>
    <row r="354148" spans="5:5">
      <c r="E354148" s="382"/>
    </row>
    <row r="354149" spans="5:5">
      <c r="E354149" s="382"/>
    </row>
    <row r="354150" spans="5:5">
      <c r="E354150" s="382"/>
    </row>
    <row r="354151" spans="5:5">
      <c r="E354151" s="382"/>
    </row>
    <row r="354152" spans="5:5">
      <c r="E354152" s="382"/>
    </row>
    <row r="354153" spans="5:5">
      <c r="E354153" s="382"/>
    </row>
    <row r="354154" spans="5:5">
      <c r="E354154" s="382"/>
    </row>
    <row r="354155" spans="5:5">
      <c r="E354155" s="382"/>
    </row>
    <row r="354156" spans="5:5">
      <c r="E354156" s="382"/>
    </row>
    <row r="354157" spans="5:5">
      <c r="E354157" s="382"/>
    </row>
    <row r="354158" spans="5:5">
      <c r="E354158" s="382"/>
    </row>
    <row r="354159" spans="5:5">
      <c r="E354159" s="382"/>
    </row>
    <row r="354160" spans="5:5">
      <c r="E354160" s="382"/>
    </row>
    <row r="354161" spans="5:5">
      <c r="E354161" s="382"/>
    </row>
    <row r="354162" spans="5:5">
      <c r="E354162" s="382"/>
    </row>
    <row r="354163" spans="5:5">
      <c r="E354163" s="382"/>
    </row>
    <row r="354164" spans="5:5">
      <c r="E354164" s="382"/>
    </row>
    <row r="354165" spans="5:5">
      <c r="E354165" s="382"/>
    </row>
    <row r="354166" spans="5:5">
      <c r="E354166" s="382"/>
    </row>
    <row r="354167" spans="5:5">
      <c r="E354167" s="382"/>
    </row>
    <row r="354168" spans="5:5">
      <c r="E354168" s="382"/>
    </row>
    <row r="354169" spans="5:5">
      <c r="E354169" s="382"/>
    </row>
    <row r="354170" spans="5:5">
      <c r="E354170" s="382"/>
    </row>
    <row r="354171" spans="5:5">
      <c r="E354171" s="382"/>
    </row>
    <row r="354172" spans="5:5">
      <c r="E354172" s="382"/>
    </row>
    <row r="354173" spans="5:5">
      <c r="E354173" s="382"/>
    </row>
    <row r="354174" spans="5:5">
      <c r="E354174" s="382"/>
    </row>
    <row r="354175" spans="5:5">
      <c r="E354175" s="382"/>
    </row>
    <row r="354176" spans="5:5">
      <c r="E354176" s="382"/>
    </row>
    <row r="354177" spans="5:5">
      <c r="E354177" s="382"/>
    </row>
    <row r="354178" spans="5:5">
      <c r="E354178" s="382"/>
    </row>
    <row r="354179" spans="5:5">
      <c r="E354179" s="382"/>
    </row>
    <row r="354180" spans="5:5">
      <c r="E354180" s="382"/>
    </row>
    <row r="354181" spans="5:5">
      <c r="E354181" s="382"/>
    </row>
    <row r="354182" spans="5:5">
      <c r="E354182" s="382"/>
    </row>
    <row r="354183" spans="5:5">
      <c r="E354183" s="382"/>
    </row>
    <row r="354184" spans="5:5">
      <c r="E354184" s="382"/>
    </row>
    <row r="354185" spans="5:5">
      <c r="E354185" s="382"/>
    </row>
    <row r="354186" spans="5:5">
      <c r="E354186" s="382"/>
    </row>
    <row r="354187" spans="5:5">
      <c r="E354187" s="382"/>
    </row>
    <row r="354188" spans="5:5">
      <c r="E354188" s="382"/>
    </row>
    <row r="354189" spans="5:5">
      <c r="E354189" s="382"/>
    </row>
    <row r="354190" spans="5:5">
      <c r="E354190" s="382"/>
    </row>
    <row r="354191" spans="5:5">
      <c r="E354191" s="382"/>
    </row>
    <row r="354192" spans="5:5">
      <c r="E354192" s="382"/>
    </row>
    <row r="354193" spans="5:5">
      <c r="E354193" s="382"/>
    </row>
    <row r="354194" spans="5:5">
      <c r="E354194" s="382"/>
    </row>
    <row r="354195" spans="5:5">
      <c r="E354195" s="382"/>
    </row>
    <row r="354196" spans="5:5">
      <c r="E354196" s="382"/>
    </row>
    <row r="354197" spans="5:5">
      <c r="E354197" s="382"/>
    </row>
    <row r="354198" spans="5:5">
      <c r="E354198" s="382"/>
    </row>
    <row r="354199" spans="5:5">
      <c r="E354199" s="382"/>
    </row>
    <row r="354200" spans="5:5">
      <c r="E354200" s="382"/>
    </row>
    <row r="354201" spans="5:5">
      <c r="E354201" s="382"/>
    </row>
    <row r="354202" spans="5:5">
      <c r="E354202" s="382"/>
    </row>
    <row r="354203" spans="5:5">
      <c r="E354203" s="382"/>
    </row>
    <row r="354204" spans="5:5">
      <c r="E354204" s="382"/>
    </row>
    <row r="354205" spans="5:5">
      <c r="E354205" s="382"/>
    </row>
    <row r="354206" spans="5:5">
      <c r="E354206" s="382"/>
    </row>
    <row r="354207" spans="5:5">
      <c r="E354207" s="382"/>
    </row>
    <row r="354208" spans="5:5">
      <c r="E354208" s="382"/>
    </row>
    <row r="354209" spans="5:5">
      <c r="E354209" s="382"/>
    </row>
    <row r="354210" spans="5:5">
      <c r="E354210" s="382"/>
    </row>
    <row r="354211" spans="5:5">
      <c r="E354211" s="382"/>
    </row>
    <row r="354212" spans="5:5">
      <c r="E354212" s="382"/>
    </row>
    <row r="354213" spans="5:5">
      <c r="E354213" s="382"/>
    </row>
    <row r="354214" spans="5:5">
      <c r="E354214" s="382"/>
    </row>
    <row r="354215" spans="5:5">
      <c r="E354215" s="382"/>
    </row>
    <row r="354216" spans="5:5">
      <c r="E354216" s="382"/>
    </row>
    <row r="354217" spans="5:5">
      <c r="E354217" s="382"/>
    </row>
    <row r="354218" spans="5:5">
      <c r="E354218" s="382"/>
    </row>
    <row r="354219" spans="5:5">
      <c r="E354219" s="382"/>
    </row>
    <row r="354220" spans="5:5">
      <c r="E354220" s="382"/>
    </row>
    <row r="354221" spans="5:5">
      <c r="E354221" s="382"/>
    </row>
    <row r="354222" spans="5:5">
      <c r="E354222" s="382"/>
    </row>
    <row r="354223" spans="5:5">
      <c r="E354223" s="382"/>
    </row>
    <row r="354224" spans="5:5">
      <c r="E354224" s="382"/>
    </row>
    <row r="354225" spans="5:5">
      <c r="E354225" s="382"/>
    </row>
    <row r="354226" spans="5:5">
      <c r="E354226" s="382"/>
    </row>
    <row r="354227" spans="5:5">
      <c r="E354227" s="382"/>
    </row>
    <row r="354228" spans="5:5">
      <c r="E354228" s="382"/>
    </row>
    <row r="354229" spans="5:5">
      <c r="E354229" s="382"/>
    </row>
    <row r="354230" spans="5:5">
      <c r="E354230" s="382"/>
    </row>
    <row r="354231" spans="5:5">
      <c r="E354231" s="382"/>
    </row>
    <row r="354232" spans="5:5">
      <c r="E354232" s="382"/>
    </row>
    <row r="354233" spans="5:5">
      <c r="E354233" s="382"/>
    </row>
    <row r="354234" spans="5:5">
      <c r="E354234" s="382"/>
    </row>
    <row r="354235" spans="5:5">
      <c r="E354235" s="382"/>
    </row>
    <row r="354236" spans="5:5">
      <c r="E354236" s="382"/>
    </row>
    <row r="354237" spans="5:5">
      <c r="E354237" s="382"/>
    </row>
    <row r="354238" spans="5:5">
      <c r="E354238" s="382"/>
    </row>
    <row r="354239" spans="5:5">
      <c r="E354239" s="382"/>
    </row>
    <row r="354240" spans="5:5">
      <c r="E354240" s="382"/>
    </row>
    <row r="354241" spans="5:5">
      <c r="E354241" s="382"/>
    </row>
    <row r="354242" spans="5:5">
      <c r="E354242" s="382"/>
    </row>
    <row r="354243" spans="5:5">
      <c r="E354243" s="382"/>
    </row>
    <row r="354244" spans="5:5">
      <c r="E354244" s="382"/>
    </row>
    <row r="354245" spans="5:5">
      <c r="E354245" s="382"/>
    </row>
    <row r="354246" spans="5:5">
      <c r="E354246" s="382"/>
    </row>
    <row r="354247" spans="5:5">
      <c r="E354247" s="382"/>
    </row>
    <row r="354248" spans="5:5">
      <c r="E354248" s="382"/>
    </row>
    <row r="354249" spans="5:5">
      <c r="E354249" s="382"/>
    </row>
    <row r="354250" spans="5:5">
      <c r="E354250" s="382"/>
    </row>
    <row r="354251" spans="5:5">
      <c r="E354251" s="382"/>
    </row>
    <row r="354252" spans="5:5">
      <c r="E354252" s="382"/>
    </row>
    <row r="354253" spans="5:5">
      <c r="E354253" s="382"/>
    </row>
    <row r="354254" spans="5:5">
      <c r="E354254" s="382"/>
    </row>
    <row r="354255" spans="5:5">
      <c r="E354255" s="382"/>
    </row>
    <row r="354256" spans="5:5">
      <c r="E354256" s="382"/>
    </row>
    <row r="354257" spans="5:5">
      <c r="E354257" s="382"/>
    </row>
    <row r="354258" spans="5:5">
      <c r="E354258" s="382"/>
    </row>
    <row r="354259" spans="5:5">
      <c r="E354259" s="382"/>
    </row>
    <row r="354260" spans="5:5">
      <c r="E354260" s="382"/>
    </row>
    <row r="354261" spans="5:5">
      <c r="E354261" s="382"/>
    </row>
    <row r="354262" spans="5:5">
      <c r="E354262" s="382"/>
    </row>
    <row r="354263" spans="5:5">
      <c r="E354263" s="382"/>
    </row>
    <row r="354264" spans="5:5">
      <c r="E354264" s="382"/>
    </row>
    <row r="354265" spans="5:5">
      <c r="E354265" s="382"/>
    </row>
    <row r="354266" spans="5:5">
      <c r="E354266" s="382"/>
    </row>
    <row r="354267" spans="5:5">
      <c r="E354267" s="382"/>
    </row>
    <row r="354268" spans="5:5">
      <c r="E354268" s="382"/>
    </row>
    <row r="354269" spans="5:5">
      <c r="E354269" s="382"/>
    </row>
    <row r="354270" spans="5:5">
      <c r="E354270" s="382"/>
    </row>
    <row r="354271" spans="5:5">
      <c r="E354271" s="382"/>
    </row>
    <row r="354272" spans="5:5">
      <c r="E354272" s="382"/>
    </row>
    <row r="354273" spans="5:5">
      <c r="E354273" s="382"/>
    </row>
    <row r="354274" spans="5:5">
      <c r="E354274" s="382"/>
    </row>
    <row r="354275" spans="5:5">
      <c r="E354275" s="382"/>
    </row>
    <row r="354276" spans="5:5">
      <c r="E354276" s="382"/>
    </row>
    <row r="354277" spans="5:5">
      <c r="E354277" s="382"/>
    </row>
    <row r="354278" spans="5:5">
      <c r="E354278" s="382"/>
    </row>
    <row r="354279" spans="5:5">
      <c r="E354279" s="382"/>
    </row>
    <row r="354280" spans="5:5">
      <c r="E354280" s="382"/>
    </row>
    <row r="354281" spans="5:5">
      <c r="E354281" s="382"/>
    </row>
    <row r="354282" spans="5:5">
      <c r="E354282" s="382"/>
    </row>
    <row r="354283" spans="5:5">
      <c r="E354283" s="382"/>
    </row>
    <row r="354284" spans="5:5">
      <c r="E354284" s="382"/>
    </row>
    <row r="354285" spans="5:5">
      <c r="E354285" s="382"/>
    </row>
    <row r="354286" spans="5:5">
      <c r="E354286" s="382"/>
    </row>
    <row r="354287" spans="5:5">
      <c r="E354287" s="382"/>
    </row>
    <row r="354288" spans="5:5">
      <c r="E354288" s="382"/>
    </row>
    <row r="354289" spans="5:5">
      <c r="E354289" s="382"/>
    </row>
    <row r="354290" spans="5:5">
      <c r="E354290" s="382"/>
    </row>
    <row r="354291" spans="5:5">
      <c r="E354291" s="382"/>
    </row>
    <row r="354292" spans="5:5">
      <c r="E354292" s="382"/>
    </row>
    <row r="354293" spans="5:5">
      <c r="E354293" s="382"/>
    </row>
    <row r="354294" spans="5:5">
      <c r="E354294" s="382"/>
    </row>
    <row r="354295" spans="5:5">
      <c r="E354295" s="382"/>
    </row>
    <row r="354296" spans="5:5">
      <c r="E354296" s="382"/>
    </row>
    <row r="354297" spans="5:5">
      <c r="E354297" s="382"/>
    </row>
    <row r="354298" spans="5:5">
      <c r="E354298" s="382"/>
    </row>
    <row r="354299" spans="5:5">
      <c r="E354299" s="382"/>
    </row>
    <row r="354300" spans="5:5">
      <c r="E354300" s="382"/>
    </row>
    <row r="354301" spans="5:5">
      <c r="E354301" s="382"/>
    </row>
    <row r="354302" spans="5:5">
      <c r="E354302" s="382"/>
    </row>
    <row r="354303" spans="5:5">
      <c r="E354303" s="382"/>
    </row>
    <row r="354304" spans="5:5">
      <c r="E354304" s="382"/>
    </row>
    <row r="354305" spans="5:5">
      <c r="E354305" s="382"/>
    </row>
    <row r="354306" spans="5:5">
      <c r="E354306" s="382"/>
    </row>
    <row r="354307" spans="5:5">
      <c r="E354307" s="382"/>
    </row>
    <row r="354308" spans="5:5">
      <c r="E354308" s="382"/>
    </row>
    <row r="354309" spans="5:5">
      <c r="E354309" s="382"/>
    </row>
    <row r="354310" spans="5:5">
      <c r="E354310" s="382"/>
    </row>
    <row r="354311" spans="5:5">
      <c r="E354311" s="382"/>
    </row>
    <row r="354312" spans="5:5">
      <c r="E354312" s="382"/>
    </row>
    <row r="354313" spans="5:5">
      <c r="E354313" s="382"/>
    </row>
    <row r="354314" spans="5:5">
      <c r="E354314" s="382"/>
    </row>
    <row r="354315" spans="5:5">
      <c r="E354315" s="382"/>
    </row>
    <row r="354316" spans="5:5">
      <c r="E354316" s="382"/>
    </row>
    <row r="354317" spans="5:5">
      <c r="E354317" s="382"/>
    </row>
    <row r="354318" spans="5:5">
      <c r="E354318" s="382"/>
    </row>
    <row r="354319" spans="5:5">
      <c r="E354319" s="382"/>
    </row>
    <row r="354320" spans="5:5">
      <c r="E354320" s="382"/>
    </row>
    <row r="354321" spans="5:5">
      <c r="E354321" s="382"/>
    </row>
    <row r="354322" spans="5:5">
      <c r="E354322" s="382"/>
    </row>
    <row r="354323" spans="5:5">
      <c r="E354323" s="382"/>
    </row>
    <row r="354324" spans="5:5">
      <c r="E354324" s="382"/>
    </row>
    <row r="354325" spans="5:5">
      <c r="E354325" s="382"/>
    </row>
    <row r="354326" spans="5:5">
      <c r="E354326" s="382"/>
    </row>
    <row r="354327" spans="5:5">
      <c r="E354327" s="382"/>
    </row>
    <row r="354328" spans="5:5">
      <c r="E354328" s="382"/>
    </row>
    <row r="354329" spans="5:5">
      <c r="E354329" s="382"/>
    </row>
    <row r="354330" spans="5:5">
      <c r="E354330" s="382"/>
    </row>
    <row r="354331" spans="5:5">
      <c r="E354331" s="382"/>
    </row>
    <row r="354332" spans="5:5">
      <c r="E354332" s="382"/>
    </row>
    <row r="354333" spans="5:5">
      <c r="E354333" s="382"/>
    </row>
    <row r="354334" spans="5:5">
      <c r="E354334" s="382"/>
    </row>
    <row r="354335" spans="5:5">
      <c r="E354335" s="382"/>
    </row>
    <row r="354336" spans="5:5">
      <c r="E354336" s="382"/>
    </row>
    <row r="354337" spans="5:5">
      <c r="E354337" s="382"/>
    </row>
    <row r="354338" spans="5:5">
      <c r="E354338" s="382"/>
    </row>
    <row r="354339" spans="5:5">
      <c r="E354339" s="382"/>
    </row>
    <row r="354340" spans="5:5">
      <c r="E354340" s="382"/>
    </row>
    <row r="354341" spans="5:5">
      <c r="E354341" s="382"/>
    </row>
    <row r="354342" spans="5:5">
      <c r="E354342" s="382"/>
    </row>
    <row r="354343" spans="5:5">
      <c r="E354343" s="382"/>
    </row>
    <row r="354344" spans="5:5">
      <c r="E354344" s="382"/>
    </row>
    <row r="354345" spans="5:5">
      <c r="E354345" s="382"/>
    </row>
    <row r="354346" spans="5:5">
      <c r="E354346" s="382"/>
    </row>
    <row r="354347" spans="5:5">
      <c r="E354347" s="382"/>
    </row>
    <row r="354348" spans="5:5">
      <c r="E354348" s="382"/>
    </row>
    <row r="354349" spans="5:5">
      <c r="E354349" s="382"/>
    </row>
    <row r="354350" spans="5:5">
      <c r="E354350" s="382"/>
    </row>
    <row r="354351" spans="5:5">
      <c r="E354351" s="382"/>
    </row>
    <row r="354352" spans="5:5">
      <c r="E354352" s="382"/>
    </row>
    <row r="354353" spans="5:5">
      <c r="E354353" s="382"/>
    </row>
    <row r="354354" spans="5:5">
      <c r="E354354" s="382"/>
    </row>
    <row r="354355" spans="5:5">
      <c r="E354355" s="382"/>
    </row>
    <row r="354356" spans="5:5">
      <c r="E354356" s="382"/>
    </row>
    <row r="354357" spans="5:5">
      <c r="E354357" s="382"/>
    </row>
    <row r="354358" spans="5:5">
      <c r="E354358" s="382"/>
    </row>
    <row r="354359" spans="5:5">
      <c r="E354359" s="382"/>
    </row>
    <row r="354360" spans="5:5">
      <c r="E354360" s="382"/>
    </row>
    <row r="354361" spans="5:5">
      <c r="E354361" s="382"/>
    </row>
    <row r="354362" spans="5:5">
      <c r="E354362" s="382"/>
    </row>
    <row r="354363" spans="5:5">
      <c r="E354363" s="382"/>
    </row>
    <row r="354364" spans="5:5">
      <c r="E354364" s="382"/>
    </row>
    <row r="354365" spans="5:5">
      <c r="E354365" s="382"/>
    </row>
    <row r="354366" spans="5:5">
      <c r="E354366" s="382"/>
    </row>
    <row r="354367" spans="5:5">
      <c r="E354367" s="382"/>
    </row>
    <row r="354368" spans="5:5">
      <c r="E354368" s="382"/>
    </row>
    <row r="354369" spans="5:5">
      <c r="E354369" s="382"/>
    </row>
    <row r="354370" spans="5:5">
      <c r="E354370" s="382"/>
    </row>
    <row r="354371" spans="5:5">
      <c r="E354371" s="382"/>
    </row>
    <row r="354372" spans="5:5">
      <c r="E354372" s="382"/>
    </row>
    <row r="354373" spans="5:5">
      <c r="E354373" s="382"/>
    </row>
    <row r="354374" spans="5:5">
      <c r="E354374" s="382"/>
    </row>
    <row r="354375" spans="5:5">
      <c r="E354375" s="382"/>
    </row>
    <row r="354376" spans="5:5">
      <c r="E354376" s="382"/>
    </row>
    <row r="354377" spans="5:5">
      <c r="E354377" s="382"/>
    </row>
    <row r="354378" spans="5:5">
      <c r="E354378" s="382"/>
    </row>
    <row r="354379" spans="5:5">
      <c r="E354379" s="382"/>
    </row>
    <row r="354380" spans="5:5">
      <c r="E354380" s="382"/>
    </row>
    <row r="354381" spans="5:5">
      <c r="E354381" s="382"/>
    </row>
    <row r="354382" spans="5:5">
      <c r="E354382" s="382"/>
    </row>
    <row r="354383" spans="5:5">
      <c r="E354383" s="382"/>
    </row>
    <row r="354384" spans="5:5">
      <c r="E354384" s="382"/>
    </row>
    <row r="354385" spans="5:5">
      <c r="E354385" s="382"/>
    </row>
    <row r="354386" spans="5:5">
      <c r="E354386" s="382"/>
    </row>
    <row r="354387" spans="5:5">
      <c r="E354387" s="382"/>
    </row>
    <row r="354388" spans="5:5">
      <c r="E354388" s="382"/>
    </row>
    <row r="354389" spans="5:5">
      <c r="E354389" s="382"/>
    </row>
    <row r="354390" spans="5:5">
      <c r="E354390" s="382"/>
    </row>
    <row r="354391" spans="5:5">
      <c r="E354391" s="382"/>
    </row>
    <row r="354392" spans="5:5">
      <c r="E354392" s="382"/>
    </row>
    <row r="354393" spans="5:5">
      <c r="E354393" s="382"/>
    </row>
    <row r="354394" spans="5:5">
      <c r="E354394" s="382"/>
    </row>
    <row r="354395" spans="5:5">
      <c r="E354395" s="382"/>
    </row>
    <row r="354396" spans="5:5">
      <c r="E354396" s="382"/>
    </row>
    <row r="354397" spans="5:5">
      <c r="E354397" s="382"/>
    </row>
    <row r="354398" spans="5:5">
      <c r="E354398" s="382"/>
    </row>
    <row r="354399" spans="5:5">
      <c r="E354399" s="382"/>
    </row>
    <row r="354400" spans="5:5">
      <c r="E354400" s="382"/>
    </row>
    <row r="354401" spans="5:5">
      <c r="E354401" s="382"/>
    </row>
    <row r="354402" spans="5:5">
      <c r="E354402" s="382"/>
    </row>
    <row r="354403" spans="5:5">
      <c r="E354403" s="382"/>
    </row>
    <row r="354404" spans="5:5">
      <c r="E354404" s="382"/>
    </row>
    <row r="354405" spans="5:5">
      <c r="E354405" s="382"/>
    </row>
    <row r="354406" spans="5:5">
      <c r="E354406" s="382"/>
    </row>
    <row r="354407" spans="5:5">
      <c r="E354407" s="382"/>
    </row>
    <row r="354408" spans="5:5">
      <c r="E354408" s="382"/>
    </row>
    <row r="354409" spans="5:5">
      <c r="E354409" s="382"/>
    </row>
    <row r="354410" spans="5:5">
      <c r="E354410" s="382"/>
    </row>
    <row r="354411" spans="5:5">
      <c r="E354411" s="382"/>
    </row>
    <row r="354412" spans="5:5">
      <c r="E354412" s="382"/>
    </row>
    <row r="354413" spans="5:5">
      <c r="E354413" s="382"/>
    </row>
    <row r="354414" spans="5:5">
      <c r="E354414" s="382"/>
    </row>
    <row r="354415" spans="5:5">
      <c r="E354415" s="382"/>
    </row>
    <row r="354416" spans="5:5">
      <c r="E354416" s="382"/>
    </row>
    <row r="354417" spans="5:5">
      <c r="E354417" s="382"/>
    </row>
    <row r="354418" spans="5:5">
      <c r="E354418" s="382"/>
    </row>
    <row r="354419" spans="5:5">
      <c r="E354419" s="382"/>
    </row>
    <row r="354420" spans="5:5">
      <c r="E354420" s="382"/>
    </row>
    <row r="354421" spans="5:5">
      <c r="E354421" s="382"/>
    </row>
    <row r="354422" spans="5:5">
      <c r="E354422" s="382"/>
    </row>
    <row r="354423" spans="5:5">
      <c r="E354423" s="382"/>
    </row>
    <row r="354424" spans="5:5">
      <c r="E354424" s="382"/>
    </row>
    <row r="354425" spans="5:5">
      <c r="E354425" s="382"/>
    </row>
    <row r="354426" spans="5:5">
      <c r="E354426" s="382"/>
    </row>
    <row r="354427" spans="5:5">
      <c r="E354427" s="382"/>
    </row>
    <row r="354428" spans="5:5">
      <c r="E354428" s="382"/>
    </row>
    <row r="354429" spans="5:5">
      <c r="E354429" s="382"/>
    </row>
    <row r="354430" spans="5:5">
      <c r="E354430" s="382"/>
    </row>
    <row r="354431" spans="5:5">
      <c r="E354431" s="382"/>
    </row>
    <row r="354432" spans="5:5">
      <c r="E354432" s="382"/>
    </row>
    <row r="354433" spans="5:5">
      <c r="E354433" s="382"/>
    </row>
    <row r="354434" spans="5:5">
      <c r="E354434" s="382"/>
    </row>
    <row r="354435" spans="5:5">
      <c r="E354435" s="382"/>
    </row>
    <row r="354436" spans="5:5">
      <c r="E354436" s="382"/>
    </row>
    <row r="354437" spans="5:5">
      <c r="E354437" s="382"/>
    </row>
    <row r="354438" spans="5:5">
      <c r="E354438" s="382"/>
    </row>
    <row r="354439" spans="5:5">
      <c r="E354439" s="382"/>
    </row>
    <row r="354440" spans="5:5">
      <c r="E354440" s="382"/>
    </row>
    <row r="354441" spans="5:5">
      <c r="E354441" s="382"/>
    </row>
    <row r="354442" spans="5:5">
      <c r="E354442" s="382"/>
    </row>
    <row r="354443" spans="5:5">
      <c r="E354443" s="382"/>
    </row>
    <row r="354444" spans="5:5">
      <c r="E354444" s="382"/>
    </row>
    <row r="354445" spans="5:5">
      <c r="E354445" s="382"/>
    </row>
    <row r="354446" spans="5:5">
      <c r="E354446" s="382"/>
    </row>
    <row r="354447" spans="5:5">
      <c r="E354447" s="382"/>
    </row>
    <row r="354448" spans="5:5">
      <c r="E354448" s="382"/>
    </row>
    <row r="354449" spans="5:5">
      <c r="E354449" s="382"/>
    </row>
    <row r="354450" spans="5:5">
      <c r="E354450" s="382"/>
    </row>
    <row r="354451" spans="5:5">
      <c r="E354451" s="382"/>
    </row>
    <row r="354452" spans="5:5">
      <c r="E354452" s="382"/>
    </row>
    <row r="354453" spans="5:5">
      <c r="E354453" s="382"/>
    </row>
    <row r="354454" spans="5:5">
      <c r="E354454" s="382"/>
    </row>
    <row r="354455" spans="5:5">
      <c r="E354455" s="382"/>
    </row>
    <row r="354456" spans="5:5">
      <c r="E354456" s="382"/>
    </row>
    <row r="354457" spans="5:5">
      <c r="E354457" s="382"/>
    </row>
    <row r="354458" spans="5:5">
      <c r="E354458" s="382"/>
    </row>
    <row r="354459" spans="5:5">
      <c r="E354459" s="382"/>
    </row>
    <row r="354460" spans="5:5">
      <c r="E354460" s="382"/>
    </row>
    <row r="354461" spans="5:5">
      <c r="E354461" s="382"/>
    </row>
    <row r="354462" spans="5:5">
      <c r="E354462" s="382"/>
    </row>
    <row r="354463" spans="5:5">
      <c r="E354463" s="382"/>
    </row>
    <row r="354464" spans="5:5">
      <c r="E354464" s="382"/>
    </row>
    <row r="354465" spans="5:5">
      <c r="E354465" s="382"/>
    </row>
    <row r="354466" spans="5:5">
      <c r="E354466" s="382"/>
    </row>
    <row r="354467" spans="5:5">
      <c r="E354467" s="382"/>
    </row>
    <row r="354468" spans="5:5">
      <c r="E354468" s="382"/>
    </row>
    <row r="354469" spans="5:5">
      <c r="E354469" s="382"/>
    </row>
    <row r="354470" spans="5:5">
      <c r="E354470" s="382"/>
    </row>
    <row r="354471" spans="5:5">
      <c r="E354471" s="382"/>
    </row>
    <row r="354472" spans="5:5">
      <c r="E354472" s="382"/>
    </row>
    <row r="354473" spans="5:5">
      <c r="E354473" s="382"/>
    </row>
    <row r="354474" spans="5:5">
      <c r="E354474" s="382"/>
    </row>
    <row r="354475" spans="5:5">
      <c r="E354475" s="382"/>
    </row>
    <row r="354476" spans="5:5">
      <c r="E354476" s="382"/>
    </row>
    <row r="354477" spans="5:5">
      <c r="E354477" s="382"/>
    </row>
    <row r="354478" spans="5:5">
      <c r="E354478" s="382"/>
    </row>
    <row r="354479" spans="5:5">
      <c r="E354479" s="382"/>
    </row>
    <row r="354480" spans="5:5">
      <c r="E354480" s="382"/>
    </row>
    <row r="354481" spans="5:5">
      <c r="E354481" s="382"/>
    </row>
    <row r="354482" spans="5:5">
      <c r="E354482" s="382"/>
    </row>
    <row r="354483" spans="5:5">
      <c r="E354483" s="382"/>
    </row>
    <row r="354484" spans="5:5">
      <c r="E354484" s="382"/>
    </row>
    <row r="354485" spans="5:5">
      <c r="E354485" s="382"/>
    </row>
    <row r="354486" spans="5:5">
      <c r="E354486" s="382"/>
    </row>
    <row r="354487" spans="5:5">
      <c r="E354487" s="382"/>
    </row>
    <row r="354488" spans="5:5">
      <c r="E354488" s="382"/>
    </row>
    <row r="354489" spans="5:5">
      <c r="E354489" s="382"/>
    </row>
    <row r="354490" spans="5:5">
      <c r="E354490" s="382"/>
    </row>
    <row r="354491" spans="5:5">
      <c r="E354491" s="382"/>
    </row>
    <row r="354492" spans="5:5">
      <c r="E354492" s="382"/>
    </row>
    <row r="354493" spans="5:5">
      <c r="E354493" s="382"/>
    </row>
    <row r="354494" spans="5:5">
      <c r="E354494" s="382"/>
    </row>
    <row r="354495" spans="5:5">
      <c r="E354495" s="382"/>
    </row>
    <row r="354496" spans="5:5">
      <c r="E354496" s="382"/>
    </row>
    <row r="354497" spans="5:5">
      <c r="E354497" s="382"/>
    </row>
    <row r="354498" spans="5:5">
      <c r="E354498" s="382"/>
    </row>
    <row r="354499" spans="5:5">
      <c r="E354499" s="382"/>
    </row>
    <row r="354500" spans="5:5">
      <c r="E354500" s="382"/>
    </row>
    <row r="354501" spans="5:5">
      <c r="E354501" s="382"/>
    </row>
    <row r="354502" spans="5:5">
      <c r="E354502" s="382"/>
    </row>
    <row r="354503" spans="5:5">
      <c r="E354503" s="382"/>
    </row>
    <row r="354504" spans="5:5">
      <c r="E354504" s="382"/>
    </row>
    <row r="354505" spans="5:5">
      <c r="E354505" s="382"/>
    </row>
    <row r="354506" spans="5:5">
      <c r="E354506" s="382"/>
    </row>
    <row r="354507" spans="5:5">
      <c r="E354507" s="382"/>
    </row>
    <row r="354508" spans="5:5">
      <c r="E354508" s="382"/>
    </row>
    <row r="354509" spans="5:5">
      <c r="E354509" s="382"/>
    </row>
    <row r="354510" spans="5:5">
      <c r="E354510" s="382"/>
    </row>
    <row r="354511" spans="5:5">
      <c r="E354511" s="382"/>
    </row>
    <row r="354512" spans="5:5">
      <c r="E354512" s="382"/>
    </row>
    <row r="354513" spans="5:5">
      <c r="E354513" s="382"/>
    </row>
    <row r="354514" spans="5:5">
      <c r="E354514" s="382"/>
    </row>
    <row r="354515" spans="5:5">
      <c r="E354515" s="382"/>
    </row>
    <row r="354516" spans="5:5">
      <c r="E354516" s="382"/>
    </row>
    <row r="354517" spans="5:5">
      <c r="E354517" s="382"/>
    </row>
    <row r="354518" spans="5:5">
      <c r="E354518" s="382"/>
    </row>
    <row r="354519" spans="5:5">
      <c r="E354519" s="382"/>
    </row>
    <row r="354520" spans="5:5">
      <c r="E354520" s="382"/>
    </row>
    <row r="354521" spans="5:5">
      <c r="E354521" s="382"/>
    </row>
    <row r="354522" spans="5:5">
      <c r="E354522" s="382"/>
    </row>
    <row r="354523" spans="5:5">
      <c r="E354523" s="382"/>
    </row>
    <row r="354524" spans="5:5">
      <c r="E354524" s="382"/>
    </row>
    <row r="354525" spans="5:5">
      <c r="E354525" s="382"/>
    </row>
    <row r="354526" spans="5:5">
      <c r="E354526" s="382"/>
    </row>
    <row r="354527" spans="5:5">
      <c r="E354527" s="382"/>
    </row>
    <row r="354528" spans="5:5">
      <c r="E354528" s="382"/>
    </row>
    <row r="354529" spans="5:5">
      <c r="E354529" s="382"/>
    </row>
    <row r="354530" spans="5:5">
      <c r="E354530" s="382"/>
    </row>
    <row r="354531" spans="5:5">
      <c r="E354531" s="382"/>
    </row>
    <row r="354532" spans="5:5">
      <c r="E354532" s="382"/>
    </row>
    <row r="354533" spans="5:5">
      <c r="E354533" s="382"/>
    </row>
    <row r="354534" spans="5:5">
      <c r="E354534" s="382"/>
    </row>
    <row r="354535" spans="5:5">
      <c r="E354535" s="382"/>
    </row>
    <row r="354536" spans="5:5">
      <c r="E354536" s="382"/>
    </row>
    <row r="354537" spans="5:5">
      <c r="E354537" s="382"/>
    </row>
    <row r="354538" spans="5:5">
      <c r="E354538" s="382"/>
    </row>
    <row r="354539" spans="5:5">
      <c r="E354539" s="382"/>
    </row>
    <row r="354540" spans="5:5">
      <c r="E354540" s="382"/>
    </row>
    <row r="354541" spans="5:5">
      <c r="E354541" s="382"/>
    </row>
    <row r="354542" spans="5:5">
      <c r="E354542" s="382"/>
    </row>
    <row r="354543" spans="5:5">
      <c r="E354543" s="382"/>
    </row>
    <row r="354544" spans="5:5">
      <c r="E354544" s="382"/>
    </row>
    <row r="354545" spans="5:5">
      <c r="E354545" s="382"/>
    </row>
    <row r="354546" spans="5:5">
      <c r="E354546" s="382"/>
    </row>
    <row r="354547" spans="5:5">
      <c r="E354547" s="382"/>
    </row>
    <row r="354548" spans="5:5">
      <c r="E354548" s="382"/>
    </row>
    <row r="354549" spans="5:5">
      <c r="E354549" s="382"/>
    </row>
    <row r="354550" spans="5:5">
      <c r="E354550" s="382"/>
    </row>
    <row r="354551" spans="5:5">
      <c r="E354551" s="382"/>
    </row>
    <row r="354552" spans="5:5">
      <c r="E354552" s="382"/>
    </row>
    <row r="354553" spans="5:5">
      <c r="E354553" s="382"/>
    </row>
    <row r="354554" spans="5:5">
      <c r="E354554" s="382"/>
    </row>
    <row r="354555" spans="5:5">
      <c r="E354555" s="382"/>
    </row>
    <row r="354556" spans="5:5">
      <c r="E354556" s="382"/>
    </row>
    <row r="354557" spans="5:5">
      <c r="E354557" s="382"/>
    </row>
    <row r="354558" spans="5:5">
      <c r="E354558" s="382"/>
    </row>
    <row r="354559" spans="5:5">
      <c r="E354559" s="382"/>
    </row>
    <row r="354560" spans="5:5">
      <c r="E354560" s="382"/>
    </row>
    <row r="354561" spans="5:5">
      <c r="E354561" s="382"/>
    </row>
    <row r="354562" spans="5:5">
      <c r="E354562" s="382"/>
    </row>
    <row r="354563" spans="5:5">
      <c r="E354563" s="382"/>
    </row>
    <row r="354564" spans="5:5">
      <c r="E354564" s="382"/>
    </row>
    <row r="354565" spans="5:5">
      <c r="E354565" s="382"/>
    </row>
    <row r="354566" spans="5:5">
      <c r="E354566" s="382"/>
    </row>
    <row r="354567" spans="5:5">
      <c r="E354567" s="382"/>
    </row>
    <row r="354568" spans="5:5">
      <c r="E354568" s="382"/>
    </row>
    <row r="354569" spans="5:5">
      <c r="E354569" s="382"/>
    </row>
    <row r="354570" spans="5:5">
      <c r="E354570" s="382"/>
    </row>
    <row r="354571" spans="5:5">
      <c r="E354571" s="382"/>
    </row>
    <row r="354572" spans="5:5">
      <c r="E354572" s="382"/>
    </row>
    <row r="354573" spans="5:5">
      <c r="E354573" s="382"/>
    </row>
    <row r="354574" spans="5:5">
      <c r="E354574" s="382"/>
    </row>
    <row r="354575" spans="5:5">
      <c r="E354575" s="382"/>
    </row>
    <row r="354576" spans="5:5">
      <c r="E354576" s="382"/>
    </row>
    <row r="354577" spans="5:5">
      <c r="E354577" s="382"/>
    </row>
    <row r="354578" spans="5:5">
      <c r="E354578" s="382"/>
    </row>
    <row r="354579" spans="5:5">
      <c r="E354579" s="382"/>
    </row>
    <row r="354580" spans="5:5">
      <c r="E354580" s="382"/>
    </row>
    <row r="354581" spans="5:5">
      <c r="E354581" s="382"/>
    </row>
    <row r="354582" spans="5:5">
      <c r="E354582" s="382"/>
    </row>
    <row r="354583" spans="5:5">
      <c r="E354583" s="382"/>
    </row>
    <row r="354584" spans="5:5">
      <c r="E354584" s="382"/>
    </row>
    <row r="354585" spans="5:5">
      <c r="E354585" s="382"/>
    </row>
    <row r="354586" spans="5:5">
      <c r="E354586" s="382"/>
    </row>
    <row r="354587" spans="5:5">
      <c r="E354587" s="382"/>
    </row>
    <row r="354588" spans="5:5">
      <c r="E354588" s="382"/>
    </row>
    <row r="354589" spans="5:5">
      <c r="E354589" s="382"/>
    </row>
    <row r="354590" spans="5:5">
      <c r="E354590" s="382"/>
    </row>
    <row r="354591" spans="5:5">
      <c r="E354591" s="382"/>
    </row>
    <row r="354592" spans="5:5">
      <c r="E354592" s="382"/>
    </row>
    <row r="354593" spans="5:5">
      <c r="E354593" s="382"/>
    </row>
    <row r="354594" spans="5:5">
      <c r="E354594" s="382"/>
    </row>
    <row r="354595" spans="5:5">
      <c r="E354595" s="382"/>
    </row>
    <row r="354596" spans="5:5">
      <c r="E354596" s="382"/>
    </row>
    <row r="354597" spans="5:5">
      <c r="E354597" s="382"/>
    </row>
    <row r="354598" spans="5:5">
      <c r="E354598" s="382"/>
    </row>
    <row r="354599" spans="5:5">
      <c r="E354599" s="382"/>
    </row>
    <row r="354600" spans="5:5">
      <c r="E354600" s="382"/>
    </row>
    <row r="354601" spans="5:5">
      <c r="E354601" s="382"/>
    </row>
    <row r="354602" spans="5:5">
      <c r="E354602" s="382"/>
    </row>
    <row r="354603" spans="5:5">
      <c r="E354603" s="382"/>
    </row>
    <row r="354604" spans="5:5">
      <c r="E354604" s="382"/>
    </row>
    <row r="354605" spans="5:5">
      <c r="E354605" s="382"/>
    </row>
    <row r="354606" spans="5:5">
      <c r="E354606" s="382"/>
    </row>
    <row r="354607" spans="5:5">
      <c r="E354607" s="382"/>
    </row>
    <row r="354608" spans="5:5">
      <c r="E354608" s="382"/>
    </row>
    <row r="354609" spans="5:5">
      <c r="E354609" s="382"/>
    </row>
    <row r="354610" spans="5:5">
      <c r="E354610" s="382"/>
    </row>
    <row r="354611" spans="5:5">
      <c r="E354611" s="382"/>
    </row>
    <row r="354612" spans="5:5">
      <c r="E354612" s="382"/>
    </row>
    <row r="354613" spans="5:5">
      <c r="E354613" s="382"/>
    </row>
    <row r="354614" spans="5:5">
      <c r="E354614" s="382"/>
    </row>
    <row r="354615" spans="5:5">
      <c r="E354615" s="382"/>
    </row>
    <row r="354616" spans="5:5">
      <c r="E354616" s="382"/>
    </row>
    <row r="354617" spans="5:5">
      <c r="E354617" s="382"/>
    </row>
    <row r="354618" spans="5:5">
      <c r="E354618" s="382"/>
    </row>
    <row r="354619" spans="5:5">
      <c r="E354619" s="382"/>
    </row>
    <row r="354620" spans="5:5">
      <c r="E354620" s="382"/>
    </row>
    <row r="354621" spans="5:5">
      <c r="E354621" s="382"/>
    </row>
    <row r="354622" spans="5:5">
      <c r="E354622" s="382"/>
    </row>
    <row r="354623" spans="5:5">
      <c r="E354623" s="382"/>
    </row>
    <row r="354624" spans="5:5">
      <c r="E354624" s="382"/>
    </row>
    <row r="354625" spans="5:5">
      <c r="E354625" s="382"/>
    </row>
    <row r="354626" spans="5:5">
      <c r="E354626" s="382"/>
    </row>
    <row r="354627" spans="5:5">
      <c r="E354627" s="382"/>
    </row>
    <row r="354628" spans="5:5">
      <c r="E354628" s="382"/>
    </row>
    <row r="354629" spans="5:5">
      <c r="E354629" s="382"/>
    </row>
    <row r="354630" spans="5:5">
      <c r="E354630" s="382"/>
    </row>
    <row r="354631" spans="5:5">
      <c r="E354631" s="382"/>
    </row>
    <row r="354632" spans="5:5">
      <c r="E354632" s="382"/>
    </row>
    <row r="354633" spans="5:5">
      <c r="E354633" s="382"/>
    </row>
    <row r="354634" spans="5:5">
      <c r="E354634" s="382"/>
    </row>
    <row r="354635" spans="5:5">
      <c r="E354635" s="382"/>
    </row>
    <row r="354636" spans="5:5">
      <c r="E354636" s="382"/>
    </row>
    <row r="354637" spans="5:5">
      <c r="E354637" s="382"/>
    </row>
    <row r="354638" spans="5:5">
      <c r="E354638" s="382"/>
    </row>
    <row r="354639" spans="5:5">
      <c r="E354639" s="382"/>
    </row>
    <row r="354640" spans="5:5">
      <c r="E354640" s="382"/>
    </row>
    <row r="354641" spans="5:5">
      <c r="E354641" s="382"/>
    </row>
    <row r="354642" spans="5:5">
      <c r="E354642" s="382"/>
    </row>
    <row r="354643" spans="5:5">
      <c r="E354643" s="382"/>
    </row>
    <row r="354644" spans="5:5">
      <c r="E354644" s="382"/>
    </row>
    <row r="354645" spans="5:5">
      <c r="E354645" s="382"/>
    </row>
    <row r="354646" spans="5:5">
      <c r="E354646" s="382"/>
    </row>
    <row r="354647" spans="5:5">
      <c r="E354647" s="382"/>
    </row>
    <row r="354648" spans="5:5">
      <c r="E354648" s="382"/>
    </row>
    <row r="354649" spans="5:5">
      <c r="E354649" s="382"/>
    </row>
    <row r="354650" spans="5:5">
      <c r="E354650" s="382"/>
    </row>
    <row r="354651" spans="5:5">
      <c r="E354651" s="382"/>
    </row>
    <row r="354652" spans="5:5">
      <c r="E354652" s="382"/>
    </row>
    <row r="354653" spans="5:5">
      <c r="E354653" s="382"/>
    </row>
    <row r="354654" spans="5:5">
      <c r="E354654" s="382"/>
    </row>
    <row r="354655" spans="5:5">
      <c r="E354655" s="382"/>
    </row>
    <row r="354656" spans="5:5">
      <c r="E354656" s="382"/>
    </row>
    <row r="354657" spans="5:5">
      <c r="E354657" s="382"/>
    </row>
    <row r="354658" spans="5:5">
      <c r="E354658" s="382"/>
    </row>
    <row r="354659" spans="5:5">
      <c r="E354659" s="382"/>
    </row>
    <row r="354660" spans="5:5">
      <c r="E354660" s="382"/>
    </row>
    <row r="354661" spans="5:5">
      <c r="E354661" s="382"/>
    </row>
    <row r="354662" spans="5:5">
      <c r="E354662" s="382"/>
    </row>
    <row r="354663" spans="5:5">
      <c r="E354663" s="382"/>
    </row>
    <row r="354664" spans="5:5">
      <c r="E354664" s="382"/>
    </row>
    <row r="354665" spans="5:5">
      <c r="E354665" s="382"/>
    </row>
    <row r="354666" spans="5:5">
      <c r="E354666" s="382"/>
    </row>
    <row r="354667" spans="5:5">
      <c r="E354667" s="382"/>
    </row>
    <row r="354668" spans="5:5">
      <c r="E354668" s="382"/>
    </row>
    <row r="354669" spans="5:5">
      <c r="E354669" s="382"/>
    </row>
    <row r="354670" spans="5:5">
      <c r="E354670" s="382"/>
    </row>
    <row r="354671" spans="5:5">
      <c r="E354671" s="382"/>
    </row>
    <row r="354672" spans="5:5">
      <c r="E354672" s="382"/>
    </row>
    <row r="354673" spans="5:5">
      <c r="E354673" s="382"/>
    </row>
    <row r="354674" spans="5:5">
      <c r="E354674" s="382"/>
    </row>
    <row r="354675" spans="5:5">
      <c r="E354675" s="382"/>
    </row>
    <row r="354676" spans="5:5">
      <c r="E354676" s="382"/>
    </row>
    <row r="354677" spans="5:5">
      <c r="E354677" s="382"/>
    </row>
    <row r="354678" spans="5:5">
      <c r="E354678" s="382"/>
    </row>
    <row r="354679" spans="5:5">
      <c r="E354679" s="382"/>
    </row>
    <row r="354680" spans="5:5">
      <c r="E354680" s="382"/>
    </row>
    <row r="354681" spans="5:5">
      <c r="E354681" s="382"/>
    </row>
    <row r="354682" spans="5:5">
      <c r="E354682" s="382"/>
    </row>
    <row r="354683" spans="5:5">
      <c r="E354683" s="382"/>
    </row>
    <row r="354684" spans="5:5">
      <c r="E354684" s="382"/>
    </row>
    <row r="354685" spans="5:5">
      <c r="E354685" s="382"/>
    </row>
    <row r="354686" spans="5:5">
      <c r="E354686" s="382"/>
    </row>
    <row r="354687" spans="5:5">
      <c r="E354687" s="382"/>
    </row>
    <row r="354688" spans="5:5">
      <c r="E354688" s="382"/>
    </row>
    <row r="354689" spans="5:5">
      <c r="E354689" s="382"/>
    </row>
    <row r="354690" spans="5:5">
      <c r="E354690" s="382"/>
    </row>
    <row r="354691" spans="5:5">
      <c r="E354691" s="382"/>
    </row>
    <row r="354692" spans="5:5">
      <c r="E354692" s="382"/>
    </row>
    <row r="354693" spans="5:5">
      <c r="E354693" s="382"/>
    </row>
    <row r="354694" spans="5:5">
      <c r="E354694" s="382"/>
    </row>
    <row r="354695" spans="5:5">
      <c r="E354695" s="382"/>
    </row>
    <row r="354696" spans="5:5">
      <c r="E354696" s="382"/>
    </row>
    <row r="354697" spans="5:5">
      <c r="E354697" s="382"/>
    </row>
    <row r="354698" spans="5:5">
      <c r="E354698" s="382"/>
    </row>
    <row r="354699" spans="5:5">
      <c r="E354699" s="382"/>
    </row>
    <row r="354700" spans="5:5">
      <c r="E354700" s="382"/>
    </row>
    <row r="354701" spans="5:5">
      <c r="E354701" s="382"/>
    </row>
    <row r="354702" spans="5:5">
      <c r="E354702" s="382"/>
    </row>
    <row r="354703" spans="5:5">
      <c r="E354703" s="382"/>
    </row>
    <row r="354704" spans="5:5">
      <c r="E354704" s="382"/>
    </row>
    <row r="354705" spans="5:5">
      <c r="E354705" s="382"/>
    </row>
    <row r="354706" spans="5:5">
      <c r="E354706" s="382"/>
    </row>
    <row r="354707" spans="5:5">
      <c r="E354707" s="382"/>
    </row>
    <row r="354708" spans="5:5">
      <c r="E354708" s="382"/>
    </row>
    <row r="354709" spans="5:5">
      <c r="E354709" s="382"/>
    </row>
    <row r="354710" spans="5:5">
      <c r="E354710" s="382"/>
    </row>
    <row r="354711" spans="5:5">
      <c r="E354711" s="382"/>
    </row>
    <row r="354712" spans="5:5">
      <c r="E354712" s="382"/>
    </row>
    <row r="354713" spans="5:5">
      <c r="E354713" s="382"/>
    </row>
    <row r="354714" spans="5:5">
      <c r="E354714" s="382"/>
    </row>
    <row r="354715" spans="5:5">
      <c r="E354715" s="382"/>
    </row>
    <row r="354716" spans="5:5">
      <c r="E354716" s="382"/>
    </row>
    <row r="354717" spans="5:5">
      <c r="E354717" s="382"/>
    </row>
    <row r="354718" spans="5:5">
      <c r="E354718" s="382"/>
    </row>
    <row r="354719" spans="5:5">
      <c r="E354719" s="382"/>
    </row>
    <row r="354720" spans="5:5">
      <c r="E354720" s="382"/>
    </row>
    <row r="354721" spans="5:5">
      <c r="E354721" s="382"/>
    </row>
    <row r="354722" spans="5:5">
      <c r="E354722" s="382"/>
    </row>
    <row r="354723" spans="5:5">
      <c r="E354723" s="382"/>
    </row>
    <row r="354724" spans="5:5">
      <c r="E354724" s="382"/>
    </row>
    <row r="354725" spans="5:5">
      <c r="E354725" s="382"/>
    </row>
    <row r="354726" spans="5:5">
      <c r="E354726" s="382"/>
    </row>
    <row r="354727" spans="5:5">
      <c r="E354727" s="382"/>
    </row>
    <row r="354728" spans="5:5">
      <c r="E354728" s="382"/>
    </row>
    <row r="354729" spans="5:5">
      <c r="E354729" s="382"/>
    </row>
    <row r="354730" spans="5:5">
      <c r="E354730" s="382"/>
    </row>
    <row r="354731" spans="5:5">
      <c r="E354731" s="382"/>
    </row>
    <row r="354732" spans="5:5">
      <c r="E354732" s="382"/>
    </row>
    <row r="354733" spans="5:5">
      <c r="E354733" s="382"/>
    </row>
    <row r="354734" spans="5:5">
      <c r="E354734" s="382"/>
    </row>
    <row r="354735" spans="5:5">
      <c r="E354735" s="382"/>
    </row>
    <row r="354736" spans="5:5">
      <c r="E354736" s="382"/>
    </row>
    <row r="354737" spans="5:5">
      <c r="E354737" s="382"/>
    </row>
    <row r="354738" spans="5:5">
      <c r="E354738" s="382"/>
    </row>
    <row r="354739" spans="5:5">
      <c r="E354739" s="382"/>
    </row>
    <row r="354740" spans="5:5">
      <c r="E354740" s="382"/>
    </row>
    <row r="354741" spans="5:5">
      <c r="E354741" s="382"/>
    </row>
    <row r="354742" spans="5:5">
      <c r="E354742" s="382"/>
    </row>
    <row r="354743" spans="5:5">
      <c r="E354743" s="382"/>
    </row>
    <row r="354744" spans="5:5">
      <c r="E354744" s="382"/>
    </row>
    <row r="354745" spans="5:5">
      <c r="E354745" s="382"/>
    </row>
    <row r="354746" spans="5:5">
      <c r="E354746" s="382"/>
    </row>
    <row r="354747" spans="5:5">
      <c r="E354747" s="382"/>
    </row>
    <row r="354748" spans="5:5">
      <c r="E354748" s="382"/>
    </row>
    <row r="354749" spans="5:5">
      <c r="E354749" s="382"/>
    </row>
    <row r="354750" spans="5:5">
      <c r="E354750" s="382"/>
    </row>
    <row r="354751" spans="5:5">
      <c r="E354751" s="382"/>
    </row>
    <row r="354752" spans="5:5">
      <c r="E354752" s="382"/>
    </row>
    <row r="354753" spans="5:5">
      <c r="E354753" s="382"/>
    </row>
    <row r="354754" spans="5:5">
      <c r="E354754" s="382"/>
    </row>
    <row r="354755" spans="5:5">
      <c r="E354755" s="382"/>
    </row>
    <row r="354756" spans="5:5">
      <c r="E354756" s="382"/>
    </row>
    <row r="354757" spans="5:5">
      <c r="E354757" s="382"/>
    </row>
    <row r="354758" spans="5:5">
      <c r="E354758" s="382"/>
    </row>
    <row r="354759" spans="5:5">
      <c r="E354759" s="382"/>
    </row>
    <row r="354760" spans="5:5">
      <c r="E354760" s="382"/>
    </row>
    <row r="354761" spans="5:5">
      <c r="E354761" s="382"/>
    </row>
    <row r="354762" spans="5:5">
      <c r="E354762" s="382"/>
    </row>
    <row r="354763" spans="5:5">
      <c r="E354763" s="382"/>
    </row>
    <row r="354764" spans="5:5">
      <c r="E354764" s="382"/>
    </row>
    <row r="354765" spans="5:5">
      <c r="E354765" s="382"/>
    </row>
    <row r="354766" spans="5:5">
      <c r="E354766" s="382"/>
    </row>
    <row r="354767" spans="5:5">
      <c r="E354767" s="382"/>
    </row>
    <row r="354768" spans="5:5">
      <c r="E354768" s="382"/>
    </row>
    <row r="354769" spans="5:5">
      <c r="E354769" s="382"/>
    </row>
    <row r="354770" spans="5:5">
      <c r="E354770" s="382"/>
    </row>
    <row r="354771" spans="5:5">
      <c r="E354771" s="382"/>
    </row>
    <row r="354772" spans="5:5">
      <c r="E354772" s="382"/>
    </row>
    <row r="354773" spans="5:5">
      <c r="E354773" s="382"/>
    </row>
    <row r="354774" spans="5:5">
      <c r="E354774" s="382"/>
    </row>
    <row r="354775" spans="5:5">
      <c r="E354775" s="382"/>
    </row>
    <row r="354776" spans="5:5">
      <c r="E354776" s="382"/>
    </row>
    <row r="354777" spans="5:5">
      <c r="E354777" s="382"/>
    </row>
    <row r="354778" spans="5:5">
      <c r="E354778" s="382"/>
    </row>
    <row r="354779" spans="5:5">
      <c r="E354779" s="382"/>
    </row>
    <row r="354780" spans="5:5">
      <c r="E354780" s="382"/>
    </row>
    <row r="354781" spans="5:5">
      <c r="E354781" s="382"/>
    </row>
    <row r="354782" spans="5:5">
      <c r="E354782" s="382"/>
    </row>
    <row r="354783" spans="5:5">
      <c r="E354783" s="382"/>
    </row>
    <row r="354784" spans="5:5">
      <c r="E354784" s="382"/>
    </row>
    <row r="354785" spans="5:5">
      <c r="E354785" s="382"/>
    </row>
    <row r="354786" spans="5:5">
      <c r="E354786" s="382"/>
    </row>
    <row r="354787" spans="5:5">
      <c r="E354787" s="382"/>
    </row>
    <row r="354788" spans="5:5">
      <c r="E354788" s="382"/>
    </row>
    <row r="354789" spans="5:5">
      <c r="E354789" s="382"/>
    </row>
    <row r="354790" spans="5:5">
      <c r="E354790" s="382"/>
    </row>
    <row r="354791" spans="5:5">
      <c r="E354791" s="382"/>
    </row>
    <row r="354792" spans="5:5">
      <c r="E354792" s="382"/>
    </row>
    <row r="354793" spans="5:5">
      <c r="E354793" s="382"/>
    </row>
    <row r="354794" spans="5:5">
      <c r="E354794" s="382"/>
    </row>
    <row r="354795" spans="5:5">
      <c r="E354795" s="382"/>
    </row>
    <row r="354796" spans="5:5">
      <c r="E354796" s="382"/>
    </row>
    <row r="354797" spans="5:5">
      <c r="E354797" s="382"/>
    </row>
    <row r="354798" spans="5:5">
      <c r="E354798" s="382"/>
    </row>
    <row r="354799" spans="5:5">
      <c r="E354799" s="382"/>
    </row>
    <row r="354800" spans="5:5">
      <c r="E354800" s="382"/>
    </row>
    <row r="354801" spans="5:5">
      <c r="E354801" s="382"/>
    </row>
    <row r="354802" spans="5:5">
      <c r="E354802" s="382"/>
    </row>
    <row r="354803" spans="5:5">
      <c r="E354803" s="382"/>
    </row>
    <row r="354804" spans="5:5">
      <c r="E354804" s="382"/>
    </row>
    <row r="354805" spans="5:5">
      <c r="E354805" s="382"/>
    </row>
    <row r="354806" spans="5:5">
      <c r="E354806" s="382"/>
    </row>
    <row r="354807" spans="5:5">
      <c r="E354807" s="382"/>
    </row>
    <row r="354808" spans="5:5">
      <c r="E354808" s="382"/>
    </row>
    <row r="354809" spans="5:5">
      <c r="E354809" s="382"/>
    </row>
    <row r="354810" spans="5:5">
      <c r="E354810" s="382"/>
    </row>
    <row r="354811" spans="5:5">
      <c r="E354811" s="382"/>
    </row>
    <row r="354812" spans="5:5">
      <c r="E354812" s="382"/>
    </row>
    <row r="354813" spans="5:5">
      <c r="E354813" s="382"/>
    </row>
    <row r="354814" spans="5:5">
      <c r="E354814" s="382"/>
    </row>
    <row r="354815" spans="5:5">
      <c r="E354815" s="382"/>
    </row>
    <row r="354816" spans="5:5">
      <c r="E354816" s="382"/>
    </row>
    <row r="354817" spans="5:5">
      <c r="E354817" s="382"/>
    </row>
    <row r="354818" spans="5:5">
      <c r="E354818" s="382"/>
    </row>
    <row r="354819" spans="5:5">
      <c r="E354819" s="382"/>
    </row>
    <row r="354820" spans="5:5">
      <c r="E354820" s="382"/>
    </row>
    <row r="354821" spans="5:5">
      <c r="E354821" s="382"/>
    </row>
    <row r="354822" spans="5:5">
      <c r="E354822" s="382"/>
    </row>
    <row r="354823" spans="5:5">
      <c r="E354823" s="382"/>
    </row>
    <row r="354824" spans="5:5">
      <c r="E354824" s="382"/>
    </row>
    <row r="354825" spans="5:5">
      <c r="E354825" s="382"/>
    </row>
    <row r="354826" spans="5:5">
      <c r="E354826" s="382"/>
    </row>
    <row r="354827" spans="5:5">
      <c r="E354827" s="382"/>
    </row>
    <row r="354828" spans="5:5">
      <c r="E354828" s="382"/>
    </row>
    <row r="354829" spans="5:5">
      <c r="E354829" s="382"/>
    </row>
    <row r="354830" spans="5:5">
      <c r="E354830" s="382"/>
    </row>
    <row r="354831" spans="5:5">
      <c r="E354831" s="382"/>
    </row>
    <row r="354832" spans="5:5">
      <c r="E354832" s="382"/>
    </row>
    <row r="354833" spans="5:5">
      <c r="E354833" s="382"/>
    </row>
    <row r="354834" spans="5:5">
      <c r="E354834" s="382"/>
    </row>
    <row r="354835" spans="5:5">
      <c r="E354835" s="382"/>
    </row>
    <row r="354836" spans="5:5">
      <c r="E354836" s="382"/>
    </row>
    <row r="354837" spans="5:5">
      <c r="E354837" s="382"/>
    </row>
    <row r="354838" spans="5:5">
      <c r="E354838" s="382"/>
    </row>
    <row r="354839" spans="5:5">
      <c r="E354839" s="382"/>
    </row>
    <row r="354840" spans="5:5">
      <c r="E354840" s="382"/>
    </row>
    <row r="354841" spans="5:5">
      <c r="E354841" s="382"/>
    </row>
    <row r="354842" spans="5:5">
      <c r="E354842" s="382"/>
    </row>
    <row r="354843" spans="5:5">
      <c r="E354843" s="382"/>
    </row>
    <row r="354844" spans="5:5">
      <c r="E354844" s="382"/>
    </row>
    <row r="354845" spans="5:5">
      <c r="E354845" s="382"/>
    </row>
    <row r="354846" spans="5:5">
      <c r="E354846" s="382"/>
    </row>
    <row r="354847" spans="5:5">
      <c r="E354847" s="382"/>
    </row>
    <row r="354848" spans="5:5">
      <c r="E354848" s="382"/>
    </row>
    <row r="354849" spans="5:5">
      <c r="E354849" s="382"/>
    </row>
    <row r="354850" spans="5:5">
      <c r="E354850" s="382"/>
    </row>
    <row r="354851" spans="5:5">
      <c r="E354851" s="382"/>
    </row>
    <row r="354852" spans="5:5">
      <c r="E354852" s="382"/>
    </row>
    <row r="354853" spans="5:5">
      <c r="E354853" s="382"/>
    </row>
    <row r="354854" spans="5:5">
      <c r="E354854" s="382"/>
    </row>
    <row r="354855" spans="5:5">
      <c r="E354855" s="382"/>
    </row>
    <row r="354856" spans="5:5">
      <c r="E354856" s="382"/>
    </row>
    <row r="354857" spans="5:5">
      <c r="E354857" s="382"/>
    </row>
    <row r="354858" spans="5:5">
      <c r="E354858" s="382"/>
    </row>
    <row r="354859" spans="5:5">
      <c r="E354859" s="382"/>
    </row>
    <row r="354860" spans="5:5">
      <c r="E354860" s="382"/>
    </row>
    <row r="354861" spans="5:5">
      <c r="E354861" s="382"/>
    </row>
    <row r="354862" spans="5:5">
      <c r="E354862" s="382"/>
    </row>
    <row r="354863" spans="5:5">
      <c r="E354863" s="382"/>
    </row>
    <row r="354864" spans="5:5">
      <c r="E354864" s="382"/>
    </row>
    <row r="354865" spans="5:5">
      <c r="E354865" s="382"/>
    </row>
    <row r="354866" spans="5:5">
      <c r="E354866" s="382"/>
    </row>
    <row r="354867" spans="5:5">
      <c r="E354867" s="382"/>
    </row>
    <row r="354868" spans="5:5">
      <c r="E354868" s="382"/>
    </row>
    <row r="354869" spans="5:5">
      <c r="E354869" s="382"/>
    </row>
    <row r="354870" spans="5:5">
      <c r="E354870" s="382"/>
    </row>
    <row r="354871" spans="5:5">
      <c r="E354871" s="382"/>
    </row>
    <row r="354872" spans="5:5">
      <c r="E354872" s="382"/>
    </row>
    <row r="354873" spans="5:5">
      <c r="E354873" s="382"/>
    </row>
    <row r="354874" spans="5:5">
      <c r="E354874" s="382"/>
    </row>
    <row r="354875" spans="5:5">
      <c r="E354875" s="382"/>
    </row>
    <row r="354876" spans="5:5">
      <c r="E354876" s="382"/>
    </row>
    <row r="354877" spans="5:5">
      <c r="E354877" s="382"/>
    </row>
    <row r="354878" spans="5:5">
      <c r="E354878" s="382"/>
    </row>
    <row r="354879" spans="5:5">
      <c r="E354879" s="382"/>
    </row>
    <row r="354880" spans="5:5">
      <c r="E354880" s="382"/>
    </row>
    <row r="354881" spans="5:5">
      <c r="E354881" s="382"/>
    </row>
    <row r="354882" spans="5:5">
      <c r="E354882" s="382"/>
    </row>
    <row r="354883" spans="5:5">
      <c r="E354883" s="382"/>
    </row>
    <row r="354884" spans="5:5">
      <c r="E354884" s="382"/>
    </row>
    <row r="354885" spans="5:5">
      <c r="E354885" s="382"/>
    </row>
    <row r="354886" spans="5:5">
      <c r="E354886" s="382"/>
    </row>
    <row r="354887" spans="5:5">
      <c r="E354887" s="382"/>
    </row>
    <row r="354888" spans="5:5">
      <c r="E354888" s="382"/>
    </row>
    <row r="354889" spans="5:5">
      <c r="E354889" s="382"/>
    </row>
    <row r="354890" spans="5:5">
      <c r="E354890" s="382"/>
    </row>
    <row r="354891" spans="5:5">
      <c r="E354891" s="382"/>
    </row>
    <row r="354892" spans="5:5">
      <c r="E354892" s="382"/>
    </row>
    <row r="354893" spans="5:5">
      <c r="E354893" s="382"/>
    </row>
    <row r="354894" spans="5:5">
      <c r="E354894" s="382"/>
    </row>
    <row r="354895" spans="5:5">
      <c r="E354895" s="382"/>
    </row>
    <row r="354896" spans="5:5">
      <c r="E354896" s="382"/>
    </row>
    <row r="354897" spans="5:5">
      <c r="E354897" s="382"/>
    </row>
    <row r="354898" spans="5:5">
      <c r="E354898" s="382"/>
    </row>
    <row r="354899" spans="5:5">
      <c r="E354899" s="382"/>
    </row>
    <row r="354900" spans="5:5">
      <c r="E354900" s="382"/>
    </row>
    <row r="354901" spans="5:5">
      <c r="E354901" s="382"/>
    </row>
    <row r="354902" spans="5:5">
      <c r="E354902" s="382"/>
    </row>
    <row r="354903" spans="5:5">
      <c r="E354903" s="382"/>
    </row>
    <row r="354904" spans="5:5">
      <c r="E354904" s="382"/>
    </row>
    <row r="354905" spans="5:5">
      <c r="E354905" s="382"/>
    </row>
    <row r="354906" spans="5:5">
      <c r="E354906" s="382"/>
    </row>
    <row r="354907" spans="5:5">
      <c r="E354907" s="382"/>
    </row>
    <row r="354908" spans="5:5">
      <c r="E354908" s="382"/>
    </row>
    <row r="354909" spans="5:5">
      <c r="E354909" s="382"/>
    </row>
    <row r="354910" spans="5:5">
      <c r="E354910" s="382"/>
    </row>
    <row r="354911" spans="5:5">
      <c r="E354911" s="382"/>
    </row>
    <row r="354912" spans="5:5">
      <c r="E354912" s="382"/>
    </row>
    <row r="354913" spans="5:5">
      <c r="E354913" s="382"/>
    </row>
    <row r="354914" spans="5:5">
      <c r="E354914" s="382"/>
    </row>
    <row r="354915" spans="5:5">
      <c r="E354915" s="382"/>
    </row>
    <row r="354916" spans="5:5">
      <c r="E354916" s="382"/>
    </row>
    <row r="354917" spans="5:5">
      <c r="E354917" s="382"/>
    </row>
    <row r="354918" spans="5:5">
      <c r="E354918" s="382"/>
    </row>
    <row r="354919" spans="5:5">
      <c r="E354919" s="382"/>
    </row>
    <row r="354920" spans="5:5">
      <c r="E354920" s="382"/>
    </row>
    <row r="354921" spans="5:5">
      <c r="E354921" s="382"/>
    </row>
    <row r="354922" spans="5:5">
      <c r="E354922" s="382"/>
    </row>
    <row r="354923" spans="5:5">
      <c r="E354923" s="382"/>
    </row>
    <row r="354924" spans="5:5">
      <c r="E354924" s="382"/>
    </row>
    <row r="354925" spans="5:5">
      <c r="E354925" s="382"/>
    </row>
    <row r="354926" spans="5:5">
      <c r="E354926" s="382"/>
    </row>
    <row r="354927" spans="5:5">
      <c r="E354927" s="382"/>
    </row>
    <row r="354928" spans="5:5">
      <c r="E354928" s="382"/>
    </row>
    <row r="354929" spans="5:5">
      <c r="E354929" s="382"/>
    </row>
    <row r="354930" spans="5:5">
      <c r="E354930" s="382"/>
    </row>
    <row r="354931" spans="5:5">
      <c r="E354931" s="382"/>
    </row>
    <row r="354932" spans="5:5">
      <c r="E354932" s="382"/>
    </row>
    <row r="354933" spans="5:5">
      <c r="E354933" s="382"/>
    </row>
    <row r="354934" spans="5:5">
      <c r="E354934" s="382"/>
    </row>
    <row r="354935" spans="5:5">
      <c r="E354935" s="382"/>
    </row>
    <row r="354936" spans="5:5">
      <c r="E354936" s="382"/>
    </row>
    <row r="354937" spans="5:5">
      <c r="E354937" s="382"/>
    </row>
    <row r="354938" spans="5:5">
      <c r="E354938" s="382"/>
    </row>
    <row r="354939" spans="5:5">
      <c r="E354939" s="382"/>
    </row>
    <row r="354940" spans="5:5">
      <c r="E354940" s="382"/>
    </row>
    <row r="354941" spans="5:5">
      <c r="E354941" s="382"/>
    </row>
    <row r="354942" spans="5:5">
      <c r="E354942" s="382"/>
    </row>
    <row r="354943" spans="5:5">
      <c r="E354943" s="382"/>
    </row>
    <row r="354944" spans="5:5">
      <c r="E354944" s="382"/>
    </row>
    <row r="354945" spans="5:5">
      <c r="E354945" s="382"/>
    </row>
    <row r="354946" spans="5:5">
      <c r="E354946" s="382"/>
    </row>
    <row r="354947" spans="5:5">
      <c r="E354947" s="382"/>
    </row>
    <row r="354948" spans="5:5">
      <c r="E354948" s="382"/>
    </row>
    <row r="354949" spans="5:5">
      <c r="E354949" s="382"/>
    </row>
    <row r="354950" spans="5:5">
      <c r="E354950" s="382"/>
    </row>
    <row r="354951" spans="5:5">
      <c r="E354951" s="382"/>
    </row>
    <row r="354952" spans="5:5">
      <c r="E354952" s="382"/>
    </row>
    <row r="354953" spans="5:5">
      <c r="E354953" s="382"/>
    </row>
    <row r="354954" spans="5:5">
      <c r="E354954" s="382"/>
    </row>
    <row r="354955" spans="5:5">
      <c r="E354955" s="382"/>
    </row>
    <row r="354956" spans="5:5">
      <c r="E354956" s="382"/>
    </row>
    <row r="354957" spans="5:5">
      <c r="E354957" s="382"/>
    </row>
    <row r="354958" spans="5:5">
      <c r="E354958" s="382"/>
    </row>
    <row r="354959" spans="5:5">
      <c r="E354959" s="382"/>
    </row>
    <row r="354960" spans="5:5">
      <c r="E354960" s="382"/>
    </row>
    <row r="354961" spans="5:5">
      <c r="E354961" s="382"/>
    </row>
    <row r="354962" spans="5:5">
      <c r="E354962" s="382"/>
    </row>
    <row r="354963" spans="5:5">
      <c r="E354963" s="382"/>
    </row>
    <row r="354964" spans="5:5">
      <c r="E354964" s="382"/>
    </row>
    <row r="354965" spans="5:5">
      <c r="E354965" s="382"/>
    </row>
    <row r="354966" spans="5:5">
      <c r="E354966" s="382"/>
    </row>
    <row r="354967" spans="5:5">
      <c r="E354967" s="382"/>
    </row>
    <row r="354968" spans="5:5">
      <c r="E354968" s="382"/>
    </row>
    <row r="354969" spans="5:5">
      <c r="E354969" s="382"/>
    </row>
    <row r="354970" spans="5:5">
      <c r="E354970" s="382"/>
    </row>
    <row r="354971" spans="5:5">
      <c r="E354971" s="382"/>
    </row>
    <row r="354972" spans="5:5">
      <c r="E354972" s="382"/>
    </row>
    <row r="354973" spans="5:5">
      <c r="E354973" s="382"/>
    </row>
    <row r="354974" spans="5:5">
      <c r="E354974" s="382"/>
    </row>
    <row r="354975" spans="5:5">
      <c r="E354975" s="382"/>
    </row>
    <row r="354976" spans="5:5">
      <c r="E354976" s="382"/>
    </row>
    <row r="354977" spans="5:5">
      <c r="E354977" s="382"/>
    </row>
    <row r="354978" spans="5:5">
      <c r="E354978" s="382"/>
    </row>
    <row r="354979" spans="5:5">
      <c r="E354979" s="382"/>
    </row>
    <row r="354980" spans="5:5">
      <c r="E354980" s="382"/>
    </row>
    <row r="354981" spans="5:5">
      <c r="E354981" s="382"/>
    </row>
    <row r="354982" spans="5:5">
      <c r="E354982" s="382"/>
    </row>
    <row r="354983" spans="5:5">
      <c r="E354983" s="382"/>
    </row>
    <row r="354984" spans="5:5">
      <c r="E354984" s="382"/>
    </row>
    <row r="354985" spans="5:5">
      <c r="E354985" s="382"/>
    </row>
    <row r="354986" spans="5:5">
      <c r="E354986" s="382"/>
    </row>
    <row r="354987" spans="5:5">
      <c r="E354987" s="382"/>
    </row>
    <row r="354988" spans="5:5">
      <c r="E354988" s="382"/>
    </row>
    <row r="354989" spans="5:5">
      <c r="E354989" s="382"/>
    </row>
    <row r="354990" spans="5:5">
      <c r="E354990" s="382"/>
    </row>
    <row r="354991" spans="5:5">
      <c r="E354991" s="382"/>
    </row>
    <row r="354992" spans="5:5">
      <c r="E354992" s="382"/>
    </row>
    <row r="354993" spans="5:5">
      <c r="E354993" s="382"/>
    </row>
    <row r="354994" spans="5:5">
      <c r="E354994" s="382"/>
    </row>
    <row r="354995" spans="5:5">
      <c r="E354995" s="382"/>
    </row>
    <row r="354996" spans="5:5">
      <c r="E354996" s="382"/>
    </row>
    <row r="354997" spans="5:5">
      <c r="E354997" s="382"/>
    </row>
    <row r="354998" spans="5:5">
      <c r="E354998" s="382"/>
    </row>
    <row r="354999" spans="5:5">
      <c r="E354999" s="382"/>
    </row>
    <row r="355000" spans="5:5">
      <c r="E355000" s="382"/>
    </row>
    <row r="355001" spans="5:5">
      <c r="E355001" s="382"/>
    </row>
    <row r="355002" spans="5:5">
      <c r="E355002" s="382"/>
    </row>
    <row r="355003" spans="5:5">
      <c r="E355003" s="382"/>
    </row>
    <row r="355004" spans="5:5">
      <c r="E355004" s="382"/>
    </row>
    <row r="355005" spans="5:5">
      <c r="E355005" s="382"/>
    </row>
    <row r="355006" spans="5:5">
      <c r="E355006" s="382"/>
    </row>
    <row r="355007" spans="5:5">
      <c r="E355007" s="382"/>
    </row>
    <row r="355008" spans="5:5">
      <c r="E355008" s="382"/>
    </row>
    <row r="355009" spans="5:5">
      <c r="E355009" s="382"/>
    </row>
    <row r="355010" spans="5:5">
      <c r="E355010" s="382"/>
    </row>
    <row r="355011" spans="5:5">
      <c r="E355011" s="382"/>
    </row>
    <row r="355012" spans="5:5">
      <c r="E355012" s="382"/>
    </row>
    <row r="355013" spans="5:5">
      <c r="E355013" s="382"/>
    </row>
    <row r="355014" spans="5:5">
      <c r="E355014" s="382"/>
    </row>
    <row r="355015" spans="5:5">
      <c r="E355015" s="382"/>
    </row>
    <row r="355016" spans="5:5">
      <c r="E355016" s="382"/>
    </row>
    <row r="355017" spans="5:5">
      <c r="E355017" s="382"/>
    </row>
    <row r="355018" spans="5:5">
      <c r="E355018" s="382"/>
    </row>
    <row r="355019" spans="5:5">
      <c r="E355019" s="382"/>
    </row>
    <row r="355020" spans="5:5">
      <c r="E355020" s="382"/>
    </row>
    <row r="355021" spans="5:5">
      <c r="E355021" s="382"/>
    </row>
    <row r="355022" spans="5:5">
      <c r="E355022" s="382"/>
    </row>
    <row r="355023" spans="5:5">
      <c r="E355023" s="382"/>
    </row>
    <row r="355024" spans="5:5">
      <c r="E355024" s="382"/>
    </row>
    <row r="355025" spans="5:5">
      <c r="E355025" s="382"/>
    </row>
    <row r="355026" spans="5:5">
      <c r="E355026" s="382"/>
    </row>
    <row r="355027" spans="5:5">
      <c r="E355027" s="382"/>
    </row>
    <row r="355028" spans="5:5">
      <c r="E355028" s="382"/>
    </row>
    <row r="355029" spans="5:5">
      <c r="E355029" s="382"/>
    </row>
    <row r="355030" spans="5:5">
      <c r="E355030" s="382"/>
    </row>
    <row r="355031" spans="5:5">
      <c r="E355031" s="382"/>
    </row>
    <row r="355032" spans="5:5">
      <c r="E355032" s="382"/>
    </row>
    <row r="355033" spans="5:5">
      <c r="E355033" s="382"/>
    </row>
    <row r="355034" spans="5:5">
      <c r="E355034" s="382"/>
    </row>
    <row r="355035" spans="5:5">
      <c r="E355035" s="382"/>
    </row>
    <row r="355036" spans="5:5">
      <c r="E355036" s="382"/>
    </row>
    <row r="355037" spans="5:5">
      <c r="E355037" s="382"/>
    </row>
    <row r="355038" spans="5:5">
      <c r="E355038" s="382"/>
    </row>
    <row r="355039" spans="5:5">
      <c r="E355039" s="382"/>
    </row>
    <row r="355040" spans="5:5">
      <c r="E355040" s="382"/>
    </row>
    <row r="355041" spans="5:5">
      <c r="E355041" s="382"/>
    </row>
    <row r="355042" spans="5:5">
      <c r="E355042" s="382"/>
    </row>
    <row r="355043" spans="5:5">
      <c r="E355043" s="382"/>
    </row>
    <row r="355044" spans="5:5">
      <c r="E355044" s="382"/>
    </row>
    <row r="355045" spans="5:5">
      <c r="E355045" s="382"/>
    </row>
    <row r="355046" spans="5:5">
      <c r="E355046" s="382"/>
    </row>
    <row r="355047" spans="5:5">
      <c r="E355047" s="382"/>
    </row>
    <row r="355048" spans="5:5">
      <c r="E355048" s="382"/>
    </row>
    <row r="355049" spans="5:5">
      <c r="E355049" s="382"/>
    </row>
    <row r="355050" spans="5:5">
      <c r="E355050" s="382"/>
    </row>
    <row r="355051" spans="5:5">
      <c r="E355051" s="382"/>
    </row>
    <row r="355052" spans="5:5">
      <c r="E355052" s="382"/>
    </row>
    <row r="355053" spans="5:5">
      <c r="E355053" s="382"/>
    </row>
    <row r="355054" spans="5:5">
      <c r="E355054" s="382"/>
    </row>
    <row r="355055" spans="5:5">
      <c r="E355055" s="382"/>
    </row>
    <row r="355056" spans="5:5">
      <c r="E355056" s="382"/>
    </row>
    <row r="355057" spans="5:5">
      <c r="E355057" s="382"/>
    </row>
    <row r="355058" spans="5:5">
      <c r="E355058" s="382"/>
    </row>
    <row r="355059" spans="5:5">
      <c r="E355059" s="382"/>
    </row>
    <row r="355060" spans="5:5">
      <c r="E355060" s="382"/>
    </row>
    <row r="355061" spans="5:5">
      <c r="E355061" s="382"/>
    </row>
    <row r="355062" spans="5:5">
      <c r="E355062" s="382"/>
    </row>
    <row r="355063" spans="5:5">
      <c r="E355063" s="382"/>
    </row>
    <row r="355064" spans="5:5">
      <c r="E355064" s="382"/>
    </row>
    <row r="355065" spans="5:5">
      <c r="E355065" s="382"/>
    </row>
    <row r="355066" spans="5:5">
      <c r="E355066" s="382"/>
    </row>
    <row r="355067" spans="5:5">
      <c r="E355067" s="382"/>
    </row>
    <row r="355068" spans="5:5">
      <c r="E355068" s="382"/>
    </row>
    <row r="355069" spans="5:5">
      <c r="E355069" s="382"/>
    </row>
    <row r="355070" spans="5:5">
      <c r="E355070" s="382"/>
    </row>
    <row r="355071" spans="5:5">
      <c r="E355071" s="382"/>
    </row>
    <row r="355072" spans="5:5">
      <c r="E355072" s="382"/>
    </row>
    <row r="355073" spans="5:5">
      <c r="E355073" s="382"/>
    </row>
    <row r="355074" spans="5:5">
      <c r="E355074" s="382"/>
    </row>
    <row r="355075" spans="5:5">
      <c r="E355075" s="382"/>
    </row>
    <row r="355076" spans="5:5">
      <c r="E355076" s="382"/>
    </row>
    <row r="355077" spans="5:5">
      <c r="E355077" s="382"/>
    </row>
    <row r="355078" spans="5:5">
      <c r="E355078" s="382"/>
    </row>
    <row r="355079" spans="5:5">
      <c r="E355079" s="382"/>
    </row>
    <row r="355080" spans="5:5">
      <c r="E355080" s="382"/>
    </row>
    <row r="355081" spans="5:5">
      <c r="E355081" s="382"/>
    </row>
    <row r="355082" spans="5:5">
      <c r="E355082" s="382"/>
    </row>
    <row r="355083" spans="5:5">
      <c r="E355083" s="382"/>
    </row>
    <row r="355084" spans="5:5">
      <c r="E355084" s="382"/>
    </row>
    <row r="355085" spans="5:5">
      <c r="E355085" s="382"/>
    </row>
    <row r="355086" spans="5:5">
      <c r="E355086" s="382"/>
    </row>
    <row r="355087" spans="5:5">
      <c r="E355087" s="382"/>
    </row>
    <row r="355088" spans="5:5">
      <c r="E355088" s="382"/>
    </row>
    <row r="355089" spans="5:5">
      <c r="E355089" s="382"/>
    </row>
    <row r="355090" spans="5:5">
      <c r="E355090" s="382"/>
    </row>
    <row r="355091" spans="5:5">
      <c r="E355091" s="382"/>
    </row>
    <row r="355092" spans="5:5">
      <c r="E355092" s="382"/>
    </row>
    <row r="355093" spans="5:5">
      <c r="E355093" s="382"/>
    </row>
    <row r="355094" spans="5:5">
      <c r="E355094" s="382"/>
    </row>
    <row r="355095" spans="5:5">
      <c r="E355095" s="382"/>
    </row>
    <row r="355096" spans="5:5">
      <c r="E355096" s="382"/>
    </row>
    <row r="355097" spans="5:5">
      <c r="E355097" s="382"/>
    </row>
    <row r="355098" spans="5:5">
      <c r="E355098" s="382"/>
    </row>
    <row r="355099" spans="5:5">
      <c r="E355099" s="382"/>
    </row>
    <row r="355100" spans="5:5">
      <c r="E355100" s="382"/>
    </row>
    <row r="355101" spans="5:5">
      <c r="E355101" s="382"/>
    </row>
    <row r="355102" spans="5:5">
      <c r="E355102" s="382"/>
    </row>
    <row r="355103" spans="5:5">
      <c r="E355103" s="382"/>
    </row>
    <row r="355104" spans="5:5">
      <c r="E355104" s="382"/>
    </row>
    <row r="355105" spans="5:5">
      <c r="E355105" s="382"/>
    </row>
    <row r="355106" spans="5:5">
      <c r="E355106" s="382"/>
    </row>
    <row r="355107" spans="5:5">
      <c r="E355107" s="382"/>
    </row>
    <row r="355108" spans="5:5">
      <c r="E355108" s="382"/>
    </row>
    <row r="355109" spans="5:5">
      <c r="E355109" s="382"/>
    </row>
    <row r="355110" spans="5:5">
      <c r="E355110" s="382"/>
    </row>
    <row r="355111" spans="5:5">
      <c r="E355111" s="382"/>
    </row>
    <row r="355112" spans="5:5">
      <c r="E355112" s="382"/>
    </row>
    <row r="355113" spans="5:5">
      <c r="E355113" s="382"/>
    </row>
    <row r="355114" spans="5:5">
      <c r="E355114" s="382"/>
    </row>
    <row r="355115" spans="5:5">
      <c r="E355115" s="382"/>
    </row>
    <row r="355116" spans="5:5">
      <c r="E355116" s="382"/>
    </row>
    <row r="355117" spans="5:5">
      <c r="E355117" s="382"/>
    </row>
    <row r="355118" spans="5:5">
      <c r="E355118" s="382"/>
    </row>
    <row r="355119" spans="5:5">
      <c r="E355119" s="382"/>
    </row>
    <row r="355120" spans="5:5">
      <c r="E355120" s="382"/>
    </row>
    <row r="355121" spans="5:5">
      <c r="E355121" s="382"/>
    </row>
    <row r="355122" spans="5:5">
      <c r="E355122" s="382"/>
    </row>
    <row r="355123" spans="5:5">
      <c r="E355123" s="382"/>
    </row>
    <row r="355124" spans="5:5">
      <c r="E355124" s="382"/>
    </row>
    <row r="355125" spans="5:5">
      <c r="E355125" s="382"/>
    </row>
    <row r="355126" spans="5:5">
      <c r="E355126" s="382"/>
    </row>
    <row r="355127" spans="5:5">
      <c r="E355127" s="382"/>
    </row>
    <row r="355128" spans="5:5">
      <c r="E355128" s="382"/>
    </row>
    <row r="355129" spans="5:5">
      <c r="E355129" s="382"/>
    </row>
    <row r="355130" spans="5:5">
      <c r="E355130" s="382"/>
    </row>
    <row r="355131" spans="5:5">
      <c r="E355131" s="382"/>
    </row>
    <row r="355132" spans="5:5">
      <c r="E355132" s="382"/>
    </row>
    <row r="355133" spans="5:5">
      <c r="E355133" s="382"/>
    </row>
    <row r="355134" spans="5:5">
      <c r="E355134" s="382"/>
    </row>
    <row r="355135" spans="5:5">
      <c r="E355135" s="382"/>
    </row>
    <row r="355136" spans="5:5">
      <c r="E355136" s="382"/>
    </row>
    <row r="355137" spans="5:5">
      <c r="E355137" s="382"/>
    </row>
    <row r="355138" spans="5:5">
      <c r="E355138" s="382"/>
    </row>
    <row r="355139" spans="5:5">
      <c r="E355139" s="382"/>
    </row>
    <row r="355140" spans="5:5">
      <c r="E355140" s="382"/>
    </row>
    <row r="355141" spans="5:5">
      <c r="E355141" s="382"/>
    </row>
    <row r="355142" spans="5:5">
      <c r="E355142" s="382"/>
    </row>
    <row r="355143" spans="5:5">
      <c r="E355143" s="382"/>
    </row>
    <row r="355144" spans="5:5">
      <c r="E355144" s="382"/>
    </row>
    <row r="355145" spans="5:5">
      <c r="E355145" s="382"/>
    </row>
    <row r="355146" spans="5:5">
      <c r="E355146" s="382"/>
    </row>
    <row r="355147" spans="5:5">
      <c r="E355147" s="382"/>
    </row>
    <row r="355148" spans="5:5">
      <c r="E355148" s="382"/>
    </row>
    <row r="355149" spans="5:5">
      <c r="E355149" s="382"/>
    </row>
    <row r="355150" spans="5:5">
      <c r="E355150" s="382"/>
    </row>
    <row r="355151" spans="5:5">
      <c r="E355151" s="382"/>
    </row>
    <row r="355152" spans="5:5">
      <c r="E355152" s="382"/>
    </row>
    <row r="355153" spans="5:5">
      <c r="E355153" s="382"/>
    </row>
    <row r="355154" spans="5:5">
      <c r="E355154" s="382"/>
    </row>
    <row r="355155" spans="5:5">
      <c r="E355155" s="382"/>
    </row>
    <row r="355156" spans="5:5">
      <c r="E355156" s="382"/>
    </row>
    <row r="355157" spans="5:5">
      <c r="E355157" s="382"/>
    </row>
    <row r="355158" spans="5:5">
      <c r="E355158" s="382"/>
    </row>
    <row r="355159" spans="5:5">
      <c r="E355159" s="382"/>
    </row>
    <row r="355160" spans="5:5">
      <c r="E355160" s="382"/>
    </row>
    <row r="355161" spans="5:5">
      <c r="E355161" s="382"/>
    </row>
    <row r="355162" spans="5:5">
      <c r="E355162" s="382"/>
    </row>
    <row r="355163" spans="5:5">
      <c r="E355163" s="382"/>
    </row>
    <row r="355164" spans="5:5">
      <c r="E355164" s="382"/>
    </row>
    <row r="355165" spans="5:5">
      <c r="E355165" s="382"/>
    </row>
    <row r="355166" spans="5:5">
      <c r="E355166" s="382"/>
    </row>
    <row r="355167" spans="5:5">
      <c r="E355167" s="382"/>
    </row>
    <row r="355168" spans="5:5">
      <c r="E355168" s="382"/>
    </row>
    <row r="355169" spans="5:5">
      <c r="E355169" s="382"/>
    </row>
    <row r="355170" spans="5:5">
      <c r="E355170" s="382"/>
    </row>
    <row r="355171" spans="5:5">
      <c r="E355171" s="382"/>
    </row>
    <row r="355172" spans="5:5">
      <c r="E355172" s="382"/>
    </row>
    <row r="355173" spans="5:5">
      <c r="E355173" s="382"/>
    </row>
    <row r="355174" spans="5:5">
      <c r="E355174" s="382"/>
    </row>
    <row r="355175" spans="5:5">
      <c r="E355175" s="382"/>
    </row>
    <row r="355176" spans="5:5">
      <c r="E355176" s="382"/>
    </row>
    <row r="355177" spans="5:5">
      <c r="E355177" s="382"/>
    </row>
    <row r="355178" spans="5:5">
      <c r="E355178" s="382"/>
    </row>
    <row r="355179" spans="5:5">
      <c r="E355179" s="382"/>
    </row>
    <row r="355180" spans="5:5">
      <c r="E355180" s="382"/>
    </row>
    <row r="355181" spans="5:5">
      <c r="E355181" s="382"/>
    </row>
    <row r="355182" spans="5:5">
      <c r="E355182" s="382"/>
    </row>
    <row r="355183" spans="5:5">
      <c r="E355183" s="382"/>
    </row>
    <row r="355184" spans="5:5">
      <c r="E355184" s="382"/>
    </row>
    <row r="355185" spans="5:5">
      <c r="E355185" s="382"/>
    </row>
    <row r="355186" spans="5:5">
      <c r="E355186" s="382"/>
    </row>
    <row r="355187" spans="5:5">
      <c r="E355187" s="382"/>
    </row>
    <row r="355188" spans="5:5">
      <c r="E355188" s="382"/>
    </row>
    <row r="355189" spans="5:5">
      <c r="E355189" s="382"/>
    </row>
    <row r="355190" spans="5:5">
      <c r="E355190" s="382"/>
    </row>
    <row r="355191" spans="5:5">
      <c r="E355191" s="382"/>
    </row>
    <row r="355192" spans="5:5">
      <c r="E355192" s="382"/>
    </row>
    <row r="355193" spans="5:5">
      <c r="E355193" s="382"/>
    </row>
    <row r="355194" spans="5:5">
      <c r="E355194" s="382"/>
    </row>
    <row r="355195" spans="5:5">
      <c r="E355195" s="382"/>
    </row>
    <row r="355196" spans="5:5">
      <c r="E355196" s="382"/>
    </row>
    <row r="355197" spans="5:5">
      <c r="E355197" s="382"/>
    </row>
    <row r="355198" spans="5:5">
      <c r="E355198" s="382"/>
    </row>
    <row r="355199" spans="5:5">
      <c r="E355199" s="382"/>
    </row>
    <row r="355200" spans="5:5">
      <c r="E355200" s="382"/>
    </row>
    <row r="355201" spans="5:5">
      <c r="E355201" s="382"/>
    </row>
    <row r="355202" spans="5:5">
      <c r="E355202" s="382"/>
    </row>
    <row r="355203" spans="5:5">
      <c r="E355203" s="382"/>
    </row>
    <row r="355204" spans="5:5">
      <c r="E355204" s="382"/>
    </row>
    <row r="355205" spans="5:5">
      <c r="E355205" s="382"/>
    </row>
    <row r="355206" spans="5:5">
      <c r="E355206" s="382"/>
    </row>
    <row r="355207" spans="5:5">
      <c r="E355207" s="382"/>
    </row>
    <row r="355208" spans="5:5">
      <c r="E355208" s="382"/>
    </row>
    <row r="355209" spans="5:5">
      <c r="E355209" s="382"/>
    </row>
    <row r="355210" spans="5:5">
      <c r="E355210" s="382"/>
    </row>
    <row r="355211" spans="5:5">
      <c r="E355211" s="382"/>
    </row>
    <row r="355212" spans="5:5">
      <c r="E355212" s="382"/>
    </row>
    <row r="355213" spans="5:5">
      <c r="E355213" s="382"/>
    </row>
    <row r="355214" spans="5:5">
      <c r="E355214" s="382"/>
    </row>
    <row r="355215" spans="5:5">
      <c r="E355215" s="382"/>
    </row>
    <row r="355216" spans="5:5">
      <c r="E355216" s="382"/>
    </row>
    <row r="355217" spans="5:5">
      <c r="E355217" s="382"/>
    </row>
    <row r="355218" spans="5:5">
      <c r="E355218" s="382"/>
    </row>
    <row r="355219" spans="5:5">
      <c r="E355219" s="382"/>
    </row>
    <row r="355220" spans="5:5">
      <c r="E355220" s="382"/>
    </row>
    <row r="355221" spans="5:5">
      <c r="E355221" s="382"/>
    </row>
    <row r="355222" spans="5:5">
      <c r="E355222" s="382"/>
    </row>
    <row r="355223" spans="5:5">
      <c r="E355223" s="382"/>
    </row>
    <row r="355224" spans="5:5">
      <c r="E355224" s="382"/>
    </row>
    <row r="355225" spans="5:5">
      <c r="E355225" s="382"/>
    </row>
    <row r="355226" spans="5:5">
      <c r="E355226" s="382"/>
    </row>
    <row r="355227" spans="5:5">
      <c r="E355227" s="382"/>
    </row>
    <row r="355228" spans="5:5">
      <c r="E355228" s="382"/>
    </row>
    <row r="355229" spans="5:5">
      <c r="E355229" s="382"/>
    </row>
    <row r="355230" spans="5:5">
      <c r="E355230" s="382"/>
    </row>
    <row r="355231" spans="5:5">
      <c r="E355231" s="382"/>
    </row>
    <row r="355232" spans="5:5">
      <c r="E355232" s="382"/>
    </row>
    <row r="355233" spans="5:5">
      <c r="E355233" s="382"/>
    </row>
    <row r="355234" spans="5:5">
      <c r="E355234" s="382"/>
    </row>
    <row r="355235" spans="5:5">
      <c r="E355235" s="382"/>
    </row>
    <row r="355236" spans="5:5">
      <c r="E355236" s="382"/>
    </row>
    <row r="355237" spans="5:5">
      <c r="E355237" s="382"/>
    </row>
    <row r="355238" spans="5:5">
      <c r="E355238" s="382"/>
    </row>
    <row r="355239" spans="5:5">
      <c r="E355239" s="382"/>
    </row>
    <row r="355240" spans="5:5">
      <c r="E355240" s="382"/>
    </row>
    <row r="355241" spans="5:5">
      <c r="E355241" s="382"/>
    </row>
    <row r="355242" spans="5:5">
      <c r="E355242" s="382"/>
    </row>
    <row r="355243" spans="5:5">
      <c r="E355243" s="382"/>
    </row>
    <row r="355244" spans="5:5">
      <c r="E355244" s="382"/>
    </row>
    <row r="355245" spans="5:5">
      <c r="E355245" s="382"/>
    </row>
    <row r="355246" spans="5:5">
      <c r="E355246" s="382"/>
    </row>
    <row r="355247" spans="5:5">
      <c r="E355247" s="382"/>
    </row>
    <row r="355248" spans="5:5">
      <c r="E355248" s="382"/>
    </row>
    <row r="355249" spans="5:5">
      <c r="E355249" s="382"/>
    </row>
    <row r="355250" spans="5:5">
      <c r="E355250" s="382"/>
    </row>
    <row r="355251" spans="5:5">
      <c r="E355251" s="382"/>
    </row>
    <row r="355252" spans="5:5">
      <c r="E355252" s="382"/>
    </row>
    <row r="355253" spans="5:5">
      <c r="E355253" s="382"/>
    </row>
    <row r="355254" spans="5:5">
      <c r="E355254" s="382"/>
    </row>
    <row r="355255" spans="5:5">
      <c r="E355255" s="382"/>
    </row>
    <row r="355256" spans="5:5">
      <c r="E355256" s="382"/>
    </row>
    <row r="355257" spans="5:5">
      <c r="E355257" s="382"/>
    </row>
    <row r="355258" spans="5:5">
      <c r="E355258" s="382"/>
    </row>
    <row r="355259" spans="5:5">
      <c r="E355259" s="382"/>
    </row>
    <row r="355260" spans="5:5">
      <c r="E355260" s="382"/>
    </row>
    <row r="355261" spans="5:5">
      <c r="E355261" s="382"/>
    </row>
    <row r="355262" spans="5:5">
      <c r="E355262" s="382"/>
    </row>
    <row r="355263" spans="5:5">
      <c r="E355263" s="382"/>
    </row>
    <row r="355264" spans="5:5">
      <c r="E355264" s="382"/>
    </row>
    <row r="355265" spans="5:5">
      <c r="E355265" s="382"/>
    </row>
    <row r="355266" spans="5:5">
      <c r="E355266" s="382"/>
    </row>
    <row r="355267" spans="5:5">
      <c r="E355267" s="382"/>
    </row>
    <row r="355268" spans="5:5">
      <c r="E355268" s="382"/>
    </row>
    <row r="355269" spans="5:5">
      <c r="E355269" s="382"/>
    </row>
    <row r="355270" spans="5:5">
      <c r="E355270" s="382"/>
    </row>
    <row r="355271" spans="5:5">
      <c r="E355271" s="382"/>
    </row>
    <row r="355272" spans="5:5">
      <c r="E355272" s="382"/>
    </row>
    <row r="355273" spans="5:5">
      <c r="E355273" s="382"/>
    </row>
    <row r="355274" spans="5:5">
      <c r="E355274" s="382"/>
    </row>
    <row r="355275" spans="5:5">
      <c r="E355275" s="382"/>
    </row>
    <row r="355276" spans="5:5">
      <c r="E355276" s="382"/>
    </row>
    <row r="355277" spans="5:5">
      <c r="E355277" s="382"/>
    </row>
    <row r="355278" spans="5:5">
      <c r="E355278" s="382"/>
    </row>
    <row r="355279" spans="5:5">
      <c r="E355279" s="382"/>
    </row>
    <row r="355280" spans="5:5">
      <c r="E355280" s="382"/>
    </row>
    <row r="355281" spans="5:5">
      <c r="E355281" s="382"/>
    </row>
    <row r="355282" spans="5:5">
      <c r="E355282" s="382"/>
    </row>
    <row r="355283" spans="5:5">
      <c r="E355283" s="382"/>
    </row>
    <row r="355284" spans="5:5">
      <c r="E355284" s="382"/>
    </row>
    <row r="355285" spans="5:5">
      <c r="E355285" s="382"/>
    </row>
    <row r="355286" spans="5:5">
      <c r="E355286" s="382"/>
    </row>
    <row r="355287" spans="5:5">
      <c r="E355287" s="382"/>
    </row>
    <row r="355288" spans="5:5">
      <c r="E355288" s="382"/>
    </row>
    <row r="355289" spans="5:5">
      <c r="E355289" s="382"/>
    </row>
    <row r="355290" spans="5:5">
      <c r="E355290" s="382"/>
    </row>
    <row r="355291" spans="5:5">
      <c r="E355291" s="382"/>
    </row>
    <row r="355292" spans="5:5">
      <c r="E355292" s="382"/>
    </row>
    <row r="355293" spans="5:5">
      <c r="E355293" s="382"/>
    </row>
    <row r="355294" spans="5:5">
      <c r="E355294" s="382"/>
    </row>
    <row r="355295" spans="5:5">
      <c r="E355295" s="382"/>
    </row>
    <row r="355296" spans="5:5">
      <c r="E355296" s="382"/>
    </row>
    <row r="355297" spans="5:5">
      <c r="E355297" s="382"/>
    </row>
    <row r="355298" spans="5:5">
      <c r="E355298" s="382"/>
    </row>
    <row r="355299" spans="5:5">
      <c r="E355299" s="382"/>
    </row>
    <row r="355300" spans="5:5">
      <c r="E355300" s="382"/>
    </row>
    <row r="355301" spans="5:5">
      <c r="E355301" s="382"/>
    </row>
    <row r="355302" spans="5:5">
      <c r="E355302" s="382"/>
    </row>
    <row r="355303" spans="5:5">
      <c r="E355303" s="382"/>
    </row>
    <row r="355304" spans="5:5">
      <c r="E355304" s="382"/>
    </row>
    <row r="355305" spans="5:5">
      <c r="E355305" s="382"/>
    </row>
    <row r="355306" spans="5:5">
      <c r="E355306" s="382"/>
    </row>
    <row r="355307" spans="5:5">
      <c r="E355307" s="382"/>
    </row>
    <row r="355308" spans="5:5">
      <c r="E355308" s="382"/>
    </row>
    <row r="355309" spans="5:5">
      <c r="E355309" s="382"/>
    </row>
    <row r="355310" spans="5:5">
      <c r="E355310" s="382"/>
    </row>
    <row r="355311" spans="5:5">
      <c r="E355311" s="382"/>
    </row>
    <row r="355312" spans="5:5">
      <c r="E355312" s="382"/>
    </row>
    <row r="355313" spans="5:5">
      <c r="E355313" s="382"/>
    </row>
    <row r="355314" spans="5:5">
      <c r="E355314" s="382"/>
    </row>
    <row r="355315" spans="5:5">
      <c r="E355315" s="382"/>
    </row>
    <row r="355316" spans="5:5">
      <c r="E355316" s="382"/>
    </row>
    <row r="355317" spans="5:5">
      <c r="E355317" s="382"/>
    </row>
    <row r="355318" spans="5:5">
      <c r="E355318" s="382"/>
    </row>
    <row r="355319" spans="5:5">
      <c r="E355319" s="382"/>
    </row>
    <row r="355320" spans="5:5">
      <c r="E355320" s="382"/>
    </row>
    <row r="355321" spans="5:5">
      <c r="E355321" s="382"/>
    </row>
    <row r="355322" spans="5:5">
      <c r="E355322" s="382"/>
    </row>
    <row r="355323" spans="5:5">
      <c r="E355323" s="382"/>
    </row>
    <row r="355324" spans="5:5">
      <c r="E355324" s="382"/>
    </row>
    <row r="355325" spans="5:5">
      <c r="E355325" s="382"/>
    </row>
    <row r="355326" spans="5:5">
      <c r="E355326" s="382"/>
    </row>
    <row r="355327" spans="5:5">
      <c r="E355327" s="382"/>
    </row>
    <row r="355328" spans="5:5">
      <c r="E355328" s="382"/>
    </row>
    <row r="355329" spans="5:5">
      <c r="E355329" s="382"/>
    </row>
    <row r="355330" spans="5:5">
      <c r="E355330" s="382"/>
    </row>
    <row r="355331" spans="5:5">
      <c r="E355331" s="382"/>
    </row>
    <row r="355332" spans="5:5">
      <c r="E355332" s="382"/>
    </row>
    <row r="355333" spans="5:5">
      <c r="E355333" s="382"/>
    </row>
    <row r="355334" spans="5:5">
      <c r="E355334" s="382"/>
    </row>
    <row r="355335" spans="5:5">
      <c r="E355335" s="382"/>
    </row>
    <row r="355336" spans="5:5">
      <c r="E355336" s="382"/>
    </row>
    <row r="355337" spans="5:5">
      <c r="E355337" s="382"/>
    </row>
    <row r="355338" spans="5:5">
      <c r="E355338" s="382"/>
    </row>
    <row r="355339" spans="5:5">
      <c r="E355339" s="382"/>
    </row>
    <row r="355340" spans="5:5">
      <c r="E355340" s="382"/>
    </row>
    <row r="355341" spans="5:5">
      <c r="E355341" s="382"/>
    </row>
    <row r="355342" spans="5:5">
      <c r="E355342" s="382"/>
    </row>
    <row r="355343" spans="5:5">
      <c r="E355343" s="382"/>
    </row>
    <row r="355344" spans="5:5">
      <c r="E355344" s="382"/>
    </row>
    <row r="355345" spans="5:5">
      <c r="E355345" s="382"/>
    </row>
    <row r="355346" spans="5:5">
      <c r="E355346" s="382"/>
    </row>
    <row r="355347" spans="5:5">
      <c r="E355347" s="382"/>
    </row>
    <row r="355348" spans="5:5">
      <c r="E355348" s="382"/>
    </row>
    <row r="355349" spans="5:5">
      <c r="E355349" s="382"/>
    </row>
    <row r="355350" spans="5:5">
      <c r="E355350" s="382"/>
    </row>
    <row r="355351" spans="5:5">
      <c r="E355351" s="382"/>
    </row>
    <row r="355352" spans="5:5">
      <c r="E355352" s="382"/>
    </row>
    <row r="355353" spans="5:5">
      <c r="E355353" s="382"/>
    </row>
    <row r="355354" spans="5:5">
      <c r="E355354" s="382"/>
    </row>
    <row r="355355" spans="5:5">
      <c r="E355355" s="382"/>
    </row>
    <row r="355356" spans="5:5">
      <c r="E355356" s="382"/>
    </row>
    <row r="355357" spans="5:5">
      <c r="E355357" s="382"/>
    </row>
    <row r="355358" spans="5:5">
      <c r="E355358" s="382"/>
    </row>
    <row r="355359" spans="5:5">
      <c r="E355359" s="382"/>
    </row>
    <row r="355360" spans="5:5">
      <c r="E355360" s="382"/>
    </row>
    <row r="355361" spans="5:5">
      <c r="E355361" s="382"/>
    </row>
    <row r="355362" spans="5:5">
      <c r="E355362" s="382"/>
    </row>
    <row r="355363" spans="5:5">
      <c r="E355363" s="382"/>
    </row>
    <row r="355364" spans="5:5">
      <c r="E355364" s="382"/>
    </row>
    <row r="355365" spans="5:5">
      <c r="E355365" s="382"/>
    </row>
    <row r="355366" spans="5:5">
      <c r="E355366" s="382"/>
    </row>
    <row r="355367" spans="5:5">
      <c r="E355367" s="382"/>
    </row>
    <row r="355368" spans="5:5">
      <c r="E355368" s="382"/>
    </row>
    <row r="355369" spans="5:5">
      <c r="E355369" s="382"/>
    </row>
    <row r="355370" spans="5:5">
      <c r="E355370" s="382"/>
    </row>
    <row r="355371" spans="5:5">
      <c r="E355371" s="382"/>
    </row>
    <row r="355372" spans="5:5">
      <c r="E355372" s="382"/>
    </row>
    <row r="355373" spans="5:5">
      <c r="E355373" s="382"/>
    </row>
    <row r="355374" spans="5:5">
      <c r="E355374" s="382"/>
    </row>
    <row r="355375" spans="5:5">
      <c r="E355375" s="382"/>
    </row>
    <row r="355376" spans="5:5">
      <c r="E355376" s="382"/>
    </row>
    <row r="355377" spans="5:5">
      <c r="E355377" s="382"/>
    </row>
    <row r="355378" spans="5:5">
      <c r="E355378" s="382"/>
    </row>
    <row r="355379" spans="5:5">
      <c r="E355379" s="382"/>
    </row>
    <row r="355380" spans="5:5">
      <c r="E355380" s="382"/>
    </row>
    <row r="355381" spans="5:5">
      <c r="E355381" s="382"/>
    </row>
    <row r="355382" spans="5:5">
      <c r="E355382" s="382"/>
    </row>
    <row r="355383" spans="5:5">
      <c r="E355383" s="382"/>
    </row>
    <row r="355384" spans="5:5">
      <c r="E355384" s="382"/>
    </row>
    <row r="355385" spans="5:5">
      <c r="E355385" s="382"/>
    </row>
    <row r="355386" spans="5:5">
      <c r="E355386" s="382"/>
    </row>
    <row r="355387" spans="5:5">
      <c r="E355387" s="382"/>
    </row>
    <row r="355388" spans="5:5">
      <c r="E355388" s="382"/>
    </row>
    <row r="355389" spans="5:5">
      <c r="E355389" s="382"/>
    </row>
    <row r="355390" spans="5:5">
      <c r="E355390" s="382"/>
    </row>
    <row r="355391" spans="5:5">
      <c r="E355391" s="382"/>
    </row>
    <row r="355392" spans="5:5">
      <c r="E355392" s="382"/>
    </row>
    <row r="355393" spans="5:5">
      <c r="E355393" s="382"/>
    </row>
    <row r="355394" spans="5:5">
      <c r="E355394" s="382"/>
    </row>
    <row r="355395" spans="5:5">
      <c r="E355395" s="382"/>
    </row>
    <row r="355396" spans="5:5">
      <c r="E355396" s="382"/>
    </row>
    <row r="355397" spans="5:5">
      <c r="E355397" s="382"/>
    </row>
    <row r="355398" spans="5:5">
      <c r="E355398" s="382"/>
    </row>
    <row r="355399" spans="5:5">
      <c r="E355399" s="382"/>
    </row>
    <row r="355400" spans="5:5">
      <c r="E355400" s="382"/>
    </row>
    <row r="355401" spans="5:5">
      <c r="E355401" s="382"/>
    </row>
    <row r="355402" spans="5:5">
      <c r="E355402" s="382"/>
    </row>
    <row r="355403" spans="5:5">
      <c r="E355403" s="382"/>
    </row>
    <row r="355404" spans="5:5">
      <c r="E355404" s="382"/>
    </row>
    <row r="355405" spans="5:5">
      <c r="E355405" s="382"/>
    </row>
    <row r="355406" spans="5:5">
      <c r="E355406" s="382"/>
    </row>
    <row r="355407" spans="5:5">
      <c r="E355407" s="382"/>
    </row>
    <row r="355408" spans="5:5">
      <c r="E355408" s="382"/>
    </row>
    <row r="355409" spans="5:5">
      <c r="E355409" s="382"/>
    </row>
    <row r="355410" spans="5:5">
      <c r="E355410" s="382"/>
    </row>
    <row r="355411" spans="5:5">
      <c r="E355411" s="382"/>
    </row>
    <row r="355412" spans="5:5">
      <c r="E355412" s="382"/>
    </row>
    <row r="355413" spans="5:5">
      <c r="E355413" s="382"/>
    </row>
    <row r="355414" spans="5:5">
      <c r="E355414" s="382"/>
    </row>
    <row r="355415" spans="5:5">
      <c r="E355415" s="382"/>
    </row>
    <row r="355416" spans="5:5">
      <c r="E355416" s="382"/>
    </row>
    <row r="355417" spans="5:5">
      <c r="E355417" s="382"/>
    </row>
    <row r="355418" spans="5:5">
      <c r="E355418" s="382"/>
    </row>
    <row r="355419" spans="5:5">
      <c r="E355419" s="382"/>
    </row>
    <row r="355420" spans="5:5">
      <c r="E355420" s="382"/>
    </row>
    <row r="355421" spans="5:5">
      <c r="E355421" s="382"/>
    </row>
    <row r="355422" spans="5:5">
      <c r="E355422" s="382"/>
    </row>
    <row r="355423" spans="5:5">
      <c r="E355423" s="382"/>
    </row>
    <row r="355424" spans="5:5">
      <c r="E355424" s="382"/>
    </row>
    <row r="355425" spans="5:5">
      <c r="E355425" s="382"/>
    </row>
    <row r="355426" spans="5:5">
      <c r="E355426" s="382"/>
    </row>
    <row r="355427" spans="5:5">
      <c r="E355427" s="382"/>
    </row>
    <row r="355428" spans="5:5">
      <c r="E355428" s="382"/>
    </row>
    <row r="355429" spans="5:5">
      <c r="E355429" s="382"/>
    </row>
    <row r="355430" spans="5:5">
      <c r="E355430" s="382"/>
    </row>
    <row r="355431" spans="5:5">
      <c r="E355431" s="382"/>
    </row>
    <row r="355432" spans="5:5">
      <c r="E355432" s="382"/>
    </row>
    <row r="355433" spans="5:5">
      <c r="E355433" s="382"/>
    </row>
    <row r="355434" spans="5:5">
      <c r="E355434" s="382"/>
    </row>
    <row r="355435" spans="5:5">
      <c r="E355435" s="382"/>
    </row>
    <row r="355436" spans="5:5">
      <c r="E355436" s="382"/>
    </row>
    <row r="355437" spans="5:5">
      <c r="E355437" s="382"/>
    </row>
    <row r="355438" spans="5:5">
      <c r="E355438" s="382"/>
    </row>
    <row r="355439" spans="5:5">
      <c r="E355439" s="382"/>
    </row>
    <row r="355440" spans="5:5">
      <c r="E355440" s="382"/>
    </row>
    <row r="355441" spans="5:5">
      <c r="E355441" s="382"/>
    </row>
    <row r="355442" spans="5:5">
      <c r="E355442" s="382"/>
    </row>
    <row r="355443" spans="5:5">
      <c r="E355443" s="382"/>
    </row>
    <row r="355444" spans="5:5">
      <c r="E355444" s="382"/>
    </row>
    <row r="355445" spans="5:5">
      <c r="E355445" s="382"/>
    </row>
    <row r="355446" spans="5:5">
      <c r="E355446" s="382"/>
    </row>
    <row r="355447" spans="5:5">
      <c r="E355447" s="382"/>
    </row>
    <row r="355448" spans="5:5">
      <c r="E355448" s="382"/>
    </row>
    <row r="355449" spans="5:5">
      <c r="E355449" s="382"/>
    </row>
    <row r="355450" spans="5:5">
      <c r="E355450" s="382"/>
    </row>
    <row r="355451" spans="5:5">
      <c r="E355451" s="382"/>
    </row>
    <row r="355452" spans="5:5">
      <c r="E355452" s="382"/>
    </row>
    <row r="355453" spans="5:5">
      <c r="E355453" s="382"/>
    </row>
    <row r="355454" spans="5:5">
      <c r="E355454" s="382"/>
    </row>
    <row r="355455" spans="5:5">
      <c r="E355455" s="382"/>
    </row>
    <row r="355456" spans="5:5">
      <c r="E355456" s="382"/>
    </row>
    <row r="355457" spans="5:5">
      <c r="E355457" s="382"/>
    </row>
    <row r="355458" spans="5:5">
      <c r="E355458" s="382"/>
    </row>
    <row r="355459" spans="5:5">
      <c r="E355459" s="382"/>
    </row>
    <row r="355460" spans="5:5">
      <c r="E355460" s="382"/>
    </row>
    <row r="355461" spans="5:5">
      <c r="E355461" s="382"/>
    </row>
    <row r="355462" spans="5:5">
      <c r="E355462" s="382"/>
    </row>
    <row r="355463" spans="5:5">
      <c r="E355463" s="382"/>
    </row>
    <row r="355464" spans="5:5">
      <c r="E355464" s="382"/>
    </row>
    <row r="355465" spans="5:5">
      <c r="E355465" s="382"/>
    </row>
    <row r="355466" spans="5:5">
      <c r="E355466" s="382"/>
    </row>
    <row r="355467" spans="5:5">
      <c r="E355467" s="382"/>
    </row>
    <row r="355468" spans="5:5">
      <c r="E355468" s="382"/>
    </row>
    <row r="355469" spans="5:5">
      <c r="E355469" s="382"/>
    </row>
    <row r="355470" spans="5:5">
      <c r="E355470" s="382"/>
    </row>
    <row r="355471" spans="5:5">
      <c r="E355471" s="382"/>
    </row>
    <row r="355472" spans="5:5">
      <c r="E355472" s="382"/>
    </row>
    <row r="355473" spans="5:5">
      <c r="E355473" s="382"/>
    </row>
    <row r="355474" spans="5:5">
      <c r="E355474" s="382"/>
    </row>
    <row r="355475" spans="5:5">
      <c r="E355475" s="382"/>
    </row>
    <row r="355476" spans="5:5">
      <c r="E355476" s="382"/>
    </row>
    <row r="355477" spans="5:5">
      <c r="E355477" s="382"/>
    </row>
    <row r="355478" spans="5:5">
      <c r="E355478" s="382"/>
    </row>
    <row r="355479" spans="5:5">
      <c r="E355479" s="382"/>
    </row>
    <row r="355480" spans="5:5">
      <c r="E355480" s="382"/>
    </row>
    <row r="355481" spans="5:5">
      <c r="E355481" s="382"/>
    </row>
    <row r="355482" spans="5:5">
      <c r="E355482" s="382"/>
    </row>
    <row r="355483" spans="5:5">
      <c r="E355483" s="382"/>
    </row>
    <row r="355484" spans="5:5">
      <c r="E355484" s="382"/>
    </row>
    <row r="355485" spans="5:5">
      <c r="E355485" s="382"/>
    </row>
    <row r="355486" spans="5:5">
      <c r="E355486" s="382"/>
    </row>
    <row r="355487" spans="5:5">
      <c r="E355487" s="382"/>
    </row>
    <row r="355488" spans="5:5">
      <c r="E355488" s="382"/>
    </row>
    <row r="355489" spans="5:5">
      <c r="E355489" s="382"/>
    </row>
    <row r="355490" spans="5:5">
      <c r="E355490" s="382"/>
    </row>
    <row r="355491" spans="5:5">
      <c r="E355491" s="382"/>
    </row>
    <row r="355492" spans="5:5">
      <c r="E355492" s="382"/>
    </row>
    <row r="355493" spans="5:5">
      <c r="E355493" s="382"/>
    </row>
    <row r="355494" spans="5:5">
      <c r="E355494" s="382"/>
    </row>
    <row r="355495" spans="5:5">
      <c r="E355495" s="382"/>
    </row>
    <row r="355496" spans="5:5">
      <c r="E355496" s="382"/>
    </row>
    <row r="355497" spans="5:5">
      <c r="E355497" s="382"/>
    </row>
    <row r="355498" spans="5:5">
      <c r="E355498" s="382"/>
    </row>
    <row r="355499" spans="5:5">
      <c r="E355499" s="382"/>
    </row>
    <row r="355500" spans="5:5">
      <c r="E355500" s="382"/>
    </row>
    <row r="355501" spans="5:5">
      <c r="E355501" s="382"/>
    </row>
    <row r="355502" spans="5:5">
      <c r="E355502" s="382"/>
    </row>
    <row r="355503" spans="5:5">
      <c r="E355503" s="382"/>
    </row>
    <row r="355504" spans="5:5">
      <c r="E355504" s="382"/>
    </row>
    <row r="355505" spans="5:5">
      <c r="E355505" s="382"/>
    </row>
    <row r="355506" spans="5:5">
      <c r="E355506" s="382"/>
    </row>
    <row r="355507" spans="5:5">
      <c r="E355507" s="382"/>
    </row>
    <row r="355508" spans="5:5">
      <c r="E355508" s="382"/>
    </row>
    <row r="355509" spans="5:5">
      <c r="E355509" s="382"/>
    </row>
    <row r="355510" spans="5:5">
      <c r="E355510" s="382"/>
    </row>
    <row r="355511" spans="5:5">
      <c r="E355511" s="382"/>
    </row>
    <row r="355512" spans="5:5">
      <c r="E355512" s="382"/>
    </row>
    <row r="355513" spans="5:5">
      <c r="E355513" s="382"/>
    </row>
    <row r="355514" spans="5:5">
      <c r="E355514" s="382"/>
    </row>
    <row r="355515" spans="5:5">
      <c r="E355515" s="382"/>
    </row>
    <row r="355516" spans="5:5">
      <c r="E355516" s="382"/>
    </row>
    <row r="355517" spans="5:5">
      <c r="E355517" s="382"/>
    </row>
    <row r="355518" spans="5:5">
      <c r="E355518" s="382"/>
    </row>
    <row r="355519" spans="5:5">
      <c r="E355519" s="382"/>
    </row>
    <row r="355520" spans="5:5">
      <c r="E355520" s="382"/>
    </row>
    <row r="355521" spans="5:5">
      <c r="E355521" s="382"/>
    </row>
    <row r="355522" spans="5:5">
      <c r="E355522" s="382"/>
    </row>
    <row r="355523" spans="5:5">
      <c r="E355523" s="382"/>
    </row>
    <row r="355524" spans="5:5">
      <c r="E355524" s="382"/>
    </row>
    <row r="355525" spans="5:5">
      <c r="E355525" s="382"/>
    </row>
    <row r="355526" spans="5:5">
      <c r="E355526" s="382"/>
    </row>
    <row r="355527" spans="5:5">
      <c r="E355527" s="382"/>
    </row>
    <row r="355528" spans="5:5">
      <c r="E355528" s="382"/>
    </row>
    <row r="355529" spans="5:5">
      <c r="E355529" s="382"/>
    </row>
    <row r="355530" spans="5:5">
      <c r="E355530" s="382"/>
    </row>
    <row r="355531" spans="5:5">
      <c r="E355531" s="382"/>
    </row>
    <row r="355532" spans="5:5">
      <c r="E355532" s="382"/>
    </row>
    <row r="355533" spans="5:5">
      <c r="E355533" s="382"/>
    </row>
    <row r="355534" spans="5:5">
      <c r="E355534" s="382"/>
    </row>
    <row r="355535" spans="5:5">
      <c r="E355535" s="382"/>
    </row>
    <row r="355536" spans="5:5">
      <c r="E355536" s="382"/>
    </row>
    <row r="355537" spans="5:5">
      <c r="E355537" s="382"/>
    </row>
    <row r="355538" spans="5:5">
      <c r="E355538" s="382"/>
    </row>
    <row r="355539" spans="5:5">
      <c r="E355539" s="382"/>
    </row>
    <row r="355540" spans="5:5">
      <c r="E355540" s="382"/>
    </row>
    <row r="355541" spans="5:5">
      <c r="E355541" s="382"/>
    </row>
    <row r="355542" spans="5:5">
      <c r="E355542" s="382"/>
    </row>
    <row r="355543" spans="5:5">
      <c r="E355543" s="382"/>
    </row>
    <row r="355544" spans="5:5">
      <c r="E355544" s="382"/>
    </row>
    <row r="355545" spans="5:5">
      <c r="E355545" s="382"/>
    </row>
    <row r="355546" spans="5:5">
      <c r="E355546" s="382"/>
    </row>
    <row r="355547" spans="5:5">
      <c r="E355547" s="382"/>
    </row>
    <row r="355548" spans="5:5">
      <c r="E355548" s="382"/>
    </row>
    <row r="355549" spans="5:5">
      <c r="E355549" s="382"/>
    </row>
    <row r="355550" spans="5:5">
      <c r="E355550" s="382"/>
    </row>
    <row r="355551" spans="5:5">
      <c r="E355551" s="382"/>
    </row>
    <row r="355552" spans="5:5">
      <c r="E355552" s="382"/>
    </row>
    <row r="355553" spans="5:5">
      <c r="E355553" s="382"/>
    </row>
    <row r="355554" spans="5:5">
      <c r="E355554" s="382"/>
    </row>
    <row r="355555" spans="5:5">
      <c r="E355555" s="382"/>
    </row>
    <row r="355556" spans="5:5">
      <c r="E355556" s="382"/>
    </row>
    <row r="355557" spans="5:5">
      <c r="E355557" s="382"/>
    </row>
    <row r="355558" spans="5:5">
      <c r="E355558" s="382"/>
    </row>
    <row r="355559" spans="5:5">
      <c r="E355559" s="382"/>
    </row>
    <row r="355560" spans="5:5">
      <c r="E355560" s="382"/>
    </row>
    <row r="355561" spans="5:5">
      <c r="E355561" s="382"/>
    </row>
    <row r="355562" spans="5:5">
      <c r="E355562" s="382"/>
    </row>
    <row r="355563" spans="5:5">
      <c r="E355563" s="382"/>
    </row>
    <row r="355564" spans="5:5">
      <c r="E355564" s="382"/>
    </row>
    <row r="355565" spans="5:5">
      <c r="E355565" s="382"/>
    </row>
    <row r="355566" spans="5:5">
      <c r="E355566" s="382"/>
    </row>
    <row r="355567" spans="5:5">
      <c r="E355567" s="382"/>
    </row>
    <row r="355568" spans="5:5">
      <c r="E355568" s="382"/>
    </row>
    <row r="355569" spans="5:5">
      <c r="E355569" s="382"/>
    </row>
    <row r="355570" spans="5:5">
      <c r="E355570" s="382"/>
    </row>
    <row r="355571" spans="5:5">
      <c r="E355571" s="382"/>
    </row>
    <row r="355572" spans="5:5">
      <c r="E355572" s="382"/>
    </row>
    <row r="355573" spans="5:5">
      <c r="E355573" s="382"/>
    </row>
    <row r="355574" spans="5:5">
      <c r="E355574" s="382"/>
    </row>
    <row r="355575" spans="5:5">
      <c r="E355575" s="382"/>
    </row>
    <row r="355576" spans="5:5">
      <c r="E355576" s="382"/>
    </row>
    <row r="355577" spans="5:5">
      <c r="E355577" s="382"/>
    </row>
    <row r="355578" spans="5:5">
      <c r="E355578" s="382"/>
    </row>
    <row r="355579" spans="5:5">
      <c r="E355579" s="382"/>
    </row>
    <row r="355580" spans="5:5">
      <c r="E355580" s="382"/>
    </row>
    <row r="355581" spans="5:5">
      <c r="E355581" s="382"/>
    </row>
    <row r="355582" spans="5:5">
      <c r="E355582" s="382"/>
    </row>
    <row r="355583" spans="5:5">
      <c r="E355583" s="382"/>
    </row>
    <row r="355584" spans="5:5">
      <c r="E355584" s="382"/>
    </row>
    <row r="355585" spans="5:5">
      <c r="E355585" s="382"/>
    </row>
    <row r="355586" spans="5:5">
      <c r="E355586" s="382"/>
    </row>
    <row r="355587" spans="5:5">
      <c r="E355587" s="382"/>
    </row>
    <row r="355588" spans="5:5">
      <c r="E355588" s="382"/>
    </row>
    <row r="355589" spans="5:5">
      <c r="E355589" s="382"/>
    </row>
    <row r="355590" spans="5:5">
      <c r="E355590" s="382"/>
    </row>
    <row r="355591" spans="5:5">
      <c r="E355591" s="382"/>
    </row>
    <row r="355592" spans="5:5">
      <c r="E355592" s="382"/>
    </row>
    <row r="355593" spans="5:5">
      <c r="E355593" s="382"/>
    </row>
    <row r="355594" spans="5:5">
      <c r="E355594" s="382"/>
    </row>
    <row r="355595" spans="5:5">
      <c r="E355595" s="382"/>
    </row>
    <row r="355596" spans="5:5">
      <c r="E355596" s="382"/>
    </row>
    <row r="355597" spans="5:5">
      <c r="E355597" s="382"/>
    </row>
    <row r="355598" spans="5:5">
      <c r="E355598" s="382"/>
    </row>
    <row r="355599" spans="5:5">
      <c r="E355599" s="382"/>
    </row>
    <row r="355600" spans="5:5">
      <c r="E355600" s="382"/>
    </row>
    <row r="355601" spans="5:5">
      <c r="E355601" s="382"/>
    </row>
    <row r="355602" spans="5:5">
      <c r="E355602" s="382"/>
    </row>
    <row r="355603" spans="5:5">
      <c r="E355603" s="382"/>
    </row>
    <row r="355604" spans="5:5">
      <c r="E355604" s="382"/>
    </row>
    <row r="355605" spans="5:5">
      <c r="E355605" s="382"/>
    </row>
    <row r="355606" spans="5:5">
      <c r="E355606" s="382"/>
    </row>
    <row r="355607" spans="5:5">
      <c r="E355607" s="382"/>
    </row>
    <row r="355608" spans="5:5">
      <c r="E355608" s="382"/>
    </row>
    <row r="355609" spans="5:5">
      <c r="E355609" s="382"/>
    </row>
    <row r="355610" spans="5:5">
      <c r="E355610" s="382"/>
    </row>
    <row r="355611" spans="5:5">
      <c r="E355611" s="382"/>
    </row>
    <row r="355612" spans="5:5">
      <c r="E355612" s="382"/>
    </row>
    <row r="355613" spans="5:5">
      <c r="E355613" s="382"/>
    </row>
    <row r="355614" spans="5:5">
      <c r="E355614" s="382"/>
    </row>
    <row r="355615" spans="5:5">
      <c r="E355615" s="382"/>
    </row>
    <row r="355616" spans="5:5">
      <c r="E355616" s="382"/>
    </row>
    <row r="355617" spans="5:5">
      <c r="E355617" s="382"/>
    </row>
    <row r="355618" spans="5:5">
      <c r="E355618" s="382"/>
    </row>
    <row r="355619" spans="5:5">
      <c r="E355619" s="382"/>
    </row>
    <row r="355620" spans="5:5">
      <c r="E355620" s="382"/>
    </row>
    <row r="355621" spans="5:5">
      <c r="E355621" s="382"/>
    </row>
    <row r="355622" spans="5:5">
      <c r="E355622" s="382"/>
    </row>
    <row r="355623" spans="5:5">
      <c r="E355623" s="382"/>
    </row>
    <row r="355624" spans="5:5">
      <c r="E355624" s="382"/>
    </row>
    <row r="355625" spans="5:5">
      <c r="E355625" s="382"/>
    </row>
    <row r="355626" spans="5:5">
      <c r="E355626" s="382"/>
    </row>
    <row r="355627" spans="5:5">
      <c r="E355627" s="382"/>
    </row>
    <row r="355628" spans="5:5">
      <c r="E355628" s="382"/>
    </row>
    <row r="355629" spans="5:5">
      <c r="E355629" s="382"/>
    </row>
    <row r="355630" spans="5:5">
      <c r="E355630" s="382"/>
    </row>
    <row r="355631" spans="5:5">
      <c r="E355631" s="382"/>
    </row>
    <row r="355632" spans="5:5">
      <c r="E355632" s="382"/>
    </row>
    <row r="355633" spans="5:5">
      <c r="E355633" s="382"/>
    </row>
    <row r="355634" spans="5:5">
      <c r="E355634" s="382"/>
    </row>
    <row r="355635" spans="5:5">
      <c r="E355635" s="382"/>
    </row>
    <row r="355636" spans="5:5">
      <c r="E355636" s="382"/>
    </row>
    <row r="355637" spans="5:5">
      <c r="E355637" s="382"/>
    </row>
    <row r="355638" spans="5:5">
      <c r="E355638" s="382"/>
    </row>
    <row r="355639" spans="5:5">
      <c r="E355639" s="382"/>
    </row>
    <row r="355640" spans="5:5">
      <c r="E355640" s="382"/>
    </row>
    <row r="355641" spans="5:5">
      <c r="E355641" s="382"/>
    </row>
    <row r="355642" spans="5:5">
      <c r="E355642" s="382"/>
    </row>
    <row r="355643" spans="5:5">
      <c r="E355643" s="382"/>
    </row>
    <row r="355644" spans="5:5">
      <c r="E355644" s="382"/>
    </row>
    <row r="355645" spans="5:5">
      <c r="E355645" s="382"/>
    </row>
    <row r="355646" spans="5:5">
      <c r="E355646" s="382"/>
    </row>
    <row r="355647" spans="5:5">
      <c r="E355647" s="382"/>
    </row>
    <row r="355648" spans="5:5">
      <c r="E355648" s="382"/>
    </row>
    <row r="355649" spans="5:5">
      <c r="E355649" s="382"/>
    </row>
    <row r="355650" spans="5:5">
      <c r="E355650" s="382"/>
    </row>
    <row r="355651" spans="5:5">
      <c r="E355651" s="382"/>
    </row>
    <row r="355652" spans="5:5">
      <c r="E355652" s="382"/>
    </row>
    <row r="355653" spans="5:5">
      <c r="E355653" s="382"/>
    </row>
    <row r="355654" spans="5:5">
      <c r="E355654" s="382"/>
    </row>
    <row r="355655" spans="5:5">
      <c r="E355655" s="382"/>
    </row>
    <row r="355656" spans="5:5">
      <c r="E355656" s="382"/>
    </row>
    <row r="355657" spans="5:5">
      <c r="E355657" s="382"/>
    </row>
    <row r="355658" spans="5:5">
      <c r="E355658" s="382"/>
    </row>
    <row r="355659" spans="5:5">
      <c r="E355659" s="382"/>
    </row>
    <row r="355660" spans="5:5">
      <c r="E355660" s="382"/>
    </row>
    <row r="355661" spans="5:5">
      <c r="E355661" s="382"/>
    </row>
    <row r="355662" spans="5:5">
      <c r="E355662" s="382"/>
    </row>
    <row r="355663" spans="5:5">
      <c r="E355663" s="382"/>
    </row>
    <row r="355664" spans="5:5">
      <c r="E355664" s="382"/>
    </row>
    <row r="355665" spans="5:5">
      <c r="E355665" s="382"/>
    </row>
    <row r="355666" spans="5:5">
      <c r="E355666" s="382"/>
    </row>
    <row r="355667" spans="5:5">
      <c r="E355667" s="382"/>
    </row>
    <row r="355668" spans="5:5">
      <c r="E355668" s="382"/>
    </row>
    <row r="355669" spans="5:5">
      <c r="E355669" s="382"/>
    </row>
    <row r="355670" spans="5:5">
      <c r="E355670" s="382"/>
    </row>
    <row r="355671" spans="5:5">
      <c r="E355671" s="382"/>
    </row>
    <row r="355672" spans="5:5">
      <c r="E355672" s="382"/>
    </row>
    <row r="355673" spans="5:5">
      <c r="E355673" s="382"/>
    </row>
    <row r="355674" spans="5:5">
      <c r="E355674" s="382"/>
    </row>
    <row r="355675" spans="5:5">
      <c r="E355675" s="382"/>
    </row>
    <row r="355676" spans="5:5">
      <c r="E355676" s="382"/>
    </row>
    <row r="355677" spans="5:5">
      <c r="E355677" s="382"/>
    </row>
    <row r="355678" spans="5:5">
      <c r="E355678" s="382"/>
    </row>
    <row r="355679" spans="5:5">
      <c r="E355679" s="382"/>
    </row>
    <row r="355680" spans="5:5">
      <c r="E355680" s="382"/>
    </row>
    <row r="355681" spans="5:5">
      <c r="E355681" s="382"/>
    </row>
    <row r="355682" spans="5:5">
      <c r="E355682" s="382"/>
    </row>
    <row r="355683" spans="5:5">
      <c r="E355683" s="382"/>
    </row>
    <row r="355684" spans="5:5">
      <c r="E355684" s="382"/>
    </row>
    <row r="355685" spans="5:5">
      <c r="E355685" s="382"/>
    </row>
    <row r="355686" spans="5:5">
      <c r="E355686" s="382"/>
    </row>
    <row r="355687" spans="5:5">
      <c r="E355687" s="382"/>
    </row>
    <row r="355688" spans="5:5">
      <c r="E355688" s="382"/>
    </row>
    <row r="355689" spans="5:5">
      <c r="E355689" s="382"/>
    </row>
    <row r="355690" spans="5:5">
      <c r="E355690" s="382"/>
    </row>
    <row r="355691" spans="5:5">
      <c r="E355691" s="382"/>
    </row>
    <row r="355692" spans="5:5">
      <c r="E355692" s="382"/>
    </row>
    <row r="355693" spans="5:5">
      <c r="E355693" s="382"/>
    </row>
    <row r="355694" spans="5:5">
      <c r="E355694" s="382"/>
    </row>
    <row r="355695" spans="5:5">
      <c r="E355695" s="382"/>
    </row>
    <row r="355696" spans="5:5">
      <c r="E355696" s="382"/>
    </row>
    <row r="355697" spans="5:5">
      <c r="E355697" s="382"/>
    </row>
    <row r="355698" spans="5:5">
      <c r="E355698" s="382"/>
    </row>
    <row r="355699" spans="5:5">
      <c r="E355699" s="382"/>
    </row>
    <row r="355700" spans="5:5">
      <c r="E355700" s="382"/>
    </row>
    <row r="355701" spans="5:5">
      <c r="E355701" s="382"/>
    </row>
    <row r="355702" spans="5:5">
      <c r="E355702" s="382"/>
    </row>
    <row r="355703" spans="5:5">
      <c r="E355703" s="382"/>
    </row>
    <row r="355704" spans="5:5">
      <c r="E355704" s="382"/>
    </row>
    <row r="355705" spans="5:5">
      <c r="E355705" s="382"/>
    </row>
    <row r="355706" spans="5:5">
      <c r="E355706" s="382"/>
    </row>
    <row r="355707" spans="5:5">
      <c r="E355707" s="382"/>
    </row>
    <row r="355708" spans="5:5">
      <c r="E355708" s="382"/>
    </row>
    <row r="355709" spans="5:5">
      <c r="E355709" s="382"/>
    </row>
    <row r="355710" spans="5:5">
      <c r="E355710" s="382"/>
    </row>
    <row r="355711" spans="5:5">
      <c r="E355711" s="382"/>
    </row>
    <row r="355712" spans="5:5">
      <c r="E355712" s="382"/>
    </row>
    <row r="355713" spans="5:5">
      <c r="E355713" s="382"/>
    </row>
    <row r="355714" spans="5:5">
      <c r="E355714" s="382"/>
    </row>
    <row r="355715" spans="5:5">
      <c r="E355715" s="382"/>
    </row>
    <row r="355716" spans="5:5">
      <c r="E355716" s="382"/>
    </row>
    <row r="355717" spans="5:5">
      <c r="E355717" s="382"/>
    </row>
    <row r="355718" spans="5:5">
      <c r="E355718" s="382"/>
    </row>
    <row r="355719" spans="5:5">
      <c r="E355719" s="382"/>
    </row>
    <row r="355720" spans="5:5">
      <c r="E355720" s="382"/>
    </row>
    <row r="355721" spans="5:5">
      <c r="E355721" s="382"/>
    </row>
    <row r="355722" spans="5:5">
      <c r="E355722" s="382"/>
    </row>
    <row r="355723" spans="5:5">
      <c r="E355723" s="382"/>
    </row>
    <row r="355724" spans="5:5">
      <c r="E355724" s="382"/>
    </row>
    <row r="355725" spans="5:5">
      <c r="E355725" s="382"/>
    </row>
    <row r="355726" spans="5:5">
      <c r="E355726" s="382"/>
    </row>
    <row r="355727" spans="5:5">
      <c r="E355727" s="382"/>
    </row>
    <row r="355728" spans="5:5">
      <c r="E355728" s="382"/>
    </row>
    <row r="355729" spans="5:5">
      <c r="E355729" s="382"/>
    </row>
    <row r="355730" spans="5:5">
      <c r="E355730" s="382"/>
    </row>
    <row r="355731" spans="5:5">
      <c r="E355731" s="382"/>
    </row>
    <row r="355732" spans="5:5">
      <c r="E355732" s="382"/>
    </row>
    <row r="355733" spans="5:5">
      <c r="E355733" s="382"/>
    </row>
    <row r="355734" spans="5:5">
      <c r="E355734" s="382"/>
    </row>
    <row r="355735" spans="5:5">
      <c r="E355735" s="382"/>
    </row>
    <row r="355736" spans="5:5">
      <c r="E355736" s="382"/>
    </row>
    <row r="355737" spans="5:5">
      <c r="E355737" s="382"/>
    </row>
    <row r="355738" spans="5:5">
      <c r="E355738" s="382"/>
    </row>
    <row r="355739" spans="5:5">
      <c r="E355739" s="382"/>
    </row>
    <row r="355740" spans="5:5">
      <c r="E355740" s="382"/>
    </row>
    <row r="355741" spans="5:5">
      <c r="E355741" s="382"/>
    </row>
    <row r="355742" spans="5:5">
      <c r="E355742" s="382"/>
    </row>
    <row r="355743" spans="5:5">
      <c r="E355743" s="382"/>
    </row>
    <row r="355744" spans="5:5">
      <c r="E355744" s="382"/>
    </row>
    <row r="355745" spans="5:5">
      <c r="E355745" s="382"/>
    </row>
    <row r="355746" spans="5:5">
      <c r="E355746" s="382"/>
    </row>
    <row r="355747" spans="5:5">
      <c r="E355747" s="382"/>
    </row>
    <row r="355748" spans="5:5">
      <c r="E355748" s="382"/>
    </row>
    <row r="355749" spans="5:5">
      <c r="E355749" s="382"/>
    </row>
    <row r="355750" spans="5:5">
      <c r="E355750" s="382"/>
    </row>
    <row r="355751" spans="5:5">
      <c r="E355751" s="382"/>
    </row>
    <row r="355752" spans="5:5">
      <c r="E355752" s="382"/>
    </row>
    <row r="355753" spans="5:5">
      <c r="E355753" s="382"/>
    </row>
    <row r="355754" spans="5:5">
      <c r="E355754" s="382"/>
    </row>
    <row r="355755" spans="5:5">
      <c r="E355755" s="382"/>
    </row>
    <row r="355756" spans="5:5">
      <c r="E355756" s="382"/>
    </row>
    <row r="355757" spans="5:5">
      <c r="E355757" s="382"/>
    </row>
    <row r="355758" spans="5:5">
      <c r="E355758" s="382"/>
    </row>
    <row r="355759" spans="5:5">
      <c r="E355759" s="382"/>
    </row>
    <row r="355760" spans="5:5">
      <c r="E355760" s="382"/>
    </row>
    <row r="355761" spans="5:5">
      <c r="E355761" s="382"/>
    </row>
    <row r="355762" spans="5:5">
      <c r="E355762" s="382"/>
    </row>
    <row r="355763" spans="5:5">
      <c r="E355763" s="382"/>
    </row>
    <row r="355764" spans="5:5">
      <c r="E355764" s="382"/>
    </row>
    <row r="355765" spans="5:5">
      <c r="E355765" s="382"/>
    </row>
    <row r="355766" spans="5:5">
      <c r="E355766" s="382"/>
    </row>
    <row r="355767" spans="5:5">
      <c r="E355767" s="382"/>
    </row>
    <row r="355768" spans="5:5">
      <c r="E355768" s="382"/>
    </row>
    <row r="355769" spans="5:5">
      <c r="E355769" s="382"/>
    </row>
    <row r="355770" spans="5:5">
      <c r="E355770" s="382"/>
    </row>
    <row r="355771" spans="5:5">
      <c r="E355771" s="382"/>
    </row>
    <row r="355772" spans="5:5">
      <c r="E355772" s="382"/>
    </row>
    <row r="355773" spans="5:5">
      <c r="E355773" s="382"/>
    </row>
    <row r="355774" spans="5:5">
      <c r="E355774" s="382"/>
    </row>
    <row r="355775" spans="5:5">
      <c r="E355775" s="382"/>
    </row>
    <row r="355776" spans="5:5">
      <c r="E355776" s="382"/>
    </row>
    <row r="355777" spans="5:5">
      <c r="E355777" s="382"/>
    </row>
    <row r="355778" spans="5:5">
      <c r="E355778" s="382"/>
    </row>
    <row r="355779" spans="5:5">
      <c r="E355779" s="382"/>
    </row>
    <row r="355780" spans="5:5">
      <c r="E355780" s="382"/>
    </row>
    <row r="355781" spans="5:5">
      <c r="E355781" s="382"/>
    </row>
    <row r="355782" spans="5:5">
      <c r="E355782" s="382"/>
    </row>
    <row r="355783" spans="5:5">
      <c r="E355783" s="382"/>
    </row>
    <row r="355784" spans="5:5">
      <c r="E355784" s="382"/>
    </row>
    <row r="355785" spans="5:5">
      <c r="E355785" s="382"/>
    </row>
    <row r="355786" spans="5:5">
      <c r="E355786" s="382"/>
    </row>
    <row r="355787" spans="5:5">
      <c r="E355787" s="382"/>
    </row>
    <row r="355788" spans="5:5">
      <c r="E355788" s="382"/>
    </row>
    <row r="355789" spans="5:5">
      <c r="E355789" s="382"/>
    </row>
    <row r="355790" spans="5:5">
      <c r="E355790" s="382"/>
    </row>
    <row r="355791" spans="5:5">
      <c r="E355791" s="382"/>
    </row>
    <row r="355792" spans="5:5">
      <c r="E355792" s="382"/>
    </row>
    <row r="355793" spans="5:5">
      <c r="E355793" s="382"/>
    </row>
    <row r="355794" spans="5:5">
      <c r="E355794" s="382"/>
    </row>
    <row r="355795" spans="5:5">
      <c r="E355795" s="382"/>
    </row>
    <row r="355796" spans="5:5">
      <c r="E355796" s="382"/>
    </row>
    <row r="355797" spans="5:5">
      <c r="E355797" s="382"/>
    </row>
    <row r="355798" spans="5:5">
      <c r="E355798" s="382"/>
    </row>
    <row r="355799" spans="5:5">
      <c r="E355799" s="382"/>
    </row>
    <row r="355800" spans="5:5">
      <c r="E355800" s="382"/>
    </row>
    <row r="355801" spans="5:5">
      <c r="E355801" s="382"/>
    </row>
    <row r="355802" spans="5:5">
      <c r="E355802" s="382"/>
    </row>
    <row r="355803" spans="5:5">
      <c r="E355803" s="382"/>
    </row>
    <row r="355804" spans="5:5">
      <c r="E355804" s="382"/>
    </row>
    <row r="355805" spans="5:5">
      <c r="E355805" s="382"/>
    </row>
    <row r="355806" spans="5:5">
      <c r="E355806" s="382"/>
    </row>
    <row r="355807" spans="5:5">
      <c r="E355807" s="382"/>
    </row>
    <row r="355808" spans="5:5">
      <c r="E355808" s="382"/>
    </row>
    <row r="355809" spans="5:5">
      <c r="E355809" s="382"/>
    </row>
    <row r="355810" spans="5:5">
      <c r="E355810" s="382"/>
    </row>
    <row r="355811" spans="5:5">
      <c r="E355811" s="382"/>
    </row>
    <row r="355812" spans="5:5">
      <c r="E355812" s="382"/>
    </row>
    <row r="355813" spans="5:5">
      <c r="E355813" s="382"/>
    </row>
    <row r="355814" spans="5:5">
      <c r="E355814" s="382"/>
    </row>
    <row r="355815" spans="5:5">
      <c r="E355815" s="382"/>
    </row>
    <row r="355816" spans="5:5">
      <c r="E355816" s="382"/>
    </row>
    <row r="355817" spans="5:5">
      <c r="E355817" s="382"/>
    </row>
    <row r="355818" spans="5:5">
      <c r="E355818" s="382"/>
    </row>
    <row r="355819" spans="5:5">
      <c r="E355819" s="382"/>
    </row>
    <row r="355820" spans="5:5">
      <c r="E355820" s="382"/>
    </row>
    <row r="355821" spans="5:5">
      <c r="E355821" s="382"/>
    </row>
    <row r="355822" spans="5:5">
      <c r="E355822" s="382"/>
    </row>
    <row r="355823" spans="5:5">
      <c r="E355823" s="382"/>
    </row>
    <row r="355824" spans="5:5">
      <c r="E355824" s="382"/>
    </row>
    <row r="355825" spans="5:5">
      <c r="E355825" s="382"/>
    </row>
    <row r="355826" spans="5:5">
      <c r="E355826" s="382"/>
    </row>
    <row r="355827" spans="5:5">
      <c r="E355827" s="382"/>
    </row>
    <row r="355828" spans="5:5">
      <c r="E355828" s="382"/>
    </row>
    <row r="355829" spans="5:5">
      <c r="E355829" s="382"/>
    </row>
    <row r="355830" spans="5:5">
      <c r="E355830" s="382"/>
    </row>
    <row r="355831" spans="5:5">
      <c r="E355831" s="382"/>
    </row>
    <row r="355832" spans="5:5">
      <c r="E355832" s="382"/>
    </row>
    <row r="355833" spans="5:5">
      <c r="E355833" s="382"/>
    </row>
    <row r="355834" spans="5:5">
      <c r="E355834" s="382"/>
    </row>
    <row r="355835" spans="5:5">
      <c r="E355835" s="382"/>
    </row>
    <row r="355836" spans="5:5">
      <c r="E355836" s="382"/>
    </row>
    <row r="355837" spans="5:5">
      <c r="E355837" s="382"/>
    </row>
    <row r="355838" spans="5:5">
      <c r="E355838" s="382"/>
    </row>
    <row r="355839" spans="5:5">
      <c r="E355839" s="382"/>
    </row>
    <row r="355840" spans="5:5">
      <c r="E355840" s="382"/>
    </row>
    <row r="355841" spans="5:5">
      <c r="E355841" s="382"/>
    </row>
    <row r="355842" spans="5:5">
      <c r="E355842" s="382"/>
    </row>
    <row r="355843" spans="5:5">
      <c r="E355843" s="382"/>
    </row>
    <row r="355844" spans="5:5">
      <c r="E355844" s="382"/>
    </row>
    <row r="355845" spans="5:5">
      <c r="E355845" s="382"/>
    </row>
    <row r="355846" spans="5:5">
      <c r="E355846" s="382"/>
    </row>
    <row r="355847" spans="5:5">
      <c r="E355847" s="382"/>
    </row>
    <row r="355848" spans="5:5">
      <c r="E355848" s="382"/>
    </row>
    <row r="355849" spans="5:5">
      <c r="E355849" s="382"/>
    </row>
    <row r="355850" spans="5:5">
      <c r="E355850" s="382"/>
    </row>
    <row r="355851" spans="5:5">
      <c r="E355851" s="382"/>
    </row>
    <row r="355852" spans="5:5">
      <c r="E355852" s="382"/>
    </row>
    <row r="355853" spans="5:5">
      <c r="E355853" s="382"/>
    </row>
    <row r="355854" spans="5:5">
      <c r="E355854" s="382"/>
    </row>
    <row r="355855" spans="5:5">
      <c r="E355855" s="382"/>
    </row>
    <row r="355856" spans="5:5">
      <c r="E355856" s="382"/>
    </row>
    <row r="355857" spans="5:5">
      <c r="E355857" s="382"/>
    </row>
    <row r="355858" spans="5:5">
      <c r="E355858" s="382"/>
    </row>
    <row r="355859" spans="5:5">
      <c r="E355859" s="382"/>
    </row>
    <row r="355860" spans="5:5">
      <c r="E355860" s="382"/>
    </row>
    <row r="355861" spans="5:5">
      <c r="E355861" s="382"/>
    </row>
    <row r="355862" spans="5:5">
      <c r="E355862" s="382"/>
    </row>
    <row r="355863" spans="5:5">
      <c r="E355863" s="382"/>
    </row>
    <row r="355864" spans="5:5">
      <c r="E355864" s="382"/>
    </row>
    <row r="355865" spans="5:5">
      <c r="E355865" s="382"/>
    </row>
    <row r="355866" spans="5:5">
      <c r="E355866" s="382"/>
    </row>
    <row r="355867" spans="5:5">
      <c r="E355867" s="382"/>
    </row>
    <row r="355868" spans="5:5">
      <c r="E355868" s="382"/>
    </row>
    <row r="355869" spans="5:5">
      <c r="E355869" s="382"/>
    </row>
    <row r="355870" spans="5:5">
      <c r="E355870" s="382"/>
    </row>
    <row r="355871" spans="5:5">
      <c r="E355871" s="382"/>
    </row>
    <row r="355872" spans="5:5">
      <c r="E355872" s="382"/>
    </row>
    <row r="355873" spans="5:5">
      <c r="E355873" s="382"/>
    </row>
    <row r="355874" spans="5:5">
      <c r="E355874" s="382"/>
    </row>
    <row r="355875" spans="5:5">
      <c r="E355875" s="382"/>
    </row>
    <row r="355876" spans="5:5">
      <c r="E355876" s="382"/>
    </row>
    <row r="355877" spans="5:5">
      <c r="E355877" s="382"/>
    </row>
    <row r="355878" spans="5:5">
      <c r="E355878" s="382"/>
    </row>
    <row r="355879" spans="5:5">
      <c r="E355879" s="382"/>
    </row>
    <row r="355880" spans="5:5">
      <c r="E355880" s="382"/>
    </row>
    <row r="355881" spans="5:5">
      <c r="E355881" s="382"/>
    </row>
    <row r="355882" spans="5:5">
      <c r="E355882" s="382"/>
    </row>
    <row r="355883" spans="5:5">
      <c r="E355883" s="382"/>
    </row>
    <row r="355884" spans="5:5">
      <c r="E355884" s="382"/>
    </row>
    <row r="355885" spans="5:5">
      <c r="E355885" s="382"/>
    </row>
    <row r="355886" spans="5:5">
      <c r="E355886" s="382"/>
    </row>
    <row r="355887" spans="5:5">
      <c r="E355887" s="382"/>
    </row>
    <row r="355888" spans="5:5">
      <c r="E355888" s="382"/>
    </row>
    <row r="355889" spans="5:5">
      <c r="E355889" s="382"/>
    </row>
    <row r="355890" spans="5:5">
      <c r="E355890" s="382"/>
    </row>
    <row r="355891" spans="5:5">
      <c r="E355891" s="382"/>
    </row>
    <row r="355892" spans="5:5">
      <c r="E355892" s="382"/>
    </row>
    <row r="355893" spans="5:5">
      <c r="E355893" s="382"/>
    </row>
    <row r="355894" spans="5:5">
      <c r="E355894" s="382"/>
    </row>
    <row r="355895" spans="5:5">
      <c r="E355895" s="382"/>
    </row>
    <row r="355896" spans="5:5">
      <c r="E355896" s="382"/>
    </row>
    <row r="355897" spans="5:5">
      <c r="E355897" s="382"/>
    </row>
    <row r="355898" spans="5:5">
      <c r="E355898" s="382"/>
    </row>
    <row r="355899" spans="5:5">
      <c r="E355899" s="382"/>
    </row>
    <row r="355900" spans="5:5">
      <c r="E355900" s="382"/>
    </row>
    <row r="355901" spans="5:5">
      <c r="E355901" s="382"/>
    </row>
    <row r="355902" spans="5:5">
      <c r="E355902" s="382"/>
    </row>
    <row r="355903" spans="5:5">
      <c r="E355903" s="382"/>
    </row>
    <row r="355904" spans="5:5">
      <c r="E355904" s="382"/>
    </row>
    <row r="355905" spans="5:5">
      <c r="E355905" s="382"/>
    </row>
    <row r="355906" spans="5:5">
      <c r="E355906" s="382"/>
    </row>
    <row r="355907" spans="5:5">
      <c r="E355907" s="382"/>
    </row>
    <row r="355908" spans="5:5">
      <c r="E355908" s="382"/>
    </row>
    <row r="355909" spans="5:5">
      <c r="E355909" s="382"/>
    </row>
    <row r="355910" spans="5:5">
      <c r="E355910" s="382"/>
    </row>
    <row r="355911" spans="5:5">
      <c r="E355911" s="382"/>
    </row>
    <row r="355912" spans="5:5">
      <c r="E355912" s="382"/>
    </row>
    <row r="355913" spans="5:5">
      <c r="E355913" s="382"/>
    </row>
    <row r="355914" spans="5:5">
      <c r="E355914" s="382"/>
    </row>
    <row r="355915" spans="5:5">
      <c r="E355915" s="382"/>
    </row>
    <row r="355916" spans="5:5">
      <c r="E355916" s="382"/>
    </row>
    <row r="355917" spans="5:5">
      <c r="E355917" s="382"/>
    </row>
    <row r="355918" spans="5:5">
      <c r="E355918" s="382"/>
    </row>
    <row r="355919" spans="5:5">
      <c r="E355919" s="382"/>
    </row>
    <row r="355920" spans="5:5">
      <c r="E355920" s="382"/>
    </row>
    <row r="355921" spans="5:5">
      <c r="E355921" s="382"/>
    </row>
    <row r="355922" spans="5:5">
      <c r="E355922" s="382"/>
    </row>
    <row r="355923" spans="5:5">
      <c r="E355923" s="382"/>
    </row>
    <row r="355924" spans="5:5">
      <c r="E355924" s="382"/>
    </row>
    <row r="355925" spans="5:5">
      <c r="E355925" s="382"/>
    </row>
    <row r="355926" spans="5:5">
      <c r="E355926" s="382"/>
    </row>
    <row r="355927" spans="5:5">
      <c r="E355927" s="382"/>
    </row>
    <row r="355928" spans="5:5">
      <c r="E355928" s="382"/>
    </row>
    <row r="355929" spans="5:5">
      <c r="E355929" s="382"/>
    </row>
    <row r="355930" spans="5:5">
      <c r="E355930" s="382"/>
    </row>
    <row r="355931" spans="5:5">
      <c r="E355931" s="382"/>
    </row>
    <row r="355932" spans="5:5">
      <c r="E355932" s="382"/>
    </row>
    <row r="355933" spans="5:5">
      <c r="E355933" s="382"/>
    </row>
    <row r="355934" spans="5:5">
      <c r="E355934" s="382"/>
    </row>
    <row r="355935" spans="5:5">
      <c r="E355935" s="382"/>
    </row>
    <row r="355936" spans="5:5">
      <c r="E355936" s="382"/>
    </row>
    <row r="355937" spans="5:5">
      <c r="E355937" s="382"/>
    </row>
    <row r="355938" spans="5:5">
      <c r="E355938" s="382"/>
    </row>
    <row r="355939" spans="5:5">
      <c r="E355939" s="382"/>
    </row>
    <row r="355940" spans="5:5">
      <c r="E355940" s="382"/>
    </row>
    <row r="355941" spans="5:5">
      <c r="E355941" s="382"/>
    </row>
    <row r="355942" spans="5:5">
      <c r="E355942" s="382"/>
    </row>
    <row r="355943" spans="5:5">
      <c r="E355943" s="382"/>
    </row>
    <row r="355944" spans="5:5">
      <c r="E355944" s="382"/>
    </row>
    <row r="355945" spans="5:5">
      <c r="E355945" s="382"/>
    </row>
    <row r="355946" spans="5:5">
      <c r="E355946" s="382"/>
    </row>
    <row r="355947" spans="5:5">
      <c r="E355947" s="382"/>
    </row>
    <row r="355948" spans="5:5">
      <c r="E355948" s="382"/>
    </row>
    <row r="355949" spans="5:5">
      <c r="E355949" s="382"/>
    </row>
    <row r="355950" spans="5:5">
      <c r="E355950" s="382"/>
    </row>
    <row r="355951" spans="5:5">
      <c r="E355951" s="382"/>
    </row>
    <row r="355952" spans="5:5">
      <c r="E355952" s="382"/>
    </row>
    <row r="355953" spans="5:5">
      <c r="E355953" s="382"/>
    </row>
    <row r="355954" spans="5:5">
      <c r="E355954" s="382"/>
    </row>
    <row r="355955" spans="5:5">
      <c r="E355955" s="382"/>
    </row>
    <row r="355956" spans="5:5">
      <c r="E355956" s="382"/>
    </row>
    <row r="355957" spans="5:5">
      <c r="E355957" s="382"/>
    </row>
    <row r="355958" spans="5:5">
      <c r="E355958" s="382"/>
    </row>
    <row r="355959" spans="5:5">
      <c r="E355959" s="382"/>
    </row>
    <row r="355960" spans="5:5">
      <c r="E355960" s="382"/>
    </row>
    <row r="355961" spans="5:5">
      <c r="E355961" s="382"/>
    </row>
    <row r="355962" spans="5:5">
      <c r="E355962" s="382"/>
    </row>
    <row r="355963" spans="5:5">
      <c r="E355963" s="382"/>
    </row>
    <row r="355964" spans="5:5">
      <c r="E355964" s="382"/>
    </row>
    <row r="355965" spans="5:5">
      <c r="E355965" s="382"/>
    </row>
    <row r="355966" spans="5:5">
      <c r="E355966" s="382"/>
    </row>
    <row r="355967" spans="5:5">
      <c r="E355967" s="382"/>
    </row>
    <row r="355968" spans="5:5">
      <c r="E355968" s="382"/>
    </row>
    <row r="355969" spans="5:5">
      <c r="E355969" s="382"/>
    </row>
    <row r="355970" spans="5:5">
      <c r="E355970" s="382"/>
    </row>
    <row r="355971" spans="5:5">
      <c r="E355971" s="382"/>
    </row>
    <row r="355972" spans="5:5">
      <c r="E355972" s="382"/>
    </row>
    <row r="355973" spans="5:5">
      <c r="E355973" s="382"/>
    </row>
    <row r="355974" spans="5:5">
      <c r="E355974" s="382"/>
    </row>
    <row r="355975" spans="5:5">
      <c r="E355975" s="382"/>
    </row>
    <row r="355976" spans="5:5">
      <c r="E355976" s="382"/>
    </row>
    <row r="355977" spans="5:5">
      <c r="E355977" s="382"/>
    </row>
    <row r="355978" spans="5:5">
      <c r="E355978" s="382"/>
    </row>
    <row r="355979" spans="5:5">
      <c r="E355979" s="382"/>
    </row>
    <row r="355980" spans="5:5">
      <c r="E355980" s="382"/>
    </row>
    <row r="355981" spans="5:5">
      <c r="E355981" s="382"/>
    </row>
    <row r="355982" spans="5:5">
      <c r="E355982" s="382"/>
    </row>
    <row r="355983" spans="5:5">
      <c r="E355983" s="382"/>
    </row>
    <row r="355984" spans="5:5">
      <c r="E355984" s="382"/>
    </row>
    <row r="355985" spans="5:5">
      <c r="E355985" s="382"/>
    </row>
    <row r="355986" spans="5:5">
      <c r="E355986" s="382"/>
    </row>
    <row r="355987" spans="5:5">
      <c r="E355987" s="382"/>
    </row>
    <row r="355988" spans="5:5">
      <c r="E355988" s="382"/>
    </row>
    <row r="355989" spans="5:5">
      <c r="E355989" s="382"/>
    </row>
    <row r="355990" spans="5:5">
      <c r="E355990" s="382"/>
    </row>
    <row r="355991" spans="5:5">
      <c r="E355991" s="382"/>
    </row>
    <row r="355992" spans="5:5">
      <c r="E355992" s="382"/>
    </row>
    <row r="355993" spans="5:5">
      <c r="E355993" s="382"/>
    </row>
    <row r="355994" spans="5:5">
      <c r="E355994" s="382"/>
    </row>
    <row r="355995" spans="5:5">
      <c r="E355995" s="382"/>
    </row>
    <row r="355996" spans="5:5">
      <c r="E355996" s="382"/>
    </row>
    <row r="355997" spans="5:5">
      <c r="E355997" s="382"/>
    </row>
    <row r="355998" spans="5:5">
      <c r="E355998" s="382"/>
    </row>
    <row r="355999" spans="5:5">
      <c r="E355999" s="382"/>
    </row>
    <row r="356000" spans="5:5">
      <c r="E356000" s="382"/>
    </row>
    <row r="356001" spans="5:5">
      <c r="E356001" s="382"/>
    </row>
    <row r="356002" spans="5:5">
      <c r="E356002" s="382"/>
    </row>
    <row r="356003" spans="5:5">
      <c r="E356003" s="382"/>
    </row>
    <row r="356004" spans="5:5">
      <c r="E356004" s="382"/>
    </row>
    <row r="356005" spans="5:5">
      <c r="E356005" s="382"/>
    </row>
    <row r="356006" spans="5:5">
      <c r="E356006" s="382"/>
    </row>
    <row r="356007" spans="5:5">
      <c r="E356007" s="382"/>
    </row>
    <row r="356008" spans="5:5">
      <c r="E356008" s="382"/>
    </row>
    <row r="356009" spans="5:5">
      <c r="E356009" s="382"/>
    </row>
    <row r="356010" spans="5:5">
      <c r="E356010" s="382"/>
    </row>
    <row r="356011" spans="5:5">
      <c r="E356011" s="382"/>
    </row>
    <row r="356012" spans="5:5">
      <c r="E356012" s="382"/>
    </row>
    <row r="356013" spans="5:5">
      <c r="E356013" s="382"/>
    </row>
    <row r="356014" spans="5:5">
      <c r="E356014" s="382"/>
    </row>
    <row r="356015" spans="5:5">
      <c r="E356015" s="382"/>
    </row>
    <row r="356016" spans="5:5">
      <c r="E356016" s="382"/>
    </row>
    <row r="356017" spans="5:5">
      <c r="E356017" s="382"/>
    </row>
    <row r="356018" spans="5:5">
      <c r="E356018" s="382"/>
    </row>
    <row r="356019" spans="5:5">
      <c r="E356019" s="382"/>
    </row>
    <row r="356020" spans="5:5">
      <c r="E356020" s="382"/>
    </row>
    <row r="356021" spans="5:5">
      <c r="E356021" s="382"/>
    </row>
    <row r="356022" spans="5:5">
      <c r="E356022" s="382"/>
    </row>
    <row r="356023" spans="5:5">
      <c r="E356023" s="382"/>
    </row>
    <row r="356024" spans="5:5">
      <c r="E356024" s="382"/>
    </row>
    <row r="356025" spans="5:5">
      <c r="E356025" s="382"/>
    </row>
    <row r="356026" spans="5:5">
      <c r="E356026" s="382"/>
    </row>
    <row r="356027" spans="5:5">
      <c r="E356027" s="382"/>
    </row>
    <row r="356028" spans="5:5">
      <c r="E356028" s="382"/>
    </row>
    <row r="356029" spans="5:5">
      <c r="E356029" s="382"/>
    </row>
    <row r="356030" spans="5:5">
      <c r="E356030" s="382"/>
    </row>
    <row r="356031" spans="5:5">
      <c r="E356031" s="382"/>
    </row>
    <row r="356032" spans="5:5">
      <c r="E356032" s="382"/>
    </row>
    <row r="356033" spans="5:5">
      <c r="E356033" s="382"/>
    </row>
    <row r="356034" spans="5:5">
      <c r="E356034" s="382"/>
    </row>
    <row r="356035" spans="5:5">
      <c r="E356035" s="382"/>
    </row>
    <row r="356036" spans="5:5">
      <c r="E356036" s="382"/>
    </row>
    <row r="356037" spans="5:5">
      <c r="E356037" s="382"/>
    </row>
    <row r="356038" spans="5:5">
      <c r="E356038" s="382"/>
    </row>
    <row r="356039" spans="5:5">
      <c r="E356039" s="382"/>
    </row>
    <row r="356040" spans="5:5">
      <c r="E356040" s="382"/>
    </row>
    <row r="356041" spans="5:5">
      <c r="E356041" s="382"/>
    </row>
    <row r="356042" spans="5:5">
      <c r="E356042" s="382"/>
    </row>
    <row r="356043" spans="5:5">
      <c r="E356043" s="382"/>
    </row>
    <row r="356044" spans="5:5">
      <c r="E356044" s="382"/>
    </row>
    <row r="356045" spans="5:5">
      <c r="E356045" s="382"/>
    </row>
    <row r="356046" spans="5:5">
      <c r="E356046" s="382"/>
    </row>
    <row r="356047" spans="5:5">
      <c r="E356047" s="382"/>
    </row>
    <row r="356048" spans="5:5">
      <c r="E356048" s="382"/>
    </row>
    <row r="356049" spans="5:5">
      <c r="E356049" s="382"/>
    </row>
    <row r="356050" spans="5:5">
      <c r="E356050" s="382"/>
    </row>
    <row r="356051" spans="5:5">
      <c r="E356051" s="382"/>
    </row>
    <row r="356052" spans="5:5">
      <c r="E356052" s="382"/>
    </row>
    <row r="356053" spans="5:5">
      <c r="E356053" s="382"/>
    </row>
    <row r="356054" spans="5:5">
      <c r="E356054" s="382"/>
    </row>
    <row r="356055" spans="5:5">
      <c r="E356055" s="382"/>
    </row>
    <row r="356056" spans="5:5">
      <c r="E356056" s="382"/>
    </row>
    <row r="356057" spans="5:5">
      <c r="E356057" s="382"/>
    </row>
    <row r="356058" spans="5:5">
      <c r="E356058" s="382"/>
    </row>
    <row r="356059" spans="5:5">
      <c r="E356059" s="382"/>
    </row>
    <row r="356060" spans="5:5">
      <c r="E356060" s="382"/>
    </row>
    <row r="356061" spans="5:5">
      <c r="E356061" s="382"/>
    </row>
    <row r="356062" spans="5:5">
      <c r="E356062" s="382"/>
    </row>
    <row r="356063" spans="5:5">
      <c r="E356063" s="382"/>
    </row>
    <row r="356064" spans="5:5">
      <c r="E356064" s="382"/>
    </row>
    <row r="356065" spans="5:5">
      <c r="E356065" s="382"/>
    </row>
    <row r="356066" spans="5:5">
      <c r="E356066" s="382"/>
    </row>
    <row r="356067" spans="5:5">
      <c r="E356067" s="382"/>
    </row>
    <row r="356068" spans="5:5">
      <c r="E356068" s="382"/>
    </row>
    <row r="356069" spans="5:5">
      <c r="E356069" s="382"/>
    </row>
    <row r="356070" spans="5:5">
      <c r="E356070" s="382"/>
    </row>
    <row r="356071" spans="5:5">
      <c r="E356071" s="382"/>
    </row>
    <row r="356072" spans="5:5">
      <c r="E356072" s="382"/>
    </row>
    <row r="356073" spans="5:5">
      <c r="E356073" s="382"/>
    </row>
    <row r="356074" spans="5:5">
      <c r="E356074" s="382"/>
    </row>
    <row r="356075" spans="5:5">
      <c r="E356075" s="382"/>
    </row>
    <row r="356076" spans="5:5">
      <c r="E356076" s="382"/>
    </row>
    <row r="356077" spans="5:5">
      <c r="E356077" s="382"/>
    </row>
    <row r="356078" spans="5:5">
      <c r="E356078" s="382"/>
    </row>
    <row r="356079" spans="5:5">
      <c r="E356079" s="382"/>
    </row>
    <row r="356080" spans="5:5">
      <c r="E356080" s="382"/>
    </row>
    <row r="356081" spans="5:5">
      <c r="E356081" s="382"/>
    </row>
    <row r="356082" spans="5:5">
      <c r="E356082" s="382"/>
    </row>
    <row r="356083" spans="5:5">
      <c r="E356083" s="382"/>
    </row>
    <row r="356084" spans="5:5">
      <c r="E356084" s="382"/>
    </row>
    <row r="356085" spans="5:5">
      <c r="E356085" s="382"/>
    </row>
    <row r="356086" spans="5:5">
      <c r="E356086" s="382"/>
    </row>
    <row r="356087" spans="5:5">
      <c r="E356087" s="382"/>
    </row>
    <row r="356088" spans="5:5">
      <c r="E356088" s="382"/>
    </row>
    <row r="356089" spans="5:5">
      <c r="E356089" s="382"/>
    </row>
    <row r="356090" spans="5:5">
      <c r="E356090" s="382"/>
    </row>
    <row r="356091" spans="5:5">
      <c r="E356091" s="382"/>
    </row>
    <row r="356092" spans="5:5">
      <c r="E356092" s="382"/>
    </row>
    <row r="356093" spans="5:5">
      <c r="E356093" s="382"/>
    </row>
    <row r="356094" spans="5:5">
      <c r="E356094" s="382"/>
    </row>
    <row r="356095" spans="5:5">
      <c r="E356095" s="382"/>
    </row>
    <row r="356096" spans="5:5">
      <c r="E356096" s="382"/>
    </row>
    <row r="356097" spans="5:5">
      <c r="E356097" s="382"/>
    </row>
    <row r="356098" spans="5:5">
      <c r="E356098" s="382"/>
    </row>
    <row r="356099" spans="5:5">
      <c r="E356099" s="382"/>
    </row>
    <row r="356100" spans="5:5">
      <c r="E356100" s="382"/>
    </row>
    <row r="356101" spans="5:5">
      <c r="E356101" s="382"/>
    </row>
    <row r="356102" spans="5:5">
      <c r="E356102" s="382"/>
    </row>
    <row r="356103" spans="5:5">
      <c r="E356103" s="382"/>
    </row>
    <row r="356104" spans="5:5">
      <c r="E356104" s="382"/>
    </row>
    <row r="356105" spans="5:5">
      <c r="E356105" s="382"/>
    </row>
    <row r="356106" spans="5:5">
      <c r="E356106" s="382"/>
    </row>
    <row r="356107" spans="5:5">
      <c r="E356107" s="382"/>
    </row>
    <row r="356108" spans="5:5">
      <c r="E356108" s="382"/>
    </row>
    <row r="356109" spans="5:5">
      <c r="E356109" s="382"/>
    </row>
    <row r="356110" spans="5:5">
      <c r="E356110" s="382"/>
    </row>
    <row r="356111" spans="5:5">
      <c r="E356111" s="382"/>
    </row>
    <row r="356112" spans="5:5">
      <c r="E356112" s="382"/>
    </row>
    <row r="356113" spans="5:5">
      <c r="E356113" s="382"/>
    </row>
    <row r="356114" spans="5:5">
      <c r="E356114" s="382"/>
    </row>
    <row r="356115" spans="5:5">
      <c r="E356115" s="382"/>
    </row>
    <row r="356116" spans="5:5">
      <c r="E356116" s="382"/>
    </row>
    <row r="356117" spans="5:5">
      <c r="E356117" s="382"/>
    </row>
    <row r="356118" spans="5:5">
      <c r="E356118" s="382"/>
    </row>
    <row r="356119" spans="5:5">
      <c r="E356119" s="382"/>
    </row>
    <row r="356120" spans="5:5">
      <c r="E356120" s="382"/>
    </row>
    <row r="356121" spans="5:5">
      <c r="E356121" s="382"/>
    </row>
    <row r="356122" spans="5:5">
      <c r="E356122" s="382"/>
    </row>
    <row r="356123" spans="5:5">
      <c r="E356123" s="382"/>
    </row>
    <row r="356124" spans="5:5">
      <c r="E356124" s="382"/>
    </row>
    <row r="356125" spans="5:5">
      <c r="E356125" s="382"/>
    </row>
    <row r="356126" spans="5:5">
      <c r="E356126" s="382"/>
    </row>
    <row r="356127" spans="5:5">
      <c r="E356127" s="382"/>
    </row>
    <row r="356128" spans="5:5">
      <c r="E356128" s="382"/>
    </row>
    <row r="356129" spans="5:5">
      <c r="E356129" s="382"/>
    </row>
    <row r="356130" spans="5:5">
      <c r="E356130" s="382"/>
    </row>
    <row r="356131" spans="5:5">
      <c r="E356131" s="382"/>
    </row>
    <row r="356132" spans="5:5">
      <c r="E356132" s="382"/>
    </row>
    <row r="356133" spans="5:5">
      <c r="E356133" s="382"/>
    </row>
    <row r="356134" spans="5:5">
      <c r="E356134" s="382"/>
    </row>
    <row r="356135" spans="5:5">
      <c r="E356135" s="382"/>
    </row>
    <row r="356136" spans="5:5">
      <c r="E356136" s="382"/>
    </row>
    <row r="356137" spans="5:5">
      <c r="E356137" s="382"/>
    </row>
    <row r="356138" spans="5:5">
      <c r="E356138" s="382"/>
    </row>
    <row r="356139" spans="5:5">
      <c r="E356139" s="382"/>
    </row>
    <row r="356140" spans="5:5">
      <c r="E356140" s="382"/>
    </row>
    <row r="356141" spans="5:5">
      <c r="E356141" s="382"/>
    </row>
    <row r="356142" spans="5:5">
      <c r="E356142" s="382"/>
    </row>
    <row r="356143" spans="5:5">
      <c r="E356143" s="382"/>
    </row>
    <row r="356144" spans="5:5">
      <c r="E356144" s="382"/>
    </row>
    <row r="356145" spans="5:5">
      <c r="E356145" s="382"/>
    </row>
    <row r="356146" spans="5:5">
      <c r="E356146" s="382"/>
    </row>
    <row r="356147" spans="5:5">
      <c r="E356147" s="382"/>
    </row>
    <row r="356148" spans="5:5">
      <c r="E356148" s="382"/>
    </row>
    <row r="356149" spans="5:5">
      <c r="E356149" s="382"/>
    </row>
    <row r="356150" spans="5:5">
      <c r="E356150" s="382"/>
    </row>
    <row r="356151" spans="5:5">
      <c r="E356151" s="382"/>
    </row>
    <row r="356152" spans="5:5">
      <c r="E356152" s="382"/>
    </row>
    <row r="356153" spans="5:5">
      <c r="E356153" s="382"/>
    </row>
    <row r="356154" spans="5:5">
      <c r="E356154" s="382"/>
    </row>
    <row r="356155" spans="5:5">
      <c r="E356155" s="382"/>
    </row>
    <row r="356156" spans="5:5">
      <c r="E356156" s="382"/>
    </row>
    <row r="356157" spans="5:5">
      <c r="E356157" s="382"/>
    </row>
    <row r="356158" spans="5:5">
      <c r="E356158" s="382"/>
    </row>
    <row r="356159" spans="5:5">
      <c r="E356159" s="382"/>
    </row>
    <row r="356160" spans="5:5">
      <c r="E356160" s="382"/>
    </row>
    <row r="356161" spans="5:5">
      <c r="E356161" s="382"/>
    </row>
    <row r="356162" spans="5:5">
      <c r="E356162" s="382"/>
    </row>
    <row r="356163" spans="5:5">
      <c r="E356163" s="382"/>
    </row>
    <row r="356164" spans="5:5">
      <c r="E356164" s="382"/>
    </row>
    <row r="356165" spans="5:5">
      <c r="E356165" s="382"/>
    </row>
    <row r="356166" spans="5:5">
      <c r="E356166" s="382"/>
    </row>
    <row r="356167" spans="5:5">
      <c r="E356167" s="382"/>
    </row>
    <row r="356168" spans="5:5">
      <c r="E356168" s="382"/>
    </row>
    <row r="356169" spans="5:5">
      <c r="E356169" s="382"/>
    </row>
    <row r="356170" spans="5:5">
      <c r="E356170" s="382"/>
    </row>
    <row r="356171" spans="5:5">
      <c r="E356171" s="382"/>
    </row>
    <row r="356172" spans="5:5">
      <c r="E356172" s="382"/>
    </row>
    <row r="356173" spans="5:5">
      <c r="E356173" s="382"/>
    </row>
    <row r="356174" spans="5:5">
      <c r="E356174" s="382"/>
    </row>
    <row r="356175" spans="5:5">
      <c r="E356175" s="382"/>
    </row>
    <row r="356176" spans="5:5">
      <c r="E356176" s="382"/>
    </row>
    <row r="356177" spans="5:5">
      <c r="E356177" s="382"/>
    </row>
    <row r="356178" spans="5:5">
      <c r="E356178" s="382"/>
    </row>
    <row r="356179" spans="5:5">
      <c r="E356179" s="382"/>
    </row>
    <row r="356180" spans="5:5">
      <c r="E356180" s="382"/>
    </row>
    <row r="356181" spans="5:5">
      <c r="E356181" s="382"/>
    </row>
    <row r="356182" spans="5:5">
      <c r="E356182" s="382"/>
    </row>
    <row r="356183" spans="5:5">
      <c r="E356183" s="382"/>
    </row>
    <row r="356184" spans="5:5">
      <c r="E356184" s="382"/>
    </row>
    <row r="356185" spans="5:5">
      <c r="E356185" s="382"/>
    </row>
    <row r="356186" spans="5:5">
      <c r="E356186" s="382"/>
    </row>
    <row r="356187" spans="5:5">
      <c r="E356187" s="382"/>
    </row>
    <row r="356188" spans="5:5">
      <c r="E356188" s="382"/>
    </row>
    <row r="356189" spans="5:5">
      <c r="E356189" s="382"/>
    </row>
    <row r="356190" spans="5:5">
      <c r="E356190" s="382"/>
    </row>
    <row r="356191" spans="5:5">
      <c r="E356191" s="382"/>
    </row>
    <row r="356192" spans="5:5">
      <c r="E356192" s="382"/>
    </row>
    <row r="356193" spans="5:5">
      <c r="E356193" s="382"/>
    </row>
    <row r="356194" spans="5:5">
      <c r="E356194" s="382"/>
    </row>
    <row r="356195" spans="5:5">
      <c r="E356195" s="382"/>
    </row>
    <row r="356196" spans="5:5">
      <c r="E356196" s="382"/>
    </row>
    <row r="356197" spans="5:5">
      <c r="E356197" s="382"/>
    </row>
    <row r="356198" spans="5:5">
      <c r="E356198" s="382"/>
    </row>
    <row r="356199" spans="5:5">
      <c r="E356199" s="382"/>
    </row>
    <row r="356200" spans="5:5">
      <c r="E356200" s="382"/>
    </row>
    <row r="356201" spans="5:5">
      <c r="E356201" s="382"/>
    </row>
    <row r="356202" spans="5:5">
      <c r="E356202" s="382"/>
    </row>
    <row r="356203" spans="5:5">
      <c r="E356203" s="382"/>
    </row>
    <row r="356204" spans="5:5">
      <c r="E356204" s="382"/>
    </row>
    <row r="356205" spans="5:5">
      <c r="E356205" s="382"/>
    </row>
    <row r="356206" spans="5:5">
      <c r="E356206" s="382"/>
    </row>
    <row r="356207" spans="5:5">
      <c r="E356207" s="382"/>
    </row>
    <row r="356208" spans="5:5">
      <c r="E356208" s="382"/>
    </row>
    <row r="356209" spans="5:5">
      <c r="E356209" s="382"/>
    </row>
    <row r="356210" spans="5:5">
      <c r="E356210" s="382"/>
    </row>
    <row r="356211" spans="5:5">
      <c r="E356211" s="382"/>
    </row>
    <row r="356212" spans="5:5">
      <c r="E356212" s="382"/>
    </row>
    <row r="356213" spans="5:5">
      <c r="E356213" s="382"/>
    </row>
    <row r="356214" spans="5:5">
      <c r="E356214" s="382"/>
    </row>
    <row r="356215" spans="5:5">
      <c r="E356215" s="382"/>
    </row>
    <row r="356216" spans="5:5">
      <c r="E356216" s="382"/>
    </row>
    <row r="356217" spans="5:5">
      <c r="E356217" s="382"/>
    </row>
    <row r="356218" spans="5:5">
      <c r="E356218" s="382"/>
    </row>
    <row r="356219" spans="5:5">
      <c r="E356219" s="382"/>
    </row>
    <row r="356220" spans="5:5">
      <c r="E356220" s="382"/>
    </row>
    <row r="356221" spans="5:5">
      <c r="E356221" s="382"/>
    </row>
    <row r="356222" spans="5:5">
      <c r="E356222" s="382"/>
    </row>
    <row r="356223" spans="5:5">
      <c r="E356223" s="382"/>
    </row>
    <row r="356224" spans="5:5">
      <c r="E356224" s="382"/>
    </row>
    <row r="356225" spans="5:5">
      <c r="E356225" s="382"/>
    </row>
    <row r="356226" spans="5:5">
      <c r="E356226" s="382"/>
    </row>
    <row r="356227" spans="5:5">
      <c r="E356227" s="382"/>
    </row>
    <row r="356228" spans="5:5">
      <c r="E356228" s="382"/>
    </row>
    <row r="356229" spans="5:5">
      <c r="E356229" s="382"/>
    </row>
    <row r="356230" spans="5:5">
      <c r="E356230" s="382"/>
    </row>
    <row r="356231" spans="5:5">
      <c r="E356231" s="382"/>
    </row>
    <row r="356232" spans="5:5">
      <c r="E356232" s="382"/>
    </row>
    <row r="356233" spans="5:5">
      <c r="E356233" s="382"/>
    </row>
    <row r="356234" spans="5:5">
      <c r="E356234" s="382"/>
    </row>
    <row r="356235" spans="5:5">
      <c r="E356235" s="382"/>
    </row>
    <row r="356236" spans="5:5">
      <c r="E356236" s="382"/>
    </row>
    <row r="356237" spans="5:5">
      <c r="E356237" s="382"/>
    </row>
    <row r="356238" spans="5:5">
      <c r="E356238" s="382"/>
    </row>
    <row r="356239" spans="5:5">
      <c r="E356239" s="382"/>
    </row>
    <row r="356240" spans="5:5">
      <c r="E356240" s="382"/>
    </row>
    <row r="356241" spans="5:5">
      <c r="E356241" s="382"/>
    </row>
    <row r="356242" spans="5:5">
      <c r="E356242" s="382"/>
    </row>
    <row r="356243" spans="5:5">
      <c r="E356243" s="382"/>
    </row>
    <row r="356244" spans="5:5">
      <c r="E356244" s="382"/>
    </row>
    <row r="356245" spans="5:5">
      <c r="E356245" s="382"/>
    </row>
    <row r="356246" spans="5:5">
      <c r="E356246" s="382"/>
    </row>
    <row r="356247" spans="5:5">
      <c r="E356247" s="382"/>
    </row>
    <row r="356248" spans="5:5">
      <c r="E356248" s="382"/>
    </row>
    <row r="356249" spans="5:5">
      <c r="E356249" s="382"/>
    </row>
    <row r="356250" spans="5:5">
      <c r="E356250" s="382"/>
    </row>
    <row r="356251" spans="5:5">
      <c r="E356251" s="382"/>
    </row>
    <row r="356252" spans="5:5">
      <c r="E356252" s="382"/>
    </row>
    <row r="356253" spans="5:5">
      <c r="E356253" s="382"/>
    </row>
    <row r="356254" spans="5:5">
      <c r="E356254" s="382"/>
    </row>
    <row r="356255" spans="5:5">
      <c r="E356255" s="382"/>
    </row>
    <row r="356256" spans="5:5">
      <c r="E356256" s="382"/>
    </row>
    <row r="356257" spans="5:5">
      <c r="E356257" s="382"/>
    </row>
    <row r="356258" spans="5:5">
      <c r="E356258" s="382"/>
    </row>
    <row r="356259" spans="5:5">
      <c r="E356259" s="382"/>
    </row>
    <row r="356260" spans="5:5">
      <c r="E356260" s="382"/>
    </row>
    <row r="356261" spans="5:5">
      <c r="E356261" s="382"/>
    </row>
    <row r="356262" spans="5:5">
      <c r="E356262" s="382"/>
    </row>
    <row r="356263" spans="5:5">
      <c r="E356263" s="382"/>
    </row>
    <row r="356264" spans="5:5">
      <c r="E356264" s="382"/>
    </row>
    <row r="356265" spans="5:5">
      <c r="E356265" s="382"/>
    </row>
    <row r="356266" spans="5:5">
      <c r="E356266" s="382"/>
    </row>
    <row r="356267" spans="5:5">
      <c r="E356267" s="382"/>
    </row>
    <row r="356268" spans="5:5">
      <c r="E356268" s="382"/>
    </row>
    <row r="356269" spans="5:5">
      <c r="E356269" s="382"/>
    </row>
    <row r="356270" spans="5:5">
      <c r="E356270" s="382"/>
    </row>
    <row r="356271" spans="5:5">
      <c r="E356271" s="382"/>
    </row>
    <row r="356272" spans="5:5">
      <c r="E356272" s="382"/>
    </row>
    <row r="356273" spans="5:5">
      <c r="E356273" s="382"/>
    </row>
    <row r="356274" spans="5:5">
      <c r="E356274" s="382"/>
    </row>
    <row r="356275" spans="5:5">
      <c r="E356275" s="382"/>
    </row>
    <row r="356276" spans="5:5">
      <c r="E356276" s="382"/>
    </row>
    <row r="356277" spans="5:5">
      <c r="E356277" s="382"/>
    </row>
    <row r="356278" spans="5:5">
      <c r="E356278" s="382"/>
    </row>
    <row r="356279" spans="5:5">
      <c r="E356279" s="382"/>
    </row>
    <row r="356280" spans="5:5">
      <c r="E356280" s="382"/>
    </row>
    <row r="356281" spans="5:5">
      <c r="E356281" s="382"/>
    </row>
    <row r="356282" spans="5:5">
      <c r="E356282" s="382"/>
    </row>
    <row r="356283" spans="5:5">
      <c r="E356283" s="382"/>
    </row>
    <row r="356284" spans="5:5">
      <c r="E356284" s="382"/>
    </row>
    <row r="356285" spans="5:5">
      <c r="E356285" s="382"/>
    </row>
    <row r="356286" spans="5:5">
      <c r="E356286" s="382"/>
    </row>
    <row r="356287" spans="5:5">
      <c r="E356287" s="382"/>
    </row>
    <row r="356288" spans="5:5">
      <c r="E356288" s="382"/>
    </row>
    <row r="356289" spans="5:5">
      <c r="E356289" s="382"/>
    </row>
    <row r="356290" spans="5:5">
      <c r="E356290" s="382"/>
    </row>
    <row r="356291" spans="5:5">
      <c r="E356291" s="382"/>
    </row>
    <row r="356292" spans="5:5">
      <c r="E356292" s="382"/>
    </row>
    <row r="356293" spans="5:5">
      <c r="E356293" s="382"/>
    </row>
    <row r="356294" spans="5:5">
      <c r="E356294" s="382"/>
    </row>
    <row r="356295" spans="5:5">
      <c r="E356295" s="382"/>
    </row>
    <row r="356296" spans="5:5">
      <c r="E356296" s="382"/>
    </row>
    <row r="356297" spans="5:5">
      <c r="E356297" s="382"/>
    </row>
    <row r="356298" spans="5:5">
      <c r="E356298" s="382"/>
    </row>
    <row r="356299" spans="5:5">
      <c r="E356299" s="382"/>
    </row>
    <row r="356300" spans="5:5">
      <c r="E356300" s="382"/>
    </row>
    <row r="356301" spans="5:5">
      <c r="E356301" s="382"/>
    </row>
    <row r="356302" spans="5:5">
      <c r="E356302" s="382"/>
    </row>
    <row r="356303" spans="5:5">
      <c r="E356303" s="382"/>
    </row>
    <row r="356304" spans="5:5">
      <c r="E356304" s="382"/>
    </row>
    <row r="356305" spans="5:5">
      <c r="E356305" s="382"/>
    </row>
    <row r="356306" spans="5:5">
      <c r="E356306" s="382"/>
    </row>
    <row r="356307" spans="5:5">
      <c r="E356307" s="382"/>
    </row>
    <row r="356308" spans="5:5">
      <c r="E356308" s="382"/>
    </row>
    <row r="356309" spans="5:5">
      <c r="E356309" s="382"/>
    </row>
    <row r="356310" spans="5:5">
      <c r="E356310" s="382"/>
    </row>
    <row r="356311" spans="5:5">
      <c r="E356311" s="382"/>
    </row>
    <row r="356312" spans="5:5">
      <c r="E356312" s="382"/>
    </row>
    <row r="356313" spans="5:5">
      <c r="E356313" s="382"/>
    </row>
    <row r="356314" spans="5:5">
      <c r="E356314" s="382"/>
    </row>
    <row r="356315" spans="5:5">
      <c r="E356315" s="382"/>
    </row>
    <row r="356316" spans="5:5">
      <c r="E356316" s="382"/>
    </row>
    <row r="356317" spans="5:5">
      <c r="E356317" s="382"/>
    </row>
    <row r="356318" spans="5:5">
      <c r="E356318" s="382"/>
    </row>
    <row r="356319" spans="5:5">
      <c r="E356319" s="382"/>
    </row>
    <row r="356320" spans="5:5">
      <c r="E356320" s="382"/>
    </row>
    <row r="356321" spans="5:5">
      <c r="E356321" s="382"/>
    </row>
    <row r="356322" spans="5:5">
      <c r="E356322" s="382"/>
    </row>
    <row r="356323" spans="5:5">
      <c r="E356323" s="382"/>
    </row>
    <row r="356324" spans="5:5">
      <c r="E356324" s="382"/>
    </row>
    <row r="356325" spans="5:5">
      <c r="E356325" s="382"/>
    </row>
    <row r="356326" spans="5:5">
      <c r="E356326" s="382"/>
    </row>
    <row r="356327" spans="5:5">
      <c r="E356327" s="382"/>
    </row>
    <row r="356328" spans="5:5">
      <c r="E356328" s="382"/>
    </row>
    <row r="356329" spans="5:5">
      <c r="E356329" s="382"/>
    </row>
    <row r="356330" spans="5:5">
      <c r="E356330" s="382"/>
    </row>
    <row r="356331" spans="5:5">
      <c r="E356331" s="382"/>
    </row>
    <row r="356332" spans="5:5">
      <c r="E356332" s="382"/>
    </row>
    <row r="356333" spans="5:5">
      <c r="E356333" s="382"/>
    </row>
    <row r="356334" spans="5:5">
      <c r="E356334" s="382"/>
    </row>
    <row r="356335" spans="5:5">
      <c r="E356335" s="382"/>
    </row>
    <row r="356336" spans="5:5">
      <c r="E356336" s="382"/>
    </row>
    <row r="356337" spans="5:5">
      <c r="E356337" s="382"/>
    </row>
    <row r="356338" spans="5:5">
      <c r="E356338" s="382"/>
    </row>
    <row r="356339" spans="5:5">
      <c r="E356339" s="382"/>
    </row>
    <row r="356340" spans="5:5">
      <c r="E356340" s="382"/>
    </row>
    <row r="356341" spans="5:5">
      <c r="E356341" s="382"/>
    </row>
    <row r="356342" spans="5:5">
      <c r="E356342" s="382"/>
    </row>
    <row r="356343" spans="5:5">
      <c r="E356343" s="382"/>
    </row>
    <row r="356344" spans="5:5">
      <c r="E356344" s="382"/>
    </row>
    <row r="356345" spans="5:5">
      <c r="E356345" s="382"/>
    </row>
    <row r="356346" spans="5:5">
      <c r="E356346" s="382"/>
    </row>
    <row r="356347" spans="5:5">
      <c r="E356347" s="382"/>
    </row>
    <row r="356348" spans="5:5">
      <c r="E356348" s="382"/>
    </row>
    <row r="356349" spans="5:5">
      <c r="E356349" s="382"/>
    </row>
    <row r="356350" spans="5:5">
      <c r="E356350" s="382"/>
    </row>
    <row r="356351" spans="5:5">
      <c r="E356351" s="382"/>
    </row>
    <row r="356352" spans="5:5">
      <c r="E356352" s="382"/>
    </row>
    <row r="356353" spans="5:5">
      <c r="E356353" s="382"/>
    </row>
    <row r="356354" spans="5:5">
      <c r="E356354" s="382"/>
    </row>
    <row r="356355" spans="5:5">
      <c r="E356355" s="382"/>
    </row>
    <row r="356356" spans="5:5">
      <c r="E356356" s="382"/>
    </row>
    <row r="356357" spans="5:5">
      <c r="E356357" s="382"/>
    </row>
    <row r="356358" spans="5:5">
      <c r="E356358" s="382"/>
    </row>
    <row r="356359" spans="5:5">
      <c r="E356359" s="382"/>
    </row>
    <row r="356360" spans="5:5">
      <c r="E356360" s="382"/>
    </row>
    <row r="356361" spans="5:5">
      <c r="E356361" s="382"/>
    </row>
    <row r="356362" spans="5:5">
      <c r="E356362" s="382"/>
    </row>
    <row r="356363" spans="5:5">
      <c r="E356363" s="382"/>
    </row>
    <row r="356364" spans="5:5">
      <c r="E356364" s="382"/>
    </row>
    <row r="356365" spans="5:5">
      <c r="E356365" s="382"/>
    </row>
    <row r="356366" spans="5:5">
      <c r="E356366" s="382"/>
    </row>
    <row r="356367" spans="5:5">
      <c r="E356367" s="382"/>
    </row>
    <row r="356368" spans="5:5">
      <c r="E356368" s="382"/>
    </row>
    <row r="356369" spans="5:5">
      <c r="E356369" s="382"/>
    </row>
    <row r="356370" spans="5:5">
      <c r="E356370" s="382"/>
    </row>
    <row r="356371" spans="5:5">
      <c r="E356371" s="382"/>
    </row>
    <row r="356372" spans="5:5">
      <c r="E356372" s="382"/>
    </row>
    <row r="356373" spans="5:5">
      <c r="E356373" s="382"/>
    </row>
    <row r="356374" spans="5:5">
      <c r="E356374" s="382"/>
    </row>
    <row r="356375" spans="5:5">
      <c r="E356375" s="382"/>
    </row>
    <row r="356376" spans="5:5">
      <c r="E356376" s="382"/>
    </row>
    <row r="356377" spans="5:5">
      <c r="E356377" s="382"/>
    </row>
    <row r="356378" spans="5:5">
      <c r="E356378" s="382"/>
    </row>
    <row r="356379" spans="5:5">
      <c r="E356379" s="382"/>
    </row>
    <row r="356380" spans="5:5">
      <c r="E356380" s="382"/>
    </row>
    <row r="356381" spans="5:5">
      <c r="E356381" s="382"/>
    </row>
    <row r="356382" spans="5:5">
      <c r="E356382" s="382"/>
    </row>
    <row r="356383" spans="5:5">
      <c r="E356383" s="382"/>
    </row>
    <row r="356384" spans="5:5">
      <c r="E356384" s="382"/>
    </row>
    <row r="356385" spans="5:5">
      <c r="E356385" s="382"/>
    </row>
    <row r="356386" spans="5:5">
      <c r="E356386" s="382"/>
    </row>
    <row r="356387" spans="5:5">
      <c r="E356387" s="382"/>
    </row>
    <row r="356388" spans="5:5">
      <c r="E356388" s="382"/>
    </row>
    <row r="356389" spans="5:5">
      <c r="E356389" s="382"/>
    </row>
    <row r="356390" spans="5:5">
      <c r="E356390" s="382"/>
    </row>
    <row r="356391" spans="5:5">
      <c r="E356391" s="382"/>
    </row>
    <row r="356392" spans="5:5">
      <c r="E356392" s="382"/>
    </row>
    <row r="356393" spans="5:5">
      <c r="E356393" s="382"/>
    </row>
    <row r="356394" spans="5:5">
      <c r="E356394" s="382"/>
    </row>
    <row r="356395" spans="5:5">
      <c r="E356395" s="382"/>
    </row>
    <row r="356396" spans="5:5">
      <c r="E356396" s="382"/>
    </row>
    <row r="356397" spans="5:5">
      <c r="E356397" s="382"/>
    </row>
    <row r="356398" spans="5:5">
      <c r="E356398" s="382"/>
    </row>
    <row r="356399" spans="5:5">
      <c r="E356399" s="382"/>
    </row>
    <row r="356400" spans="5:5">
      <c r="E356400" s="382"/>
    </row>
    <row r="356401" spans="5:5">
      <c r="E356401" s="382"/>
    </row>
    <row r="356402" spans="5:5">
      <c r="E356402" s="382"/>
    </row>
    <row r="356403" spans="5:5">
      <c r="E356403" s="382"/>
    </row>
    <row r="356404" spans="5:5">
      <c r="E356404" s="382"/>
    </row>
    <row r="356405" spans="5:5">
      <c r="E356405" s="382"/>
    </row>
    <row r="356406" spans="5:5">
      <c r="E356406" s="382"/>
    </row>
    <row r="356407" spans="5:5">
      <c r="E356407" s="382"/>
    </row>
    <row r="356408" spans="5:5">
      <c r="E356408" s="382"/>
    </row>
    <row r="356409" spans="5:5">
      <c r="E356409" s="382"/>
    </row>
    <row r="356410" spans="5:5">
      <c r="E356410" s="382"/>
    </row>
    <row r="356411" spans="5:5">
      <c r="E356411" s="382"/>
    </row>
    <row r="356412" spans="5:5">
      <c r="E356412" s="382"/>
    </row>
    <row r="356413" spans="5:5">
      <c r="E356413" s="382"/>
    </row>
    <row r="356414" spans="5:5">
      <c r="E356414" s="382"/>
    </row>
    <row r="356415" spans="5:5">
      <c r="E356415" s="382"/>
    </row>
    <row r="356416" spans="5:5">
      <c r="E356416" s="382"/>
    </row>
    <row r="356417" spans="5:5">
      <c r="E356417" s="382"/>
    </row>
    <row r="356418" spans="5:5">
      <c r="E356418" s="382"/>
    </row>
    <row r="356419" spans="5:5">
      <c r="E356419" s="382"/>
    </row>
    <row r="356420" spans="5:5">
      <c r="E356420" s="382"/>
    </row>
    <row r="356421" spans="5:5">
      <c r="E356421" s="382"/>
    </row>
    <row r="356422" spans="5:5">
      <c r="E356422" s="382"/>
    </row>
    <row r="356423" spans="5:5">
      <c r="E356423" s="382"/>
    </row>
    <row r="356424" spans="5:5">
      <c r="E356424" s="382"/>
    </row>
    <row r="356425" spans="5:5">
      <c r="E356425" s="382"/>
    </row>
    <row r="356426" spans="5:5">
      <c r="E356426" s="382"/>
    </row>
    <row r="356427" spans="5:5">
      <c r="E356427" s="382"/>
    </row>
    <row r="356428" spans="5:5">
      <c r="E356428" s="382"/>
    </row>
    <row r="356429" spans="5:5">
      <c r="E356429" s="382"/>
    </row>
    <row r="356430" spans="5:5">
      <c r="E356430" s="382"/>
    </row>
    <row r="356431" spans="5:5">
      <c r="E356431" s="382"/>
    </row>
    <row r="356432" spans="5:5">
      <c r="E356432" s="382"/>
    </row>
    <row r="356433" spans="5:5">
      <c r="E356433" s="382"/>
    </row>
    <row r="356434" spans="5:5">
      <c r="E356434" s="382"/>
    </row>
    <row r="356435" spans="5:5">
      <c r="E356435" s="382"/>
    </row>
    <row r="356436" spans="5:5">
      <c r="E356436" s="382"/>
    </row>
    <row r="356437" spans="5:5">
      <c r="E356437" s="382"/>
    </row>
    <row r="356438" spans="5:5">
      <c r="E356438" s="382"/>
    </row>
    <row r="356439" spans="5:5">
      <c r="E356439" s="382"/>
    </row>
    <row r="356440" spans="5:5">
      <c r="E356440" s="382"/>
    </row>
    <row r="356441" spans="5:5">
      <c r="E356441" s="382"/>
    </row>
    <row r="356442" spans="5:5">
      <c r="E356442" s="382"/>
    </row>
    <row r="356443" spans="5:5">
      <c r="E356443" s="382"/>
    </row>
    <row r="356444" spans="5:5">
      <c r="E356444" s="382"/>
    </row>
    <row r="356445" spans="5:5">
      <c r="E356445" s="382"/>
    </row>
    <row r="356446" spans="5:5">
      <c r="E356446" s="382"/>
    </row>
    <row r="356447" spans="5:5">
      <c r="E356447" s="382"/>
    </row>
    <row r="356448" spans="5:5">
      <c r="E356448" s="382"/>
    </row>
    <row r="356449" spans="5:5">
      <c r="E356449" s="382"/>
    </row>
    <row r="356450" spans="5:5">
      <c r="E356450" s="382"/>
    </row>
    <row r="356451" spans="5:5">
      <c r="E356451" s="382"/>
    </row>
    <row r="356452" spans="5:5">
      <c r="E356452" s="382"/>
    </row>
    <row r="356453" spans="5:5">
      <c r="E356453" s="382"/>
    </row>
    <row r="356454" spans="5:5">
      <c r="E356454" s="382"/>
    </row>
    <row r="356455" spans="5:5">
      <c r="E356455" s="382"/>
    </row>
    <row r="356456" spans="5:5">
      <c r="E356456" s="382"/>
    </row>
    <row r="356457" spans="5:5">
      <c r="E356457" s="382"/>
    </row>
    <row r="356458" spans="5:5">
      <c r="E356458" s="382"/>
    </row>
    <row r="356459" spans="5:5">
      <c r="E356459" s="382"/>
    </row>
    <row r="356460" spans="5:5">
      <c r="E356460" s="382"/>
    </row>
    <row r="356461" spans="5:5">
      <c r="E356461" s="382"/>
    </row>
    <row r="356462" spans="5:5">
      <c r="E356462" s="382"/>
    </row>
    <row r="356463" spans="5:5">
      <c r="E356463" s="382"/>
    </row>
    <row r="356464" spans="5:5">
      <c r="E356464" s="382"/>
    </row>
    <row r="356465" spans="5:5">
      <c r="E356465" s="382"/>
    </row>
    <row r="356466" spans="5:5">
      <c r="E356466" s="382"/>
    </row>
    <row r="356467" spans="5:5">
      <c r="E356467" s="382"/>
    </row>
    <row r="356468" spans="5:5">
      <c r="E356468" s="382"/>
    </row>
    <row r="356469" spans="5:5">
      <c r="E356469" s="382"/>
    </row>
    <row r="356470" spans="5:5">
      <c r="E356470" s="382"/>
    </row>
    <row r="356471" spans="5:5">
      <c r="E356471" s="382"/>
    </row>
    <row r="356472" spans="5:5">
      <c r="E356472" s="382"/>
    </row>
    <row r="356473" spans="5:5">
      <c r="E356473" s="382"/>
    </row>
    <row r="356474" spans="5:5">
      <c r="E356474" s="382"/>
    </row>
    <row r="356475" spans="5:5">
      <c r="E356475" s="382"/>
    </row>
    <row r="356476" spans="5:5">
      <c r="E356476" s="382"/>
    </row>
    <row r="356477" spans="5:5">
      <c r="E356477" s="382"/>
    </row>
    <row r="356478" spans="5:5">
      <c r="E356478" s="382"/>
    </row>
    <row r="356479" spans="5:5">
      <c r="E356479" s="382"/>
    </row>
    <row r="356480" spans="5:5">
      <c r="E356480" s="382"/>
    </row>
    <row r="356481" spans="5:5">
      <c r="E356481" s="382"/>
    </row>
    <row r="356482" spans="5:5">
      <c r="E356482" s="382"/>
    </row>
    <row r="356483" spans="5:5">
      <c r="E356483" s="382"/>
    </row>
    <row r="356484" spans="5:5">
      <c r="E356484" s="382"/>
    </row>
    <row r="356485" spans="5:5">
      <c r="E356485" s="382"/>
    </row>
    <row r="356486" spans="5:5">
      <c r="E356486" s="382"/>
    </row>
    <row r="356487" spans="5:5">
      <c r="E356487" s="382"/>
    </row>
    <row r="356488" spans="5:5">
      <c r="E356488" s="382"/>
    </row>
    <row r="356489" spans="5:5">
      <c r="E356489" s="382"/>
    </row>
    <row r="356490" spans="5:5">
      <c r="E356490" s="382"/>
    </row>
    <row r="356491" spans="5:5">
      <c r="E356491" s="382"/>
    </row>
    <row r="356492" spans="5:5">
      <c r="E356492" s="382"/>
    </row>
    <row r="356493" spans="5:5">
      <c r="E356493" s="382"/>
    </row>
    <row r="356494" spans="5:5">
      <c r="E356494" s="382"/>
    </row>
    <row r="356495" spans="5:5">
      <c r="E356495" s="382"/>
    </row>
    <row r="356496" spans="5:5">
      <c r="E356496" s="382"/>
    </row>
    <row r="356497" spans="5:5">
      <c r="E356497" s="382"/>
    </row>
    <row r="356498" spans="5:5">
      <c r="E356498" s="382"/>
    </row>
    <row r="356499" spans="5:5">
      <c r="E356499" s="382"/>
    </row>
    <row r="356500" spans="5:5">
      <c r="E356500" s="382"/>
    </row>
    <row r="356501" spans="5:5">
      <c r="E356501" s="382"/>
    </row>
    <row r="356502" spans="5:5">
      <c r="E356502" s="382"/>
    </row>
    <row r="356503" spans="5:5">
      <c r="E356503" s="382"/>
    </row>
    <row r="356504" spans="5:5">
      <c r="E356504" s="382"/>
    </row>
    <row r="356505" spans="5:5">
      <c r="E356505" s="382"/>
    </row>
    <row r="356506" spans="5:5">
      <c r="E356506" s="382"/>
    </row>
    <row r="356507" spans="5:5">
      <c r="E356507" s="382"/>
    </row>
    <row r="356508" spans="5:5">
      <c r="E356508" s="382"/>
    </row>
    <row r="356509" spans="5:5">
      <c r="E356509" s="382"/>
    </row>
    <row r="356510" spans="5:5">
      <c r="E356510" s="382"/>
    </row>
    <row r="356511" spans="5:5">
      <c r="E356511" s="382"/>
    </row>
    <row r="356512" spans="5:5">
      <c r="E356512" s="382"/>
    </row>
    <row r="356513" spans="5:5">
      <c r="E356513" s="382"/>
    </row>
    <row r="356514" spans="5:5">
      <c r="E356514" s="382"/>
    </row>
    <row r="356515" spans="5:5">
      <c r="E356515" s="382"/>
    </row>
    <row r="356516" spans="5:5">
      <c r="E356516" s="382"/>
    </row>
    <row r="356517" spans="5:5">
      <c r="E356517" s="382"/>
    </row>
    <row r="356518" spans="5:5">
      <c r="E356518" s="382"/>
    </row>
    <row r="356519" spans="5:5">
      <c r="E356519" s="382"/>
    </row>
    <row r="356520" spans="5:5">
      <c r="E356520" s="382"/>
    </row>
    <row r="356521" spans="5:5">
      <c r="E356521" s="382"/>
    </row>
    <row r="356522" spans="5:5">
      <c r="E356522" s="382"/>
    </row>
    <row r="356523" spans="5:5">
      <c r="E356523" s="382"/>
    </row>
    <row r="356524" spans="5:5">
      <c r="E356524" s="382"/>
    </row>
    <row r="356525" spans="5:5">
      <c r="E356525" s="382"/>
    </row>
    <row r="356526" spans="5:5">
      <c r="E356526" s="382"/>
    </row>
    <row r="356527" spans="5:5">
      <c r="E356527" s="382"/>
    </row>
    <row r="356528" spans="5:5">
      <c r="E356528" s="382"/>
    </row>
    <row r="356529" spans="5:5">
      <c r="E356529" s="382"/>
    </row>
    <row r="356530" spans="5:5">
      <c r="E356530" s="382"/>
    </row>
    <row r="356531" spans="5:5">
      <c r="E356531" s="382"/>
    </row>
    <row r="356532" spans="5:5">
      <c r="E356532" s="382"/>
    </row>
    <row r="356533" spans="5:5">
      <c r="E356533" s="382"/>
    </row>
    <row r="356534" spans="5:5">
      <c r="E356534" s="382"/>
    </row>
    <row r="356535" spans="5:5">
      <c r="E356535" s="382"/>
    </row>
    <row r="356536" spans="5:5">
      <c r="E356536" s="382"/>
    </row>
    <row r="356537" spans="5:5">
      <c r="E356537" s="382"/>
    </row>
    <row r="356538" spans="5:5">
      <c r="E356538" s="382"/>
    </row>
    <row r="356539" spans="5:5">
      <c r="E356539" s="382"/>
    </row>
    <row r="356540" spans="5:5">
      <c r="E356540" s="382"/>
    </row>
    <row r="356541" spans="5:5">
      <c r="E356541" s="382"/>
    </row>
    <row r="356542" spans="5:5">
      <c r="E356542" s="382"/>
    </row>
    <row r="356543" spans="5:5">
      <c r="E356543" s="382"/>
    </row>
    <row r="356544" spans="5:5">
      <c r="E356544" s="382"/>
    </row>
    <row r="356545" spans="5:5">
      <c r="E356545" s="382"/>
    </row>
    <row r="356546" spans="5:5">
      <c r="E356546" s="382"/>
    </row>
    <row r="356547" spans="5:5">
      <c r="E356547" s="382"/>
    </row>
    <row r="356548" spans="5:5">
      <c r="E356548" s="382"/>
    </row>
    <row r="356549" spans="5:5">
      <c r="E356549" s="382"/>
    </row>
    <row r="356550" spans="5:5">
      <c r="E356550" s="382"/>
    </row>
    <row r="356551" spans="5:5">
      <c r="E356551" s="382"/>
    </row>
    <row r="356552" spans="5:5">
      <c r="E356552" s="382"/>
    </row>
    <row r="356553" spans="5:5">
      <c r="E356553" s="382"/>
    </row>
    <row r="356554" spans="5:5">
      <c r="E356554" s="382"/>
    </row>
    <row r="356555" spans="5:5">
      <c r="E356555" s="382"/>
    </row>
    <row r="356556" spans="5:5">
      <c r="E356556" s="382"/>
    </row>
    <row r="356557" spans="5:5">
      <c r="E356557" s="382"/>
    </row>
    <row r="356558" spans="5:5">
      <c r="E356558" s="382"/>
    </row>
    <row r="356559" spans="5:5">
      <c r="E356559" s="382"/>
    </row>
    <row r="356560" spans="5:5">
      <c r="E356560" s="382"/>
    </row>
    <row r="356561" spans="5:5">
      <c r="E356561" s="382"/>
    </row>
    <row r="356562" spans="5:5">
      <c r="E356562" s="382"/>
    </row>
    <row r="356563" spans="5:5">
      <c r="E356563" s="382"/>
    </row>
    <row r="356564" spans="5:5">
      <c r="E356564" s="382"/>
    </row>
    <row r="356565" spans="5:5">
      <c r="E356565" s="382"/>
    </row>
    <row r="356566" spans="5:5">
      <c r="E356566" s="382"/>
    </row>
    <row r="356567" spans="5:5">
      <c r="E356567" s="382"/>
    </row>
    <row r="356568" spans="5:5">
      <c r="E356568" s="382"/>
    </row>
    <row r="356569" spans="5:5">
      <c r="E356569" s="382"/>
    </row>
    <row r="356570" spans="5:5">
      <c r="E356570" s="382"/>
    </row>
    <row r="356571" spans="5:5">
      <c r="E356571" s="382"/>
    </row>
    <row r="356572" spans="5:5">
      <c r="E356572" s="382"/>
    </row>
    <row r="356573" spans="5:5">
      <c r="E356573" s="382"/>
    </row>
    <row r="356574" spans="5:5">
      <c r="E356574" s="382"/>
    </row>
    <row r="356575" spans="5:5">
      <c r="E356575" s="382"/>
    </row>
    <row r="356576" spans="5:5">
      <c r="E356576" s="382"/>
    </row>
    <row r="356577" spans="5:5">
      <c r="E356577" s="382"/>
    </row>
    <row r="356578" spans="5:5">
      <c r="E356578" s="382"/>
    </row>
    <row r="356579" spans="5:5">
      <c r="E356579" s="382"/>
    </row>
    <row r="356580" spans="5:5">
      <c r="E356580" s="382"/>
    </row>
    <row r="356581" spans="5:5">
      <c r="E356581" s="382"/>
    </row>
    <row r="356582" spans="5:5">
      <c r="E356582" s="382"/>
    </row>
    <row r="356583" spans="5:5">
      <c r="E356583" s="382"/>
    </row>
    <row r="356584" spans="5:5">
      <c r="E356584" s="382"/>
    </row>
    <row r="356585" spans="5:5">
      <c r="E356585" s="382"/>
    </row>
    <row r="356586" spans="5:5">
      <c r="E356586" s="382"/>
    </row>
    <row r="356587" spans="5:5">
      <c r="E356587" s="382"/>
    </row>
    <row r="356588" spans="5:5">
      <c r="E356588" s="382"/>
    </row>
    <row r="356589" spans="5:5">
      <c r="E356589" s="382"/>
    </row>
    <row r="356590" spans="5:5">
      <c r="E356590" s="382"/>
    </row>
    <row r="356591" spans="5:5">
      <c r="E356591" s="382"/>
    </row>
    <row r="356592" spans="5:5">
      <c r="E356592" s="382"/>
    </row>
    <row r="356593" spans="5:5">
      <c r="E356593" s="382"/>
    </row>
    <row r="356594" spans="5:5">
      <c r="E356594" s="382"/>
    </row>
    <row r="356595" spans="5:5">
      <c r="E356595" s="382"/>
    </row>
    <row r="356596" spans="5:5">
      <c r="E356596" s="382"/>
    </row>
    <row r="356597" spans="5:5">
      <c r="E356597" s="382"/>
    </row>
    <row r="356598" spans="5:5">
      <c r="E356598" s="382"/>
    </row>
    <row r="356599" spans="5:5">
      <c r="E356599" s="382"/>
    </row>
    <row r="356600" spans="5:5">
      <c r="E356600" s="382"/>
    </row>
    <row r="356601" spans="5:5">
      <c r="E356601" s="382"/>
    </row>
    <row r="356602" spans="5:5">
      <c r="E356602" s="382"/>
    </row>
    <row r="356603" spans="5:5">
      <c r="E356603" s="382"/>
    </row>
    <row r="356604" spans="5:5">
      <c r="E356604" s="382"/>
    </row>
    <row r="356605" spans="5:5">
      <c r="E356605" s="382"/>
    </row>
    <row r="356606" spans="5:5">
      <c r="E356606" s="382"/>
    </row>
    <row r="356607" spans="5:5">
      <c r="E356607" s="382"/>
    </row>
    <row r="356608" spans="5:5">
      <c r="E356608" s="382"/>
    </row>
    <row r="356609" spans="5:5">
      <c r="E356609" s="382"/>
    </row>
    <row r="356610" spans="5:5">
      <c r="E356610" s="382"/>
    </row>
    <row r="356611" spans="5:5">
      <c r="E356611" s="382"/>
    </row>
    <row r="356612" spans="5:5">
      <c r="E356612" s="382"/>
    </row>
    <row r="356613" spans="5:5">
      <c r="E356613" s="382"/>
    </row>
    <row r="356614" spans="5:5">
      <c r="E356614" s="382"/>
    </row>
    <row r="356615" spans="5:5">
      <c r="E356615" s="382"/>
    </row>
    <row r="356616" spans="5:5">
      <c r="E356616" s="382"/>
    </row>
    <row r="356617" spans="5:5">
      <c r="E356617" s="382"/>
    </row>
    <row r="356618" spans="5:5">
      <c r="E356618" s="382"/>
    </row>
    <row r="356619" spans="5:5">
      <c r="E356619" s="382"/>
    </row>
    <row r="356620" spans="5:5">
      <c r="E356620" s="382"/>
    </row>
    <row r="356621" spans="5:5">
      <c r="E356621" s="382"/>
    </row>
    <row r="356622" spans="5:5">
      <c r="E356622" s="382"/>
    </row>
    <row r="356623" spans="5:5">
      <c r="E356623" s="382"/>
    </row>
    <row r="356624" spans="5:5">
      <c r="E356624" s="382"/>
    </row>
    <row r="356625" spans="5:5">
      <c r="E356625" s="382"/>
    </row>
    <row r="356626" spans="5:5">
      <c r="E356626" s="382"/>
    </row>
    <row r="356627" spans="5:5">
      <c r="E356627" s="382"/>
    </row>
    <row r="356628" spans="5:5">
      <c r="E356628" s="382"/>
    </row>
    <row r="356629" spans="5:5">
      <c r="E356629" s="382"/>
    </row>
    <row r="356630" spans="5:5">
      <c r="E356630" s="382"/>
    </row>
    <row r="356631" spans="5:5">
      <c r="E356631" s="382"/>
    </row>
    <row r="356632" spans="5:5">
      <c r="E356632" s="382"/>
    </row>
    <row r="356633" spans="5:5">
      <c r="E356633" s="382"/>
    </row>
    <row r="356634" spans="5:5">
      <c r="E356634" s="382"/>
    </row>
    <row r="356635" spans="5:5">
      <c r="E356635" s="382"/>
    </row>
    <row r="356636" spans="5:5">
      <c r="E356636" s="382"/>
    </row>
    <row r="356637" spans="5:5">
      <c r="E356637" s="382"/>
    </row>
    <row r="356638" spans="5:5">
      <c r="E356638" s="382"/>
    </row>
    <row r="356639" spans="5:5">
      <c r="E356639" s="382"/>
    </row>
    <row r="356640" spans="5:5">
      <c r="E356640" s="382"/>
    </row>
    <row r="356641" spans="5:5">
      <c r="E356641" s="382"/>
    </row>
    <row r="356642" spans="5:5">
      <c r="E356642" s="382"/>
    </row>
    <row r="356643" spans="5:5">
      <c r="E356643" s="382"/>
    </row>
    <row r="356644" spans="5:5">
      <c r="E356644" s="382"/>
    </row>
    <row r="356645" spans="5:5">
      <c r="E356645" s="382"/>
    </row>
    <row r="356646" spans="5:5">
      <c r="E356646" s="382"/>
    </row>
    <row r="356647" spans="5:5">
      <c r="E356647" s="382"/>
    </row>
    <row r="356648" spans="5:5">
      <c r="E356648" s="382"/>
    </row>
    <row r="356649" spans="5:5">
      <c r="E356649" s="382"/>
    </row>
    <row r="356650" spans="5:5">
      <c r="E356650" s="382"/>
    </row>
    <row r="356651" spans="5:5">
      <c r="E356651" s="382"/>
    </row>
    <row r="356652" spans="5:5">
      <c r="E356652" s="382"/>
    </row>
    <row r="356653" spans="5:5">
      <c r="E356653" s="382"/>
    </row>
    <row r="356654" spans="5:5">
      <c r="E356654" s="382"/>
    </row>
    <row r="356655" spans="5:5">
      <c r="E356655" s="382"/>
    </row>
    <row r="356656" spans="5:5">
      <c r="E356656" s="382"/>
    </row>
    <row r="356657" spans="5:5">
      <c r="E356657" s="382"/>
    </row>
    <row r="356658" spans="5:5">
      <c r="E356658" s="382"/>
    </row>
    <row r="356659" spans="5:5">
      <c r="E356659" s="382"/>
    </row>
    <row r="356660" spans="5:5">
      <c r="E356660" s="382"/>
    </row>
    <row r="356661" spans="5:5">
      <c r="E356661" s="382"/>
    </row>
    <row r="356662" spans="5:5">
      <c r="E356662" s="382"/>
    </row>
    <row r="356663" spans="5:5">
      <c r="E356663" s="382"/>
    </row>
    <row r="356664" spans="5:5">
      <c r="E356664" s="382"/>
    </row>
    <row r="356665" spans="5:5">
      <c r="E356665" s="382"/>
    </row>
    <row r="356666" spans="5:5">
      <c r="E356666" s="382"/>
    </row>
    <row r="356667" spans="5:5">
      <c r="E356667" s="382"/>
    </row>
    <row r="356668" spans="5:5">
      <c r="E356668" s="382"/>
    </row>
    <row r="356669" spans="5:5">
      <c r="E356669" s="382"/>
    </row>
    <row r="356670" spans="5:5">
      <c r="E356670" s="382"/>
    </row>
    <row r="356671" spans="5:5">
      <c r="E356671" s="382"/>
    </row>
    <row r="356672" spans="5:5">
      <c r="E356672" s="382"/>
    </row>
    <row r="356673" spans="5:5">
      <c r="E356673" s="382"/>
    </row>
    <row r="356674" spans="5:5">
      <c r="E356674" s="382"/>
    </row>
    <row r="356675" spans="5:5">
      <c r="E356675" s="382"/>
    </row>
    <row r="356676" spans="5:5">
      <c r="E356676" s="382"/>
    </row>
    <row r="356677" spans="5:5">
      <c r="E356677" s="382"/>
    </row>
    <row r="356678" spans="5:5">
      <c r="E356678" s="382"/>
    </row>
    <row r="356679" spans="5:5">
      <c r="E356679" s="382"/>
    </row>
    <row r="356680" spans="5:5">
      <c r="E356680" s="382"/>
    </row>
    <row r="356681" spans="5:5">
      <c r="E356681" s="382"/>
    </row>
    <row r="356682" spans="5:5">
      <c r="E356682" s="382"/>
    </row>
    <row r="356683" spans="5:5">
      <c r="E356683" s="382"/>
    </row>
    <row r="356684" spans="5:5">
      <c r="E356684" s="382"/>
    </row>
    <row r="356685" spans="5:5">
      <c r="E356685" s="382"/>
    </row>
    <row r="356686" spans="5:5">
      <c r="E356686" s="382"/>
    </row>
    <row r="356687" spans="5:5">
      <c r="E356687" s="382"/>
    </row>
    <row r="356688" spans="5:5">
      <c r="E356688" s="382"/>
    </row>
    <row r="356689" spans="5:5">
      <c r="E356689" s="382"/>
    </row>
    <row r="356690" spans="5:5">
      <c r="E356690" s="382"/>
    </row>
    <row r="356691" spans="5:5">
      <c r="E356691" s="382"/>
    </row>
    <row r="356692" spans="5:5">
      <c r="E356692" s="382"/>
    </row>
    <row r="356693" spans="5:5">
      <c r="E356693" s="382"/>
    </row>
    <row r="356694" spans="5:5">
      <c r="E356694" s="382"/>
    </row>
    <row r="356695" spans="5:5">
      <c r="E356695" s="382"/>
    </row>
    <row r="356696" spans="5:5">
      <c r="E356696" s="382"/>
    </row>
    <row r="356697" spans="5:5">
      <c r="E356697" s="382"/>
    </row>
    <row r="356698" spans="5:5">
      <c r="E356698" s="382"/>
    </row>
    <row r="356699" spans="5:5">
      <c r="E356699" s="382"/>
    </row>
    <row r="356700" spans="5:5">
      <c r="E356700" s="382"/>
    </row>
    <row r="356701" spans="5:5">
      <c r="E356701" s="382"/>
    </row>
    <row r="356702" spans="5:5">
      <c r="E356702" s="382"/>
    </row>
    <row r="356703" spans="5:5">
      <c r="E356703" s="382"/>
    </row>
    <row r="356704" spans="5:5">
      <c r="E356704" s="382"/>
    </row>
    <row r="356705" spans="5:5">
      <c r="E356705" s="382"/>
    </row>
    <row r="356706" spans="5:5">
      <c r="E356706" s="382"/>
    </row>
    <row r="356707" spans="5:5">
      <c r="E356707" s="382"/>
    </row>
    <row r="356708" spans="5:5">
      <c r="E356708" s="382"/>
    </row>
    <row r="356709" spans="5:5">
      <c r="E356709" s="382"/>
    </row>
    <row r="356710" spans="5:5">
      <c r="E356710" s="382"/>
    </row>
    <row r="356711" spans="5:5">
      <c r="E356711" s="382"/>
    </row>
    <row r="356712" spans="5:5">
      <c r="E356712" s="382"/>
    </row>
    <row r="356713" spans="5:5">
      <c r="E356713" s="382"/>
    </row>
    <row r="356714" spans="5:5">
      <c r="E356714" s="382"/>
    </row>
    <row r="356715" spans="5:5">
      <c r="E356715" s="382"/>
    </row>
    <row r="356716" spans="5:5">
      <c r="E356716" s="382"/>
    </row>
    <row r="356717" spans="5:5">
      <c r="E356717" s="382"/>
    </row>
    <row r="356718" spans="5:5">
      <c r="E356718" s="382"/>
    </row>
    <row r="356719" spans="5:5">
      <c r="E356719" s="382"/>
    </row>
    <row r="356720" spans="5:5">
      <c r="E356720" s="382"/>
    </row>
    <row r="356721" spans="5:5">
      <c r="E356721" s="382"/>
    </row>
    <row r="356722" spans="5:5">
      <c r="E356722" s="382"/>
    </row>
    <row r="356723" spans="5:5">
      <c r="E356723" s="382"/>
    </row>
    <row r="356724" spans="5:5">
      <c r="E356724" s="382"/>
    </row>
    <row r="356725" spans="5:5">
      <c r="E356725" s="382"/>
    </row>
    <row r="356726" spans="5:5">
      <c r="E356726" s="382"/>
    </row>
    <row r="356727" spans="5:5">
      <c r="E356727" s="382"/>
    </row>
    <row r="356728" spans="5:5">
      <c r="E356728" s="382"/>
    </row>
    <row r="356729" spans="5:5">
      <c r="E356729" s="382"/>
    </row>
    <row r="356730" spans="5:5">
      <c r="E356730" s="382"/>
    </row>
    <row r="356731" spans="5:5">
      <c r="E356731" s="382"/>
    </row>
    <row r="356732" spans="5:5">
      <c r="E356732" s="382"/>
    </row>
    <row r="356733" spans="5:5">
      <c r="E356733" s="382"/>
    </row>
    <row r="356734" spans="5:5">
      <c r="E356734" s="382"/>
    </row>
    <row r="356735" spans="5:5">
      <c r="E356735" s="382"/>
    </row>
    <row r="356736" spans="5:5">
      <c r="E356736" s="382"/>
    </row>
    <row r="356737" spans="5:5">
      <c r="E356737" s="382"/>
    </row>
    <row r="356738" spans="5:5">
      <c r="E356738" s="382"/>
    </row>
    <row r="356739" spans="5:5">
      <c r="E356739" s="382"/>
    </row>
    <row r="356740" spans="5:5">
      <c r="E356740" s="382"/>
    </row>
    <row r="356741" spans="5:5">
      <c r="E356741" s="382"/>
    </row>
    <row r="356742" spans="5:5">
      <c r="E356742" s="382"/>
    </row>
    <row r="356743" spans="5:5">
      <c r="E356743" s="382"/>
    </row>
    <row r="356744" spans="5:5">
      <c r="E356744" s="382"/>
    </row>
    <row r="356745" spans="5:5">
      <c r="E356745" s="382"/>
    </row>
    <row r="356746" spans="5:5">
      <c r="E356746" s="382"/>
    </row>
    <row r="356747" spans="5:5">
      <c r="E356747" s="382"/>
    </row>
    <row r="356748" spans="5:5">
      <c r="E356748" s="382"/>
    </row>
    <row r="356749" spans="5:5">
      <c r="E356749" s="382"/>
    </row>
    <row r="356750" spans="5:5">
      <c r="E356750" s="382"/>
    </row>
    <row r="356751" spans="5:5">
      <c r="E356751" s="382"/>
    </row>
    <row r="356752" spans="5:5">
      <c r="E356752" s="382"/>
    </row>
    <row r="356753" spans="5:5">
      <c r="E356753" s="382"/>
    </row>
    <row r="356754" spans="5:5">
      <c r="E356754" s="382"/>
    </row>
    <row r="356755" spans="5:5">
      <c r="E356755" s="382"/>
    </row>
    <row r="356756" spans="5:5">
      <c r="E356756" s="382"/>
    </row>
    <row r="356757" spans="5:5">
      <c r="E356757" s="382"/>
    </row>
    <row r="356758" spans="5:5">
      <c r="E356758" s="382"/>
    </row>
    <row r="356759" spans="5:5">
      <c r="E356759" s="382"/>
    </row>
    <row r="356760" spans="5:5">
      <c r="E356760" s="382"/>
    </row>
    <row r="356761" spans="5:5">
      <c r="E356761" s="382"/>
    </row>
    <row r="356762" spans="5:5">
      <c r="E356762" s="382"/>
    </row>
    <row r="356763" spans="5:5">
      <c r="E356763" s="382"/>
    </row>
    <row r="356764" spans="5:5">
      <c r="E356764" s="382"/>
    </row>
    <row r="356765" spans="5:5">
      <c r="E356765" s="382"/>
    </row>
    <row r="356766" spans="5:5">
      <c r="E356766" s="382"/>
    </row>
    <row r="356767" spans="5:5">
      <c r="E356767" s="382"/>
    </row>
    <row r="356768" spans="5:5">
      <c r="E356768" s="382"/>
    </row>
    <row r="356769" spans="5:5">
      <c r="E356769" s="382"/>
    </row>
    <row r="356770" spans="5:5">
      <c r="E356770" s="382"/>
    </row>
    <row r="356771" spans="5:5">
      <c r="E356771" s="382"/>
    </row>
    <row r="356772" spans="5:5">
      <c r="E356772" s="382"/>
    </row>
    <row r="356773" spans="5:5">
      <c r="E356773" s="382"/>
    </row>
    <row r="356774" spans="5:5">
      <c r="E356774" s="382"/>
    </row>
    <row r="356775" spans="5:5">
      <c r="E356775" s="382"/>
    </row>
    <row r="356776" spans="5:5">
      <c r="E356776" s="382"/>
    </row>
    <row r="356777" spans="5:5">
      <c r="E356777" s="382"/>
    </row>
    <row r="356778" spans="5:5">
      <c r="E356778" s="382"/>
    </row>
    <row r="356779" spans="5:5">
      <c r="E356779" s="382"/>
    </row>
    <row r="356780" spans="5:5">
      <c r="E356780" s="382"/>
    </row>
    <row r="356781" spans="5:5">
      <c r="E356781" s="382"/>
    </row>
    <row r="356782" spans="5:5">
      <c r="E356782" s="382"/>
    </row>
    <row r="356783" spans="5:5">
      <c r="E356783" s="382"/>
    </row>
    <row r="356784" spans="5:5">
      <c r="E356784" s="382"/>
    </row>
    <row r="356785" spans="5:5">
      <c r="E356785" s="382"/>
    </row>
    <row r="356786" spans="5:5">
      <c r="E356786" s="382"/>
    </row>
    <row r="356787" spans="5:5">
      <c r="E356787" s="382"/>
    </row>
    <row r="356788" spans="5:5">
      <c r="E356788" s="382"/>
    </row>
    <row r="356789" spans="5:5">
      <c r="E356789" s="382"/>
    </row>
    <row r="356790" spans="5:5">
      <c r="E356790" s="382"/>
    </row>
    <row r="356791" spans="5:5">
      <c r="E356791" s="382"/>
    </row>
    <row r="356792" spans="5:5">
      <c r="E356792" s="382"/>
    </row>
    <row r="356793" spans="5:5">
      <c r="E356793" s="382"/>
    </row>
    <row r="356794" spans="5:5">
      <c r="E356794" s="382"/>
    </row>
    <row r="356795" spans="5:5">
      <c r="E356795" s="382"/>
    </row>
    <row r="356796" spans="5:5">
      <c r="E356796" s="382"/>
    </row>
    <row r="356797" spans="5:5">
      <c r="E356797" s="382"/>
    </row>
    <row r="356798" spans="5:5">
      <c r="E356798" s="382"/>
    </row>
    <row r="356799" spans="5:5">
      <c r="E356799" s="382"/>
    </row>
    <row r="356800" spans="5:5">
      <c r="E356800" s="382"/>
    </row>
    <row r="356801" spans="5:5">
      <c r="E356801" s="382"/>
    </row>
    <row r="356802" spans="5:5">
      <c r="E356802" s="382"/>
    </row>
    <row r="356803" spans="5:5">
      <c r="E356803" s="382"/>
    </row>
    <row r="356804" spans="5:5">
      <c r="E356804" s="382"/>
    </row>
    <row r="356805" spans="5:5">
      <c r="E356805" s="382"/>
    </row>
    <row r="356806" spans="5:5">
      <c r="E356806" s="382"/>
    </row>
    <row r="356807" spans="5:5">
      <c r="E356807" s="382"/>
    </row>
    <row r="356808" spans="5:5">
      <c r="E356808" s="382"/>
    </row>
    <row r="356809" spans="5:5">
      <c r="E356809" s="382"/>
    </row>
    <row r="356810" spans="5:5">
      <c r="E356810" s="382"/>
    </row>
    <row r="356811" spans="5:5">
      <c r="E356811" s="382"/>
    </row>
    <row r="356812" spans="5:5">
      <c r="E356812" s="382"/>
    </row>
    <row r="356813" spans="5:5">
      <c r="E356813" s="382"/>
    </row>
    <row r="356814" spans="5:5">
      <c r="E356814" s="382"/>
    </row>
    <row r="356815" spans="5:5">
      <c r="E356815" s="382"/>
    </row>
    <row r="356816" spans="5:5">
      <c r="E356816" s="382"/>
    </row>
    <row r="356817" spans="5:5">
      <c r="E356817" s="382"/>
    </row>
    <row r="356818" spans="5:5">
      <c r="E356818" s="382"/>
    </row>
    <row r="356819" spans="5:5">
      <c r="E356819" s="382"/>
    </row>
    <row r="356820" spans="5:5">
      <c r="E356820" s="382"/>
    </row>
    <row r="356821" spans="5:5">
      <c r="E356821" s="382"/>
    </row>
    <row r="356822" spans="5:5">
      <c r="E356822" s="382"/>
    </row>
    <row r="356823" spans="5:5">
      <c r="E356823" s="382"/>
    </row>
    <row r="356824" spans="5:5">
      <c r="E356824" s="382"/>
    </row>
    <row r="356825" spans="5:5">
      <c r="E356825" s="382"/>
    </row>
    <row r="356826" spans="5:5">
      <c r="E356826" s="382"/>
    </row>
    <row r="356827" spans="5:5">
      <c r="E356827" s="382"/>
    </row>
    <row r="356828" spans="5:5">
      <c r="E356828" s="382"/>
    </row>
    <row r="356829" spans="5:5">
      <c r="E356829" s="382"/>
    </row>
    <row r="356830" spans="5:5">
      <c r="E356830" s="382"/>
    </row>
    <row r="356831" spans="5:5">
      <c r="E356831" s="382"/>
    </row>
    <row r="356832" spans="5:5">
      <c r="E356832" s="382"/>
    </row>
    <row r="356833" spans="5:5">
      <c r="E356833" s="382"/>
    </row>
    <row r="356834" spans="5:5">
      <c r="E356834" s="382"/>
    </row>
    <row r="356835" spans="5:5">
      <c r="E356835" s="382"/>
    </row>
    <row r="356836" spans="5:5">
      <c r="E356836" s="382"/>
    </row>
    <row r="356837" spans="5:5">
      <c r="E356837" s="382"/>
    </row>
    <row r="356838" spans="5:5">
      <c r="E356838" s="382"/>
    </row>
    <row r="356839" spans="5:5">
      <c r="E356839" s="382"/>
    </row>
    <row r="356840" spans="5:5">
      <c r="E356840" s="382"/>
    </row>
    <row r="356841" spans="5:5">
      <c r="E356841" s="382"/>
    </row>
    <row r="356842" spans="5:5">
      <c r="E356842" s="382"/>
    </row>
    <row r="356843" spans="5:5">
      <c r="E356843" s="382"/>
    </row>
    <row r="356844" spans="5:5">
      <c r="E356844" s="382"/>
    </row>
    <row r="356845" spans="5:5">
      <c r="E356845" s="382"/>
    </row>
    <row r="356846" spans="5:5">
      <c r="E356846" s="382"/>
    </row>
    <row r="356847" spans="5:5">
      <c r="E356847" s="382"/>
    </row>
    <row r="356848" spans="5:5">
      <c r="E356848" s="382"/>
    </row>
    <row r="356849" spans="5:5">
      <c r="E356849" s="382"/>
    </row>
    <row r="356850" spans="5:5">
      <c r="E356850" s="382"/>
    </row>
    <row r="356851" spans="5:5">
      <c r="E356851" s="382"/>
    </row>
    <row r="356852" spans="5:5">
      <c r="E356852" s="382"/>
    </row>
    <row r="356853" spans="5:5">
      <c r="E356853" s="382"/>
    </row>
    <row r="356854" spans="5:5">
      <c r="E356854" s="382"/>
    </row>
    <row r="356855" spans="5:5">
      <c r="E356855" s="382"/>
    </row>
    <row r="356856" spans="5:5">
      <c r="E356856" s="382"/>
    </row>
    <row r="356857" spans="5:5">
      <c r="E356857" s="382"/>
    </row>
    <row r="356858" spans="5:5">
      <c r="E356858" s="382"/>
    </row>
    <row r="356859" spans="5:5">
      <c r="E356859" s="382"/>
    </row>
    <row r="356860" spans="5:5">
      <c r="E356860" s="382"/>
    </row>
    <row r="356861" spans="5:5">
      <c r="E356861" s="382"/>
    </row>
    <row r="356862" spans="5:5">
      <c r="E356862" s="382"/>
    </row>
    <row r="356863" spans="5:5">
      <c r="E356863" s="382"/>
    </row>
    <row r="356864" spans="5:5">
      <c r="E356864" s="382"/>
    </row>
    <row r="356865" spans="5:5">
      <c r="E356865" s="382"/>
    </row>
    <row r="356866" spans="5:5">
      <c r="E356866" s="382"/>
    </row>
    <row r="356867" spans="5:5">
      <c r="E356867" s="382"/>
    </row>
    <row r="356868" spans="5:5">
      <c r="E356868" s="382"/>
    </row>
    <row r="356869" spans="5:5">
      <c r="E356869" s="382"/>
    </row>
    <row r="356870" spans="5:5">
      <c r="E356870" s="382"/>
    </row>
    <row r="356871" spans="5:5">
      <c r="E356871" s="382"/>
    </row>
    <row r="356872" spans="5:5">
      <c r="E356872" s="382"/>
    </row>
    <row r="356873" spans="5:5">
      <c r="E356873" s="382"/>
    </row>
    <row r="356874" spans="5:5">
      <c r="E356874" s="382"/>
    </row>
    <row r="356875" spans="5:5">
      <c r="E356875" s="382"/>
    </row>
    <row r="356876" spans="5:5">
      <c r="E356876" s="382"/>
    </row>
    <row r="356877" spans="5:5">
      <c r="E356877" s="382"/>
    </row>
    <row r="356878" spans="5:5">
      <c r="E356878" s="382"/>
    </row>
    <row r="356879" spans="5:5">
      <c r="E356879" s="382"/>
    </row>
    <row r="356880" spans="5:5">
      <c r="E356880" s="382"/>
    </row>
    <row r="356881" spans="5:5">
      <c r="E356881" s="382"/>
    </row>
    <row r="356882" spans="5:5">
      <c r="E356882" s="382"/>
    </row>
    <row r="356883" spans="5:5">
      <c r="E356883" s="382"/>
    </row>
    <row r="356884" spans="5:5">
      <c r="E356884" s="382"/>
    </row>
    <row r="356885" spans="5:5">
      <c r="E356885" s="382"/>
    </row>
    <row r="356886" spans="5:5">
      <c r="E356886" s="382"/>
    </row>
    <row r="356887" spans="5:5">
      <c r="E356887" s="382"/>
    </row>
    <row r="356888" spans="5:5">
      <c r="E356888" s="382"/>
    </row>
    <row r="356889" spans="5:5">
      <c r="E356889" s="382"/>
    </row>
    <row r="356890" spans="5:5">
      <c r="E356890" s="382"/>
    </row>
    <row r="356891" spans="5:5">
      <c r="E356891" s="382"/>
    </row>
    <row r="356892" spans="5:5">
      <c r="E356892" s="382"/>
    </row>
    <row r="356893" spans="5:5">
      <c r="E356893" s="382"/>
    </row>
    <row r="356894" spans="5:5">
      <c r="E356894" s="382"/>
    </row>
    <row r="356895" spans="5:5">
      <c r="E356895" s="382"/>
    </row>
    <row r="356896" spans="5:5">
      <c r="E356896" s="382"/>
    </row>
    <row r="356897" spans="5:5">
      <c r="E356897" s="382"/>
    </row>
    <row r="356898" spans="5:5">
      <c r="E356898" s="382"/>
    </row>
    <row r="356899" spans="5:5">
      <c r="E356899" s="382"/>
    </row>
    <row r="356900" spans="5:5">
      <c r="E356900" s="382"/>
    </row>
    <row r="356901" spans="5:5">
      <c r="E356901" s="382"/>
    </row>
    <row r="356902" spans="5:5">
      <c r="E356902" s="382"/>
    </row>
    <row r="356903" spans="5:5">
      <c r="E356903" s="382"/>
    </row>
    <row r="356904" spans="5:5">
      <c r="E356904" s="382"/>
    </row>
    <row r="356905" spans="5:5">
      <c r="E356905" s="382"/>
    </row>
    <row r="356906" spans="5:5">
      <c r="E356906" s="382"/>
    </row>
    <row r="356907" spans="5:5">
      <c r="E356907" s="382"/>
    </row>
    <row r="356908" spans="5:5">
      <c r="E356908" s="382"/>
    </row>
    <row r="356909" spans="5:5">
      <c r="E356909" s="382"/>
    </row>
    <row r="356910" spans="5:5">
      <c r="E356910" s="382"/>
    </row>
    <row r="356911" spans="5:5">
      <c r="E356911" s="382"/>
    </row>
    <row r="356912" spans="5:5">
      <c r="E356912" s="382"/>
    </row>
    <row r="356913" spans="5:5">
      <c r="E356913" s="382"/>
    </row>
    <row r="356914" spans="5:5">
      <c r="E356914" s="382"/>
    </row>
    <row r="356915" spans="5:5">
      <c r="E356915" s="382"/>
    </row>
    <row r="356916" spans="5:5">
      <c r="E356916" s="382"/>
    </row>
    <row r="356917" spans="5:5">
      <c r="E356917" s="382"/>
    </row>
    <row r="356918" spans="5:5">
      <c r="E356918" s="382"/>
    </row>
    <row r="356919" spans="5:5">
      <c r="E356919" s="382"/>
    </row>
    <row r="356920" spans="5:5">
      <c r="E356920" s="382"/>
    </row>
    <row r="356921" spans="5:5">
      <c r="E356921" s="382"/>
    </row>
    <row r="356922" spans="5:5">
      <c r="E356922" s="382"/>
    </row>
    <row r="356923" spans="5:5">
      <c r="E356923" s="382"/>
    </row>
    <row r="356924" spans="5:5">
      <c r="E356924" s="382"/>
    </row>
    <row r="356925" spans="5:5">
      <c r="E356925" s="382"/>
    </row>
    <row r="356926" spans="5:5">
      <c r="E356926" s="382"/>
    </row>
    <row r="356927" spans="5:5">
      <c r="E356927" s="382"/>
    </row>
    <row r="356928" spans="5:5">
      <c r="E356928" s="382"/>
    </row>
    <row r="356929" spans="5:5">
      <c r="E356929" s="382"/>
    </row>
    <row r="356930" spans="5:5">
      <c r="E356930" s="382"/>
    </row>
    <row r="356931" spans="5:5">
      <c r="E356931" s="382"/>
    </row>
    <row r="356932" spans="5:5">
      <c r="E356932" s="382"/>
    </row>
    <row r="356933" spans="5:5">
      <c r="E356933" s="382"/>
    </row>
    <row r="356934" spans="5:5">
      <c r="E356934" s="382"/>
    </row>
    <row r="356935" spans="5:5">
      <c r="E356935" s="382"/>
    </row>
    <row r="356936" spans="5:5">
      <c r="E356936" s="382"/>
    </row>
    <row r="356937" spans="5:5">
      <c r="E356937" s="382"/>
    </row>
    <row r="356938" spans="5:5">
      <c r="E356938" s="382"/>
    </row>
    <row r="356939" spans="5:5">
      <c r="E356939" s="382"/>
    </row>
    <row r="356940" spans="5:5">
      <c r="E356940" s="382"/>
    </row>
    <row r="356941" spans="5:5">
      <c r="E356941" s="382"/>
    </row>
    <row r="356942" spans="5:5">
      <c r="E356942" s="382"/>
    </row>
    <row r="356943" spans="5:5">
      <c r="E356943" s="382"/>
    </row>
    <row r="356944" spans="5:5">
      <c r="E356944" s="382"/>
    </row>
    <row r="356945" spans="5:5">
      <c r="E356945" s="382"/>
    </row>
    <row r="356946" spans="5:5">
      <c r="E356946" s="382"/>
    </row>
    <row r="356947" spans="5:5">
      <c r="E356947" s="382"/>
    </row>
    <row r="356948" spans="5:5">
      <c r="E356948" s="382"/>
    </row>
    <row r="356949" spans="5:5">
      <c r="E356949" s="382"/>
    </row>
    <row r="356950" spans="5:5">
      <c r="E356950" s="382"/>
    </row>
    <row r="356951" spans="5:5">
      <c r="E356951" s="382"/>
    </row>
    <row r="356952" spans="5:5">
      <c r="E356952" s="382"/>
    </row>
    <row r="356953" spans="5:5">
      <c r="E356953" s="382"/>
    </row>
    <row r="356954" spans="5:5">
      <c r="E356954" s="382"/>
    </row>
    <row r="356955" spans="5:5">
      <c r="E356955" s="382"/>
    </row>
    <row r="356956" spans="5:5">
      <c r="E356956" s="382"/>
    </row>
    <row r="356957" spans="5:5">
      <c r="E356957" s="382"/>
    </row>
    <row r="356958" spans="5:5">
      <c r="E356958" s="382"/>
    </row>
    <row r="356959" spans="5:5">
      <c r="E356959" s="382"/>
    </row>
    <row r="356960" spans="5:5">
      <c r="E356960" s="382"/>
    </row>
    <row r="356961" spans="5:5">
      <c r="E356961" s="382"/>
    </row>
    <row r="356962" spans="5:5">
      <c r="E356962" s="382"/>
    </row>
    <row r="356963" spans="5:5">
      <c r="E356963" s="382"/>
    </row>
    <row r="356964" spans="5:5">
      <c r="E356964" s="382"/>
    </row>
    <row r="356965" spans="5:5">
      <c r="E356965" s="382"/>
    </row>
    <row r="356966" spans="5:5">
      <c r="E356966" s="382"/>
    </row>
    <row r="356967" spans="5:5">
      <c r="E356967" s="382"/>
    </row>
    <row r="356968" spans="5:5">
      <c r="E356968" s="382"/>
    </row>
    <row r="356969" spans="5:5">
      <c r="E356969" s="382"/>
    </row>
    <row r="356970" spans="5:5">
      <c r="E356970" s="382"/>
    </row>
    <row r="356971" spans="5:5">
      <c r="E356971" s="382"/>
    </row>
    <row r="356972" spans="5:5">
      <c r="E356972" s="382"/>
    </row>
    <row r="356973" spans="5:5">
      <c r="E356973" s="382"/>
    </row>
    <row r="356974" spans="5:5">
      <c r="E356974" s="382"/>
    </row>
    <row r="356975" spans="5:5">
      <c r="E356975" s="382"/>
    </row>
    <row r="356976" spans="5:5">
      <c r="E356976" s="382"/>
    </row>
    <row r="356977" spans="5:5">
      <c r="E356977" s="382"/>
    </row>
    <row r="356978" spans="5:5">
      <c r="E356978" s="382"/>
    </row>
    <row r="356979" spans="5:5">
      <c r="E356979" s="382"/>
    </row>
    <row r="356980" spans="5:5">
      <c r="E356980" s="382"/>
    </row>
    <row r="356981" spans="5:5">
      <c r="E356981" s="382"/>
    </row>
    <row r="356982" spans="5:5">
      <c r="E356982" s="382"/>
    </row>
    <row r="356983" spans="5:5">
      <c r="E356983" s="382"/>
    </row>
    <row r="356984" spans="5:5">
      <c r="E356984" s="382"/>
    </row>
    <row r="356985" spans="5:5">
      <c r="E356985" s="382"/>
    </row>
    <row r="356986" spans="5:5">
      <c r="E356986" s="382"/>
    </row>
    <row r="356987" spans="5:5">
      <c r="E356987" s="382"/>
    </row>
    <row r="356988" spans="5:5">
      <c r="E356988" s="382"/>
    </row>
    <row r="356989" spans="5:5">
      <c r="E356989" s="382"/>
    </row>
    <row r="356990" spans="5:5">
      <c r="E356990" s="382"/>
    </row>
    <row r="356991" spans="5:5">
      <c r="E356991" s="382"/>
    </row>
    <row r="356992" spans="5:5">
      <c r="E356992" s="382"/>
    </row>
    <row r="356993" spans="5:5">
      <c r="E356993" s="382"/>
    </row>
    <row r="356994" spans="5:5">
      <c r="E356994" s="382"/>
    </row>
    <row r="356995" spans="5:5">
      <c r="E356995" s="382"/>
    </row>
    <row r="356996" spans="5:5">
      <c r="E356996" s="382"/>
    </row>
    <row r="356997" spans="5:5">
      <c r="E356997" s="382"/>
    </row>
    <row r="356998" spans="5:5">
      <c r="E356998" s="382"/>
    </row>
    <row r="356999" spans="5:5">
      <c r="E356999" s="382"/>
    </row>
    <row r="357000" spans="5:5">
      <c r="E357000" s="382"/>
    </row>
    <row r="357001" spans="5:5">
      <c r="E357001" s="382"/>
    </row>
    <row r="357002" spans="5:5">
      <c r="E357002" s="382"/>
    </row>
    <row r="357003" spans="5:5">
      <c r="E357003" s="382"/>
    </row>
    <row r="357004" spans="5:5">
      <c r="E357004" s="382"/>
    </row>
    <row r="357005" spans="5:5">
      <c r="E357005" s="382"/>
    </row>
    <row r="357006" spans="5:5">
      <c r="E357006" s="382"/>
    </row>
    <row r="357007" spans="5:5">
      <c r="E357007" s="382"/>
    </row>
    <row r="357008" spans="5:5">
      <c r="E357008" s="382"/>
    </row>
    <row r="357009" spans="5:5">
      <c r="E357009" s="382"/>
    </row>
    <row r="357010" spans="5:5">
      <c r="E357010" s="382"/>
    </row>
    <row r="357011" spans="5:5">
      <c r="E357011" s="382"/>
    </row>
    <row r="357012" spans="5:5">
      <c r="E357012" s="382"/>
    </row>
    <row r="357013" spans="5:5">
      <c r="E357013" s="382"/>
    </row>
    <row r="357014" spans="5:5">
      <c r="E357014" s="382"/>
    </row>
    <row r="357015" spans="5:5">
      <c r="E357015" s="382"/>
    </row>
    <row r="357016" spans="5:5">
      <c r="E357016" s="382"/>
    </row>
    <row r="357017" spans="5:5">
      <c r="E357017" s="382"/>
    </row>
    <row r="357018" spans="5:5">
      <c r="E357018" s="382"/>
    </row>
    <row r="357019" spans="5:5">
      <c r="E357019" s="382"/>
    </row>
    <row r="357020" spans="5:5">
      <c r="E357020" s="382"/>
    </row>
    <row r="357021" spans="5:5">
      <c r="E357021" s="382"/>
    </row>
    <row r="357022" spans="5:5">
      <c r="E357022" s="382"/>
    </row>
    <row r="357023" spans="5:5">
      <c r="E357023" s="382"/>
    </row>
    <row r="357024" spans="5:5">
      <c r="E357024" s="382"/>
    </row>
    <row r="357025" spans="5:5">
      <c r="E357025" s="382"/>
    </row>
    <row r="357026" spans="5:5">
      <c r="E357026" s="382"/>
    </row>
    <row r="357027" spans="5:5">
      <c r="E357027" s="382"/>
    </row>
    <row r="357028" spans="5:5">
      <c r="E357028" s="382"/>
    </row>
    <row r="357029" spans="5:5">
      <c r="E357029" s="382"/>
    </row>
    <row r="357030" spans="5:5">
      <c r="E357030" s="382"/>
    </row>
    <row r="357031" spans="5:5">
      <c r="E357031" s="382"/>
    </row>
    <row r="357032" spans="5:5">
      <c r="E357032" s="382"/>
    </row>
    <row r="357033" spans="5:5">
      <c r="E357033" s="382"/>
    </row>
    <row r="357034" spans="5:5">
      <c r="E357034" s="382"/>
    </row>
    <row r="357035" spans="5:5">
      <c r="E357035" s="382"/>
    </row>
    <row r="357036" spans="5:5">
      <c r="E357036" s="382"/>
    </row>
    <row r="357037" spans="5:5">
      <c r="E357037" s="382"/>
    </row>
    <row r="357038" spans="5:5">
      <c r="E357038" s="382"/>
    </row>
    <row r="357039" spans="5:5">
      <c r="E357039" s="382"/>
    </row>
    <row r="357040" spans="5:5">
      <c r="E357040" s="382"/>
    </row>
    <row r="357041" spans="5:5">
      <c r="E357041" s="382"/>
    </row>
    <row r="357042" spans="5:5">
      <c r="E357042" s="382"/>
    </row>
    <row r="357043" spans="5:5">
      <c r="E357043" s="382"/>
    </row>
    <row r="357044" spans="5:5">
      <c r="E357044" s="382"/>
    </row>
    <row r="357045" spans="5:5">
      <c r="E357045" s="382"/>
    </row>
    <row r="357046" spans="5:5">
      <c r="E357046" s="382"/>
    </row>
    <row r="357047" spans="5:5">
      <c r="E357047" s="382"/>
    </row>
    <row r="357048" spans="5:5">
      <c r="E357048" s="382"/>
    </row>
    <row r="357049" spans="5:5">
      <c r="E357049" s="382"/>
    </row>
    <row r="357050" spans="5:5">
      <c r="E357050" s="382"/>
    </row>
    <row r="357051" spans="5:5">
      <c r="E357051" s="382"/>
    </row>
    <row r="357052" spans="5:5">
      <c r="E357052" s="382"/>
    </row>
    <row r="357053" spans="5:5">
      <c r="E357053" s="382"/>
    </row>
    <row r="357054" spans="5:5">
      <c r="E357054" s="382"/>
    </row>
    <row r="357055" spans="5:5">
      <c r="E357055" s="382"/>
    </row>
    <row r="357056" spans="5:5">
      <c r="E357056" s="382"/>
    </row>
    <row r="357057" spans="5:5">
      <c r="E357057" s="382"/>
    </row>
    <row r="357058" spans="5:5">
      <c r="E357058" s="382"/>
    </row>
    <row r="357059" spans="5:5">
      <c r="E357059" s="382"/>
    </row>
    <row r="357060" spans="5:5">
      <c r="E357060" s="382"/>
    </row>
    <row r="357061" spans="5:5">
      <c r="E357061" s="382"/>
    </row>
    <row r="357062" spans="5:5">
      <c r="E357062" s="382"/>
    </row>
    <row r="357063" spans="5:5">
      <c r="E357063" s="382"/>
    </row>
    <row r="357064" spans="5:5">
      <c r="E357064" s="382"/>
    </row>
    <row r="357065" spans="5:5">
      <c r="E357065" s="382"/>
    </row>
    <row r="357066" spans="5:5">
      <c r="E357066" s="382"/>
    </row>
    <row r="357067" spans="5:5">
      <c r="E357067" s="382"/>
    </row>
    <row r="357068" spans="5:5">
      <c r="E357068" s="382"/>
    </row>
    <row r="357069" spans="5:5">
      <c r="E357069" s="382"/>
    </row>
    <row r="357070" spans="5:5">
      <c r="E357070" s="382"/>
    </row>
    <row r="357071" spans="5:5">
      <c r="E357071" s="382"/>
    </row>
    <row r="357072" spans="5:5">
      <c r="E357072" s="382"/>
    </row>
    <row r="357073" spans="5:5">
      <c r="E357073" s="382"/>
    </row>
    <row r="357074" spans="5:5">
      <c r="E357074" s="382"/>
    </row>
    <row r="357075" spans="5:5">
      <c r="E357075" s="382"/>
    </row>
    <row r="357076" spans="5:5">
      <c r="E357076" s="382"/>
    </row>
    <row r="357077" spans="5:5">
      <c r="E357077" s="382"/>
    </row>
    <row r="357078" spans="5:5">
      <c r="E357078" s="382"/>
    </row>
    <row r="357079" spans="5:5">
      <c r="E357079" s="382"/>
    </row>
    <row r="357080" spans="5:5">
      <c r="E357080" s="382"/>
    </row>
    <row r="357081" spans="5:5">
      <c r="E357081" s="382"/>
    </row>
    <row r="357082" spans="5:5">
      <c r="E357082" s="382"/>
    </row>
    <row r="357083" spans="5:5">
      <c r="E357083" s="382"/>
    </row>
    <row r="357084" spans="5:5">
      <c r="E357084" s="382"/>
    </row>
    <row r="357085" spans="5:5">
      <c r="E357085" s="382"/>
    </row>
    <row r="357086" spans="5:5">
      <c r="E357086" s="382"/>
    </row>
    <row r="357087" spans="5:5">
      <c r="E357087" s="382"/>
    </row>
    <row r="357088" spans="5:5">
      <c r="E357088" s="382"/>
    </row>
    <row r="357089" spans="5:5">
      <c r="E357089" s="382"/>
    </row>
    <row r="357090" spans="5:5">
      <c r="E357090" s="382"/>
    </row>
    <row r="357091" spans="5:5">
      <c r="E357091" s="382"/>
    </row>
    <row r="357092" spans="5:5">
      <c r="E357092" s="382"/>
    </row>
    <row r="357093" spans="5:5">
      <c r="E357093" s="382"/>
    </row>
    <row r="357094" spans="5:5">
      <c r="E357094" s="382"/>
    </row>
    <row r="357095" spans="5:5">
      <c r="E357095" s="382"/>
    </row>
    <row r="357096" spans="5:5">
      <c r="E357096" s="382"/>
    </row>
    <row r="357097" spans="5:5">
      <c r="E357097" s="382"/>
    </row>
    <row r="357098" spans="5:5">
      <c r="E357098" s="382"/>
    </row>
    <row r="357099" spans="5:5">
      <c r="E357099" s="382"/>
    </row>
    <row r="357100" spans="5:5">
      <c r="E357100" s="382"/>
    </row>
    <row r="357101" spans="5:5">
      <c r="E357101" s="382"/>
    </row>
    <row r="357102" spans="5:5">
      <c r="E357102" s="382"/>
    </row>
    <row r="357103" spans="5:5">
      <c r="E357103" s="382"/>
    </row>
    <row r="357104" spans="5:5">
      <c r="E357104" s="382"/>
    </row>
    <row r="357105" spans="5:5">
      <c r="E357105" s="382"/>
    </row>
    <row r="357106" spans="5:5">
      <c r="E357106" s="382"/>
    </row>
    <row r="357107" spans="5:5">
      <c r="E357107" s="382"/>
    </row>
    <row r="357108" spans="5:5">
      <c r="E357108" s="382"/>
    </row>
    <row r="357109" spans="5:5">
      <c r="E357109" s="382"/>
    </row>
    <row r="357110" spans="5:5">
      <c r="E357110" s="382"/>
    </row>
    <row r="357111" spans="5:5">
      <c r="E357111" s="382"/>
    </row>
    <row r="357112" spans="5:5">
      <c r="E357112" s="382"/>
    </row>
    <row r="357113" spans="5:5">
      <c r="E357113" s="382"/>
    </row>
    <row r="357114" spans="5:5">
      <c r="E357114" s="382"/>
    </row>
    <row r="357115" spans="5:5">
      <c r="E357115" s="382"/>
    </row>
    <row r="357116" spans="5:5">
      <c r="E357116" s="382"/>
    </row>
    <row r="357117" spans="5:5">
      <c r="E357117" s="382"/>
    </row>
    <row r="357118" spans="5:5">
      <c r="E357118" s="382"/>
    </row>
    <row r="357119" spans="5:5">
      <c r="E357119" s="382"/>
    </row>
    <row r="357120" spans="5:5">
      <c r="E357120" s="382"/>
    </row>
    <row r="357121" spans="5:5">
      <c r="E357121" s="382"/>
    </row>
    <row r="357122" spans="5:5">
      <c r="E357122" s="382"/>
    </row>
    <row r="357123" spans="5:5">
      <c r="E357123" s="382"/>
    </row>
    <row r="357124" spans="5:5">
      <c r="E357124" s="382"/>
    </row>
    <row r="357125" spans="5:5">
      <c r="E357125" s="382"/>
    </row>
    <row r="357126" spans="5:5">
      <c r="E357126" s="382"/>
    </row>
    <row r="357127" spans="5:5">
      <c r="E357127" s="382"/>
    </row>
    <row r="357128" spans="5:5">
      <c r="E357128" s="382"/>
    </row>
    <row r="357129" spans="5:5">
      <c r="E357129" s="382"/>
    </row>
    <row r="357130" spans="5:5">
      <c r="E357130" s="382"/>
    </row>
    <row r="357131" spans="5:5">
      <c r="E357131" s="382"/>
    </row>
    <row r="357132" spans="5:5">
      <c r="E357132" s="382"/>
    </row>
    <row r="357133" spans="5:5">
      <c r="E357133" s="382"/>
    </row>
    <row r="357134" spans="5:5">
      <c r="E357134" s="382"/>
    </row>
    <row r="357135" spans="5:5">
      <c r="E357135" s="382"/>
    </row>
    <row r="357136" spans="5:5">
      <c r="E357136" s="382"/>
    </row>
    <row r="357137" spans="5:5">
      <c r="E357137" s="382"/>
    </row>
    <row r="357138" spans="5:5">
      <c r="E357138" s="382"/>
    </row>
    <row r="357139" spans="5:5">
      <c r="E357139" s="382"/>
    </row>
    <row r="357140" spans="5:5">
      <c r="E357140" s="382"/>
    </row>
    <row r="357141" spans="5:5">
      <c r="E357141" s="382"/>
    </row>
    <row r="357142" spans="5:5">
      <c r="E357142" s="382"/>
    </row>
    <row r="357143" spans="5:5">
      <c r="E357143" s="382"/>
    </row>
    <row r="357144" spans="5:5">
      <c r="E357144" s="382"/>
    </row>
    <row r="357145" spans="5:5">
      <c r="E357145" s="382"/>
    </row>
    <row r="357146" spans="5:5">
      <c r="E357146" s="382"/>
    </row>
    <row r="357147" spans="5:5">
      <c r="E357147" s="382"/>
    </row>
    <row r="357148" spans="5:5">
      <c r="E357148" s="382"/>
    </row>
    <row r="357149" spans="5:5">
      <c r="E357149" s="382"/>
    </row>
    <row r="357150" spans="5:5">
      <c r="E357150" s="382"/>
    </row>
    <row r="357151" spans="5:5">
      <c r="E357151" s="382"/>
    </row>
    <row r="357152" spans="5:5">
      <c r="E357152" s="382"/>
    </row>
    <row r="357153" spans="5:5">
      <c r="E357153" s="382"/>
    </row>
    <row r="357154" spans="5:5">
      <c r="E357154" s="382"/>
    </row>
    <row r="357155" spans="5:5">
      <c r="E357155" s="382"/>
    </row>
    <row r="357156" spans="5:5">
      <c r="E357156" s="382"/>
    </row>
    <row r="357157" spans="5:5">
      <c r="E357157" s="382"/>
    </row>
    <row r="357158" spans="5:5">
      <c r="E357158" s="382"/>
    </row>
    <row r="357159" spans="5:5">
      <c r="E357159" s="382"/>
    </row>
    <row r="357160" spans="5:5">
      <c r="E357160" s="382"/>
    </row>
    <row r="357161" spans="5:5">
      <c r="E357161" s="382"/>
    </row>
    <row r="357162" spans="5:5">
      <c r="E357162" s="382"/>
    </row>
    <row r="357163" spans="5:5">
      <c r="E357163" s="382"/>
    </row>
    <row r="357164" spans="5:5">
      <c r="E357164" s="382"/>
    </row>
    <row r="357165" spans="5:5">
      <c r="E357165" s="382"/>
    </row>
    <row r="357166" spans="5:5">
      <c r="E357166" s="382"/>
    </row>
    <row r="357167" spans="5:5">
      <c r="E357167" s="382"/>
    </row>
    <row r="357168" spans="5:5">
      <c r="E357168" s="382"/>
    </row>
    <row r="357169" spans="5:5">
      <c r="E357169" s="382"/>
    </row>
    <row r="357170" spans="5:5">
      <c r="E357170" s="382"/>
    </row>
    <row r="357171" spans="5:5">
      <c r="E357171" s="382"/>
    </row>
    <row r="357172" spans="5:5">
      <c r="E357172" s="382"/>
    </row>
    <row r="357173" spans="5:5">
      <c r="E357173" s="382"/>
    </row>
    <row r="357174" spans="5:5">
      <c r="E357174" s="382"/>
    </row>
    <row r="357175" spans="5:5">
      <c r="E357175" s="382"/>
    </row>
    <row r="357176" spans="5:5">
      <c r="E357176" s="382"/>
    </row>
    <row r="357177" spans="5:5">
      <c r="E357177" s="382"/>
    </row>
    <row r="357178" spans="5:5">
      <c r="E357178" s="382"/>
    </row>
    <row r="357179" spans="5:5">
      <c r="E357179" s="382"/>
    </row>
    <row r="357180" spans="5:5">
      <c r="E357180" s="382"/>
    </row>
    <row r="357181" spans="5:5">
      <c r="E357181" s="382"/>
    </row>
    <row r="357182" spans="5:5">
      <c r="E357182" s="382"/>
    </row>
    <row r="357183" spans="5:5">
      <c r="E357183" s="382"/>
    </row>
    <row r="357184" spans="5:5">
      <c r="E357184" s="382"/>
    </row>
    <row r="357185" spans="5:5">
      <c r="E357185" s="382"/>
    </row>
    <row r="357186" spans="5:5">
      <c r="E357186" s="382"/>
    </row>
    <row r="357187" spans="5:5">
      <c r="E357187" s="382"/>
    </row>
    <row r="357188" spans="5:5">
      <c r="E357188" s="382"/>
    </row>
    <row r="357189" spans="5:5">
      <c r="E357189" s="382"/>
    </row>
    <row r="357190" spans="5:5">
      <c r="E357190" s="382"/>
    </row>
    <row r="357191" spans="5:5">
      <c r="E357191" s="382"/>
    </row>
    <row r="357192" spans="5:5">
      <c r="E357192" s="382"/>
    </row>
    <row r="357193" spans="5:5">
      <c r="E357193" s="382"/>
    </row>
    <row r="357194" spans="5:5">
      <c r="E357194" s="382"/>
    </row>
    <row r="357195" spans="5:5">
      <c r="E357195" s="382"/>
    </row>
    <row r="357196" spans="5:5">
      <c r="E357196" s="382"/>
    </row>
    <row r="357197" spans="5:5">
      <c r="E357197" s="382"/>
    </row>
    <row r="357198" spans="5:5">
      <c r="E357198" s="382"/>
    </row>
    <row r="357199" spans="5:5">
      <c r="E357199" s="382"/>
    </row>
    <row r="357200" spans="5:5">
      <c r="E357200" s="382"/>
    </row>
    <row r="357201" spans="5:5">
      <c r="E357201" s="382"/>
    </row>
    <row r="357202" spans="5:5">
      <c r="E357202" s="382"/>
    </row>
    <row r="357203" spans="5:5">
      <c r="E357203" s="382"/>
    </row>
    <row r="357204" spans="5:5">
      <c r="E357204" s="382"/>
    </row>
    <row r="357205" spans="5:5">
      <c r="E357205" s="382"/>
    </row>
    <row r="357206" spans="5:5">
      <c r="E357206" s="382"/>
    </row>
    <row r="357207" spans="5:5">
      <c r="E357207" s="382"/>
    </row>
    <row r="357208" spans="5:5">
      <c r="E357208" s="382"/>
    </row>
    <row r="357209" spans="5:5">
      <c r="E357209" s="382"/>
    </row>
    <row r="357210" spans="5:5">
      <c r="E357210" s="382"/>
    </row>
    <row r="357211" spans="5:5">
      <c r="E357211" s="382"/>
    </row>
    <row r="357212" spans="5:5">
      <c r="E357212" s="382"/>
    </row>
    <row r="357213" spans="5:5">
      <c r="E357213" s="382"/>
    </row>
    <row r="357214" spans="5:5">
      <c r="E357214" s="382"/>
    </row>
    <row r="357215" spans="5:5">
      <c r="E357215" s="382"/>
    </row>
    <row r="357216" spans="5:5">
      <c r="E357216" s="382"/>
    </row>
    <row r="357217" spans="5:5">
      <c r="E357217" s="382"/>
    </row>
    <row r="357218" spans="5:5">
      <c r="E357218" s="382"/>
    </row>
    <row r="357219" spans="5:5">
      <c r="E357219" s="382"/>
    </row>
    <row r="357220" spans="5:5">
      <c r="E357220" s="382"/>
    </row>
    <row r="357221" spans="5:5">
      <c r="E357221" s="382"/>
    </row>
    <row r="357222" spans="5:5">
      <c r="E357222" s="382"/>
    </row>
    <row r="357223" spans="5:5">
      <c r="E357223" s="382"/>
    </row>
    <row r="357224" spans="5:5">
      <c r="E357224" s="382"/>
    </row>
    <row r="357225" spans="5:5">
      <c r="E357225" s="382"/>
    </row>
    <row r="357226" spans="5:5">
      <c r="E357226" s="382"/>
    </row>
    <row r="357227" spans="5:5">
      <c r="E357227" s="382"/>
    </row>
    <row r="357228" spans="5:5">
      <c r="E357228" s="382"/>
    </row>
    <row r="357229" spans="5:5">
      <c r="E357229" s="382"/>
    </row>
    <row r="357230" spans="5:5">
      <c r="E357230" s="382"/>
    </row>
    <row r="357231" spans="5:5">
      <c r="E357231" s="382"/>
    </row>
    <row r="357232" spans="5:5">
      <c r="E357232" s="382"/>
    </row>
    <row r="357233" spans="5:5">
      <c r="E357233" s="382"/>
    </row>
    <row r="357234" spans="5:5">
      <c r="E357234" s="382"/>
    </row>
    <row r="357235" spans="5:5">
      <c r="E357235" s="382"/>
    </row>
    <row r="357236" spans="5:5">
      <c r="E357236" s="382"/>
    </row>
    <row r="357237" spans="5:5">
      <c r="E357237" s="382"/>
    </row>
    <row r="357238" spans="5:5">
      <c r="E357238" s="382"/>
    </row>
    <row r="357239" spans="5:5">
      <c r="E357239" s="382"/>
    </row>
    <row r="357240" spans="5:5">
      <c r="E357240" s="382"/>
    </row>
    <row r="357241" spans="5:5">
      <c r="E357241" s="382"/>
    </row>
    <row r="357242" spans="5:5">
      <c r="E357242" s="382"/>
    </row>
    <row r="357243" spans="5:5">
      <c r="E357243" s="382"/>
    </row>
    <row r="357244" spans="5:5">
      <c r="E357244" s="382"/>
    </row>
    <row r="357245" spans="5:5">
      <c r="E357245" s="382"/>
    </row>
    <row r="357246" spans="5:5">
      <c r="E357246" s="382"/>
    </row>
    <row r="357247" spans="5:5">
      <c r="E357247" s="382"/>
    </row>
    <row r="357248" spans="5:5">
      <c r="E357248" s="382"/>
    </row>
    <row r="357249" spans="5:5">
      <c r="E357249" s="382"/>
    </row>
    <row r="357250" spans="5:5">
      <c r="E357250" s="382"/>
    </row>
    <row r="357251" spans="5:5">
      <c r="E357251" s="382"/>
    </row>
    <row r="357252" spans="5:5">
      <c r="E357252" s="382"/>
    </row>
    <row r="357253" spans="5:5">
      <c r="E357253" s="382"/>
    </row>
    <row r="357254" spans="5:5">
      <c r="E357254" s="382"/>
    </row>
    <row r="357255" spans="5:5">
      <c r="E357255" s="382"/>
    </row>
    <row r="357256" spans="5:5">
      <c r="E357256" s="382"/>
    </row>
    <row r="357257" spans="5:5">
      <c r="E357257" s="382"/>
    </row>
    <row r="357258" spans="5:5">
      <c r="E357258" s="382"/>
    </row>
    <row r="357259" spans="5:5">
      <c r="E357259" s="382"/>
    </row>
    <row r="357260" spans="5:5">
      <c r="E357260" s="382"/>
    </row>
    <row r="357261" spans="5:5">
      <c r="E357261" s="382"/>
    </row>
    <row r="357262" spans="5:5">
      <c r="E357262" s="382"/>
    </row>
    <row r="357263" spans="5:5">
      <c r="E357263" s="382"/>
    </row>
    <row r="357264" spans="5:5">
      <c r="E357264" s="382"/>
    </row>
    <row r="357265" spans="5:5">
      <c r="E357265" s="382"/>
    </row>
    <row r="357266" spans="5:5">
      <c r="E357266" s="382"/>
    </row>
    <row r="357267" spans="5:5">
      <c r="E357267" s="382"/>
    </row>
    <row r="357268" spans="5:5">
      <c r="E357268" s="382"/>
    </row>
    <row r="357269" spans="5:5">
      <c r="E357269" s="382"/>
    </row>
    <row r="357270" spans="5:5">
      <c r="E357270" s="382"/>
    </row>
    <row r="357271" spans="5:5">
      <c r="E357271" s="382"/>
    </row>
    <row r="357272" spans="5:5">
      <c r="E357272" s="382"/>
    </row>
    <row r="357273" spans="5:5">
      <c r="E357273" s="382"/>
    </row>
    <row r="357274" spans="5:5">
      <c r="E357274" s="382"/>
    </row>
    <row r="357275" spans="5:5">
      <c r="E357275" s="382"/>
    </row>
    <row r="357276" spans="5:5">
      <c r="E357276" s="382"/>
    </row>
    <row r="357277" spans="5:5">
      <c r="E357277" s="382"/>
    </row>
    <row r="357278" spans="5:5">
      <c r="E357278" s="382"/>
    </row>
    <row r="357279" spans="5:5">
      <c r="E357279" s="382"/>
    </row>
    <row r="357280" spans="5:5">
      <c r="E357280" s="382"/>
    </row>
    <row r="357281" spans="5:5">
      <c r="E357281" s="382"/>
    </row>
    <row r="357282" spans="5:5">
      <c r="E357282" s="382"/>
    </row>
    <row r="357283" spans="5:5">
      <c r="E357283" s="382"/>
    </row>
    <row r="357284" spans="5:5">
      <c r="E357284" s="382"/>
    </row>
    <row r="357285" spans="5:5">
      <c r="E357285" s="382"/>
    </row>
    <row r="357286" spans="5:5">
      <c r="E357286" s="382"/>
    </row>
    <row r="357287" spans="5:5">
      <c r="E357287" s="382"/>
    </row>
    <row r="357288" spans="5:5">
      <c r="E357288" s="382"/>
    </row>
    <row r="357289" spans="5:5">
      <c r="E357289" s="382"/>
    </row>
    <row r="357290" spans="5:5">
      <c r="E357290" s="382"/>
    </row>
    <row r="357291" spans="5:5">
      <c r="E357291" s="382"/>
    </row>
    <row r="357292" spans="5:5">
      <c r="E357292" s="382"/>
    </row>
    <row r="357293" spans="5:5">
      <c r="E357293" s="382"/>
    </row>
    <row r="357294" spans="5:5">
      <c r="E357294" s="382"/>
    </row>
    <row r="357295" spans="5:5">
      <c r="E357295" s="382"/>
    </row>
    <row r="357296" spans="5:5">
      <c r="E357296" s="382"/>
    </row>
    <row r="357297" spans="5:5">
      <c r="E357297" s="382"/>
    </row>
    <row r="357298" spans="5:5">
      <c r="E357298" s="382"/>
    </row>
    <row r="357299" spans="5:5">
      <c r="E357299" s="382"/>
    </row>
    <row r="357300" spans="5:5">
      <c r="E357300" s="382"/>
    </row>
    <row r="357301" spans="5:5">
      <c r="E357301" s="382"/>
    </row>
    <row r="357302" spans="5:5">
      <c r="E357302" s="382"/>
    </row>
    <row r="357303" spans="5:5">
      <c r="E357303" s="382"/>
    </row>
    <row r="357304" spans="5:5">
      <c r="E357304" s="382"/>
    </row>
    <row r="357305" spans="5:5">
      <c r="E357305" s="382"/>
    </row>
    <row r="357306" spans="5:5">
      <c r="E357306" s="382"/>
    </row>
    <row r="357307" spans="5:5">
      <c r="E357307" s="382"/>
    </row>
    <row r="357308" spans="5:5">
      <c r="E357308" s="382"/>
    </row>
    <row r="357309" spans="5:5">
      <c r="E357309" s="382"/>
    </row>
    <row r="357310" spans="5:5">
      <c r="E357310" s="382"/>
    </row>
    <row r="357311" spans="5:5">
      <c r="E357311" s="382"/>
    </row>
    <row r="357312" spans="5:5">
      <c r="E357312" s="382"/>
    </row>
    <row r="357313" spans="5:5">
      <c r="E357313" s="382"/>
    </row>
    <row r="357314" spans="5:5">
      <c r="E357314" s="382"/>
    </row>
    <row r="357315" spans="5:5">
      <c r="E357315" s="382"/>
    </row>
    <row r="357316" spans="5:5">
      <c r="E357316" s="382"/>
    </row>
    <row r="357317" spans="5:5">
      <c r="E357317" s="382"/>
    </row>
    <row r="357318" spans="5:5">
      <c r="E357318" s="382"/>
    </row>
    <row r="357319" spans="5:5">
      <c r="E357319" s="382"/>
    </row>
    <row r="357320" spans="5:5">
      <c r="E357320" s="382"/>
    </row>
    <row r="357321" spans="5:5">
      <c r="E357321" s="382"/>
    </row>
    <row r="357322" spans="5:5">
      <c r="E357322" s="382"/>
    </row>
    <row r="357323" spans="5:5">
      <c r="E357323" s="382"/>
    </row>
    <row r="357324" spans="5:5">
      <c r="E357324" s="382"/>
    </row>
    <row r="357325" spans="5:5">
      <c r="E357325" s="382"/>
    </row>
    <row r="357326" spans="5:5">
      <c r="E357326" s="382"/>
    </row>
    <row r="357327" spans="5:5">
      <c r="E357327" s="382"/>
    </row>
    <row r="357328" spans="5:5">
      <c r="E357328" s="382"/>
    </row>
    <row r="357329" spans="5:5">
      <c r="E357329" s="382"/>
    </row>
    <row r="357330" spans="5:5">
      <c r="E357330" s="382"/>
    </row>
    <row r="357331" spans="5:5">
      <c r="E357331" s="382"/>
    </row>
    <row r="357332" spans="5:5">
      <c r="E357332" s="382"/>
    </row>
    <row r="357333" spans="5:5">
      <c r="E357333" s="382"/>
    </row>
    <row r="357334" spans="5:5">
      <c r="E357334" s="382"/>
    </row>
    <row r="357335" spans="5:5">
      <c r="E357335" s="382"/>
    </row>
    <row r="357336" spans="5:5">
      <c r="E357336" s="382"/>
    </row>
    <row r="357337" spans="5:5">
      <c r="E357337" s="382"/>
    </row>
    <row r="357338" spans="5:5">
      <c r="E357338" s="382"/>
    </row>
    <row r="357339" spans="5:5">
      <c r="E357339" s="382"/>
    </row>
    <row r="357340" spans="5:5">
      <c r="E357340" s="382"/>
    </row>
    <row r="357341" spans="5:5">
      <c r="E357341" s="382"/>
    </row>
    <row r="357342" spans="5:5">
      <c r="E357342" s="382"/>
    </row>
    <row r="357343" spans="5:5">
      <c r="E357343" s="382"/>
    </row>
    <row r="357344" spans="5:5">
      <c r="E357344" s="382"/>
    </row>
    <row r="357345" spans="5:5">
      <c r="E357345" s="382"/>
    </row>
    <row r="357346" spans="5:5">
      <c r="E357346" s="382"/>
    </row>
    <row r="357347" spans="5:5">
      <c r="E357347" s="382"/>
    </row>
    <row r="357348" spans="5:5">
      <c r="E357348" s="382"/>
    </row>
    <row r="357349" spans="5:5">
      <c r="E357349" s="382"/>
    </row>
    <row r="357350" spans="5:5">
      <c r="E357350" s="382"/>
    </row>
    <row r="357351" spans="5:5">
      <c r="E357351" s="382"/>
    </row>
    <row r="357352" spans="5:5">
      <c r="E357352" s="382"/>
    </row>
    <row r="357353" spans="5:5">
      <c r="E357353" s="382"/>
    </row>
    <row r="357354" spans="5:5">
      <c r="E357354" s="382"/>
    </row>
    <row r="357355" spans="5:5">
      <c r="E357355" s="382"/>
    </row>
    <row r="357356" spans="5:5">
      <c r="E357356" s="382"/>
    </row>
    <row r="357357" spans="5:5">
      <c r="E357357" s="382"/>
    </row>
    <row r="357358" spans="5:5">
      <c r="E357358" s="382"/>
    </row>
    <row r="357359" spans="5:5">
      <c r="E357359" s="382"/>
    </row>
    <row r="357360" spans="5:5">
      <c r="E357360" s="382"/>
    </row>
    <row r="357361" spans="5:5">
      <c r="E357361" s="382"/>
    </row>
    <row r="357362" spans="5:5">
      <c r="E357362" s="382"/>
    </row>
    <row r="357363" spans="5:5">
      <c r="E357363" s="382"/>
    </row>
    <row r="357364" spans="5:5">
      <c r="E357364" s="382"/>
    </row>
    <row r="357365" spans="5:5">
      <c r="E357365" s="382"/>
    </row>
    <row r="357366" spans="5:5">
      <c r="E357366" s="382"/>
    </row>
    <row r="357367" spans="5:5">
      <c r="E357367" s="382"/>
    </row>
    <row r="357368" spans="5:5">
      <c r="E357368" s="382"/>
    </row>
    <row r="357369" spans="5:5">
      <c r="E357369" s="382"/>
    </row>
    <row r="357370" spans="5:5">
      <c r="E357370" s="382"/>
    </row>
    <row r="357371" spans="5:5">
      <c r="E357371" s="382"/>
    </row>
    <row r="357372" spans="5:5">
      <c r="E357372" s="382"/>
    </row>
    <row r="357373" spans="5:5">
      <c r="E357373" s="382"/>
    </row>
    <row r="357374" spans="5:5">
      <c r="E357374" s="382"/>
    </row>
    <row r="357375" spans="5:5">
      <c r="E357375" s="382"/>
    </row>
    <row r="357376" spans="5:5">
      <c r="E357376" s="382"/>
    </row>
    <row r="357377" spans="5:5">
      <c r="E357377" s="382"/>
    </row>
    <row r="357378" spans="5:5">
      <c r="E357378" s="382"/>
    </row>
    <row r="357379" spans="5:5">
      <c r="E357379" s="382"/>
    </row>
    <row r="357380" spans="5:5">
      <c r="E357380" s="382"/>
    </row>
    <row r="357381" spans="5:5">
      <c r="E357381" s="382"/>
    </row>
    <row r="357382" spans="5:5">
      <c r="E357382" s="382"/>
    </row>
    <row r="357383" spans="5:5">
      <c r="E357383" s="382"/>
    </row>
    <row r="357384" spans="5:5">
      <c r="E357384" s="382"/>
    </row>
    <row r="357385" spans="5:5">
      <c r="E357385" s="382"/>
    </row>
    <row r="357386" spans="5:5">
      <c r="E357386" s="382"/>
    </row>
    <row r="357387" spans="5:5">
      <c r="E357387" s="382"/>
    </row>
    <row r="357388" spans="5:5">
      <c r="E357388" s="382"/>
    </row>
    <row r="357389" spans="5:5">
      <c r="E357389" s="382"/>
    </row>
    <row r="357390" spans="5:5">
      <c r="E357390" s="382"/>
    </row>
    <row r="357391" spans="5:5">
      <c r="E357391" s="382"/>
    </row>
    <row r="357392" spans="5:5">
      <c r="E357392" s="382"/>
    </row>
    <row r="357393" spans="5:5">
      <c r="E357393" s="382"/>
    </row>
    <row r="357394" spans="5:5">
      <c r="E357394" s="382"/>
    </row>
    <row r="357395" spans="5:5">
      <c r="E357395" s="382"/>
    </row>
    <row r="357396" spans="5:5">
      <c r="E357396" s="382"/>
    </row>
    <row r="357397" spans="5:5">
      <c r="E357397" s="382"/>
    </row>
    <row r="357398" spans="5:5">
      <c r="E357398" s="382"/>
    </row>
    <row r="357399" spans="5:5">
      <c r="E357399" s="382"/>
    </row>
    <row r="357400" spans="5:5">
      <c r="E357400" s="382"/>
    </row>
    <row r="357401" spans="5:5">
      <c r="E357401" s="382"/>
    </row>
    <row r="357402" spans="5:5">
      <c r="E357402" s="382"/>
    </row>
    <row r="357403" spans="5:5">
      <c r="E357403" s="382"/>
    </row>
    <row r="357404" spans="5:5">
      <c r="E357404" s="382"/>
    </row>
    <row r="357405" spans="5:5">
      <c r="E357405" s="382"/>
    </row>
    <row r="357406" spans="5:5">
      <c r="E357406" s="382"/>
    </row>
    <row r="357407" spans="5:5">
      <c r="E357407" s="382"/>
    </row>
    <row r="357408" spans="5:5">
      <c r="E357408" s="382"/>
    </row>
    <row r="357409" spans="5:5">
      <c r="E357409" s="382"/>
    </row>
    <row r="357410" spans="5:5">
      <c r="E357410" s="382"/>
    </row>
    <row r="357411" spans="5:5">
      <c r="E357411" s="382"/>
    </row>
    <row r="357412" spans="5:5">
      <c r="E357412" s="382"/>
    </row>
    <row r="357413" spans="5:5">
      <c r="E357413" s="382"/>
    </row>
    <row r="357414" spans="5:5">
      <c r="E357414" s="382"/>
    </row>
    <row r="357415" spans="5:5">
      <c r="E357415" s="382"/>
    </row>
    <row r="357416" spans="5:5">
      <c r="E357416" s="382"/>
    </row>
    <row r="357417" spans="5:5">
      <c r="E357417" s="382"/>
    </row>
    <row r="357418" spans="5:5">
      <c r="E357418" s="382"/>
    </row>
    <row r="357419" spans="5:5">
      <c r="E357419" s="382"/>
    </row>
    <row r="357420" spans="5:5">
      <c r="E357420" s="382"/>
    </row>
    <row r="357421" spans="5:5">
      <c r="E357421" s="382"/>
    </row>
    <row r="357422" spans="5:5">
      <c r="E357422" s="382"/>
    </row>
    <row r="357423" spans="5:5">
      <c r="E357423" s="382"/>
    </row>
    <row r="357424" spans="5:5">
      <c r="E357424" s="382"/>
    </row>
    <row r="357425" spans="5:5">
      <c r="E357425" s="382"/>
    </row>
    <row r="357426" spans="5:5">
      <c r="E357426" s="382"/>
    </row>
    <row r="357427" spans="5:5">
      <c r="E357427" s="382"/>
    </row>
    <row r="357428" spans="5:5">
      <c r="E357428" s="382"/>
    </row>
    <row r="357429" spans="5:5">
      <c r="E357429" s="382"/>
    </row>
    <row r="357430" spans="5:5">
      <c r="E357430" s="382"/>
    </row>
    <row r="357431" spans="5:5">
      <c r="E357431" s="382"/>
    </row>
    <row r="357432" spans="5:5">
      <c r="E357432" s="382"/>
    </row>
    <row r="357433" spans="5:5">
      <c r="E357433" s="382"/>
    </row>
    <row r="357434" spans="5:5">
      <c r="E357434" s="382"/>
    </row>
    <row r="357435" spans="5:5">
      <c r="E357435" s="382"/>
    </row>
    <row r="357436" spans="5:5">
      <c r="E357436" s="382"/>
    </row>
    <row r="357437" spans="5:5">
      <c r="E357437" s="382"/>
    </row>
    <row r="357438" spans="5:5">
      <c r="E357438" s="382"/>
    </row>
    <row r="357439" spans="5:5">
      <c r="E357439" s="382"/>
    </row>
    <row r="357440" spans="5:5">
      <c r="E357440" s="382"/>
    </row>
    <row r="357441" spans="5:5">
      <c r="E357441" s="382"/>
    </row>
    <row r="357442" spans="5:5">
      <c r="E357442" s="382"/>
    </row>
    <row r="357443" spans="5:5">
      <c r="E357443" s="382"/>
    </row>
    <row r="357444" spans="5:5">
      <c r="E357444" s="382"/>
    </row>
    <row r="357445" spans="5:5">
      <c r="E357445" s="382"/>
    </row>
    <row r="357446" spans="5:5">
      <c r="E357446" s="382"/>
    </row>
    <row r="357447" spans="5:5">
      <c r="E357447" s="382"/>
    </row>
    <row r="357448" spans="5:5">
      <c r="E357448" s="382"/>
    </row>
    <row r="357449" spans="5:5">
      <c r="E357449" s="382"/>
    </row>
    <row r="357450" spans="5:5">
      <c r="E357450" s="382"/>
    </row>
    <row r="357451" spans="5:5">
      <c r="E357451" s="382"/>
    </row>
    <row r="357452" spans="5:5">
      <c r="E357452" s="382"/>
    </row>
    <row r="357453" spans="5:5">
      <c r="E357453" s="382"/>
    </row>
    <row r="357454" spans="5:5">
      <c r="E357454" s="382"/>
    </row>
    <row r="357455" spans="5:5">
      <c r="E357455" s="382"/>
    </row>
    <row r="357456" spans="5:5">
      <c r="E357456" s="382"/>
    </row>
    <row r="357457" spans="5:5">
      <c r="E357457" s="382"/>
    </row>
    <row r="357458" spans="5:5">
      <c r="E357458" s="382"/>
    </row>
    <row r="357459" spans="5:5">
      <c r="E357459" s="382"/>
    </row>
    <row r="357460" spans="5:5">
      <c r="E357460" s="382"/>
    </row>
    <row r="357461" spans="5:5">
      <c r="E357461" s="382"/>
    </row>
    <row r="357462" spans="5:5">
      <c r="E357462" s="382"/>
    </row>
    <row r="357463" spans="5:5">
      <c r="E357463" s="382"/>
    </row>
    <row r="357464" spans="5:5">
      <c r="E357464" s="382"/>
    </row>
    <row r="357465" spans="5:5">
      <c r="E357465" s="382"/>
    </row>
    <row r="357466" spans="5:5">
      <c r="E357466" s="382"/>
    </row>
    <row r="357467" spans="5:5">
      <c r="E357467" s="382"/>
    </row>
    <row r="357468" spans="5:5">
      <c r="E357468" s="382"/>
    </row>
    <row r="357469" spans="5:5">
      <c r="E357469" s="382"/>
    </row>
    <row r="357470" spans="5:5">
      <c r="E357470" s="382"/>
    </row>
    <row r="357471" spans="5:5">
      <c r="E357471" s="382"/>
    </row>
    <row r="357472" spans="5:5">
      <c r="E357472" s="382"/>
    </row>
    <row r="357473" spans="5:5">
      <c r="E357473" s="382"/>
    </row>
    <row r="357474" spans="5:5">
      <c r="E357474" s="382"/>
    </row>
    <row r="357475" spans="5:5">
      <c r="E357475" s="382"/>
    </row>
    <row r="357476" spans="5:5">
      <c r="E357476" s="382"/>
    </row>
    <row r="357477" spans="5:5">
      <c r="E357477" s="382"/>
    </row>
    <row r="357478" spans="5:5">
      <c r="E357478" s="382"/>
    </row>
    <row r="357479" spans="5:5">
      <c r="E357479" s="382"/>
    </row>
    <row r="357480" spans="5:5">
      <c r="E357480" s="382"/>
    </row>
    <row r="357481" spans="5:5">
      <c r="E357481" s="382"/>
    </row>
    <row r="357482" spans="5:5">
      <c r="E357482" s="382"/>
    </row>
    <row r="357483" spans="5:5">
      <c r="E357483" s="382"/>
    </row>
    <row r="357484" spans="5:5">
      <c r="E357484" s="382"/>
    </row>
    <row r="357485" spans="5:5">
      <c r="E357485" s="382"/>
    </row>
    <row r="357486" spans="5:5">
      <c r="E357486" s="382"/>
    </row>
    <row r="357487" spans="5:5">
      <c r="E357487" s="382"/>
    </row>
    <row r="357488" spans="5:5">
      <c r="E357488" s="382"/>
    </row>
    <row r="357489" spans="5:5">
      <c r="E357489" s="382"/>
    </row>
    <row r="357490" spans="5:5">
      <c r="E357490" s="382"/>
    </row>
    <row r="357491" spans="5:5">
      <c r="E357491" s="382"/>
    </row>
    <row r="357492" spans="5:5">
      <c r="E357492" s="382"/>
    </row>
    <row r="357493" spans="5:5">
      <c r="E357493" s="382"/>
    </row>
    <row r="357494" spans="5:5">
      <c r="E357494" s="382"/>
    </row>
    <row r="357495" spans="5:5">
      <c r="E357495" s="382"/>
    </row>
    <row r="357496" spans="5:5">
      <c r="E357496" s="382"/>
    </row>
    <row r="357497" spans="5:5">
      <c r="E357497" s="382"/>
    </row>
    <row r="357498" spans="5:5">
      <c r="E357498" s="382"/>
    </row>
    <row r="357499" spans="5:5">
      <c r="E357499" s="382"/>
    </row>
    <row r="357500" spans="5:5">
      <c r="E357500" s="382"/>
    </row>
    <row r="357501" spans="5:5">
      <c r="E357501" s="382"/>
    </row>
    <row r="357502" spans="5:5">
      <c r="E357502" s="382"/>
    </row>
    <row r="357503" spans="5:5">
      <c r="E357503" s="382"/>
    </row>
    <row r="357504" spans="5:5">
      <c r="E357504" s="382"/>
    </row>
    <row r="357505" spans="5:5">
      <c r="E357505" s="382"/>
    </row>
    <row r="357506" spans="5:5">
      <c r="E357506" s="382"/>
    </row>
    <row r="357507" spans="5:5">
      <c r="E357507" s="382"/>
    </row>
    <row r="357508" spans="5:5">
      <c r="E357508" s="382"/>
    </row>
    <row r="357509" spans="5:5">
      <c r="E357509" s="382"/>
    </row>
    <row r="357510" spans="5:5">
      <c r="E357510" s="382"/>
    </row>
    <row r="357511" spans="5:5">
      <c r="E357511" s="382"/>
    </row>
    <row r="357512" spans="5:5">
      <c r="E357512" s="382"/>
    </row>
    <row r="357513" spans="5:5">
      <c r="E357513" s="382"/>
    </row>
    <row r="357514" spans="5:5">
      <c r="E357514" s="382"/>
    </row>
    <row r="357515" spans="5:5">
      <c r="E357515" s="382"/>
    </row>
    <row r="357516" spans="5:5">
      <c r="E357516" s="382"/>
    </row>
    <row r="357517" spans="5:5">
      <c r="E357517" s="382"/>
    </row>
    <row r="357518" spans="5:5">
      <c r="E357518" s="382"/>
    </row>
    <row r="357519" spans="5:5">
      <c r="E357519" s="382"/>
    </row>
    <row r="357520" spans="5:5">
      <c r="E357520" s="382"/>
    </row>
    <row r="357521" spans="5:5">
      <c r="E357521" s="382"/>
    </row>
    <row r="357522" spans="5:5">
      <c r="E357522" s="382"/>
    </row>
    <row r="357523" spans="5:5">
      <c r="E357523" s="382"/>
    </row>
    <row r="357524" spans="5:5">
      <c r="E357524" s="382"/>
    </row>
    <row r="357525" spans="5:5">
      <c r="E357525" s="382"/>
    </row>
    <row r="357526" spans="5:5">
      <c r="E357526" s="382"/>
    </row>
    <row r="357527" spans="5:5">
      <c r="E357527" s="382"/>
    </row>
    <row r="357528" spans="5:5">
      <c r="E357528" s="382"/>
    </row>
    <row r="357529" spans="5:5">
      <c r="E357529" s="382"/>
    </row>
    <row r="357530" spans="5:5">
      <c r="E357530" s="382"/>
    </row>
    <row r="357531" spans="5:5">
      <c r="E357531" s="382"/>
    </row>
    <row r="357532" spans="5:5">
      <c r="E357532" s="382"/>
    </row>
    <row r="357533" spans="5:5">
      <c r="E357533" s="382"/>
    </row>
    <row r="357534" spans="5:5">
      <c r="E357534" s="382"/>
    </row>
    <row r="357535" spans="5:5">
      <c r="E357535" s="382"/>
    </row>
    <row r="357536" spans="5:5">
      <c r="E357536" s="382"/>
    </row>
    <row r="357537" spans="5:5">
      <c r="E357537" s="382"/>
    </row>
    <row r="357538" spans="5:5">
      <c r="E357538" s="382"/>
    </row>
    <row r="357539" spans="5:5">
      <c r="E357539" s="382"/>
    </row>
    <row r="357540" spans="5:5">
      <c r="E357540" s="382"/>
    </row>
    <row r="357541" spans="5:5">
      <c r="E357541" s="382"/>
    </row>
    <row r="357542" spans="5:5">
      <c r="E357542" s="382"/>
    </row>
    <row r="357543" spans="5:5">
      <c r="E357543" s="382"/>
    </row>
    <row r="357544" spans="5:5">
      <c r="E357544" s="382"/>
    </row>
    <row r="357545" spans="5:5">
      <c r="E357545" s="382"/>
    </row>
    <row r="357546" spans="5:5">
      <c r="E357546" s="382"/>
    </row>
    <row r="357547" spans="5:5">
      <c r="E357547" s="382"/>
    </row>
    <row r="357548" spans="5:5">
      <c r="E357548" s="382"/>
    </row>
    <row r="357549" spans="5:5">
      <c r="E357549" s="382"/>
    </row>
    <row r="357550" spans="5:5">
      <c r="E357550" s="382"/>
    </row>
    <row r="357551" spans="5:5">
      <c r="E357551" s="382"/>
    </row>
    <row r="357552" spans="5:5">
      <c r="E357552" s="382"/>
    </row>
    <row r="357553" spans="5:5">
      <c r="E357553" s="382"/>
    </row>
    <row r="357554" spans="5:5">
      <c r="E357554" s="382"/>
    </row>
    <row r="357555" spans="5:5">
      <c r="E357555" s="382"/>
    </row>
    <row r="357556" spans="5:5">
      <c r="E357556" s="382"/>
    </row>
    <row r="357557" spans="5:5">
      <c r="E357557" s="382"/>
    </row>
    <row r="357558" spans="5:5">
      <c r="E357558" s="382"/>
    </row>
    <row r="357559" spans="5:5">
      <c r="E357559" s="382"/>
    </row>
    <row r="357560" spans="5:5">
      <c r="E357560" s="382"/>
    </row>
    <row r="357561" spans="5:5">
      <c r="E357561" s="382"/>
    </row>
    <row r="357562" spans="5:5">
      <c r="E357562" s="382"/>
    </row>
    <row r="357563" spans="5:5">
      <c r="E357563" s="382"/>
    </row>
    <row r="357564" spans="5:5">
      <c r="E357564" s="382"/>
    </row>
    <row r="357565" spans="5:5">
      <c r="E357565" s="382"/>
    </row>
    <row r="357566" spans="5:5">
      <c r="E357566" s="382"/>
    </row>
    <row r="357567" spans="5:5">
      <c r="E357567" s="382"/>
    </row>
    <row r="357568" spans="5:5">
      <c r="E357568" s="382"/>
    </row>
    <row r="357569" spans="5:5">
      <c r="E357569" s="382"/>
    </row>
    <row r="357570" spans="5:5">
      <c r="E357570" s="382"/>
    </row>
    <row r="357571" spans="5:5">
      <c r="E357571" s="382"/>
    </row>
    <row r="357572" spans="5:5">
      <c r="E357572" s="382"/>
    </row>
    <row r="357573" spans="5:5">
      <c r="E357573" s="382"/>
    </row>
    <row r="357574" spans="5:5">
      <c r="E357574" s="382"/>
    </row>
    <row r="357575" spans="5:5">
      <c r="E357575" s="382"/>
    </row>
    <row r="357576" spans="5:5">
      <c r="E357576" s="382"/>
    </row>
    <row r="357577" spans="5:5">
      <c r="E357577" s="382"/>
    </row>
    <row r="357578" spans="5:5">
      <c r="E357578" s="382"/>
    </row>
    <row r="357579" spans="5:5">
      <c r="E357579" s="382"/>
    </row>
    <row r="357580" spans="5:5">
      <c r="E357580" s="382"/>
    </row>
    <row r="357581" spans="5:5">
      <c r="E357581" s="382"/>
    </row>
    <row r="357582" spans="5:5">
      <c r="E357582" s="382"/>
    </row>
    <row r="357583" spans="5:5">
      <c r="E357583" s="382"/>
    </row>
    <row r="357584" spans="5:5">
      <c r="E357584" s="382"/>
    </row>
    <row r="357585" spans="5:5">
      <c r="E357585" s="382"/>
    </row>
    <row r="357586" spans="5:5">
      <c r="E357586" s="382"/>
    </row>
    <row r="357587" spans="5:5">
      <c r="E357587" s="382"/>
    </row>
    <row r="357588" spans="5:5">
      <c r="E357588" s="382"/>
    </row>
    <row r="357589" spans="5:5">
      <c r="E357589" s="382"/>
    </row>
    <row r="357590" spans="5:5">
      <c r="E357590" s="382"/>
    </row>
    <row r="357591" spans="5:5">
      <c r="E357591" s="382"/>
    </row>
    <row r="357592" spans="5:5">
      <c r="E357592" s="382"/>
    </row>
    <row r="357593" spans="5:5">
      <c r="E357593" s="382"/>
    </row>
    <row r="357594" spans="5:5">
      <c r="E357594" s="382"/>
    </row>
    <row r="357595" spans="5:5">
      <c r="E357595" s="382"/>
    </row>
    <row r="357596" spans="5:5">
      <c r="E357596" s="382"/>
    </row>
    <row r="357597" spans="5:5">
      <c r="E357597" s="382"/>
    </row>
    <row r="357598" spans="5:5">
      <c r="E357598" s="382"/>
    </row>
    <row r="357599" spans="5:5">
      <c r="E357599" s="382"/>
    </row>
    <row r="357600" spans="5:5">
      <c r="E357600" s="382"/>
    </row>
    <row r="357601" spans="5:5">
      <c r="E357601" s="382"/>
    </row>
    <row r="357602" spans="5:5">
      <c r="E357602" s="382"/>
    </row>
    <row r="357603" spans="5:5">
      <c r="E357603" s="382"/>
    </row>
    <row r="357604" spans="5:5">
      <c r="E357604" s="382"/>
    </row>
    <row r="357605" spans="5:5">
      <c r="E357605" s="382"/>
    </row>
    <row r="357606" spans="5:5">
      <c r="E357606" s="382"/>
    </row>
    <row r="357607" spans="5:5">
      <c r="E357607" s="382"/>
    </row>
    <row r="357608" spans="5:5">
      <c r="E357608" s="382"/>
    </row>
    <row r="357609" spans="5:5">
      <c r="E357609" s="382"/>
    </row>
    <row r="357610" spans="5:5">
      <c r="E357610" s="382"/>
    </row>
    <row r="357611" spans="5:5">
      <c r="E357611" s="382"/>
    </row>
    <row r="357612" spans="5:5">
      <c r="E357612" s="382"/>
    </row>
    <row r="357613" spans="5:5">
      <c r="E357613" s="382"/>
    </row>
    <row r="357614" spans="5:5">
      <c r="E357614" s="382"/>
    </row>
    <row r="357615" spans="5:5">
      <c r="E357615" s="382"/>
    </row>
    <row r="357616" spans="5:5">
      <c r="E357616" s="382"/>
    </row>
    <row r="357617" spans="5:5">
      <c r="E357617" s="382"/>
    </row>
    <row r="357618" spans="5:5">
      <c r="E357618" s="382"/>
    </row>
    <row r="357619" spans="5:5">
      <c r="E357619" s="382"/>
    </row>
    <row r="357620" spans="5:5">
      <c r="E357620" s="382"/>
    </row>
    <row r="357621" spans="5:5">
      <c r="E357621" s="382"/>
    </row>
    <row r="357622" spans="5:5">
      <c r="E357622" s="382"/>
    </row>
    <row r="357623" spans="5:5">
      <c r="E357623" s="382"/>
    </row>
    <row r="357624" spans="5:5">
      <c r="E357624" s="382"/>
    </row>
    <row r="357625" spans="5:5">
      <c r="E357625" s="382"/>
    </row>
    <row r="357626" spans="5:5">
      <c r="E357626" s="382"/>
    </row>
    <row r="357627" spans="5:5">
      <c r="E357627" s="382"/>
    </row>
    <row r="357628" spans="5:5">
      <c r="E357628" s="382"/>
    </row>
    <row r="357629" spans="5:5">
      <c r="E357629" s="382"/>
    </row>
    <row r="357630" spans="5:5">
      <c r="E357630" s="382"/>
    </row>
    <row r="357631" spans="5:5">
      <c r="E357631" s="382"/>
    </row>
    <row r="357632" spans="5:5">
      <c r="E357632" s="382"/>
    </row>
    <row r="357633" spans="5:5">
      <c r="E357633" s="382"/>
    </row>
    <row r="357634" spans="5:5">
      <c r="E357634" s="382"/>
    </row>
    <row r="357635" spans="5:5">
      <c r="E357635" s="382"/>
    </row>
    <row r="357636" spans="5:5">
      <c r="E357636" s="382"/>
    </row>
    <row r="357637" spans="5:5">
      <c r="E357637" s="382"/>
    </row>
    <row r="357638" spans="5:5">
      <c r="E357638" s="382"/>
    </row>
    <row r="357639" spans="5:5">
      <c r="E357639" s="382"/>
    </row>
    <row r="357640" spans="5:5">
      <c r="E357640" s="382"/>
    </row>
    <row r="357641" spans="5:5">
      <c r="E357641" s="382"/>
    </row>
    <row r="357642" spans="5:5">
      <c r="E357642" s="382"/>
    </row>
    <row r="357643" spans="5:5">
      <c r="E357643" s="382"/>
    </row>
    <row r="357644" spans="5:5">
      <c r="E357644" s="382"/>
    </row>
    <row r="357645" spans="5:5">
      <c r="E357645" s="382"/>
    </row>
    <row r="357646" spans="5:5">
      <c r="E357646" s="382"/>
    </row>
    <row r="357647" spans="5:5">
      <c r="E357647" s="382"/>
    </row>
    <row r="357648" spans="5:5">
      <c r="E357648" s="382"/>
    </row>
    <row r="357649" spans="5:5">
      <c r="E357649" s="382"/>
    </row>
    <row r="357650" spans="5:5">
      <c r="E357650" s="382"/>
    </row>
    <row r="357651" spans="5:5">
      <c r="E357651" s="382"/>
    </row>
    <row r="357652" spans="5:5">
      <c r="E357652" s="382"/>
    </row>
    <row r="357653" spans="5:5">
      <c r="E357653" s="382"/>
    </row>
    <row r="357654" spans="5:5">
      <c r="E357654" s="382"/>
    </row>
    <row r="357655" spans="5:5">
      <c r="E357655" s="382"/>
    </row>
    <row r="357656" spans="5:5">
      <c r="E357656" s="382"/>
    </row>
    <row r="357657" spans="5:5">
      <c r="E357657" s="382"/>
    </row>
    <row r="357658" spans="5:5">
      <c r="E357658" s="382"/>
    </row>
    <row r="357659" spans="5:5">
      <c r="E357659" s="382"/>
    </row>
    <row r="357660" spans="5:5">
      <c r="E357660" s="382"/>
    </row>
    <row r="357661" spans="5:5">
      <c r="E357661" s="382"/>
    </row>
    <row r="357662" spans="5:5">
      <c r="E357662" s="382"/>
    </row>
    <row r="357663" spans="5:5">
      <c r="E357663" s="382"/>
    </row>
    <row r="357664" spans="5:5">
      <c r="E357664" s="382"/>
    </row>
    <row r="357665" spans="5:5">
      <c r="E357665" s="382"/>
    </row>
    <row r="357666" spans="5:5">
      <c r="E357666" s="382"/>
    </row>
    <row r="357667" spans="5:5">
      <c r="E357667" s="382"/>
    </row>
    <row r="357668" spans="5:5">
      <c r="E357668" s="382"/>
    </row>
    <row r="357669" spans="5:5">
      <c r="E357669" s="382"/>
    </row>
    <row r="357670" spans="5:5">
      <c r="E357670" s="382"/>
    </row>
    <row r="357671" spans="5:5">
      <c r="E357671" s="382"/>
    </row>
    <row r="357672" spans="5:5">
      <c r="E357672" s="382"/>
    </row>
    <row r="357673" spans="5:5">
      <c r="E357673" s="382"/>
    </row>
    <row r="357674" spans="5:5">
      <c r="E357674" s="382"/>
    </row>
    <row r="357675" spans="5:5">
      <c r="E357675" s="382"/>
    </row>
    <row r="357676" spans="5:5">
      <c r="E357676" s="382"/>
    </row>
    <row r="357677" spans="5:5">
      <c r="E357677" s="382"/>
    </row>
    <row r="357678" spans="5:5">
      <c r="E357678" s="382"/>
    </row>
    <row r="357679" spans="5:5">
      <c r="E357679" s="382"/>
    </row>
    <row r="357680" spans="5:5">
      <c r="E357680" s="382"/>
    </row>
    <row r="357681" spans="5:5">
      <c r="E357681" s="382"/>
    </row>
    <row r="357682" spans="5:5">
      <c r="E357682" s="382"/>
    </row>
    <row r="357683" spans="5:5">
      <c r="E357683" s="382"/>
    </row>
    <row r="357684" spans="5:5">
      <c r="E357684" s="382"/>
    </row>
    <row r="357685" spans="5:5">
      <c r="E357685" s="382"/>
    </row>
    <row r="357686" spans="5:5">
      <c r="E357686" s="382"/>
    </row>
    <row r="357687" spans="5:5">
      <c r="E357687" s="382"/>
    </row>
    <row r="357688" spans="5:5">
      <c r="E357688" s="382"/>
    </row>
    <row r="357689" spans="5:5">
      <c r="E357689" s="382"/>
    </row>
    <row r="357690" spans="5:5">
      <c r="E357690" s="382"/>
    </row>
    <row r="357691" spans="5:5">
      <c r="E357691" s="382"/>
    </row>
    <row r="357692" spans="5:5">
      <c r="E357692" s="382"/>
    </row>
    <row r="357693" spans="5:5">
      <c r="E357693" s="382"/>
    </row>
    <row r="357694" spans="5:5">
      <c r="E357694" s="382"/>
    </row>
    <row r="357695" spans="5:5">
      <c r="E357695" s="382"/>
    </row>
    <row r="357696" spans="5:5">
      <c r="E357696" s="382"/>
    </row>
    <row r="357697" spans="5:5">
      <c r="E357697" s="382"/>
    </row>
    <row r="357698" spans="5:5">
      <c r="E357698" s="382"/>
    </row>
    <row r="357699" spans="5:5">
      <c r="E357699" s="382"/>
    </row>
    <row r="357700" spans="5:5">
      <c r="E357700" s="382"/>
    </row>
    <row r="357701" spans="5:5">
      <c r="E357701" s="382"/>
    </row>
    <row r="357702" spans="5:5">
      <c r="E357702" s="382"/>
    </row>
    <row r="357703" spans="5:5">
      <c r="E357703" s="382"/>
    </row>
    <row r="357704" spans="5:5">
      <c r="E357704" s="382"/>
    </row>
    <row r="357705" spans="5:5">
      <c r="E357705" s="382"/>
    </row>
    <row r="357706" spans="5:5">
      <c r="E357706" s="382"/>
    </row>
    <row r="357707" spans="5:5">
      <c r="E357707" s="382"/>
    </row>
    <row r="357708" spans="5:5">
      <c r="E357708" s="382"/>
    </row>
    <row r="357709" spans="5:5">
      <c r="E357709" s="382"/>
    </row>
    <row r="357710" spans="5:5">
      <c r="E357710" s="382"/>
    </row>
    <row r="357711" spans="5:5">
      <c r="E357711" s="382"/>
    </row>
    <row r="357712" spans="5:5">
      <c r="E357712" s="382"/>
    </row>
    <row r="357713" spans="5:5">
      <c r="E357713" s="382"/>
    </row>
    <row r="357714" spans="5:5">
      <c r="E357714" s="382"/>
    </row>
    <row r="357715" spans="5:5">
      <c r="E357715" s="382"/>
    </row>
    <row r="357716" spans="5:5">
      <c r="E357716" s="382"/>
    </row>
    <row r="357717" spans="5:5">
      <c r="E357717" s="382"/>
    </row>
    <row r="357718" spans="5:5">
      <c r="E357718" s="382"/>
    </row>
    <row r="357719" spans="5:5">
      <c r="E357719" s="382"/>
    </row>
    <row r="357720" spans="5:5">
      <c r="E357720" s="382"/>
    </row>
    <row r="357721" spans="5:5">
      <c r="E357721" s="382"/>
    </row>
    <row r="357722" spans="5:5">
      <c r="E357722" s="382"/>
    </row>
    <row r="357723" spans="5:5">
      <c r="E357723" s="382"/>
    </row>
    <row r="357724" spans="5:5">
      <c r="E357724" s="382"/>
    </row>
    <row r="357725" spans="5:5">
      <c r="E357725" s="382"/>
    </row>
    <row r="357726" spans="5:5">
      <c r="E357726" s="382"/>
    </row>
    <row r="357727" spans="5:5">
      <c r="E357727" s="382"/>
    </row>
    <row r="357728" spans="5:5">
      <c r="E357728" s="382"/>
    </row>
    <row r="357729" spans="5:5">
      <c r="E357729" s="382"/>
    </row>
    <row r="357730" spans="5:5">
      <c r="E357730" s="382"/>
    </row>
    <row r="357731" spans="5:5">
      <c r="E357731" s="382"/>
    </row>
    <row r="357732" spans="5:5">
      <c r="E357732" s="382"/>
    </row>
    <row r="357733" spans="5:5">
      <c r="E357733" s="382"/>
    </row>
    <row r="357734" spans="5:5">
      <c r="E357734" s="382"/>
    </row>
    <row r="357735" spans="5:5">
      <c r="E357735" s="382"/>
    </row>
    <row r="357736" spans="5:5">
      <c r="E357736" s="382"/>
    </row>
    <row r="357737" spans="5:5">
      <c r="E357737" s="382"/>
    </row>
    <row r="357738" spans="5:5">
      <c r="E357738" s="382"/>
    </row>
    <row r="357739" spans="5:5">
      <c r="E357739" s="382"/>
    </row>
    <row r="357740" spans="5:5">
      <c r="E357740" s="382"/>
    </row>
    <row r="357741" spans="5:5">
      <c r="E357741" s="382"/>
    </row>
    <row r="357742" spans="5:5">
      <c r="E357742" s="382"/>
    </row>
    <row r="357743" spans="5:5">
      <c r="E357743" s="382"/>
    </row>
    <row r="357744" spans="5:5">
      <c r="E357744" s="382"/>
    </row>
    <row r="357745" spans="5:5">
      <c r="E357745" s="382"/>
    </row>
    <row r="357746" spans="5:5">
      <c r="E357746" s="382"/>
    </row>
    <row r="357747" spans="5:5">
      <c r="E357747" s="382"/>
    </row>
    <row r="357748" spans="5:5">
      <c r="E357748" s="382"/>
    </row>
    <row r="357749" spans="5:5">
      <c r="E357749" s="382"/>
    </row>
    <row r="357750" spans="5:5">
      <c r="E357750" s="382"/>
    </row>
    <row r="357751" spans="5:5">
      <c r="E357751" s="382"/>
    </row>
    <row r="357752" spans="5:5">
      <c r="E357752" s="382"/>
    </row>
    <row r="357753" spans="5:5">
      <c r="E357753" s="382"/>
    </row>
    <row r="357754" spans="5:5">
      <c r="E357754" s="382"/>
    </row>
    <row r="357755" spans="5:5">
      <c r="E357755" s="382"/>
    </row>
    <row r="357756" spans="5:5">
      <c r="E357756" s="382"/>
    </row>
    <row r="357757" spans="5:5">
      <c r="E357757" s="382"/>
    </row>
    <row r="357758" spans="5:5">
      <c r="E357758" s="382"/>
    </row>
    <row r="357759" spans="5:5">
      <c r="E357759" s="382"/>
    </row>
    <row r="357760" spans="5:5">
      <c r="E357760" s="382"/>
    </row>
    <row r="357761" spans="5:5">
      <c r="E357761" s="382"/>
    </row>
    <row r="357762" spans="5:5">
      <c r="E357762" s="382"/>
    </row>
    <row r="357763" spans="5:5">
      <c r="E357763" s="382"/>
    </row>
    <row r="357764" spans="5:5">
      <c r="E357764" s="382"/>
    </row>
    <row r="357765" spans="5:5">
      <c r="E357765" s="382"/>
    </row>
    <row r="357766" spans="5:5">
      <c r="E357766" s="382"/>
    </row>
    <row r="357767" spans="5:5">
      <c r="E357767" s="382"/>
    </row>
    <row r="357768" spans="5:5">
      <c r="E357768" s="382"/>
    </row>
    <row r="357769" spans="5:5">
      <c r="E357769" s="382"/>
    </row>
    <row r="357770" spans="5:5">
      <c r="E357770" s="382"/>
    </row>
    <row r="357771" spans="5:5">
      <c r="E357771" s="382"/>
    </row>
    <row r="357772" spans="5:5">
      <c r="E357772" s="382"/>
    </row>
    <row r="357773" spans="5:5">
      <c r="E357773" s="382"/>
    </row>
    <row r="357774" spans="5:5">
      <c r="E357774" s="382"/>
    </row>
    <row r="357775" spans="5:5">
      <c r="E357775" s="382"/>
    </row>
    <row r="357776" spans="5:5">
      <c r="E357776" s="382"/>
    </row>
    <row r="357777" spans="5:5">
      <c r="E357777" s="382"/>
    </row>
    <row r="357778" spans="5:5">
      <c r="E357778" s="382"/>
    </row>
    <row r="357779" spans="5:5">
      <c r="E357779" s="382"/>
    </row>
    <row r="357780" spans="5:5">
      <c r="E357780" s="382"/>
    </row>
    <row r="357781" spans="5:5">
      <c r="E357781" s="382"/>
    </row>
    <row r="357782" spans="5:5">
      <c r="E357782" s="382"/>
    </row>
    <row r="357783" spans="5:5">
      <c r="E357783" s="382"/>
    </row>
    <row r="357784" spans="5:5">
      <c r="E357784" s="382"/>
    </row>
    <row r="357785" spans="5:5">
      <c r="E357785" s="382"/>
    </row>
    <row r="357786" spans="5:5">
      <c r="E357786" s="382"/>
    </row>
    <row r="357787" spans="5:5">
      <c r="E357787" s="382"/>
    </row>
    <row r="357788" spans="5:5">
      <c r="E357788" s="382"/>
    </row>
    <row r="357789" spans="5:5">
      <c r="E357789" s="382"/>
    </row>
    <row r="357790" spans="5:5">
      <c r="E357790" s="382"/>
    </row>
    <row r="357791" spans="5:5">
      <c r="E357791" s="382"/>
    </row>
    <row r="357792" spans="5:5">
      <c r="E357792" s="382"/>
    </row>
    <row r="357793" spans="5:5">
      <c r="E357793" s="382"/>
    </row>
    <row r="357794" spans="5:5">
      <c r="E357794" s="382"/>
    </row>
    <row r="357795" spans="5:5">
      <c r="E357795" s="382"/>
    </row>
    <row r="357796" spans="5:5">
      <c r="E357796" s="382"/>
    </row>
    <row r="357797" spans="5:5">
      <c r="E357797" s="382"/>
    </row>
    <row r="357798" spans="5:5">
      <c r="E357798" s="382"/>
    </row>
    <row r="357799" spans="5:5">
      <c r="E357799" s="382"/>
    </row>
    <row r="357800" spans="5:5">
      <c r="E357800" s="382"/>
    </row>
    <row r="357801" spans="5:5">
      <c r="E357801" s="382"/>
    </row>
    <row r="357802" spans="5:5">
      <c r="E357802" s="382"/>
    </row>
    <row r="357803" spans="5:5">
      <c r="E357803" s="382"/>
    </row>
    <row r="357804" spans="5:5">
      <c r="E357804" s="382"/>
    </row>
    <row r="357805" spans="5:5">
      <c r="E357805" s="382"/>
    </row>
    <row r="357806" spans="5:5">
      <c r="E357806" s="382"/>
    </row>
    <row r="357807" spans="5:5">
      <c r="E357807" s="382"/>
    </row>
    <row r="357808" spans="5:5">
      <c r="E357808" s="382"/>
    </row>
    <row r="357809" spans="5:5">
      <c r="E357809" s="382"/>
    </row>
    <row r="357810" spans="5:5">
      <c r="E357810" s="382"/>
    </row>
    <row r="357811" spans="5:5">
      <c r="E357811" s="382"/>
    </row>
    <row r="357812" spans="5:5">
      <c r="E357812" s="382"/>
    </row>
    <row r="357813" spans="5:5">
      <c r="E357813" s="382"/>
    </row>
    <row r="357814" spans="5:5">
      <c r="E357814" s="382"/>
    </row>
    <row r="357815" spans="5:5">
      <c r="E357815" s="382"/>
    </row>
    <row r="357816" spans="5:5">
      <c r="E357816" s="382"/>
    </row>
    <row r="357817" spans="5:5">
      <c r="E357817" s="382"/>
    </row>
    <row r="357818" spans="5:5">
      <c r="E357818" s="382"/>
    </row>
    <row r="357819" spans="5:5">
      <c r="E357819" s="382"/>
    </row>
    <row r="357820" spans="5:5">
      <c r="E357820" s="382"/>
    </row>
    <row r="357821" spans="5:5">
      <c r="E357821" s="382"/>
    </row>
    <row r="357822" spans="5:5">
      <c r="E357822" s="382"/>
    </row>
    <row r="357823" spans="5:5">
      <c r="E357823" s="382"/>
    </row>
    <row r="357824" spans="5:5">
      <c r="E357824" s="382"/>
    </row>
    <row r="357825" spans="5:5">
      <c r="E357825" s="382"/>
    </row>
    <row r="357826" spans="5:5">
      <c r="E357826" s="382"/>
    </row>
    <row r="357827" spans="5:5">
      <c r="E357827" s="382"/>
    </row>
    <row r="357828" spans="5:5">
      <c r="E357828" s="382"/>
    </row>
    <row r="357829" spans="5:5">
      <c r="E357829" s="382"/>
    </row>
    <row r="357830" spans="5:5">
      <c r="E357830" s="382"/>
    </row>
    <row r="357831" spans="5:5">
      <c r="E357831" s="382"/>
    </row>
    <row r="357832" spans="5:5">
      <c r="E357832" s="382"/>
    </row>
    <row r="357833" spans="5:5">
      <c r="E357833" s="382"/>
    </row>
    <row r="357834" spans="5:5">
      <c r="E357834" s="382"/>
    </row>
    <row r="357835" spans="5:5">
      <c r="E357835" s="382"/>
    </row>
    <row r="357836" spans="5:5">
      <c r="E357836" s="382"/>
    </row>
    <row r="357837" spans="5:5">
      <c r="E357837" s="382"/>
    </row>
    <row r="357838" spans="5:5">
      <c r="E357838" s="382"/>
    </row>
    <row r="357839" spans="5:5">
      <c r="E357839" s="382"/>
    </row>
    <row r="357840" spans="5:5">
      <c r="E357840" s="382"/>
    </row>
    <row r="357841" spans="5:5">
      <c r="E357841" s="382"/>
    </row>
    <row r="357842" spans="5:5">
      <c r="E357842" s="382"/>
    </row>
    <row r="357843" spans="5:5">
      <c r="E357843" s="382"/>
    </row>
    <row r="357844" spans="5:5">
      <c r="E357844" s="382"/>
    </row>
    <row r="357845" spans="5:5">
      <c r="E357845" s="382"/>
    </row>
    <row r="357846" spans="5:5">
      <c r="E357846" s="382"/>
    </row>
    <row r="357847" spans="5:5">
      <c r="E357847" s="382"/>
    </row>
    <row r="357848" spans="5:5">
      <c r="E357848" s="382"/>
    </row>
    <row r="357849" spans="5:5">
      <c r="E357849" s="382"/>
    </row>
    <row r="357850" spans="5:5">
      <c r="E357850" s="382"/>
    </row>
    <row r="357851" spans="5:5">
      <c r="E357851" s="382"/>
    </row>
    <row r="357852" spans="5:5">
      <c r="E357852" s="382"/>
    </row>
    <row r="357853" spans="5:5">
      <c r="E357853" s="382"/>
    </row>
    <row r="357854" spans="5:5">
      <c r="E357854" s="382"/>
    </row>
    <row r="357855" spans="5:5">
      <c r="E357855" s="382"/>
    </row>
    <row r="357856" spans="5:5">
      <c r="E357856" s="382"/>
    </row>
    <row r="357857" spans="5:5">
      <c r="E357857" s="382"/>
    </row>
    <row r="357858" spans="5:5">
      <c r="E357858" s="382"/>
    </row>
    <row r="357859" spans="5:5">
      <c r="E357859" s="382"/>
    </row>
    <row r="357860" spans="5:5">
      <c r="E357860" s="382"/>
    </row>
    <row r="357861" spans="5:5">
      <c r="E357861" s="382"/>
    </row>
    <row r="357862" spans="5:5">
      <c r="E357862" s="382"/>
    </row>
    <row r="357863" spans="5:5">
      <c r="E357863" s="382"/>
    </row>
    <row r="357864" spans="5:5">
      <c r="E357864" s="382"/>
    </row>
    <row r="357865" spans="5:5">
      <c r="E357865" s="382"/>
    </row>
    <row r="357866" spans="5:5">
      <c r="E357866" s="382"/>
    </row>
    <row r="357867" spans="5:5">
      <c r="E357867" s="382"/>
    </row>
    <row r="357868" spans="5:5">
      <c r="E357868" s="382"/>
    </row>
    <row r="357869" spans="5:5">
      <c r="E357869" s="382"/>
    </row>
    <row r="357870" spans="5:5">
      <c r="E357870" s="382"/>
    </row>
    <row r="357871" spans="5:5">
      <c r="E357871" s="382"/>
    </row>
    <row r="357872" spans="5:5">
      <c r="E357872" s="382"/>
    </row>
    <row r="357873" spans="5:5">
      <c r="E357873" s="382"/>
    </row>
    <row r="357874" spans="5:5">
      <c r="E357874" s="382"/>
    </row>
    <row r="357875" spans="5:5">
      <c r="E357875" s="382"/>
    </row>
    <row r="357876" spans="5:5">
      <c r="E357876" s="382"/>
    </row>
    <row r="357877" spans="5:5">
      <c r="E357877" s="382"/>
    </row>
    <row r="357878" spans="5:5">
      <c r="E357878" s="382"/>
    </row>
    <row r="357879" spans="5:5">
      <c r="E357879" s="382"/>
    </row>
    <row r="357880" spans="5:5">
      <c r="E357880" s="382"/>
    </row>
    <row r="357881" spans="5:5">
      <c r="E357881" s="382"/>
    </row>
    <row r="357882" spans="5:5">
      <c r="E357882" s="382"/>
    </row>
    <row r="357883" spans="5:5">
      <c r="E357883" s="382"/>
    </row>
    <row r="357884" spans="5:5">
      <c r="E357884" s="382"/>
    </row>
    <row r="357885" spans="5:5">
      <c r="E357885" s="382"/>
    </row>
    <row r="357886" spans="5:5">
      <c r="E357886" s="382"/>
    </row>
    <row r="357887" spans="5:5">
      <c r="E357887" s="382"/>
    </row>
    <row r="357888" spans="5:5">
      <c r="E357888" s="382"/>
    </row>
    <row r="357889" spans="5:5">
      <c r="E357889" s="382"/>
    </row>
    <row r="357890" spans="5:5">
      <c r="E357890" s="382"/>
    </row>
    <row r="357891" spans="5:5">
      <c r="E357891" s="382"/>
    </row>
    <row r="357892" spans="5:5">
      <c r="E357892" s="382"/>
    </row>
    <row r="357893" spans="5:5">
      <c r="E357893" s="382"/>
    </row>
    <row r="357894" spans="5:5">
      <c r="E357894" s="382"/>
    </row>
    <row r="357895" spans="5:5">
      <c r="E357895" s="382"/>
    </row>
    <row r="357896" spans="5:5">
      <c r="E357896" s="382"/>
    </row>
    <row r="357897" spans="5:5">
      <c r="E357897" s="382"/>
    </row>
    <row r="357898" spans="5:5">
      <c r="E357898" s="382"/>
    </row>
    <row r="357899" spans="5:5">
      <c r="E357899" s="382"/>
    </row>
    <row r="357900" spans="5:5">
      <c r="E357900" s="382"/>
    </row>
    <row r="357901" spans="5:5">
      <c r="E357901" s="382"/>
    </row>
    <row r="357902" spans="5:5">
      <c r="E357902" s="382"/>
    </row>
    <row r="357903" spans="5:5">
      <c r="E357903" s="382"/>
    </row>
    <row r="357904" spans="5:5">
      <c r="E357904" s="382"/>
    </row>
    <row r="357905" spans="5:5">
      <c r="E357905" s="382"/>
    </row>
    <row r="357906" spans="5:5">
      <c r="E357906" s="382"/>
    </row>
    <row r="357907" spans="5:5">
      <c r="E357907" s="382"/>
    </row>
    <row r="357908" spans="5:5">
      <c r="E357908" s="382"/>
    </row>
    <row r="357909" spans="5:5">
      <c r="E357909" s="382"/>
    </row>
    <row r="357910" spans="5:5">
      <c r="E357910" s="382"/>
    </row>
    <row r="357911" spans="5:5">
      <c r="E357911" s="382"/>
    </row>
    <row r="357912" spans="5:5">
      <c r="E357912" s="382"/>
    </row>
    <row r="357913" spans="5:5">
      <c r="E357913" s="382"/>
    </row>
    <row r="357914" spans="5:5">
      <c r="E357914" s="382"/>
    </row>
    <row r="357915" spans="5:5">
      <c r="E357915" s="382"/>
    </row>
    <row r="357916" spans="5:5">
      <c r="E357916" s="382"/>
    </row>
    <row r="357917" spans="5:5">
      <c r="E357917" s="382"/>
    </row>
    <row r="357918" spans="5:5">
      <c r="E357918" s="382"/>
    </row>
    <row r="357919" spans="5:5">
      <c r="E357919" s="382"/>
    </row>
    <row r="357920" spans="5:5">
      <c r="E357920" s="382"/>
    </row>
    <row r="357921" spans="5:5">
      <c r="E357921" s="382"/>
    </row>
    <row r="357922" spans="5:5">
      <c r="E357922" s="382"/>
    </row>
    <row r="357923" spans="5:5">
      <c r="E357923" s="382"/>
    </row>
    <row r="357924" spans="5:5">
      <c r="E357924" s="382"/>
    </row>
    <row r="357925" spans="5:5">
      <c r="E357925" s="382"/>
    </row>
    <row r="357926" spans="5:5">
      <c r="E357926" s="382"/>
    </row>
    <row r="357927" spans="5:5">
      <c r="E357927" s="382"/>
    </row>
    <row r="357928" spans="5:5">
      <c r="E357928" s="382"/>
    </row>
    <row r="357929" spans="5:5">
      <c r="E357929" s="382"/>
    </row>
    <row r="357930" spans="5:5">
      <c r="E357930" s="382"/>
    </row>
    <row r="357931" spans="5:5">
      <c r="E357931" s="382"/>
    </row>
    <row r="357932" spans="5:5">
      <c r="E357932" s="382"/>
    </row>
    <row r="357933" spans="5:5">
      <c r="E357933" s="382"/>
    </row>
    <row r="357934" spans="5:5">
      <c r="E357934" s="382"/>
    </row>
    <row r="357935" spans="5:5">
      <c r="E357935" s="382"/>
    </row>
    <row r="357936" spans="5:5">
      <c r="E357936" s="382"/>
    </row>
    <row r="357937" spans="5:5">
      <c r="E357937" s="382"/>
    </row>
    <row r="357938" spans="5:5">
      <c r="E357938" s="382"/>
    </row>
    <row r="357939" spans="5:5">
      <c r="E357939" s="382"/>
    </row>
    <row r="357940" spans="5:5">
      <c r="E357940" s="382"/>
    </row>
    <row r="357941" spans="5:5">
      <c r="E357941" s="382"/>
    </row>
    <row r="357942" spans="5:5">
      <c r="E357942" s="382"/>
    </row>
    <row r="357943" spans="5:5">
      <c r="E357943" s="382"/>
    </row>
    <row r="357944" spans="5:5">
      <c r="E357944" s="382"/>
    </row>
    <row r="357945" spans="5:5">
      <c r="E357945" s="382"/>
    </row>
    <row r="357946" spans="5:5">
      <c r="E357946" s="382"/>
    </row>
    <row r="357947" spans="5:5">
      <c r="E357947" s="382"/>
    </row>
    <row r="357948" spans="5:5">
      <c r="E357948" s="382"/>
    </row>
    <row r="357949" spans="5:5">
      <c r="E357949" s="382"/>
    </row>
    <row r="357950" spans="5:5">
      <c r="E357950" s="382"/>
    </row>
    <row r="357951" spans="5:5">
      <c r="E357951" s="382"/>
    </row>
    <row r="357952" spans="5:5">
      <c r="E357952" s="382"/>
    </row>
    <row r="357953" spans="5:5">
      <c r="E357953" s="382"/>
    </row>
    <row r="357954" spans="5:5">
      <c r="E357954" s="382"/>
    </row>
    <row r="357955" spans="5:5">
      <c r="E357955" s="382"/>
    </row>
    <row r="357956" spans="5:5">
      <c r="E357956" s="382"/>
    </row>
    <row r="357957" spans="5:5">
      <c r="E357957" s="382"/>
    </row>
    <row r="357958" spans="5:5">
      <c r="E357958" s="382"/>
    </row>
    <row r="357959" spans="5:5">
      <c r="E357959" s="382"/>
    </row>
    <row r="357960" spans="5:5">
      <c r="E357960" s="382"/>
    </row>
    <row r="357961" spans="5:5">
      <c r="E357961" s="382"/>
    </row>
    <row r="357962" spans="5:5">
      <c r="E357962" s="382"/>
    </row>
    <row r="357963" spans="5:5">
      <c r="E357963" s="382"/>
    </row>
    <row r="357964" spans="5:5">
      <c r="E357964" s="382"/>
    </row>
    <row r="357965" spans="5:5">
      <c r="E357965" s="382"/>
    </row>
    <row r="357966" spans="5:5">
      <c r="E357966" s="382"/>
    </row>
    <row r="357967" spans="5:5">
      <c r="E357967" s="382"/>
    </row>
    <row r="357968" spans="5:5">
      <c r="E357968" s="382"/>
    </row>
    <row r="357969" spans="5:5">
      <c r="E357969" s="382"/>
    </row>
    <row r="357970" spans="5:5">
      <c r="E357970" s="382"/>
    </row>
    <row r="357971" spans="5:5">
      <c r="E357971" s="382"/>
    </row>
    <row r="357972" spans="5:5">
      <c r="E357972" s="382"/>
    </row>
    <row r="357973" spans="5:5">
      <c r="E357973" s="382"/>
    </row>
    <row r="357974" spans="5:5">
      <c r="E357974" s="382"/>
    </row>
    <row r="357975" spans="5:5">
      <c r="E357975" s="382"/>
    </row>
    <row r="357976" spans="5:5">
      <c r="E357976" s="382"/>
    </row>
    <row r="357977" spans="5:5">
      <c r="E357977" s="382"/>
    </row>
    <row r="357978" spans="5:5">
      <c r="E357978" s="382"/>
    </row>
    <row r="357979" spans="5:5">
      <c r="E357979" s="382"/>
    </row>
    <row r="357980" spans="5:5">
      <c r="E357980" s="382"/>
    </row>
    <row r="357981" spans="5:5">
      <c r="E357981" s="382"/>
    </row>
    <row r="357982" spans="5:5">
      <c r="E357982" s="382"/>
    </row>
    <row r="357983" spans="5:5">
      <c r="E357983" s="382"/>
    </row>
    <row r="357984" spans="5:5">
      <c r="E357984" s="382"/>
    </row>
    <row r="357985" spans="5:5">
      <c r="E357985" s="382"/>
    </row>
    <row r="357986" spans="5:5">
      <c r="E357986" s="382"/>
    </row>
    <row r="357987" spans="5:5">
      <c r="E357987" s="382"/>
    </row>
    <row r="357988" spans="5:5">
      <c r="E357988" s="382"/>
    </row>
    <row r="357989" spans="5:5">
      <c r="E357989" s="382"/>
    </row>
    <row r="357990" spans="5:5">
      <c r="E357990" s="382"/>
    </row>
    <row r="357991" spans="5:5">
      <c r="E357991" s="382"/>
    </row>
    <row r="357992" spans="5:5">
      <c r="E357992" s="382"/>
    </row>
    <row r="357993" spans="5:5">
      <c r="E357993" s="382"/>
    </row>
    <row r="357994" spans="5:5">
      <c r="E357994" s="382"/>
    </row>
    <row r="357995" spans="5:5">
      <c r="E357995" s="382"/>
    </row>
    <row r="357996" spans="5:5">
      <c r="E357996" s="382"/>
    </row>
    <row r="357997" spans="5:5">
      <c r="E357997" s="382"/>
    </row>
    <row r="357998" spans="5:5">
      <c r="E357998" s="382"/>
    </row>
    <row r="357999" spans="5:5">
      <c r="E357999" s="382"/>
    </row>
    <row r="358000" spans="5:5">
      <c r="E358000" s="382"/>
    </row>
    <row r="358001" spans="5:5">
      <c r="E358001" s="382"/>
    </row>
    <row r="358002" spans="5:5">
      <c r="E358002" s="382"/>
    </row>
    <row r="358003" spans="5:5">
      <c r="E358003" s="382"/>
    </row>
    <row r="358004" spans="5:5">
      <c r="E358004" s="382"/>
    </row>
    <row r="358005" spans="5:5">
      <c r="E358005" s="382"/>
    </row>
    <row r="358006" spans="5:5">
      <c r="E358006" s="382"/>
    </row>
    <row r="358007" spans="5:5">
      <c r="E358007" s="382"/>
    </row>
    <row r="358008" spans="5:5">
      <c r="E358008" s="382"/>
    </row>
    <row r="358009" spans="5:5">
      <c r="E358009" s="382"/>
    </row>
    <row r="358010" spans="5:5">
      <c r="E358010" s="382"/>
    </row>
    <row r="358011" spans="5:5">
      <c r="E358011" s="382"/>
    </row>
    <row r="358012" spans="5:5">
      <c r="E358012" s="382"/>
    </row>
    <row r="358013" spans="5:5">
      <c r="E358013" s="382"/>
    </row>
    <row r="358014" spans="5:5">
      <c r="E358014" s="382"/>
    </row>
    <row r="358015" spans="5:5">
      <c r="E358015" s="382"/>
    </row>
    <row r="358016" spans="5:5">
      <c r="E358016" s="382"/>
    </row>
    <row r="358017" spans="5:5">
      <c r="E358017" s="382"/>
    </row>
    <row r="358018" spans="5:5">
      <c r="E358018" s="382"/>
    </row>
    <row r="358019" spans="5:5">
      <c r="E358019" s="382"/>
    </row>
    <row r="358020" spans="5:5">
      <c r="E358020" s="382"/>
    </row>
    <row r="358021" spans="5:5">
      <c r="E358021" s="382"/>
    </row>
    <row r="358022" spans="5:5">
      <c r="E358022" s="382"/>
    </row>
    <row r="358023" spans="5:5">
      <c r="E358023" s="382"/>
    </row>
    <row r="358024" spans="5:5">
      <c r="E358024" s="382"/>
    </row>
    <row r="358025" spans="5:5">
      <c r="E358025" s="382"/>
    </row>
    <row r="358026" spans="5:5">
      <c r="E358026" s="382"/>
    </row>
    <row r="358027" spans="5:5">
      <c r="E358027" s="382"/>
    </row>
    <row r="358028" spans="5:5">
      <c r="E358028" s="382"/>
    </row>
    <row r="358029" spans="5:5">
      <c r="E358029" s="382"/>
    </row>
    <row r="358030" spans="5:5">
      <c r="E358030" s="382"/>
    </row>
    <row r="358031" spans="5:5">
      <c r="E358031" s="382"/>
    </row>
    <row r="358032" spans="5:5">
      <c r="E358032" s="382"/>
    </row>
    <row r="358033" spans="5:5">
      <c r="E358033" s="382"/>
    </row>
    <row r="358034" spans="5:5">
      <c r="E358034" s="382"/>
    </row>
    <row r="358035" spans="5:5">
      <c r="E358035" s="382"/>
    </row>
    <row r="358036" spans="5:5">
      <c r="E358036" s="382"/>
    </row>
    <row r="358037" spans="5:5">
      <c r="E358037" s="382"/>
    </row>
    <row r="358038" spans="5:5">
      <c r="E358038" s="382"/>
    </row>
    <row r="358039" spans="5:5">
      <c r="E358039" s="382"/>
    </row>
    <row r="358040" spans="5:5">
      <c r="E358040" s="382"/>
    </row>
    <row r="358041" spans="5:5">
      <c r="E358041" s="382"/>
    </row>
    <row r="358042" spans="5:5">
      <c r="E358042" s="382"/>
    </row>
    <row r="358043" spans="5:5">
      <c r="E358043" s="382"/>
    </row>
    <row r="358044" spans="5:5">
      <c r="E358044" s="382"/>
    </row>
    <row r="358045" spans="5:5">
      <c r="E358045" s="382"/>
    </row>
    <row r="358046" spans="5:5">
      <c r="E358046" s="382"/>
    </row>
    <row r="358047" spans="5:5">
      <c r="E358047" s="382"/>
    </row>
    <row r="358048" spans="5:5">
      <c r="E358048" s="382"/>
    </row>
    <row r="358049" spans="5:5">
      <c r="E358049" s="382"/>
    </row>
    <row r="358050" spans="5:5">
      <c r="E358050" s="382"/>
    </row>
    <row r="358051" spans="5:5">
      <c r="E358051" s="382"/>
    </row>
    <row r="358052" spans="5:5">
      <c r="E358052" s="382"/>
    </row>
    <row r="358053" spans="5:5">
      <c r="E358053" s="382"/>
    </row>
    <row r="358054" spans="5:5">
      <c r="E358054" s="382"/>
    </row>
    <row r="358055" spans="5:5">
      <c r="E358055" s="382"/>
    </row>
    <row r="358056" spans="5:5">
      <c r="E358056" s="382"/>
    </row>
    <row r="358057" spans="5:5">
      <c r="E358057" s="382"/>
    </row>
    <row r="358058" spans="5:5">
      <c r="E358058" s="382"/>
    </row>
    <row r="358059" spans="5:5">
      <c r="E358059" s="382"/>
    </row>
    <row r="358060" spans="5:5">
      <c r="E358060" s="382"/>
    </row>
    <row r="358061" spans="5:5">
      <c r="E358061" s="382"/>
    </row>
    <row r="358062" spans="5:5">
      <c r="E358062" s="382"/>
    </row>
    <row r="358063" spans="5:5">
      <c r="E358063" s="382"/>
    </row>
    <row r="358064" spans="5:5">
      <c r="E358064" s="382"/>
    </row>
    <row r="358065" spans="5:5">
      <c r="E358065" s="382"/>
    </row>
    <row r="358066" spans="5:5">
      <c r="E358066" s="382"/>
    </row>
    <row r="358067" spans="5:5">
      <c r="E358067" s="382"/>
    </row>
    <row r="358068" spans="5:5">
      <c r="E358068" s="382"/>
    </row>
    <row r="358069" spans="5:5">
      <c r="E358069" s="382"/>
    </row>
    <row r="358070" spans="5:5">
      <c r="E358070" s="382"/>
    </row>
    <row r="358071" spans="5:5">
      <c r="E358071" s="382"/>
    </row>
    <row r="358072" spans="5:5">
      <c r="E358072" s="382"/>
    </row>
    <row r="358073" spans="5:5">
      <c r="E358073" s="382"/>
    </row>
    <row r="358074" spans="5:5">
      <c r="E358074" s="382"/>
    </row>
    <row r="358075" spans="5:5">
      <c r="E358075" s="382"/>
    </row>
    <row r="358076" spans="5:5">
      <c r="E358076" s="382"/>
    </row>
    <row r="358077" spans="5:5">
      <c r="E358077" s="382"/>
    </row>
    <row r="358078" spans="5:5">
      <c r="E358078" s="382"/>
    </row>
    <row r="358079" spans="5:5">
      <c r="E358079" s="382"/>
    </row>
    <row r="358080" spans="5:5">
      <c r="E358080" s="382"/>
    </row>
    <row r="358081" spans="5:5">
      <c r="E358081" s="382"/>
    </row>
    <row r="358082" spans="5:5">
      <c r="E358082" s="382"/>
    </row>
    <row r="358083" spans="5:5">
      <c r="E358083" s="382"/>
    </row>
    <row r="358084" spans="5:5">
      <c r="E358084" s="382"/>
    </row>
    <row r="358085" spans="5:5">
      <c r="E358085" s="382"/>
    </row>
    <row r="358086" spans="5:5">
      <c r="E358086" s="382"/>
    </row>
    <row r="358087" spans="5:5">
      <c r="E358087" s="382"/>
    </row>
    <row r="358088" spans="5:5">
      <c r="E358088" s="382"/>
    </row>
    <row r="358089" spans="5:5">
      <c r="E358089" s="382"/>
    </row>
    <row r="358090" spans="5:5">
      <c r="E358090" s="382"/>
    </row>
    <row r="358091" spans="5:5">
      <c r="E358091" s="382"/>
    </row>
    <row r="358092" spans="5:5">
      <c r="E358092" s="382"/>
    </row>
    <row r="358093" spans="5:5">
      <c r="E358093" s="382"/>
    </row>
    <row r="358094" spans="5:5">
      <c r="E358094" s="382"/>
    </row>
    <row r="358095" spans="5:5">
      <c r="E358095" s="382"/>
    </row>
    <row r="358096" spans="5:5">
      <c r="E358096" s="382"/>
    </row>
    <row r="358097" spans="5:5">
      <c r="E358097" s="382"/>
    </row>
    <row r="358098" spans="5:5">
      <c r="E358098" s="382"/>
    </row>
    <row r="358099" spans="5:5">
      <c r="E358099" s="382"/>
    </row>
    <row r="358100" spans="5:5">
      <c r="E358100" s="382"/>
    </row>
    <row r="358101" spans="5:5">
      <c r="E358101" s="382"/>
    </row>
    <row r="358102" spans="5:5">
      <c r="E358102" s="382"/>
    </row>
    <row r="358103" spans="5:5">
      <c r="E358103" s="382"/>
    </row>
    <row r="358104" spans="5:5">
      <c r="E358104" s="382"/>
    </row>
    <row r="358105" spans="5:5">
      <c r="E358105" s="382"/>
    </row>
    <row r="358106" spans="5:5">
      <c r="E358106" s="382"/>
    </row>
    <row r="358107" spans="5:5">
      <c r="E358107" s="382"/>
    </row>
    <row r="358108" spans="5:5">
      <c r="E358108" s="382"/>
    </row>
    <row r="358109" spans="5:5">
      <c r="E358109" s="382"/>
    </row>
    <row r="358110" spans="5:5">
      <c r="E358110" s="382"/>
    </row>
    <row r="358111" spans="5:5">
      <c r="E358111" s="382"/>
    </row>
    <row r="358112" spans="5:5">
      <c r="E358112" s="382"/>
    </row>
    <row r="358113" spans="5:5">
      <c r="E358113" s="382"/>
    </row>
    <row r="358114" spans="5:5">
      <c r="E358114" s="382"/>
    </row>
    <row r="358115" spans="5:5">
      <c r="E358115" s="382"/>
    </row>
    <row r="358116" spans="5:5">
      <c r="E358116" s="382"/>
    </row>
    <row r="358117" spans="5:5">
      <c r="E358117" s="382"/>
    </row>
    <row r="358118" spans="5:5">
      <c r="E358118" s="382"/>
    </row>
    <row r="358119" spans="5:5">
      <c r="E358119" s="382"/>
    </row>
    <row r="358120" spans="5:5">
      <c r="E358120" s="382"/>
    </row>
    <row r="358121" spans="5:5">
      <c r="E358121" s="382"/>
    </row>
    <row r="358122" spans="5:5">
      <c r="E358122" s="382"/>
    </row>
    <row r="358123" spans="5:5">
      <c r="E358123" s="382"/>
    </row>
    <row r="358124" spans="5:5">
      <c r="E358124" s="382"/>
    </row>
    <row r="358125" spans="5:5">
      <c r="E358125" s="382"/>
    </row>
    <row r="358126" spans="5:5">
      <c r="E358126" s="382"/>
    </row>
    <row r="358127" spans="5:5">
      <c r="E358127" s="382"/>
    </row>
    <row r="358128" spans="5:5">
      <c r="E358128" s="382"/>
    </row>
    <row r="358129" spans="5:5">
      <c r="E358129" s="382"/>
    </row>
    <row r="358130" spans="5:5">
      <c r="E358130" s="382"/>
    </row>
    <row r="358131" spans="5:5">
      <c r="E358131" s="382"/>
    </row>
    <row r="358132" spans="5:5">
      <c r="E358132" s="382"/>
    </row>
    <row r="358133" spans="5:5">
      <c r="E358133" s="382"/>
    </row>
    <row r="358134" spans="5:5">
      <c r="E358134" s="382"/>
    </row>
    <row r="358135" spans="5:5">
      <c r="E358135" s="382"/>
    </row>
    <row r="358136" spans="5:5">
      <c r="E358136" s="382"/>
    </row>
    <row r="358137" spans="5:5">
      <c r="E358137" s="382"/>
    </row>
    <row r="358138" spans="5:5">
      <c r="E358138" s="382"/>
    </row>
    <row r="358139" spans="5:5">
      <c r="E358139" s="382"/>
    </row>
    <row r="358140" spans="5:5">
      <c r="E358140" s="382"/>
    </row>
    <row r="358141" spans="5:5">
      <c r="E358141" s="382"/>
    </row>
    <row r="358142" spans="5:5">
      <c r="E358142" s="382"/>
    </row>
    <row r="358143" spans="5:5">
      <c r="E358143" s="382"/>
    </row>
    <row r="358144" spans="5:5">
      <c r="E358144" s="382"/>
    </row>
    <row r="358145" spans="5:5">
      <c r="E358145" s="382"/>
    </row>
    <row r="358146" spans="5:5">
      <c r="E358146" s="382"/>
    </row>
    <row r="358147" spans="5:5">
      <c r="E358147" s="382"/>
    </row>
    <row r="358148" spans="5:5">
      <c r="E358148" s="382"/>
    </row>
    <row r="358149" spans="5:5">
      <c r="E358149" s="382"/>
    </row>
    <row r="358150" spans="5:5">
      <c r="E358150" s="382"/>
    </row>
    <row r="358151" spans="5:5">
      <c r="E358151" s="382"/>
    </row>
    <row r="358152" spans="5:5">
      <c r="E358152" s="382"/>
    </row>
    <row r="358153" spans="5:5">
      <c r="E358153" s="382"/>
    </row>
    <row r="358154" spans="5:5">
      <c r="E358154" s="382"/>
    </row>
    <row r="358155" spans="5:5">
      <c r="E358155" s="382"/>
    </row>
    <row r="358156" spans="5:5">
      <c r="E358156" s="382"/>
    </row>
    <row r="358157" spans="5:5">
      <c r="E358157" s="382"/>
    </row>
    <row r="358158" spans="5:5">
      <c r="E358158" s="382"/>
    </row>
    <row r="358159" spans="5:5">
      <c r="E358159" s="382"/>
    </row>
    <row r="358160" spans="5:5">
      <c r="E358160" s="382"/>
    </row>
    <row r="358161" spans="5:5">
      <c r="E358161" s="382"/>
    </row>
    <row r="358162" spans="5:5">
      <c r="E358162" s="382"/>
    </row>
    <row r="358163" spans="5:5">
      <c r="E358163" s="382"/>
    </row>
    <row r="358164" spans="5:5">
      <c r="E358164" s="382"/>
    </row>
    <row r="358165" spans="5:5">
      <c r="E358165" s="382"/>
    </row>
    <row r="358166" spans="5:5">
      <c r="E358166" s="382"/>
    </row>
    <row r="358167" spans="5:5">
      <c r="E358167" s="382"/>
    </row>
    <row r="358168" spans="5:5">
      <c r="E358168" s="382"/>
    </row>
    <row r="358169" spans="5:5">
      <c r="E358169" s="382"/>
    </row>
    <row r="358170" spans="5:5">
      <c r="E358170" s="382"/>
    </row>
    <row r="358171" spans="5:5">
      <c r="E358171" s="382"/>
    </row>
    <row r="358172" spans="5:5">
      <c r="E358172" s="382"/>
    </row>
    <row r="358173" spans="5:5">
      <c r="E358173" s="382"/>
    </row>
    <row r="358174" spans="5:5">
      <c r="E358174" s="382"/>
    </row>
    <row r="358175" spans="5:5">
      <c r="E358175" s="382"/>
    </row>
    <row r="358176" spans="5:5">
      <c r="E358176" s="382"/>
    </row>
    <row r="358177" spans="5:5">
      <c r="E358177" s="382"/>
    </row>
    <row r="358178" spans="5:5">
      <c r="E358178" s="382"/>
    </row>
    <row r="358179" spans="5:5">
      <c r="E358179" s="382"/>
    </row>
    <row r="358180" spans="5:5">
      <c r="E358180" s="382"/>
    </row>
    <row r="358181" spans="5:5">
      <c r="E358181" s="382"/>
    </row>
    <row r="358182" spans="5:5">
      <c r="E358182" s="382"/>
    </row>
    <row r="358183" spans="5:5">
      <c r="E358183" s="382"/>
    </row>
    <row r="358184" spans="5:5">
      <c r="E358184" s="382"/>
    </row>
    <row r="358185" spans="5:5">
      <c r="E358185" s="382"/>
    </row>
    <row r="358186" spans="5:5">
      <c r="E358186" s="382"/>
    </row>
    <row r="358187" spans="5:5">
      <c r="E358187" s="382"/>
    </row>
    <row r="358188" spans="5:5">
      <c r="E358188" s="382"/>
    </row>
    <row r="358189" spans="5:5">
      <c r="E358189" s="382"/>
    </row>
    <row r="358190" spans="5:5">
      <c r="E358190" s="382"/>
    </row>
    <row r="358191" spans="5:5">
      <c r="E358191" s="382"/>
    </row>
    <row r="358192" spans="5:5">
      <c r="E358192" s="382"/>
    </row>
    <row r="358193" spans="5:5">
      <c r="E358193" s="382"/>
    </row>
    <row r="358194" spans="5:5">
      <c r="E358194" s="382"/>
    </row>
    <row r="358195" spans="5:5">
      <c r="E358195" s="382"/>
    </row>
    <row r="358196" spans="5:5">
      <c r="E358196" s="382"/>
    </row>
    <row r="358197" spans="5:5">
      <c r="E358197" s="382"/>
    </row>
    <row r="358198" spans="5:5">
      <c r="E358198" s="382"/>
    </row>
    <row r="358199" spans="5:5">
      <c r="E358199" s="382"/>
    </row>
    <row r="358200" spans="5:5">
      <c r="E358200" s="382"/>
    </row>
    <row r="358201" spans="5:5">
      <c r="E358201" s="382"/>
    </row>
    <row r="358202" spans="5:5">
      <c r="E358202" s="382"/>
    </row>
    <row r="358203" spans="5:5">
      <c r="E358203" s="382"/>
    </row>
    <row r="358204" spans="5:5">
      <c r="E358204" s="382"/>
    </row>
    <row r="358205" spans="5:5">
      <c r="E358205" s="382"/>
    </row>
    <row r="358206" spans="5:5">
      <c r="E358206" s="382"/>
    </row>
    <row r="358207" spans="5:5">
      <c r="E358207" s="382"/>
    </row>
    <row r="358208" spans="5:5">
      <c r="E358208" s="382"/>
    </row>
    <row r="358209" spans="5:5">
      <c r="E358209" s="382"/>
    </row>
    <row r="358210" spans="5:5">
      <c r="E358210" s="382"/>
    </row>
    <row r="358211" spans="5:5">
      <c r="E358211" s="382"/>
    </row>
    <row r="358212" spans="5:5">
      <c r="E358212" s="382"/>
    </row>
    <row r="358213" spans="5:5">
      <c r="E358213" s="382"/>
    </row>
    <row r="358214" spans="5:5">
      <c r="E358214" s="382"/>
    </row>
    <row r="358215" spans="5:5">
      <c r="E358215" s="382"/>
    </row>
    <row r="358216" spans="5:5">
      <c r="E358216" s="382"/>
    </row>
    <row r="358217" spans="5:5">
      <c r="E358217" s="382"/>
    </row>
    <row r="358218" spans="5:5">
      <c r="E358218" s="382"/>
    </row>
    <row r="358219" spans="5:5">
      <c r="E358219" s="382"/>
    </row>
    <row r="358220" spans="5:5">
      <c r="E358220" s="382"/>
    </row>
    <row r="358221" spans="5:5">
      <c r="E358221" s="382"/>
    </row>
    <row r="358222" spans="5:5">
      <c r="E358222" s="382"/>
    </row>
    <row r="358223" spans="5:5">
      <c r="E358223" s="382"/>
    </row>
    <row r="358224" spans="5:5">
      <c r="E358224" s="382"/>
    </row>
    <row r="358225" spans="5:5">
      <c r="E358225" s="382"/>
    </row>
    <row r="358226" spans="5:5">
      <c r="E358226" s="382"/>
    </row>
    <row r="358227" spans="5:5">
      <c r="E358227" s="382"/>
    </row>
    <row r="358228" spans="5:5">
      <c r="E358228" s="382"/>
    </row>
    <row r="358229" spans="5:5">
      <c r="E358229" s="382"/>
    </row>
    <row r="358230" spans="5:5">
      <c r="E358230" s="382"/>
    </row>
    <row r="358231" spans="5:5">
      <c r="E358231" s="382"/>
    </row>
    <row r="358232" spans="5:5">
      <c r="E358232" s="382"/>
    </row>
    <row r="358233" spans="5:5">
      <c r="E358233" s="382"/>
    </row>
    <row r="358234" spans="5:5">
      <c r="E358234" s="382"/>
    </row>
    <row r="358235" spans="5:5">
      <c r="E358235" s="382"/>
    </row>
    <row r="358236" spans="5:5">
      <c r="E358236" s="382"/>
    </row>
    <row r="358237" spans="5:5">
      <c r="E358237" s="382"/>
    </row>
    <row r="358238" spans="5:5">
      <c r="E358238" s="382"/>
    </row>
    <row r="358239" spans="5:5">
      <c r="E358239" s="382"/>
    </row>
    <row r="358240" spans="5:5">
      <c r="E358240" s="382"/>
    </row>
    <row r="358241" spans="5:5">
      <c r="E358241" s="382"/>
    </row>
    <row r="358242" spans="5:5">
      <c r="E358242" s="382"/>
    </row>
    <row r="358243" spans="5:5">
      <c r="E358243" s="382"/>
    </row>
    <row r="358244" spans="5:5">
      <c r="E358244" s="382"/>
    </row>
    <row r="358245" spans="5:5">
      <c r="E358245" s="382"/>
    </row>
    <row r="358246" spans="5:5">
      <c r="E358246" s="382"/>
    </row>
    <row r="358247" spans="5:5">
      <c r="E358247" s="382"/>
    </row>
    <row r="358248" spans="5:5">
      <c r="E358248" s="382"/>
    </row>
    <row r="358249" spans="5:5">
      <c r="E358249" s="382"/>
    </row>
    <row r="358250" spans="5:5">
      <c r="E358250" s="382"/>
    </row>
    <row r="358251" spans="5:5">
      <c r="E358251" s="382"/>
    </row>
    <row r="358252" spans="5:5">
      <c r="E358252" s="382"/>
    </row>
    <row r="358253" spans="5:5">
      <c r="E358253" s="382"/>
    </row>
    <row r="358254" spans="5:5">
      <c r="E358254" s="382"/>
    </row>
    <row r="358255" spans="5:5">
      <c r="E358255" s="382"/>
    </row>
    <row r="358256" spans="5:5">
      <c r="E358256" s="382"/>
    </row>
    <row r="358257" spans="5:5">
      <c r="E358257" s="382"/>
    </row>
    <row r="358258" spans="5:5">
      <c r="E358258" s="382"/>
    </row>
    <row r="358259" spans="5:5">
      <c r="E358259" s="382"/>
    </row>
    <row r="358260" spans="5:5">
      <c r="E358260" s="382"/>
    </row>
    <row r="358261" spans="5:5">
      <c r="E358261" s="382"/>
    </row>
    <row r="358262" spans="5:5">
      <c r="E358262" s="382"/>
    </row>
    <row r="358263" spans="5:5">
      <c r="E358263" s="382"/>
    </row>
    <row r="358264" spans="5:5">
      <c r="E358264" s="382"/>
    </row>
    <row r="358265" spans="5:5">
      <c r="E358265" s="382"/>
    </row>
    <row r="358266" spans="5:5">
      <c r="E358266" s="382"/>
    </row>
    <row r="358267" spans="5:5">
      <c r="E358267" s="382"/>
    </row>
    <row r="358268" spans="5:5">
      <c r="E358268" s="382"/>
    </row>
    <row r="358269" spans="5:5">
      <c r="E358269" s="382"/>
    </row>
    <row r="358270" spans="5:5">
      <c r="E358270" s="382"/>
    </row>
    <row r="358271" spans="5:5">
      <c r="E358271" s="382"/>
    </row>
    <row r="358272" spans="5:5">
      <c r="E358272" s="382"/>
    </row>
    <row r="358273" spans="5:5">
      <c r="E358273" s="382"/>
    </row>
    <row r="358274" spans="5:5">
      <c r="E358274" s="382"/>
    </row>
    <row r="358275" spans="5:5">
      <c r="E358275" s="382"/>
    </row>
    <row r="358276" spans="5:5">
      <c r="E358276" s="382"/>
    </row>
    <row r="358277" spans="5:5">
      <c r="E358277" s="382"/>
    </row>
    <row r="358278" spans="5:5">
      <c r="E358278" s="382"/>
    </row>
    <row r="358279" spans="5:5">
      <c r="E358279" s="382"/>
    </row>
    <row r="358280" spans="5:5">
      <c r="E358280" s="382"/>
    </row>
    <row r="358281" spans="5:5">
      <c r="E358281" s="382"/>
    </row>
    <row r="358282" spans="5:5">
      <c r="E358282" s="382"/>
    </row>
    <row r="358283" spans="5:5">
      <c r="E358283" s="382"/>
    </row>
    <row r="358284" spans="5:5">
      <c r="E358284" s="382"/>
    </row>
    <row r="358285" spans="5:5">
      <c r="E358285" s="382"/>
    </row>
    <row r="358286" spans="5:5">
      <c r="E358286" s="382"/>
    </row>
    <row r="358287" spans="5:5">
      <c r="E358287" s="382"/>
    </row>
    <row r="358288" spans="5:5">
      <c r="E358288" s="382"/>
    </row>
    <row r="358289" spans="5:5">
      <c r="E358289" s="382"/>
    </row>
    <row r="358290" spans="5:5">
      <c r="E358290" s="382"/>
    </row>
    <row r="358291" spans="5:5">
      <c r="E358291" s="382"/>
    </row>
    <row r="358292" spans="5:5">
      <c r="E358292" s="382"/>
    </row>
    <row r="358293" spans="5:5">
      <c r="E358293" s="382"/>
    </row>
    <row r="358294" spans="5:5">
      <c r="E358294" s="382"/>
    </row>
    <row r="358295" spans="5:5">
      <c r="E358295" s="382"/>
    </row>
    <row r="358296" spans="5:5">
      <c r="E358296" s="382"/>
    </row>
    <row r="358297" spans="5:5">
      <c r="E358297" s="382"/>
    </row>
    <row r="358298" spans="5:5">
      <c r="E358298" s="382"/>
    </row>
    <row r="358299" spans="5:5">
      <c r="E358299" s="382"/>
    </row>
    <row r="358300" spans="5:5">
      <c r="E358300" s="382"/>
    </row>
    <row r="358301" spans="5:5">
      <c r="E358301" s="382"/>
    </row>
    <row r="358302" spans="5:5">
      <c r="E358302" s="382"/>
    </row>
    <row r="358303" spans="5:5">
      <c r="E358303" s="382"/>
    </row>
    <row r="358304" spans="5:5">
      <c r="E358304" s="382"/>
    </row>
    <row r="358305" spans="5:5">
      <c r="E358305" s="382"/>
    </row>
    <row r="358306" spans="5:5">
      <c r="E358306" s="382"/>
    </row>
    <row r="358307" spans="5:5">
      <c r="E358307" s="382"/>
    </row>
    <row r="358308" spans="5:5">
      <c r="E358308" s="382"/>
    </row>
    <row r="358309" spans="5:5">
      <c r="E358309" s="382"/>
    </row>
    <row r="358310" spans="5:5">
      <c r="E358310" s="382"/>
    </row>
    <row r="358311" spans="5:5">
      <c r="E358311" s="382"/>
    </row>
    <row r="358312" spans="5:5">
      <c r="E358312" s="382"/>
    </row>
    <row r="358313" spans="5:5">
      <c r="E358313" s="382"/>
    </row>
    <row r="358314" spans="5:5">
      <c r="E358314" s="382"/>
    </row>
    <row r="358315" spans="5:5">
      <c r="E358315" s="382"/>
    </row>
    <row r="358316" spans="5:5">
      <c r="E358316" s="382"/>
    </row>
    <row r="358317" spans="5:5">
      <c r="E358317" s="382"/>
    </row>
    <row r="358318" spans="5:5">
      <c r="E358318" s="382"/>
    </row>
    <row r="358319" spans="5:5">
      <c r="E358319" s="382"/>
    </row>
    <row r="358320" spans="5:5">
      <c r="E358320" s="382"/>
    </row>
    <row r="358321" spans="5:5">
      <c r="E358321" s="382"/>
    </row>
    <row r="358322" spans="5:5">
      <c r="E358322" s="382"/>
    </row>
    <row r="358323" spans="5:5">
      <c r="E358323" s="382"/>
    </row>
    <row r="358324" spans="5:5">
      <c r="E358324" s="382"/>
    </row>
    <row r="358325" spans="5:5">
      <c r="E358325" s="382"/>
    </row>
    <row r="358326" spans="5:5">
      <c r="E358326" s="382"/>
    </row>
    <row r="358327" spans="5:5">
      <c r="E358327" s="382"/>
    </row>
    <row r="358328" spans="5:5">
      <c r="E358328" s="382"/>
    </row>
    <row r="358329" spans="5:5">
      <c r="E358329" s="382"/>
    </row>
    <row r="358330" spans="5:5">
      <c r="E358330" s="382"/>
    </row>
    <row r="358331" spans="5:5">
      <c r="E358331" s="382"/>
    </row>
    <row r="358332" spans="5:5">
      <c r="E358332" s="382"/>
    </row>
    <row r="358333" spans="5:5">
      <c r="E358333" s="382"/>
    </row>
    <row r="358334" spans="5:5">
      <c r="E358334" s="382"/>
    </row>
    <row r="358335" spans="5:5">
      <c r="E358335" s="382"/>
    </row>
    <row r="358336" spans="5:5">
      <c r="E358336" s="382"/>
    </row>
    <row r="358337" spans="5:5">
      <c r="E358337" s="382"/>
    </row>
    <row r="358338" spans="5:5">
      <c r="E358338" s="382"/>
    </row>
    <row r="358339" spans="5:5">
      <c r="E358339" s="382"/>
    </row>
    <row r="358340" spans="5:5">
      <c r="E358340" s="382"/>
    </row>
    <row r="358341" spans="5:5">
      <c r="E358341" s="382"/>
    </row>
    <row r="358342" spans="5:5">
      <c r="E358342" s="382"/>
    </row>
    <row r="358343" spans="5:5">
      <c r="E358343" s="382"/>
    </row>
    <row r="358344" spans="5:5">
      <c r="E358344" s="382"/>
    </row>
    <row r="358345" spans="5:5">
      <c r="E358345" s="382"/>
    </row>
    <row r="358346" spans="5:5">
      <c r="E358346" s="382"/>
    </row>
    <row r="358347" spans="5:5">
      <c r="E358347" s="382"/>
    </row>
    <row r="358348" spans="5:5">
      <c r="E358348" s="382"/>
    </row>
    <row r="358349" spans="5:5">
      <c r="E358349" s="382"/>
    </row>
    <row r="358350" spans="5:5">
      <c r="E358350" s="382"/>
    </row>
    <row r="358351" spans="5:5">
      <c r="E358351" s="382"/>
    </row>
    <row r="358352" spans="5:5">
      <c r="E358352" s="382"/>
    </row>
    <row r="358353" spans="5:5">
      <c r="E358353" s="382"/>
    </row>
    <row r="358354" spans="5:5">
      <c r="E358354" s="382"/>
    </row>
    <row r="358355" spans="5:5">
      <c r="E358355" s="382"/>
    </row>
    <row r="358356" spans="5:5">
      <c r="E358356" s="382"/>
    </row>
    <row r="358357" spans="5:5">
      <c r="E358357" s="382"/>
    </row>
    <row r="358358" spans="5:5">
      <c r="E358358" s="382"/>
    </row>
    <row r="358359" spans="5:5">
      <c r="E358359" s="382"/>
    </row>
    <row r="358360" spans="5:5">
      <c r="E358360" s="382"/>
    </row>
    <row r="358361" spans="5:5">
      <c r="E358361" s="382"/>
    </row>
    <row r="358362" spans="5:5">
      <c r="E358362" s="382"/>
    </row>
    <row r="358363" spans="5:5">
      <c r="E358363" s="382"/>
    </row>
    <row r="358364" spans="5:5">
      <c r="E358364" s="382"/>
    </row>
    <row r="358365" spans="5:5">
      <c r="E358365" s="382"/>
    </row>
    <row r="358366" spans="5:5">
      <c r="E358366" s="382"/>
    </row>
    <row r="358367" spans="5:5">
      <c r="E358367" s="382"/>
    </row>
    <row r="358368" spans="5:5">
      <c r="E358368" s="382"/>
    </row>
    <row r="358369" spans="5:5">
      <c r="E358369" s="382"/>
    </row>
    <row r="358370" spans="5:5">
      <c r="E358370" s="382"/>
    </row>
    <row r="358371" spans="5:5">
      <c r="E358371" s="382"/>
    </row>
    <row r="358372" spans="5:5">
      <c r="E358372" s="382"/>
    </row>
    <row r="358373" spans="5:5">
      <c r="E358373" s="382"/>
    </row>
    <row r="358374" spans="5:5">
      <c r="E358374" s="382"/>
    </row>
    <row r="358375" spans="5:5">
      <c r="E358375" s="382"/>
    </row>
    <row r="358376" spans="5:5">
      <c r="E358376" s="382"/>
    </row>
    <row r="358377" spans="5:5">
      <c r="E358377" s="382"/>
    </row>
    <row r="358378" spans="5:5">
      <c r="E358378" s="382"/>
    </row>
    <row r="358379" spans="5:5">
      <c r="E358379" s="382"/>
    </row>
    <row r="358380" spans="5:5">
      <c r="E358380" s="382"/>
    </row>
    <row r="358381" spans="5:5">
      <c r="E358381" s="382"/>
    </row>
    <row r="358382" spans="5:5">
      <c r="E358382" s="382"/>
    </row>
    <row r="358383" spans="5:5">
      <c r="E358383" s="382"/>
    </row>
    <row r="358384" spans="5:5">
      <c r="E358384" s="382"/>
    </row>
    <row r="358385" spans="5:5">
      <c r="E358385" s="382"/>
    </row>
    <row r="358386" spans="5:5">
      <c r="E358386" s="382"/>
    </row>
    <row r="358387" spans="5:5">
      <c r="E358387" s="382"/>
    </row>
    <row r="358388" spans="5:5">
      <c r="E358388" s="382"/>
    </row>
    <row r="358389" spans="5:5">
      <c r="E358389" s="382"/>
    </row>
    <row r="358390" spans="5:5">
      <c r="E358390" s="382"/>
    </row>
    <row r="358391" spans="5:5">
      <c r="E358391" s="382"/>
    </row>
    <row r="358392" spans="5:5">
      <c r="E358392" s="382"/>
    </row>
    <row r="358393" spans="5:5">
      <c r="E358393" s="382"/>
    </row>
    <row r="358394" spans="5:5">
      <c r="E358394" s="382"/>
    </row>
    <row r="358395" spans="5:5">
      <c r="E358395" s="382"/>
    </row>
    <row r="358396" spans="5:5">
      <c r="E358396" s="382"/>
    </row>
    <row r="358397" spans="5:5">
      <c r="E358397" s="382"/>
    </row>
    <row r="358398" spans="5:5">
      <c r="E358398" s="382"/>
    </row>
    <row r="358399" spans="5:5">
      <c r="E358399" s="382"/>
    </row>
    <row r="358400" spans="5:5">
      <c r="E358400" s="382"/>
    </row>
    <row r="358401" spans="5:5">
      <c r="E358401" s="382"/>
    </row>
    <row r="358402" spans="5:5">
      <c r="E358402" s="382"/>
    </row>
    <row r="358403" spans="5:5">
      <c r="E358403" s="382"/>
    </row>
    <row r="358404" spans="5:5">
      <c r="E358404" s="382"/>
    </row>
    <row r="358405" spans="5:5">
      <c r="E358405" s="382"/>
    </row>
    <row r="358406" spans="5:5">
      <c r="E358406" s="382"/>
    </row>
    <row r="358407" spans="5:5">
      <c r="E358407" s="382"/>
    </row>
    <row r="358408" spans="5:5">
      <c r="E358408" s="382"/>
    </row>
    <row r="358409" spans="5:5">
      <c r="E358409" s="382"/>
    </row>
    <row r="358410" spans="5:5">
      <c r="E358410" s="382"/>
    </row>
    <row r="358411" spans="5:5">
      <c r="E358411" s="382"/>
    </row>
    <row r="358412" spans="5:5">
      <c r="E358412" s="382"/>
    </row>
    <row r="358413" spans="5:5">
      <c r="E358413" s="382"/>
    </row>
    <row r="358414" spans="5:5">
      <c r="E358414" s="382"/>
    </row>
    <row r="358415" spans="5:5">
      <c r="E358415" s="382"/>
    </row>
    <row r="358416" spans="5:5">
      <c r="E358416" s="382"/>
    </row>
    <row r="358417" spans="5:5">
      <c r="E358417" s="382"/>
    </row>
    <row r="358418" spans="5:5">
      <c r="E358418" s="382"/>
    </row>
    <row r="358419" spans="5:5">
      <c r="E358419" s="382"/>
    </row>
    <row r="358420" spans="5:5">
      <c r="E358420" s="382"/>
    </row>
    <row r="358421" spans="5:5">
      <c r="E358421" s="382"/>
    </row>
    <row r="358422" spans="5:5">
      <c r="E358422" s="382"/>
    </row>
    <row r="358423" spans="5:5">
      <c r="E358423" s="382"/>
    </row>
    <row r="358424" spans="5:5">
      <c r="E358424" s="382"/>
    </row>
    <row r="358425" spans="5:5">
      <c r="E358425" s="382"/>
    </row>
    <row r="358426" spans="5:5">
      <c r="E358426" s="382"/>
    </row>
    <row r="358427" spans="5:5">
      <c r="E358427" s="382"/>
    </row>
    <row r="358428" spans="5:5">
      <c r="E358428" s="382"/>
    </row>
    <row r="358429" spans="5:5">
      <c r="E358429" s="382"/>
    </row>
    <row r="358430" spans="5:5">
      <c r="E358430" s="382"/>
    </row>
    <row r="358431" spans="5:5">
      <c r="E358431" s="382"/>
    </row>
    <row r="358432" spans="5:5">
      <c r="E358432" s="382"/>
    </row>
    <row r="358433" spans="5:5">
      <c r="E358433" s="382"/>
    </row>
    <row r="358434" spans="5:5">
      <c r="E358434" s="382"/>
    </row>
    <row r="358435" spans="5:5">
      <c r="E358435" s="382"/>
    </row>
    <row r="358436" spans="5:5">
      <c r="E358436" s="382"/>
    </row>
    <row r="358437" spans="5:5">
      <c r="E358437" s="382"/>
    </row>
    <row r="358438" spans="5:5">
      <c r="E358438" s="382"/>
    </row>
    <row r="358439" spans="5:5">
      <c r="E358439" s="382"/>
    </row>
    <row r="358440" spans="5:5">
      <c r="E358440" s="382"/>
    </row>
    <row r="358441" spans="5:5">
      <c r="E358441" s="382"/>
    </row>
    <row r="358442" spans="5:5">
      <c r="E358442" s="382"/>
    </row>
    <row r="358443" spans="5:5">
      <c r="E358443" s="382"/>
    </row>
    <row r="358444" spans="5:5">
      <c r="E358444" s="382"/>
    </row>
    <row r="358445" spans="5:5">
      <c r="E358445" s="382"/>
    </row>
    <row r="358446" spans="5:5">
      <c r="E358446" s="382"/>
    </row>
    <row r="358447" spans="5:5">
      <c r="E358447" s="382"/>
    </row>
    <row r="358448" spans="5:5">
      <c r="E358448" s="382"/>
    </row>
    <row r="358449" spans="5:5">
      <c r="E358449" s="382"/>
    </row>
    <row r="358450" spans="5:5">
      <c r="E358450" s="382"/>
    </row>
    <row r="358451" spans="5:5">
      <c r="E358451" s="382"/>
    </row>
    <row r="358452" spans="5:5">
      <c r="E358452" s="382"/>
    </row>
    <row r="358453" spans="5:5">
      <c r="E358453" s="382"/>
    </row>
    <row r="358454" spans="5:5">
      <c r="E358454" s="382"/>
    </row>
    <row r="358455" spans="5:5">
      <c r="E358455" s="382"/>
    </row>
    <row r="358456" spans="5:5">
      <c r="E358456" s="382"/>
    </row>
    <row r="358457" spans="5:5">
      <c r="E358457" s="382"/>
    </row>
    <row r="358458" spans="5:5">
      <c r="E358458" s="382"/>
    </row>
    <row r="358459" spans="5:5">
      <c r="E358459" s="382"/>
    </row>
    <row r="358460" spans="5:5">
      <c r="E358460" s="382"/>
    </row>
    <row r="358461" spans="5:5">
      <c r="E358461" s="382"/>
    </row>
    <row r="358462" spans="5:5">
      <c r="E358462" s="382"/>
    </row>
    <row r="358463" spans="5:5">
      <c r="E358463" s="382"/>
    </row>
    <row r="358464" spans="5:5">
      <c r="E358464" s="382"/>
    </row>
    <row r="358465" spans="5:5">
      <c r="E358465" s="382"/>
    </row>
    <row r="358466" spans="5:5">
      <c r="E358466" s="382"/>
    </row>
    <row r="358467" spans="5:5">
      <c r="E358467" s="382"/>
    </row>
    <row r="358468" spans="5:5">
      <c r="E358468" s="382"/>
    </row>
    <row r="358469" spans="5:5">
      <c r="E358469" s="382"/>
    </row>
    <row r="358470" spans="5:5">
      <c r="E358470" s="382"/>
    </row>
    <row r="358471" spans="5:5">
      <c r="E358471" s="382"/>
    </row>
    <row r="358472" spans="5:5">
      <c r="E358472" s="382"/>
    </row>
    <row r="358473" spans="5:5">
      <c r="E358473" s="382"/>
    </row>
    <row r="358474" spans="5:5">
      <c r="E358474" s="382"/>
    </row>
    <row r="358475" spans="5:5">
      <c r="E358475" s="382"/>
    </row>
    <row r="358476" spans="5:5">
      <c r="E358476" s="382"/>
    </row>
    <row r="358477" spans="5:5">
      <c r="E358477" s="382"/>
    </row>
    <row r="358478" spans="5:5">
      <c r="E358478" s="382"/>
    </row>
    <row r="358479" spans="5:5">
      <c r="E358479" s="382"/>
    </row>
    <row r="358480" spans="5:5">
      <c r="E358480" s="382"/>
    </row>
    <row r="358481" spans="5:5">
      <c r="E358481" s="382"/>
    </row>
    <row r="358482" spans="5:5">
      <c r="E358482" s="382"/>
    </row>
    <row r="358483" spans="5:5">
      <c r="E358483" s="382"/>
    </row>
    <row r="358484" spans="5:5">
      <c r="E358484" s="382"/>
    </row>
    <row r="358485" spans="5:5">
      <c r="E358485" s="382"/>
    </row>
    <row r="358486" spans="5:5">
      <c r="E358486" s="382"/>
    </row>
    <row r="358487" spans="5:5">
      <c r="E358487" s="382"/>
    </row>
    <row r="358488" spans="5:5">
      <c r="E358488" s="382"/>
    </row>
    <row r="358489" spans="5:5">
      <c r="E358489" s="382"/>
    </row>
    <row r="358490" spans="5:5">
      <c r="E358490" s="382"/>
    </row>
    <row r="358491" spans="5:5">
      <c r="E358491" s="382"/>
    </row>
    <row r="358492" spans="5:5">
      <c r="E358492" s="382"/>
    </row>
    <row r="358493" spans="5:5">
      <c r="E358493" s="382"/>
    </row>
    <row r="358494" spans="5:5">
      <c r="E358494" s="382"/>
    </row>
    <row r="358495" spans="5:5">
      <c r="E358495" s="382"/>
    </row>
    <row r="358496" spans="5:5">
      <c r="E358496" s="382"/>
    </row>
    <row r="358497" spans="5:5">
      <c r="E358497" s="382"/>
    </row>
    <row r="358498" spans="5:5">
      <c r="E358498" s="382"/>
    </row>
    <row r="358499" spans="5:5">
      <c r="E358499" s="382"/>
    </row>
    <row r="358500" spans="5:5">
      <c r="E358500" s="382"/>
    </row>
    <row r="358501" spans="5:5">
      <c r="E358501" s="382"/>
    </row>
    <row r="358502" spans="5:5">
      <c r="E358502" s="382"/>
    </row>
    <row r="358503" spans="5:5">
      <c r="E358503" s="382"/>
    </row>
    <row r="358504" spans="5:5">
      <c r="E358504" s="382"/>
    </row>
    <row r="358505" spans="5:5">
      <c r="E358505" s="382"/>
    </row>
    <row r="358506" spans="5:5">
      <c r="E358506" s="382"/>
    </row>
    <row r="358507" spans="5:5">
      <c r="E358507" s="382"/>
    </row>
    <row r="358508" spans="5:5">
      <c r="E358508" s="382"/>
    </row>
    <row r="358509" spans="5:5">
      <c r="E358509" s="382"/>
    </row>
    <row r="358510" spans="5:5">
      <c r="E358510" s="382"/>
    </row>
    <row r="358511" spans="5:5">
      <c r="E358511" s="382"/>
    </row>
    <row r="358512" spans="5:5">
      <c r="E358512" s="382"/>
    </row>
    <row r="358513" spans="5:5">
      <c r="E358513" s="382"/>
    </row>
    <row r="358514" spans="5:5">
      <c r="E358514" s="382"/>
    </row>
    <row r="358515" spans="5:5">
      <c r="E358515" s="382"/>
    </row>
    <row r="358516" spans="5:5">
      <c r="E358516" s="382"/>
    </row>
    <row r="358517" spans="5:5">
      <c r="E358517" s="382"/>
    </row>
    <row r="358518" spans="5:5">
      <c r="E358518" s="382"/>
    </row>
    <row r="358519" spans="5:5">
      <c r="E358519" s="382"/>
    </row>
    <row r="358520" spans="5:5">
      <c r="E358520" s="382"/>
    </row>
    <row r="358521" spans="5:5">
      <c r="E358521" s="382"/>
    </row>
    <row r="358522" spans="5:5">
      <c r="E358522" s="382"/>
    </row>
    <row r="358523" spans="5:5">
      <c r="E358523" s="382"/>
    </row>
    <row r="358524" spans="5:5">
      <c r="E358524" s="382"/>
    </row>
    <row r="358525" spans="5:5">
      <c r="E358525" s="382"/>
    </row>
    <row r="358526" spans="5:5">
      <c r="E358526" s="382"/>
    </row>
    <row r="358527" spans="5:5">
      <c r="E358527" s="382"/>
    </row>
    <row r="358528" spans="5:5">
      <c r="E358528" s="382"/>
    </row>
    <row r="358529" spans="5:5">
      <c r="E358529" s="382"/>
    </row>
    <row r="358530" spans="5:5">
      <c r="E358530" s="382"/>
    </row>
    <row r="358531" spans="5:5">
      <c r="E358531" s="382"/>
    </row>
    <row r="358532" spans="5:5">
      <c r="E358532" s="382"/>
    </row>
    <row r="358533" spans="5:5">
      <c r="E358533" s="382"/>
    </row>
    <row r="358534" spans="5:5">
      <c r="E358534" s="382"/>
    </row>
    <row r="358535" spans="5:5">
      <c r="E358535" s="382"/>
    </row>
    <row r="358536" spans="5:5">
      <c r="E358536" s="382"/>
    </row>
    <row r="358537" spans="5:5">
      <c r="E358537" s="382"/>
    </row>
    <row r="358538" spans="5:5">
      <c r="E358538" s="382"/>
    </row>
    <row r="358539" spans="5:5">
      <c r="E358539" s="382"/>
    </row>
    <row r="358540" spans="5:5">
      <c r="E358540" s="382"/>
    </row>
    <row r="358541" spans="5:5">
      <c r="E358541" s="382"/>
    </row>
    <row r="358542" spans="5:5">
      <c r="E358542" s="382"/>
    </row>
    <row r="358543" spans="5:5">
      <c r="E358543" s="382"/>
    </row>
    <row r="358544" spans="5:5">
      <c r="E358544" s="382"/>
    </row>
    <row r="358545" spans="5:5">
      <c r="E358545" s="382"/>
    </row>
    <row r="358546" spans="5:5">
      <c r="E358546" s="382"/>
    </row>
    <row r="358547" spans="5:5">
      <c r="E358547" s="382"/>
    </row>
    <row r="358548" spans="5:5">
      <c r="E358548" s="382"/>
    </row>
    <row r="358549" spans="5:5">
      <c r="E358549" s="382"/>
    </row>
    <row r="358550" spans="5:5">
      <c r="E358550" s="382"/>
    </row>
    <row r="358551" spans="5:5">
      <c r="E358551" s="382"/>
    </row>
    <row r="358552" spans="5:5">
      <c r="E358552" s="382"/>
    </row>
    <row r="358553" spans="5:5">
      <c r="E358553" s="382"/>
    </row>
    <row r="358554" spans="5:5">
      <c r="E358554" s="382"/>
    </row>
    <row r="358555" spans="5:5">
      <c r="E358555" s="382"/>
    </row>
    <row r="358556" spans="5:5">
      <c r="E358556" s="382"/>
    </row>
    <row r="358557" spans="5:5">
      <c r="E358557" s="382"/>
    </row>
    <row r="358558" spans="5:5">
      <c r="E358558" s="382"/>
    </row>
    <row r="358559" spans="5:5">
      <c r="E358559" s="382"/>
    </row>
    <row r="358560" spans="5:5">
      <c r="E358560" s="382"/>
    </row>
    <row r="358561" spans="5:5">
      <c r="E358561" s="382"/>
    </row>
    <row r="358562" spans="5:5">
      <c r="E358562" s="382"/>
    </row>
    <row r="358563" spans="5:5">
      <c r="E358563" s="382"/>
    </row>
    <row r="358564" spans="5:5">
      <c r="E358564" s="382"/>
    </row>
    <row r="358565" spans="5:5">
      <c r="E358565" s="382"/>
    </row>
    <row r="358566" spans="5:5">
      <c r="E358566" s="382"/>
    </row>
    <row r="358567" spans="5:5">
      <c r="E358567" s="382"/>
    </row>
    <row r="358568" spans="5:5">
      <c r="E358568" s="382"/>
    </row>
    <row r="358569" spans="5:5">
      <c r="E358569" s="382"/>
    </row>
    <row r="358570" spans="5:5">
      <c r="E358570" s="382"/>
    </row>
    <row r="358571" spans="5:5">
      <c r="E358571" s="382"/>
    </row>
    <row r="358572" spans="5:5">
      <c r="E358572" s="382"/>
    </row>
    <row r="358573" spans="5:5">
      <c r="E358573" s="382"/>
    </row>
    <row r="358574" spans="5:5">
      <c r="E358574" s="382"/>
    </row>
    <row r="358575" spans="5:5">
      <c r="E358575" s="382"/>
    </row>
    <row r="358576" spans="5:5">
      <c r="E358576" s="382"/>
    </row>
    <row r="358577" spans="5:5">
      <c r="E358577" s="382"/>
    </row>
    <row r="358578" spans="5:5">
      <c r="E358578" s="382"/>
    </row>
    <row r="358579" spans="5:5">
      <c r="E358579" s="382"/>
    </row>
    <row r="358580" spans="5:5">
      <c r="E358580" s="382"/>
    </row>
    <row r="358581" spans="5:5">
      <c r="E358581" s="382"/>
    </row>
    <row r="358582" spans="5:5">
      <c r="E358582" s="382"/>
    </row>
    <row r="358583" spans="5:5">
      <c r="E358583" s="382"/>
    </row>
    <row r="358584" spans="5:5">
      <c r="E358584" s="382"/>
    </row>
    <row r="358585" spans="5:5">
      <c r="E358585" s="382"/>
    </row>
    <row r="358586" spans="5:5">
      <c r="E358586" s="382"/>
    </row>
    <row r="358587" spans="5:5">
      <c r="E358587" s="382"/>
    </row>
    <row r="358588" spans="5:5">
      <c r="E358588" s="382"/>
    </row>
    <row r="358589" spans="5:5">
      <c r="E358589" s="382"/>
    </row>
    <row r="358590" spans="5:5">
      <c r="E358590" s="382"/>
    </row>
    <row r="358591" spans="5:5">
      <c r="E358591" s="382"/>
    </row>
    <row r="358592" spans="5:5">
      <c r="E358592" s="382"/>
    </row>
    <row r="358593" spans="5:5">
      <c r="E358593" s="382"/>
    </row>
    <row r="358594" spans="5:5">
      <c r="E358594" s="382"/>
    </row>
    <row r="358595" spans="5:5">
      <c r="E358595" s="382"/>
    </row>
    <row r="358596" spans="5:5">
      <c r="E358596" s="382"/>
    </row>
    <row r="358597" spans="5:5">
      <c r="E358597" s="382"/>
    </row>
    <row r="358598" spans="5:5">
      <c r="E358598" s="382"/>
    </row>
    <row r="358599" spans="5:5">
      <c r="E358599" s="382"/>
    </row>
    <row r="358600" spans="5:5">
      <c r="E358600" s="382"/>
    </row>
    <row r="358601" spans="5:5">
      <c r="E358601" s="382"/>
    </row>
    <row r="358602" spans="5:5">
      <c r="E358602" s="382"/>
    </row>
    <row r="358603" spans="5:5">
      <c r="E358603" s="382"/>
    </row>
    <row r="358604" spans="5:5">
      <c r="E358604" s="382"/>
    </row>
    <row r="358605" spans="5:5">
      <c r="E358605" s="382"/>
    </row>
    <row r="358606" spans="5:5">
      <c r="E358606" s="382"/>
    </row>
    <row r="358607" spans="5:5">
      <c r="E358607" s="382"/>
    </row>
    <row r="358608" spans="5:5">
      <c r="E358608" s="382"/>
    </row>
    <row r="358609" spans="5:5">
      <c r="E358609" s="382"/>
    </row>
    <row r="358610" spans="5:5">
      <c r="E358610" s="382"/>
    </row>
    <row r="358611" spans="5:5">
      <c r="E358611" s="382"/>
    </row>
    <row r="358612" spans="5:5">
      <c r="E358612" s="382"/>
    </row>
    <row r="358613" spans="5:5">
      <c r="E358613" s="382"/>
    </row>
    <row r="358614" spans="5:5">
      <c r="E358614" s="382"/>
    </row>
    <row r="358615" spans="5:5">
      <c r="E358615" s="382"/>
    </row>
    <row r="358616" spans="5:5">
      <c r="E358616" s="382"/>
    </row>
    <row r="358617" spans="5:5">
      <c r="E358617" s="382"/>
    </row>
    <row r="358618" spans="5:5">
      <c r="E358618" s="382"/>
    </row>
    <row r="358619" spans="5:5">
      <c r="E358619" s="382"/>
    </row>
    <row r="358620" spans="5:5">
      <c r="E358620" s="382"/>
    </row>
    <row r="358621" spans="5:5">
      <c r="E358621" s="382"/>
    </row>
    <row r="358622" spans="5:5">
      <c r="E358622" s="382"/>
    </row>
    <row r="358623" spans="5:5">
      <c r="E358623" s="382"/>
    </row>
    <row r="358624" spans="5:5">
      <c r="E358624" s="382"/>
    </row>
    <row r="358625" spans="5:5">
      <c r="E358625" s="382"/>
    </row>
    <row r="358626" spans="5:5">
      <c r="E358626" s="382"/>
    </row>
    <row r="358627" spans="5:5">
      <c r="E358627" s="382"/>
    </row>
    <row r="358628" spans="5:5">
      <c r="E358628" s="382"/>
    </row>
    <row r="358629" spans="5:5">
      <c r="E358629" s="382"/>
    </row>
    <row r="358630" spans="5:5">
      <c r="E358630" s="382"/>
    </row>
    <row r="358631" spans="5:5">
      <c r="E358631" s="382"/>
    </row>
    <row r="358632" spans="5:5">
      <c r="E358632" s="382"/>
    </row>
    <row r="358633" spans="5:5">
      <c r="E358633" s="382"/>
    </row>
    <row r="358634" spans="5:5">
      <c r="E358634" s="382"/>
    </row>
    <row r="358635" spans="5:5">
      <c r="E358635" s="382"/>
    </row>
    <row r="358636" spans="5:5">
      <c r="E358636" s="382"/>
    </row>
    <row r="358637" spans="5:5">
      <c r="E358637" s="382"/>
    </row>
    <row r="358638" spans="5:5">
      <c r="E358638" s="382"/>
    </row>
    <row r="358639" spans="5:5">
      <c r="E358639" s="382"/>
    </row>
    <row r="358640" spans="5:5">
      <c r="E358640" s="382"/>
    </row>
    <row r="358641" spans="5:5">
      <c r="E358641" s="382"/>
    </row>
    <row r="358642" spans="5:5">
      <c r="E358642" s="382"/>
    </row>
    <row r="358643" spans="5:5">
      <c r="E358643" s="382"/>
    </row>
    <row r="358644" spans="5:5">
      <c r="E358644" s="382"/>
    </row>
    <row r="358645" spans="5:5">
      <c r="E358645" s="382"/>
    </row>
    <row r="358646" spans="5:5">
      <c r="E358646" s="382"/>
    </row>
    <row r="358647" spans="5:5">
      <c r="E358647" s="382"/>
    </row>
    <row r="358648" spans="5:5">
      <c r="E358648" s="382"/>
    </row>
    <row r="358649" spans="5:5">
      <c r="E358649" s="382"/>
    </row>
    <row r="358650" spans="5:5">
      <c r="E358650" s="382"/>
    </row>
    <row r="358651" spans="5:5">
      <c r="E358651" s="382"/>
    </row>
    <row r="358652" spans="5:5">
      <c r="E358652" s="382"/>
    </row>
    <row r="358653" spans="5:5">
      <c r="E358653" s="382"/>
    </row>
    <row r="358654" spans="5:5">
      <c r="E358654" s="382"/>
    </row>
    <row r="358655" spans="5:5">
      <c r="E358655" s="382"/>
    </row>
    <row r="358656" spans="5:5">
      <c r="E358656" s="382"/>
    </row>
    <row r="358657" spans="5:5">
      <c r="E358657" s="382"/>
    </row>
    <row r="358658" spans="5:5">
      <c r="E358658" s="382"/>
    </row>
    <row r="358659" spans="5:5">
      <c r="E358659" s="382"/>
    </row>
    <row r="358660" spans="5:5">
      <c r="E358660" s="382"/>
    </row>
    <row r="358661" spans="5:5">
      <c r="E358661" s="382"/>
    </row>
    <row r="358662" spans="5:5">
      <c r="E358662" s="382"/>
    </row>
    <row r="358663" spans="5:5">
      <c r="E358663" s="382"/>
    </row>
    <row r="358664" spans="5:5">
      <c r="E358664" s="382"/>
    </row>
    <row r="358665" spans="5:5">
      <c r="E358665" s="382"/>
    </row>
    <row r="358666" spans="5:5">
      <c r="E358666" s="382"/>
    </row>
    <row r="358667" spans="5:5">
      <c r="E358667" s="382"/>
    </row>
    <row r="358668" spans="5:5">
      <c r="E358668" s="382"/>
    </row>
    <row r="358669" spans="5:5">
      <c r="E358669" s="382"/>
    </row>
    <row r="358670" spans="5:5">
      <c r="E358670" s="382"/>
    </row>
    <row r="358671" spans="5:5">
      <c r="E358671" s="382"/>
    </row>
    <row r="358672" spans="5:5">
      <c r="E358672" s="382"/>
    </row>
    <row r="358673" spans="5:5">
      <c r="E358673" s="382"/>
    </row>
    <row r="358674" spans="5:5">
      <c r="E358674" s="382"/>
    </row>
    <row r="358675" spans="5:5">
      <c r="E358675" s="382"/>
    </row>
    <row r="358676" spans="5:5">
      <c r="E358676" s="382"/>
    </row>
    <row r="358677" spans="5:5">
      <c r="E358677" s="382"/>
    </row>
    <row r="358678" spans="5:5">
      <c r="E358678" s="382"/>
    </row>
    <row r="358679" spans="5:5">
      <c r="E358679" s="382"/>
    </row>
    <row r="358680" spans="5:5">
      <c r="E358680" s="382"/>
    </row>
    <row r="358681" spans="5:5">
      <c r="E358681" s="382"/>
    </row>
    <row r="358682" spans="5:5">
      <c r="E358682" s="382"/>
    </row>
    <row r="358683" spans="5:5">
      <c r="E358683" s="382"/>
    </row>
    <row r="358684" spans="5:5">
      <c r="E358684" s="382"/>
    </row>
    <row r="358685" spans="5:5">
      <c r="E358685" s="382"/>
    </row>
    <row r="358686" spans="5:5">
      <c r="E358686" s="382"/>
    </row>
    <row r="358687" spans="5:5">
      <c r="E358687" s="382"/>
    </row>
    <row r="358688" spans="5:5">
      <c r="E358688" s="382"/>
    </row>
    <row r="358689" spans="5:5">
      <c r="E358689" s="382"/>
    </row>
    <row r="358690" spans="5:5">
      <c r="E358690" s="382"/>
    </row>
    <row r="358691" spans="5:5">
      <c r="E358691" s="382"/>
    </row>
    <row r="358692" spans="5:5">
      <c r="E358692" s="382"/>
    </row>
    <row r="358693" spans="5:5">
      <c r="E358693" s="382"/>
    </row>
    <row r="358694" spans="5:5">
      <c r="E358694" s="382"/>
    </row>
    <row r="358695" spans="5:5">
      <c r="E358695" s="382"/>
    </row>
    <row r="358696" spans="5:5">
      <c r="E358696" s="382"/>
    </row>
    <row r="358697" spans="5:5">
      <c r="E358697" s="382"/>
    </row>
    <row r="358698" spans="5:5">
      <c r="E358698" s="382"/>
    </row>
    <row r="358699" spans="5:5">
      <c r="E358699" s="382"/>
    </row>
    <row r="358700" spans="5:5">
      <c r="E358700" s="382"/>
    </row>
    <row r="358701" spans="5:5">
      <c r="E358701" s="382"/>
    </row>
    <row r="358702" spans="5:5">
      <c r="E358702" s="382"/>
    </row>
    <row r="358703" spans="5:5">
      <c r="E358703" s="382"/>
    </row>
    <row r="358704" spans="5:5">
      <c r="E358704" s="382"/>
    </row>
    <row r="358705" spans="5:5">
      <c r="E358705" s="382"/>
    </row>
    <row r="358706" spans="5:5">
      <c r="E358706" s="382"/>
    </row>
    <row r="358707" spans="5:5">
      <c r="E358707" s="382"/>
    </row>
    <row r="358708" spans="5:5">
      <c r="E358708" s="382"/>
    </row>
    <row r="358709" spans="5:5">
      <c r="E358709" s="382"/>
    </row>
    <row r="358710" spans="5:5">
      <c r="E358710" s="382"/>
    </row>
    <row r="358711" spans="5:5">
      <c r="E358711" s="382"/>
    </row>
    <row r="358712" spans="5:5">
      <c r="E358712" s="382"/>
    </row>
    <row r="358713" spans="5:5">
      <c r="E358713" s="382"/>
    </row>
    <row r="358714" spans="5:5">
      <c r="E358714" s="382"/>
    </row>
    <row r="358715" spans="5:5">
      <c r="E358715" s="382"/>
    </row>
    <row r="358716" spans="5:5">
      <c r="E358716" s="382"/>
    </row>
    <row r="358717" spans="5:5">
      <c r="E358717" s="382"/>
    </row>
    <row r="358718" spans="5:5">
      <c r="E358718" s="382"/>
    </row>
    <row r="358719" spans="5:5">
      <c r="E358719" s="382"/>
    </row>
    <row r="358720" spans="5:5">
      <c r="E358720" s="382"/>
    </row>
    <row r="358721" spans="5:5">
      <c r="E358721" s="382"/>
    </row>
    <row r="358722" spans="5:5">
      <c r="E358722" s="382"/>
    </row>
    <row r="358723" spans="5:5">
      <c r="E358723" s="382"/>
    </row>
    <row r="358724" spans="5:5">
      <c r="E358724" s="382"/>
    </row>
    <row r="358725" spans="5:5">
      <c r="E358725" s="382"/>
    </row>
    <row r="358726" spans="5:5">
      <c r="E358726" s="382"/>
    </row>
    <row r="358727" spans="5:5">
      <c r="E358727" s="382"/>
    </row>
    <row r="358728" spans="5:5">
      <c r="E358728" s="382"/>
    </row>
    <row r="358729" spans="5:5">
      <c r="E358729" s="382"/>
    </row>
    <row r="358730" spans="5:5">
      <c r="E358730" s="382"/>
    </row>
    <row r="358731" spans="5:5">
      <c r="E358731" s="382"/>
    </row>
    <row r="358732" spans="5:5">
      <c r="E358732" s="382"/>
    </row>
    <row r="358733" spans="5:5">
      <c r="E358733" s="382"/>
    </row>
    <row r="358734" spans="5:5">
      <c r="E358734" s="382"/>
    </row>
    <row r="358735" spans="5:5">
      <c r="E358735" s="382"/>
    </row>
    <row r="358736" spans="5:5">
      <c r="E358736" s="382"/>
    </row>
    <row r="358737" spans="5:5">
      <c r="E358737" s="382"/>
    </row>
    <row r="358738" spans="5:5">
      <c r="E358738" s="382"/>
    </row>
    <row r="358739" spans="5:5">
      <c r="E358739" s="382"/>
    </row>
    <row r="358740" spans="5:5">
      <c r="E358740" s="382"/>
    </row>
    <row r="358741" spans="5:5">
      <c r="E358741" s="382"/>
    </row>
    <row r="358742" spans="5:5">
      <c r="E358742" s="382"/>
    </row>
    <row r="358743" spans="5:5">
      <c r="E358743" s="382"/>
    </row>
    <row r="358744" spans="5:5">
      <c r="E358744" s="382"/>
    </row>
    <row r="358745" spans="5:5">
      <c r="E358745" s="382"/>
    </row>
    <row r="358746" spans="5:5">
      <c r="E358746" s="382"/>
    </row>
    <row r="358747" spans="5:5">
      <c r="E358747" s="382"/>
    </row>
    <row r="358748" spans="5:5">
      <c r="E358748" s="382"/>
    </row>
    <row r="358749" spans="5:5">
      <c r="E358749" s="382"/>
    </row>
    <row r="358750" spans="5:5">
      <c r="E358750" s="382"/>
    </row>
    <row r="358751" spans="5:5">
      <c r="E358751" s="382"/>
    </row>
    <row r="358752" spans="5:5">
      <c r="E358752" s="382"/>
    </row>
    <row r="358753" spans="5:5">
      <c r="E358753" s="382"/>
    </row>
    <row r="358754" spans="5:5">
      <c r="E358754" s="382"/>
    </row>
    <row r="358755" spans="5:5">
      <c r="E358755" s="382"/>
    </row>
    <row r="358756" spans="5:5">
      <c r="E358756" s="382"/>
    </row>
    <row r="358757" spans="5:5">
      <c r="E358757" s="382"/>
    </row>
    <row r="358758" spans="5:5">
      <c r="E358758" s="382"/>
    </row>
    <row r="358759" spans="5:5">
      <c r="E358759" s="382"/>
    </row>
    <row r="358760" spans="5:5">
      <c r="E358760" s="382"/>
    </row>
    <row r="358761" spans="5:5">
      <c r="E358761" s="382"/>
    </row>
    <row r="358762" spans="5:5">
      <c r="E358762" s="382"/>
    </row>
    <row r="358763" spans="5:5">
      <c r="E358763" s="382"/>
    </row>
    <row r="358764" spans="5:5">
      <c r="E358764" s="382"/>
    </row>
    <row r="358765" spans="5:5">
      <c r="E358765" s="382"/>
    </row>
    <row r="358766" spans="5:5">
      <c r="E358766" s="382"/>
    </row>
    <row r="358767" spans="5:5">
      <c r="E358767" s="382"/>
    </row>
    <row r="358768" spans="5:5">
      <c r="E358768" s="382"/>
    </row>
    <row r="358769" spans="5:5">
      <c r="E358769" s="382"/>
    </row>
    <row r="358770" spans="5:5">
      <c r="E358770" s="382"/>
    </row>
    <row r="358771" spans="5:5">
      <c r="E358771" s="382"/>
    </row>
    <row r="358772" spans="5:5">
      <c r="E358772" s="382"/>
    </row>
    <row r="358773" spans="5:5">
      <c r="E358773" s="382"/>
    </row>
    <row r="358774" spans="5:5">
      <c r="E358774" s="382"/>
    </row>
    <row r="358775" spans="5:5">
      <c r="E358775" s="382"/>
    </row>
    <row r="358776" spans="5:5">
      <c r="E358776" s="382"/>
    </row>
    <row r="358777" spans="5:5">
      <c r="E358777" s="382"/>
    </row>
    <row r="358778" spans="5:5">
      <c r="E358778" s="382"/>
    </row>
    <row r="358779" spans="5:5">
      <c r="E358779" s="382"/>
    </row>
    <row r="358780" spans="5:5">
      <c r="E358780" s="382"/>
    </row>
    <row r="358781" spans="5:5">
      <c r="E358781" s="382"/>
    </row>
    <row r="358782" spans="5:5">
      <c r="E358782" s="382"/>
    </row>
    <row r="358783" spans="5:5">
      <c r="E358783" s="382"/>
    </row>
    <row r="358784" spans="5:5">
      <c r="E358784" s="382"/>
    </row>
    <row r="358785" spans="5:5">
      <c r="E358785" s="382"/>
    </row>
    <row r="358786" spans="5:5">
      <c r="E358786" s="382"/>
    </row>
    <row r="358787" spans="5:5">
      <c r="E358787" s="382"/>
    </row>
    <row r="358788" spans="5:5">
      <c r="E358788" s="382"/>
    </row>
    <row r="358789" spans="5:5">
      <c r="E358789" s="382"/>
    </row>
    <row r="358790" spans="5:5">
      <c r="E358790" s="382"/>
    </row>
    <row r="358791" spans="5:5">
      <c r="E358791" s="382"/>
    </row>
    <row r="358792" spans="5:5">
      <c r="E358792" s="382"/>
    </row>
    <row r="358793" spans="5:5">
      <c r="E358793" s="382"/>
    </row>
    <row r="358794" spans="5:5">
      <c r="E358794" s="382"/>
    </row>
    <row r="358795" spans="5:5">
      <c r="E358795" s="382"/>
    </row>
    <row r="358796" spans="5:5">
      <c r="E358796" s="382"/>
    </row>
    <row r="358797" spans="5:5">
      <c r="E358797" s="382"/>
    </row>
    <row r="358798" spans="5:5">
      <c r="E358798" s="382"/>
    </row>
    <row r="358799" spans="5:5">
      <c r="E358799" s="382"/>
    </row>
    <row r="358800" spans="5:5">
      <c r="E358800" s="382"/>
    </row>
    <row r="358801" spans="5:5">
      <c r="E358801" s="382"/>
    </row>
    <row r="358802" spans="5:5">
      <c r="E358802" s="382"/>
    </row>
    <row r="358803" spans="5:5">
      <c r="E358803" s="382"/>
    </row>
    <row r="358804" spans="5:5">
      <c r="E358804" s="382"/>
    </row>
    <row r="358805" spans="5:5">
      <c r="E358805" s="382"/>
    </row>
    <row r="358806" spans="5:5">
      <c r="E358806" s="382"/>
    </row>
    <row r="358807" spans="5:5">
      <c r="E358807" s="382"/>
    </row>
    <row r="358808" spans="5:5">
      <c r="E358808" s="382"/>
    </row>
    <row r="358809" spans="5:5">
      <c r="E358809" s="382"/>
    </row>
    <row r="358810" spans="5:5">
      <c r="E358810" s="382"/>
    </row>
    <row r="358811" spans="5:5">
      <c r="E358811" s="382"/>
    </row>
    <row r="358812" spans="5:5">
      <c r="E358812" s="382"/>
    </row>
    <row r="358813" spans="5:5">
      <c r="E358813" s="382"/>
    </row>
    <row r="358814" spans="5:5">
      <c r="E358814" s="382"/>
    </row>
    <row r="358815" spans="5:5">
      <c r="E358815" s="382"/>
    </row>
    <row r="358816" spans="5:5">
      <c r="E358816" s="382"/>
    </row>
    <row r="358817" spans="5:5">
      <c r="E358817" s="382"/>
    </row>
    <row r="358818" spans="5:5">
      <c r="E358818" s="382"/>
    </row>
    <row r="358819" spans="5:5">
      <c r="E358819" s="382"/>
    </row>
    <row r="358820" spans="5:5">
      <c r="E358820" s="382"/>
    </row>
    <row r="358821" spans="5:5">
      <c r="E358821" s="382"/>
    </row>
    <row r="358822" spans="5:5">
      <c r="E358822" s="382"/>
    </row>
    <row r="358823" spans="5:5">
      <c r="E358823" s="382"/>
    </row>
    <row r="358824" spans="5:5">
      <c r="E358824" s="382"/>
    </row>
    <row r="358825" spans="5:5">
      <c r="E358825" s="382"/>
    </row>
    <row r="358826" spans="5:5">
      <c r="E358826" s="382"/>
    </row>
    <row r="358827" spans="5:5">
      <c r="E358827" s="382"/>
    </row>
    <row r="358828" spans="5:5">
      <c r="E358828" s="382"/>
    </row>
    <row r="358829" spans="5:5">
      <c r="E358829" s="382"/>
    </row>
    <row r="358830" spans="5:5">
      <c r="E358830" s="382"/>
    </row>
    <row r="358831" spans="5:5">
      <c r="E358831" s="382"/>
    </row>
    <row r="358832" spans="5:5">
      <c r="E358832" s="382"/>
    </row>
    <row r="358833" spans="5:5">
      <c r="E358833" s="382"/>
    </row>
    <row r="358834" spans="5:5">
      <c r="E358834" s="382"/>
    </row>
    <row r="358835" spans="5:5">
      <c r="E358835" s="382"/>
    </row>
    <row r="358836" spans="5:5">
      <c r="E358836" s="382"/>
    </row>
    <row r="358837" spans="5:5">
      <c r="E358837" s="382"/>
    </row>
    <row r="358838" spans="5:5">
      <c r="E358838" s="382"/>
    </row>
    <row r="358839" spans="5:5">
      <c r="E358839" s="382"/>
    </row>
    <row r="358840" spans="5:5">
      <c r="E358840" s="382"/>
    </row>
    <row r="358841" spans="5:5">
      <c r="E358841" s="382"/>
    </row>
    <row r="358842" spans="5:5">
      <c r="E358842" s="382"/>
    </row>
    <row r="358843" spans="5:5">
      <c r="E358843" s="382"/>
    </row>
    <row r="358844" spans="5:5">
      <c r="E358844" s="382"/>
    </row>
    <row r="358845" spans="5:5">
      <c r="E358845" s="382"/>
    </row>
    <row r="358846" spans="5:5">
      <c r="E358846" s="382"/>
    </row>
    <row r="358847" spans="5:5">
      <c r="E358847" s="382"/>
    </row>
    <row r="358848" spans="5:5">
      <c r="E358848" s="382"/>
    </row>
    <row r="358849" spans="5:5">
      <c r="E358849" s="382"/>
    </row>
    <row r="358850" spans="5:5">
      <c r="E358850" s="382"/>
    </row>
    <row r="358851" spans="5:5">
      <c r="E358851" s="382"/>
    </row>
    <row r="358852" spans="5:5">
      <c r="E358852" s="382"/>
    </row>
    <row r="358853" spans="5:5">
      <c r="E358853" s="382"/>
    </row>
    <row r="358854" spans="5:5">
      <c r="E358854" s="382"/>
    </row>
    <row r="358855" spans="5:5">
      <c r="E358855" s="382"/>
    </row>
    <row r="358856" spans="5:5">
      <c r="E358856" s="382"/>
    </row>
    <row r="358857" spans="5:5">
      <c r="E358857" s="382"/>
    </row>
    <row r="358858" spans="5:5">
      <c r="E358858" s="382"/>
    </row>
    <row r="358859" spans="5:5">
      <c r="E358859" s="382"/>
    </row>
    <row r="358860" spans="5:5">
      <c r="E358860" s="382"/>
    </row>
    <row r="358861" spans="5:5">
      <c r="E358861" s="382"/>
    </row>
    <row r="358862" spans="5:5">
      <c r="E358862" s="382"/>
    </row>
    <row r="358863" spans="5:5">
      <c r="E358863" s="382"/>
    </row>
    <row r="358864" spans="5:5">
      <c r="E358864" s="382"/>
    </row>
    <row r="358865" spans="5:5">
      <c r="E358865" s="382"/>
    </row>
    <row r="358866" spans="5:5">
      <c r="E358866" s="382"/>
    </row>
    <row r="358867" spans="5:5">
      <c r="E358867" s="382"/>
    </row>
    <row r="358868" spans="5:5">
      <c r="E358868" s="382"/>
    </row>
    <row r="358869" spans="5:5">
      <c r="E358869" s="382"/>
    </row>
    <row r="358870" spans="5:5">
      <c r="E358870" s="382"/>
    </row>
    <row r="358871" spans="5:5">
      <c r="E358871" s="382"/>
    </row>
    <row r="358872" spans="5:5">
      <c r="E358872" s="382"/>
    </row>
    <row r="358873" spans="5:5">
      <c r="E358873" s="382"/>
    </row>
    <row r="358874" spans="5:5">
      <c r="E358874" s="382"/>
    </row>
    <row r="358875" spans="5:5">
      <c r="E358875" s="382"/>
    </row>
    <row r="358876" spans="5:5">
      <c r="E358876" s="382"/>
    </row>
    <row r="358877" spans="5:5">
      <c r="E358877" s="382"/>
    </row>
    <row r="358878" spans="5:5">
      <c r="E358878" s="382"/>
    </row>
    <row r="358879" spans="5:5">
      <c r="E358879" s="382"/>
    </row>
    <row r="358880" spans="5:5">
      <c r="E358880" s="382"/>
    </row>
    <row r="358881" spans="5:5">
      <c r="E358881" s="382"/>
    </row>
    <row r="358882" spans="5:5">
      <c r="E358882" s="382"/>
    </row>
    <row r="358883" spans="5:5">
      <c r="E358883" s="382"/>
    </row>
    <row r="358884" spans="5:5">
      <c r="E358884" s="382"/>
    </row>
    <row r="358885" spans="5:5">
      <c r="E358885" s="382"/>
    </row>
    <row r="358886" spans="5:5">
      <c r="E358886" s="382"/>
    </row>
    <row r="358887" spans="5:5">
      <c r="E358887" s="382"/>
    </row>
    <row r="358888" spans="5:5">
      <c r="E358888" s="382"/>
    </row>
    <row r="358889" spans="5:5">
      <c r="E358889" s="382"/>
    </row>
    <row r="358890" spans="5:5">
      <c r="E358890" s="382"/>
    </row>
    <row r="358891" spans="5:5">
      <c r="E358891" s="382"/>
    </row>
    <row r="358892" spans="5:5">
      <c r="E358892" s="382"/>
    </row>
    <row r="358893" spans="5:5">
      <c r="E358893" s="382"/>
    </row>
    <row r="358894" spans="5:5">
      <c r="E358894" s="382"/>
    </row>
    <row r="358895" spans="5:5">
      <c r="E358895" s="382"/>
    </row>
    <row r="358896" spans="5:5">
      <c r="E358896" s="382"/>
    </row>
    <row r="358897" spans="5:5">
      <c r="E358897" s="382"/>
    </row>
    <row r="358898" spans="5:5">
      <c r="E358898" s="382"/>
    </row>
    <row r="358899" spans="5:5">
      <c r="E358899" s="382"/>
    </row>
    <row r="358900" spans="5:5">
      <c r="E358900" s="382"/>
    </row>
    <row r="358901" spans="5:5">
      <c r="E358901" s="382"/>
    </row>
    <row r="358902" spans="5:5">
      <c r="E358902" s="382"/>
    </row>
    <row r="358903" spans="5:5">
      <c r="E358903" s="382"/>
    </row>
    <row r="358904" spans="5:5">
      <c r="E358904" s="382"/>
    </row>
    <row r="358905" spans="5:5">
      <c r="E358905" s="382"/>
    </row>
    <row r="358906" spans="5:5">
      <c r="E358906" s="382"/>
    </row>
    <row r="358907" spans="5:5">
      <c r="E358907" s="382"/>
    </row>
    <row r="358908" spans="5:5">
      <c r="E358908" s="382"/>
    </row>
    <row r="358909" spans="5:5">
      <c r="E358909" s="382"/>
    </row>
    <row r="358910" spans="5:5">
      <c r="E358910" s="382"/>
    </row>
    <row r="358911" spans="5:5">
      <c r="E358911" s="382"/>
    </row>
    <row r="358912" spans="5:5">
      <c r="E358912" s="382"/>
    </row>
    <row r="358913" spans="5:5">
      <c r="E358913" s="382"/>
    </row>
    <row r="358914" spans="5:5">
      <c r="E358914" s="382"/>
    </row>
    <row r="358915" spans="5:5">
      <c r="E358915" s="382"/>
    </row>
    <row r="358916" spans="5:5">
      <c r="E358916" s="382"/>
    </row>
    <row r="358917" spans="5:5">
      <c r="E358917" s="382"/>
    </row>
    <row r="358918" spans="5:5">
      <c r="E358918" s="382"/>
    </row>
    <row r="358919" spans="5:5">
      <c r="E358919" s="382"/>
    </row>
    <row r="358920" spans="5:5">
      <c r="E358920" s="382"/>
    </row>
    <row r="358921" spans="5:5">
      <c r="E358921" s="382"/>
    </row>
    <row r="358922" spans="5:5">
      <c r="E358922" s="382"/>
    </row>
    <row r="358923" spans="5:5">
      <c r="E358923" s="382"/>
    </row>
    <row r="358924" spans="5:5">
      <c r="E358924" s="382"/>
    </row>
    <row r="358925" spans="5:5">
      <c r="E358925" s="382"/>
    </row>
    <row r="358926" spans="5:5">
      <c r="E358926" s="382"/>
    </row>
    <row r="358927" spans="5:5">
      <c r="E358927" s="382"/>
    </row>
    <row r="358928" spans="5:5">
      <c r="E358928" s="382"/>
    </row>
    <row r="358929" spans="5:5">
      <c r="E358929" s="382"/>
    </row>
    <row r="358930" spans="5:5">
      <c r="E358930" s="382"/>
    </row>
    <row r="358931" spans="5:5">
      <c r="E358931" s="382"/>
    </row>
    <row r="358932" spans="5:5">
      <c r="E358932" s="382"/>
    </row>
    <row r="358933" spans="5:5">
      <c r="E358933" s="382"/>
    </row>
    <row r="358934" spans="5:5">
      <c r="E358934" s="382"/>
    </row>
    <row r="358935" spans="5:5">
      <c r="E358935" s="382"/>
    </row>
    <row r="358936" spans="5:5">
      <c r="E358936" s="382"/>
    </row>
    <row r="358937" spans="5:5">
      <c r="E358937" s="382"/>
    </row>
    <row r="358938" spans="5:5">
      <c r="E358938" s="382"/>
    </row>
    <row r="358939" spans="5:5">
      <c r="E358939" s="382"/>
    </row>
    <row r="358940" spans="5:5">
      <c r="E358940" s="382"/>
    </row>
    <row r="358941" spans="5:5">
      <c r="E358941" s="382"/>
    </row>
    <row r="358942" spans="5:5">
      <c r="E358942" s="382"/>
    </row>
    <row r="358943" spans="5:5">
      <c r="E358943" s="382"/>
    </row>
    <row r="358944" spans="5:5">
      <c r="E358944" s="382"/>
    </row>
    <row r="358945" spans="5:5">
      <c r="E358945" s="382"/>
    </row>
    <row r="358946" spans="5:5">
      <c r="E358946" s="382"/>
    </row>
    <row r="358947" spans="5:5">
      <c r="E358947" s="382"/>
    </row>
    <row r="358948" spans="5:5">
      <c r="E358948" s="382"/>
    </row>
    <row r="358949" spans="5:5">
      <c r="E358949" s="382"/>
    </row>
    <row r="358950" spans="5:5">
      <c r="E358950" s="382"/>
    </row>
    <row r="358951" spans="5:5">
      <c r="E358951" s="382"/>
    </row>
    <row r="358952" spans="5:5">
      <c r="E358952" s="382"/>
    </row>
    <row r="358953" spans="5:5">
      <c r="E358953" s="382"/>
    </row>
    <row r="358954" spans="5:5">
      <c r="E358954" s="382"/>
    </row>
    <row r="358955" spans="5:5">
      <c r="E358955" s="382"/>
    </row>
    <row r="358956" spans="5:5">
      <c r="E358956" s="382"/>
    </row>
    <row r="358957" spans="5:5">
      <c r="E358957" s="382"/>
    </row>
    <row r="358958" spans="5:5">
      <c r="E358958" s="382"/>
    </row>
    <row r="358959" spans="5:5">
      <c r="E358959" s="382"/>
    </row>
    <row r="358960" spans="5:5">
      <c r="E358960" s="382"/>
    </row>
    <row r="358961" spans="5:5">
      <c r="E358961" s="382"/>
    </row>
    <row r="358962" spans="5:5">
      <c r="E358962" s="382"/>
    </row>
    <row r="358963" spans="5:5">
      <c r="E358963" s="382"/>
    </row>
    <row r="358964" spans="5:5">
      <c r="E358964" s="382"/>
    </row>
    <row r="358965" spans="5:5">
      <c r="E358965" s="382"/>
    </row>
    <row r="358966" spans="5:5">
      <c r="E358966" s="382"/>
    </row>
    <row r="358967" spans="5:5">
      <c r="E358967" s="382"/>
    </row>
    <row r="358968" spans="5:5">
      <c r="E358968" s="382"/>
    </row>
    <row r="358969" spans="5:5">
      <c r="E358969" s="382"/>
    </row>
    <row r="358970" spans="5:5">
      <c r="E358970" s="382"/>
    </row>
    <row r="358971" spans="5:5">
      <c r="E358971" s="382"/>
    </row>
    <row r="358972" spans="5:5">
      <c r="E358972" s="382"/>
    </row>
    <row r="358973" spans="5:5">
      <c r="E358973" s="382"/>
    </row>
    <row r="358974" spans="5:5">
      <c r="E358974" s="382"/>
    </row>
    <row r="358975" spans="5:5">
      <c r="E358975" s="382"/>
    </row>
    <row r="358976" spans="5:5">
      <c r="E358976" s="382"/>
    </row>
    <row r="358977" spans="5:5">
      <c r="E358977" s="382"/>
    </row>
    <row r="358978" spans="5:5">
      <c r="E358978" s="382"/>
    </row>
    <row r="358979" spans="5:5">
      <c r="E358979" s="382"/>
    </row>
    <row r="358980" spans="5:5">
      <c r="E358980" s="382"/>
    </row>
    <row r="358981" spans="5:5">
      <c r="E358981" s="382"/>
    </row>
    <row r="358982" spans="5:5">
      <c r="E358982" s="382"/>
    </row>
    <row r="358983" spans="5:5">
      <c r="E358983" s="382"/>
    </row>
    <row r="358984" spans="5:5">
      <c r="E358984" s="382"/>
    </row>
    <row r="358985" spans="5:5">
      <c r="E358985" s="382"/>
    </row>
    <row r="358986" spans="5:5">
      <c r="E358986" s="382"/>
    </row>
    <row r="358987" spans="5:5">
      <c r="E358987" s="382"/>
    </row>
    <row r="358988" spans="5:5">
      <c r="E358988" s="382"/>
    </row>
    <row r="358989" spans="5:5">
      <c r="E358989" s="382"/>
    </row>
    <row r="358990" spans="5:5">
      <c r="E358990" s="382"/>
    </row>
    <row r="358991" spans="5:5">
      <c r="E358991" s="382"/>
    </row>
    <row r="358992" spans="5:5">
      <c r="E358992" s="382"/>
    </row>
    <row r="358993" spans="5:5">
      <c r="E358993" s="382"/>
    </row>
    <row r="358994" spans="5:5">
      <c r="E358994" s="382"/>
    </row>
    <row r="358995" spans="5:5">
      <c r="E358995" s="382"/>
    </row>
    <row r="358996" spans="5:5">
      <c r="E358996" s="382"/>
    </row>
    <row r="358997" spans="5:5">
      <c r="E358997" s="382"/>
    </row>
    <row r="358998" spans="5:5">
      <c r="E358998" s="382"/>
    </row>
    <row r="358999" spans="5:5">
      <c r="E358999" s="382"/>
    </row>
    <row r="359000" spans="5:5">
      <c r="E359000" s="382"/>
    </row>
    <row r="359001" spans="5:5">
      <c r="E359001" s="382"/>
    </row>
    <row r="359002" spans="5:5">
      <c r="E359002" s="382"/>
    </row>
    <row r="359003" spans="5:5">
      <c r="E359003" s="382"/>
    </row>
    <row r="359004" spans="5:5">
      <c r="E359004" s="382"/>
    </row>
    <row r="359005" spans="5:5">
      <c r="E359005" s="382"/>
    </row>
    <row r="359006" spans="5:5">
      <c r="E359006" s="382"/>
    </row>
    <row r="359007" spans="5:5">
      <c r="E359007" s="382"/>
    </row>
    <row r="359008" spans="5:5">
      <c r="E359008" s="382"/>
    </row>
    <row r="359009" spans="5:5">
      <c r="E359009" s="382"/>
    </row>
    <row r="359010" spans="5:5">
      <c r="E359010" s="382"/>
    </row>
    <row r="359011" spans="5:5">
      <c r="E359011" s="382"/>
    </row>
    <row r="359012" spans="5:5">
      <c r="E359012" s="382"/>
    </row>
    <row r="359013" spans="5:5">
      <c r="E359013" s="382"/>
    </row>
    <row r="359014" spans="5:5">
      <c r="E359014" s="382"/>
    </row>
    <row r="359015" spans="5:5">
      <c r="E359015" s="382"/>
    </row>
    <row r="359016" spans="5:5">
      <c r="E359016" s="382"/>
    </row>
    <row r="359017" spans="5:5">
      <c r="E359017" s="382"/>
    </row>
    <row r="359018" spans="5:5">
      <c r="E359018" s="382"/>
    </row>
    <row r="359019" spans="5:5">
      <c r="E359019" s="382"/>
    </row>
    <row r="359020" spans="5:5">
      <c r="E359020" s="382"/>
    </row>
    <row r="359021" spans="5:5">
      <c r="E359021" s="382"/>
    </row>
    <row r="359022" spans="5:5">
      <c r="E359022" s="382"/>
    </row>
    <row r="359023" spans="5:5">
      <c r="E359023" s="382"/>
    </row>
    <row r="359024" spans="5:5">
      <c r="E359024" s="382"/>
    </row>
    <row r="359025" spans="5:5">
      <c r="E359025" s="382"/>
    </row>
    <row r="359026" spans="5:5">
      <c r="E359026" s="382"/>
    </row>
    <row r="359027" spans="5:5">
      <c r="E359027" s="382"/>
    </row>
    <row r="359028" spans="5:5">
      <c r="E359028" s="382"/>
    </row>
    <row r="359029" spans="5:5">
      <c r="E359029" s="382"/>
    </row>
    <row r="359030" spans="5:5">
      <c r="E359030" s="382"/>
    </row>
    <row r="359031" spans="5:5">
      <c r="E359031" s="382"/>
    </row>
    <row r="359032" spans="5:5">
      <c r="E359032" s="382"/>
    </row>
    <row r="359033" spans="5:5">
      <c r="E359033" s="382"/>
    </row>
    <row r="359034" spans="5:5">
      <c r="E359034" s="382"/>
    </row>
    <row r="359035" spans="5:5">
      <c r="E359035" s="382"/>
    </row>
    <row r="359036" spans="5:5">
      <c r="E359036" s="382"/>
    </row>
    <row r="359037" spans="5:5">
      <c r="E359037" s="382"/>
    </row>
    <row r="359038" spans="5:5">
      <c r="E359038" s="382"/>
    </row>
    <row r="359039" spans="5:5">
      <c r="E359039" s="382"/>
    </row>
    <row r="359040" spans="5:5">
      <c r="E359040" s="382"/>
    </row>
    <row r="359041" spans="5:5">
      <c r="E359041" s="382"/>
    </row>
    <row r="359042" spans="5:5">
      <c r="E359042" s="382"/>
    </row>
    <row r="359043" spans="5:5">
      <c r="E359043" s="382"/>
    </row>
    <row r="359044" spans="5:5">
      <c r="E359044" s="382"/>
    </row>
    <row r="359045" spans="5:5">
      <c r="E359045" s="382"/>
    </row>
    <row r="359046" spans="5:5">
      <c r="E359046" s="382"/>
    </row>
    <row r="359047" spans="5:5">
      <c r="E359047" s="382"/>
    </row>
    <row r="359048" spans="5:5">
      <c r="E359048" s="382"/>
    </row>
    <row r="359049" spans="5:5">
      <c r="E359049" s="382"/>
    </row>
    <row r="359050" spans="5:5">
      <c r="E359050" s="382"/>
    </row>
    <row r="359051" spans="5:5">
      <c r="E359051" s="382"/>
    </row>
    <row r="359052" spans="5:5">
      <c r="E359052" s="382"/>
    </row>
    <row r="359053" spans="5:5">
      <c r="E359053" s="382"/>
    </row>
    <row r="359054" spans="5:5">
      <c r="E359054" s="382"/>
    </row>
    <row r="359055" spans="5:5">
      <c r="E359055" s="382"/>
    </row>
    <row r="359056" spans="5:5">
      <c r="E359056" s="382"/>
    </row>
    <row r="359057" spans="5:5">
      <c r="E359057" s="382"/>
    </row>
    <row r="359058" spans="5:5">
      <c r="E359058" s="382"/>
    </row>
    <row r="359059" spans="5:5">
      <c r="E359059" s="382"/>
    </row>
    <row r="359060" spans="5:5">
      <c r="E359060" s="382"/>
    </row>
    <row r="359061" spans="5:5">
      <c r="E359061" s="382"/>
    </row>
    <row r="359062" spans="5:5">
      <c r="E359062" s="382"/>
    </row>
    <row r="359063" spans="5:5">
      <c r="E359063" s="382"/>
    </row>
    <row r="359064" spans="5:5">
      <c r="E359064" s="382"/>
    </row>
    <row r="359065" spans="5:5">
      <c r="E359065" s="382"/>
    </row>
    <row r="359066" spans="5:5">
      <c r="E359066" s="382"/>
    </row>
    <row r="359067" spans="5:5">
      <c r="E359067" s="382"/>
    </row>
    <row r="359068" spans="5:5">
      <c r="E359068" s="382"/>
    </row>
    <row r="359069" spans="5:5">
      <c r="E359069" s="382"/>
    </row>
    <row r="359070" spans="5:5">
      <c r="E359070" s="382"/>
    </row>
    <row r="359071" spans="5:5">
      <c r="E359071" s="382"/>
    </row>
    <row r="359072" spans="5:5">
      <c r="E359072" s="382"/>
    </row>
    <row r="359073" spans="5:5">
      <c r="E359073" s="382"/>
    </row>
    <row r="359074" spans="5:5">
      <c r="E359074" s="382"/>
    </row>
    <row r="359075" spans="5:5">
      <c r="E359075" s="382"/>
    </row>
    <row r="359076" spans="5:5">
      <c r="E359076" s="382"/>
    </row>
    <row r="359077" spans="5:5">
      <c r="E359077" s="382"/>
    </row>
    <row r="359078" spans="5:5">
      <c r="E359078" s="382"/>
    </row>
    <row r="359079" spans="5:5">
      <c r="E359079" s="382"/>
    </row>
    <row r="359080" spans="5:5">
      <c r="E359080" s="382"/>
    </row>
    <row r="359081" spans="5:5">
      <c r="E359081" s="382"/>
    </row>
    <row r="359082" spans="5:5">
      <c r="E359082" s="382"/>
    </row>
    <row r="359083" spans="5:5">
      <c r="E359083" s="382"/>
    </row>
    <row r="359084" spans="5:5">
      <c r="E359084" s="382"/>
    </row>
    <row r="359085" spans="5:5">
      <c r="E359085" s="382"/>
    </row>
    <row r="359086" spans="5:5">
      <c r="E359086" s="382"/>
    </row>
    <row r="359087" spans="5:5">
      <c r="E359087" s="382"/>
    </row>
    <row r="359088" spans="5:5">
      <c r="E359088" s="382"/>
    </row>
    <row r="359089" spans="5:5">
      <c r="E359089" s="382"/>
    </row>
    <row r="359090" spans="5:5">
      <c r="E359090" s="382"/>
    </row>
    <row r="359091" spans="5:5">
      <c r="E359091" s="382"/>
    </row>
    <row r="359092" spans="5:5">
      <c r="E359092" s="382"/>
    </row>
    <row r="359093" spans="5:5">
      <c r="E359093" s="382"/>
    </row>
    <row r="359094" spans="5:5">
      <c r="E359094" s="382"/>
    </row>
    <row r="359095" spans="5:5">
      <c r="E359095" s="382"/>
    </row>
    <row r="359096" spans="5:5">
      <c r="E359096" s="382"/>
    </row>
    <row r="359097" spans="5:5">
      <c r="E359097" s="382"/>
    </row>
    <row r="359098" spans="5:5">
      <c r="E359098" s="382"/>
    </row>
    <row r="359099" spans="5:5">
      <c r="E359099" s="382"/>
    </row>
    <row r="359100" spans="5:5">
      <c r="E359100" s="382"/>
    </row>
    <row r="359101" spans="5:5">
      <c r="E359101" s="382"/>
    </row>
    <row r="359102" spans="5:5">
      <c r="E359102" s="382"/>
    </row>
    <row r="359103" spans="5:5">
      <c r="E359103" s="382"/>
    </row>
    <row r="359104" spans="5:5">
      <c r="E359104" s="382"/>
    </row>
    <row r="359105" spans="5:5">
      <c r="E359105" s="382"/>
    </row>
    <row r="359106" spans="5:5">
      <c r="E359106" s="382"/>
    </row>
    <row r="359107" spans="5:5">
      <c r="E359107" s="382"/>
    </row>
    <row r="359108" spans="5:5">
      <c r="E359108" s="382"/>
    </row>
    <row r="359109" spans="5:5">
      <c r="E359109" s="382"/>
    </row>
    <row r="359110" spans="5:5">
      <c r="E359110" s="382"/>
    </row>
    <row r="359111" spans="5:5">
      <c r="E359111" s="382"/>
    </row>
    <row r="359112" spans="5:5">
      <c r="E359112" s="382"/>
    </row>
    <row r="359113" spans="5:5">
      <c r="E359113" s="382"/>
    </row>
    <row r="359114" spans="5:5">
      <c r="E359114" s="382"/>
    </row>
    <row r="359115" spans="5:5">
      <c r="E359115" s="382"/>
    </row>
    <row r="359116" spans="5:5">
      <c r="E359116" s="382"/>
    </row>
    <row r="359117" spans="5:5">
      <c r="E359117" s="382"/>
    </row>
    <row r="359118" spans="5:5">
      <c r="E359118" s="382"/>
    </row>
    <row r="359119" spans="5:5">
      <c r="E359119" s="382"/>
    </row>
    <row r="359120" spans="5:5">
      <c r="E359120" s="382"/>
    </row>
    <row r="359121" spans="5:5">
      <c r="E359121" s="382"/>
    </row>
    <row r="359122" spans="5:5">
      <c r="E359122" s="382"/>
    </row>
    <row r="359123" spans="5:5">
      <c r="E359123" s="382"/>
    </row>
    <row r="359124" spans="5:5">
      <c r="E359124" s="382"/>
    </row>
    <row r="359125" spans="5:5">
      <c r="E359125" s="382"/>
    </row>
    <row r="359126" spans="5:5">
      <c r="E359126" s="382"/>
    </row>
    <row r="359127" spans="5:5">
      <c r="E359127" s="382"/>
    </row>
    <row r="359128" spans="5:5">
      <c r="E359128" s="382"/>
    </row>
    <row r="359129" spans="5:5">
      <c r="E359129" s="382"/>
    </row>
    <row r="359130" spans="5:5">
      <c r="E359130" s="382"/>
    </row>
    <row r="359131" spans="5:5">
      <c r="E359131" s="382"/>
    </row>
    <row r="359132" spans="5:5">
      <c r="E359132" s="382"/>
    </row>
    <row r="359133" spans="5:5">
      <c r="E359133" s="382"/>
    </row>
    <row r="359134" spans="5:5">
      <c r="E359134" s="382"/>
    </row>
    <row r="359135" spans="5:5">
      <c r="E359135" s="382"/>
    </row>
    <row r="359136" spans="5:5">
      <c r="E359136" s="382"/>
    </row>
    <row r="359137" spans="5:5">
      <c r="E359137" s="382"/>
    </row>
    <row r="359138" spans="5:5">
      <c r="E359138" s="382"/>
    </row>
    <row r="359139" spans="5:5">
      <c r="E359139" s="382"/>
    </row>
    <row r="359140" spans="5:5">
      <c r="E359140" s="382"/>
    </row>
    <row r="359141" spans="5:5">
      <c r="E359141" s="382"/>
    </row>
    <row r="359142" spans="5:5">
      <c r="E359142" s="382"/>
    </row>
    <row r="359143" spans="5:5">
      <c r="E359143" s="382"/>
    </row>
    <row r="359144" spans="5:5">
      <c r="E359144" s="382"/>
    </row>
    <row r="359145" spans="5:5">
      <c r="E359145" s="382"/>
    </row>
    <row r="359146" spans="5:5">
      <c r="E359146" s="382"/>
    </row>
    <row r="359147" spans="5:5">
      <c r="E359147" s="382"/>
    </row>
    <row r="359148" spans="5:5">
      <c r="E359148" s="382"/>
    </row>
    <row r="359149" spans="5:5">
      <c r="E359149" s="382"/>
    </row>
    <row r="359150" spans="5:5">
      <c r="E359150" s="382"/>
    </row>
    <row r="359151" spans="5:5">
      <c r="E359151" s="382"/>
    </row>
    <row r="359152" spans="5:5">
      <c r="E359152" s="382"/>
    </row>
    <row r="359153" spans="5:5">
      <c r="E359153" s="382"/>
    </row>
    <row r="359154" spans="5:5">
      <c r="E359154" s="382"/>
    </row>
    <row r="359155" spans="5:5">
      <c r="E359155" s="382"/>
    </row>
    <row r="359156" spans="5:5">
      <c r="E359156" s="382"/>
    </row>
    <row r="359157" spans="5:5">
      <c r="E359157" s="382"/>
    </row>
    <row r="359158" spans="5:5">
      <c r="E359158" s="382"/>
    </row>
    <row r="359159" spans="5:5">
      <c r="E359159" s="382"/>
    </row>
    <row r="359160" spans="5:5">
      <c r="E359160" s="382"/>
    </row>
    <row r="359161" spans="5:5">
      <c r="E359161" s="382"/>
    </row>
    <row r="359162" spans="5:5">
      <c r="E359162" s="382"/>
    </row>
    <row r="359163" spans="5:5">
      <c r="E359163" s="382"/>
    </row>
    <row r="359164" spans="5:5">
      <c r="E359164" s="382"/>
    </row>
    <row r="359165" spans="5:5">
      <c r="E359165" s="382"/>
    </row>
    <row r="359166" spans="5:5">
      <c r="E359166" s="382"/>
    </row>
    <row r="359167" spans="5:5">
      <c r="E359167" s="382"/>
    </row>
    <row r="359168" spans="5:5">
      <c r="E359168" s="382"/>
    </row>
    <row r="359169" spans="5:5">
      <c r="E359169" s="382"/>
    </row>
    <row r="359170" spans="5:5">
      <c r="E359170" s="382"/>
    </row>
    <row r="359171" spans="5:5">
      <c r="E359171" s="382"/>
    </row>
    <row r="359172" spans="5:5">
      <c r="E359172" s="382"/>
    </row>
    <row r="359173" spans="5:5">
      <c r="E359173" s="382"/>
    </row>
    <row r="359174" spans="5:5">
      <c r="E359174" s="382"/>
    </row>
    <row r="359175" spans="5:5">
      <c r="E359175" s="382"/>
    </row>
    <row r="359176" spans="5:5">
      <c r="E359176" s="382"/>
    </row>
    <row r="359177" spans="5:5">
      <c r="E359177" s="382"/>
    </row>
    <row r="359178" spans="5:5">
      <c r="E359178" s="382"/>
    </row>
    <row r="359179" spans="5:5">
      <c r="E359179" s="382"/>
    </row>
    <row r="359180" spans="5:5">
      <c r="E359180" s="382"/>
    </row>
    <row r="359181" spans="5:5">
      <c r="E359181" s="382"/>
    </row>
    <row r="359182" spans="5:5">
      <c r="E359182" s="382"/>
    </row>
    <row r="359183" spans="5:5">
      <c r="E359183" s="382"/>
    </row>
    <row r="359184" spans="5:5">
      <c r="E359184" s="382"/>
    </row>
    <row r="359185" spans="5:5">
      <c r="E359185" s="382"/>
    </row>
    <row r="359186" spans="5:5">
      <c r="E359186" s="382"/>
    </row>
    <row r="359187" spans="5:5">
      <c r="E359187" s="382"/>
    </row>
    <row r="359188" spans="5:5">
      <c r="E359188" s="382"/>
    </row>
    <row r="359189" spans="5:5">
      <c r="E359189" s="382"/>
    </row>
    <row r="359190" spans="5:5">
      <c r="E359190" s="382"/>
    </row>
    <row r="359191" spans="5:5">
      <c r="E359191" s="382"/>
    </row>
    <row r="359192" spans="5:5">
      <c r="E359192" s="382"/>
    </row>
    <row r="359193" spans="5:5">
      <c r="E359193" s="382"/>
    </row>
    <row r="359194" spans="5:5">
      <c r="E359194" s="382"/>
    </row>
    <row r="359195" spans="5:5">
      <c r="E359195" s="382"/>
    </row>
    <row r="359196" spans="5:5">
      <c r="E359196" s="382"/>
    </row>
    <row r="359197" spans="5:5">
      <c r="E359197" s="382"/>
    </row>
    <row r="359198" spans="5:5">
      <c r="E359198" s="382"/>
    </row>
    <row r="359199" spans="5:5">
      <c r="E359199" s="382"/>
    </row>
    <row r="359200" spans="5:5">
      <c r="E359200" s="382"/>
    </row>
    <row r="359201" spans="5:5">
      <c r="E359201" s="382"/>
    </row>
    <row r="359202" spans="5:5">
      <c r="E359202" s="382"/>
    </row>
    <row r="359203" spans="5:5">
      <c r="E359203" s="382"/>
    </row>
    <row r="359204" spans="5:5">
      <c r="E359204" s="382"/>
    </row>
    <row r="359205" spans="5:5">
      <c r="E359205" s="382"/>
    </row>
    <row r="359206" spans="5:5">
      <c r="E359206" s="382"/>
    </row>
    <row r="359207" spans="5:5">
      <c r="E359207" s="382"/>
    </row>
    <row r="359208" spans="5:5">
      <c r="E359208" s="382"/>
    </row>
    <row r="359209" spans="5:5">
      <c r="E359209" s="382"/>
    </row>
    <row r="359210" spans="5:5">
      <c r="E359210" s="382"/>
    </row>
    <row r="359211" spans="5:5">
      <c r="E359211" s="382"/>
    </row>
    <row r="359212" spans="5:5">
      <c r="E359212" s="382"/>
    </row>
    <row r="359213" spans="5:5">
      <c r="E359213" s="382"/>
    </row>
    <row r="359214" spans="5:5">
      <c r="E359214" s="382"/>
    </row>
    <row r="359215" spans="5:5">
      <c r="E359215" s="382"/>
    </row>
    <row r="359216" spans="5:5">
      <c r="E359216" s="382"/>
    </row>
    <row r="359217" spans="5:5">
      <c r="E359217" s="382"/>
    </row>
    <row r="359218" spans="5:5">
      <c r="E359218" s="382"/>
    </row>
    <row r="359219" spans="5:5">
      <c r="E359219" s="382"/>
    </row>
    <row r="359220" spans="5:5">
      <c r="E359220" s="382"/>
    </row>
    <row r="359221" spans="5:5">
      <c r="E359221" s="382"/>
    </row>
    <row r="359222" spans="5:5">
      <c r="E359222" s="382"/>
    </row>
    <row r="359223" spans="5:5">
      <c r="E359223" s="382"/>
    </row>
    <row r="359224" spans="5:5">
      <c r="E359224" s="382"/>
    </row>
    <row r="359225" spans="5:5">
      <c r="E359225" s="382"/>
    </row>
    <row r="359226" spans="5:5">
      <c r="E359226" s="382"/>
    </row>
    <row r="359227" spans="5:5">
      <c r="E359227" s="382"/>
    </row>
    <row r="359228" spans="5:5">
      <c r="E359228" s="382"/>
    </row>
    <row r="359229" spans="5:5">
      <c r="E359229" s="382"/>
    </row>
    <row r="359230" spans="5:5">
      <c r="E359230" s="382"/>
    </row>
    <row r="359231" spans="5:5">
      <c r="E359231" s="382"/>
    </row>
    <row r="359232" spans="5:5">
      <c r="E359232" s="382"/>
    </row>
    <row r="359233" spans="5:5">
      <c r="E359233" s="382"/>
    </row>
    <row r="359234" spans="5:5">
      <c r="E359234" s="382"/>
    </row>
    <row r="359235" spans="5:5">
      <c r="E359235" s="382"/>
    </row>
    <row r="359236" spans="5:5">
      <c r="E359236" s="382"/>
    </row>
    <row r="359237" spans="5:5">
      <c r="E359237" s="382"/>
    </row>
    <row r="359238" spans="5:5">
      <c r="E359238" s="382"/>
    </row>
    <row r="359239" spans="5:5">
      <c r="E359239" s="382"/>
    </row>
    <row r="359240" spans="5:5">
      <c r="E359240" s="382"/>
    </row>
    <row r="359241" spans="5:5">
      <c r="E359241" s="382"/>
    </row>
    <row r="359242" spans="5:5">
      <c r="E359242" s="382"/>
    </row>
    <row r="359243" spans="5:5">
      <c r="E359243" s="382"/>
    </row>
    <row r="359244" spans="5:5">
      <c r="E359244" s="382"/>
    </row>
    <row r="359245" spans="5:5">
      <c r="E359245" s="382"/>
    </row>
    <row r="359246" spans="5:5">
      <c r="E359246" s="382"/>
    </row>
    <row r="359247" spans="5:5">
      <c r="E359247" s="382"/>
    </row>
    <row r="359248" spans="5:5">
      <c r="E359248" s="382"/>
    </row>
    <row r="359249" spans="5:5">
      <c r="E359249" s="382"/>
    </row>
    <row r="359250" spans="5:5">
      <c r="E359250" s="382"/>
    </row>
    <row r="359251" spans="5:5">
      <c r="E359251" s="382"/>
    </row>
    <row r="359252" spans="5:5">
      <c r="E359252" s="382"/>
    </row>
    <row r="359253" spans="5:5">
      <c r="E359253" s="382"/>
    </row>
    <row r="359254" spans="5:5">
      <c r="E359254" s="382"/>
    </row>
    <row r="359255" spans="5:5">
      <c r="E359255" s="382"/>
    </row>
    <row r="359256" spans="5:5">
      <c r="E359256" s="382"/>
    </row>
    <row r="359257" spans="5:5">
      <c r="E359257" s="382"/>
    </row>
    <row r="359258" spans="5:5">
      <c r="E359258" s="382"/>
    </row>
    <row r="359259" spans="5:5">
      <c r="E359259" s="382"/>
    </row>
    <row r="359260" spans="5:5">
      <c r="E359260" s="382"/>
    </row>
    <row r="359261" spans="5:5">
      <c r="E359261" s="382"/>
    </row>
    <row r="359262" spans="5:5">
      <c r="E359262" s="382"/>
    </row>
    <row r="359263" spans="5:5">
      <c r="E359263" s="382"/>
    </row>
    <row r="359264" spans="5:5">
      <c r="E359264" s="382"/>
    </row>
    <row r="359265" spans="5:5">
      <c r="E359265" s="382"/>
    </row>
    <row r="359266" spans="5:5">
      <c r="E359266" s="382"/>
    </row>
    <row r="359267" spans="5:5">
      <c r="E359267" s="382"/>
    </row>
    <row r="359268" spans="5:5">
      <c r="E359268" s="382"/>
    </row>
    <row r="359269" spans="5:5">
      <c r="E359269" s="382"/>
    </row>
    <row r="359270" spans="5:5">
      <c r="E359270" s="382"/>
    </row>
    <row r="359271" spans="5:5">
      <c r="E359271" s="382"/>
    </row>
    <row r="359272" spans="5:5">
      <c r="E359272" s="382"/>
    </row>
    <row r="359273" spans="5:5">
      <c r="E359273" s="382"/>
    </row>
    <row r="359274" spans="5:5">
      <c r="E359274" s="382"/>
    </row>
    <row r="359275" spans="5:5">
      <c r="E359275" s="382"/>
    </row>
    <row r="359276" spans="5:5">
      <c r="E359276" s="382"/>
    </row>
    <row r="359277" spans="5:5">
      <c r="E359277" s="382"/>
    </row>
    <row r="359278" spans="5:5">
      <c r="E359278" s="382"/>
    </row>
    <row r="359279" spans="5:5">
      <c r="E359279" s="382"/>
    </row>
    <row r="359280" spans="5:5">
      <c r="E359280" s="382"/>
    </row>
    <row r="359281" spans="5:5">
      <c r="E359281" s="382"/>
    </row>
    <row r="359282" spans="5:5">
      <c r="E359282" s="382"/>
    </row>
    <row r="359283" spans="5:5">
      <c r="E359283" s="382"/>
    </row>
    <row r="359284" spans="5:5">
      <c r="E359284" s="382"/>
    </row>
    <row r="359285" spans="5:5">
      <c r="E359285" s="382"/>
    </row>
    <row r="359286" spans="5:5">
      <c r="E359286" s="382"/>
    </row>
    <row r="359287" spans="5:5">
      <c r="E359287" s="382"/>
    </row>
    <row r="359288" spans="5:5">
      <c r="E359288" s="382"/>
    </row>
    <row r="359289" spans="5:5">
      <c r="E359289" s="382"/>
    </row>
    <row r="359290" spans="5:5">
      <c r="E359290" s="382"/>
    </row>
    <row r="359291" spans="5:5">
      <c r="E359291" s="382"/>
    </row>
    <row r="359292" spans="5:5">
      <c r="E359292" s="382"/>
    </row>
    <row r="359293" spans="5:5">
      <c r="E359293" s="382"/>
    </row>
    <row r="359294" spans="5:5">
      <c r="E359294" s="382"/>
    </row>
    <row r="359295" spans="5:5">
      <c r="E359295" s="382"/>
    </row>
    <row r="359296" spans="5:5">
      <c r="E359296" s="382"/>
    </row>
    <row r="359297" spans="5:5">
      <c r="E359297" s="382"/>
    </row>
    <row r="359298" spans="5:5">
      <c r="E359298" s="382"/>
    </row>
    <row r="359299" spans="5:5">
      <c r="E359299" s="382"/>
    </row>
    <row r="359300" spans="5:5">
      <c r="E359300" s="382"/>
    </row>
    <row r="359301" spans="5:5">
      <c r="E359301" s="382"/>
    </row>
    <row r="359302" spans="5:5">
      <c r="E359302" s="382"/>
    </row>
    <row r="359303" spans="5:5">
      <c r="E359303" s="382"/>
    </row>
    <row r="359304" spans="5:5">
      <c r="E359304" s="382"/>
    </row>
    <row r="359305" spans="5:5">
      <c r="E359305" s="382"/>
    </row>
    <row r="359306" spans="5:5">
      <c r="E359306" s="382"/>
    </row>
    <row r="359307" spans="5:5">
      <c r="E359307" s="382"/>
    </row>
    <row r="359308" spans="5:5">
      <c r="E359308" s="382"/>
    </row>
    <row r="359309" spans="5:5">
      <c r="E359309" s="382"/>
    </row>
    <row r="359310" spans="5:5">
      <c r="E359310" s="382"/>
    </row>
    <row r="359311" spans="5:5">
      <c r="E359311" s="382"/>
    </row>
    <row r="359312" spans="5:5">
      <c r="E359312" s="382"/>
    </row>
    <row r="359313" spans="5:5">
      <c r="E359313" s="382"/>
    </row>
    <row r="359314" spans="5:5">
      <c r="E359314" s="382"/>
    </row>
    <row r="359315" spans="5:5">
      <c r="E359315" s="382"/>
    </row>
    <row r="359316" spans="5:5">
      <c r="E359316" s="382"/>
    </row>
    <row r="359317" spans="5:5">
      <c r="E359317" s="382"/>
    </row>
    <row r="359318" spans="5:5">
      <c r="E359318" s="382"/>
    </row>
    <row r="359319" spans="5:5">
      <c r="E359319" s="382"/>
    </row>
    <row r="359320" spans="5:5">
      <c r="E359320" s="382"/>
    </row>
    <row r="359321" spans="5:5">
      <c r="E359321" s="382"/>
    </row>
    <row r="359322" spans="5:5">
      <c r="E359322" s="382"/>
    </row>
    <row r="359323" spans="5:5">
      <c r="E359323" s="382"/>
    </row>
    <row r="359324" spans="5:5">
      <c r="E359324" s="382"/>
    </row>
    <row r="359325" spans="5:5">
      <c r="E359325" s="382"/>
    </row>
    <row r="359326" spans="5:5">
      <c r="E359326" s="382"/>
    </row>
    <row r="359327" spans="5:5">
      <c r="E359327" s="382"/>
    </row>
    <row r="359328" spans="5:5">
      <c r="E359328" s="382"/>
    </row>
    <row r="359329" spans="5:5">
      <c r="E359329" s="382"/>
    </row>
    <row r="359330" spans="5:5">
      <c r="E359330" s="382"/>
    </row>
    <row r="359331" spans="5:5">
      <c r="E359331" s="382"/>
    </row>
    <row r="359332" spans="5:5">
      <c r="E359332" s="382"/>
    </row>
    <row r="359333" spans="5:5">
      <c r="E359333" s="382"/>
    </row>
    <row r="359334" spans="5:5">
      <c r="E359334" s="382"/>
    </row>
    <row r="359335" spans="5:5">
      <c r="E359335" s="382"/>
    </row>
    <row r="359336" spans="5:5">
      <c r="E359336" s="382"/>
    </row>
    <row r="359337" spans="5:5">
      <c r="E359337" s="382"/>
    </row>
    <row r="359338" spans="5:5">
      <c r="E359338" s="382"/>
    </row>
    <row r="359339" spans="5:5">
      <c r="E359339" s="382"/>
    </row>
    <row r="359340" spans="5:5">
      <c r="E359340" s="382"/>
    </row>
    <row r="359341" spans="5:5">
      <c r="E359341" s="382"/>
    </row>
    <row r="359342" spans="5:5">
      <c r="E359342" s="382"/>
    </row>
    <row r="359343" spans="5:5">
      <c r="E359343" s="382"/>
    </row>
    <row r="359344" spans="5:5">
      <c r="E359344" s="382"/>
    </row>
    <row r="359345" spans="5:5">
      <c r="E359345" s="382"/>
    </row>
    <row r="359346" spans="5:5">
      <c r="E359346" s="382"/>
    </row>
    <row r="359347" spans="5:5">
      <c r="E359347" s="382"/>
    </row>
    <row r="359348" spans="5:5">
      <c r="E359348" s="382"/>
    </row>
    <row r="359349" spans="5:5">
      <c r="E359349" s="382"/>
    </row>
    <row r="359350" spans="5:5">
      <c r="E359350" s="382"/>
    </row>
    <row r="359351" spans="5:5">
      <c r="E359351" s="382"/>
    </row>
    <row r="359352" spans="5:5">
      <c r="E359352" s="382"/>
    </row>
    <row r="359353" spans="5:5">
      <c r="E359353" s="382"/>
    </row>
    <row r="359354" spans="5:5">
      <c r="E359354" s="382"/>
    </row>
    <row r="359355" spans="5:5">
      <c r="E359355" s="382"/>
    </row>
    <row r="359356" spans="5:5">
      <c r="E359356" s="382"/>
    </row>
    <row r="359357" spans="5:5">
      <c r="E359357" s="382"/>
    </row>
    <row r="359358" spans="5:5">
      <c r="E359358" s="382"/>
    </row>
    <row r="359359" spans="5:5">
      <c r="E359359" s="382"/>
    </row>
    <row r="359360" spans="5:5">
      <c r="E359360" s="382"/>
    </row>
    <row r="359361" spans="5:5">
      <c r="E359361" s="382"/>
    </row>
    <row r="359362" spans="5:5">
      <c r="E359362" s="382"/>
    </row>
    <row r="359363" spans="5:5">
      <c r="E359363" s="382"/>
    </row>
    <row r="359364" spans="5:5">
      <c r="E359364" s="382"/>
    </row>
    <row r="359365" spans="5:5">
      <c r="E359365" s="382"/>
    </row>
    <row r="359366" spans="5:5">
      <c r="E359366" s="382"/>
    </row>
    <row r="359367" spans="5:5">
      <c r="E359367" s="382"/>
    </row>
    <row r="359368" spans="5:5">
      <c r="E359368" s="382"/>
    </row>
    <row r="359369" spans="5:5">
      <c r="E359369" s="382"/>
    </row>
    <row r="359370" spans="5:5">
      <c r="E359370" s="382"/>
    </row>
    <row r="359371" spans="5:5">
      <c r="E359371" s="382"/>
    </row>
    <row r="359372" spans="5:5">
      <c r="E359372" s="382"/>
    </row>
    <row r="359373" spans="5:5">
      <c r="E359373" s="382"/>
    </row>
    <row r="359374" spans="5:5">
      <c r="E359374" s="382"/>
    </row>
    <row r="359375" spans="5:5">
      <c r="E359375" s="382"/>
    </row>
    <row r="359376" spans="5:5">
      <c r="E359376" s="382"/>
    </row>
    <row r="359377" spans="5:5">
      <c r="E359377" s="382"/>
    </row>
    <row r="359378" spans="5:5">
      <c r="E359378" s="382"/>
    </row>
    <row r="359379" spans="5:5">
      <c r="E359379" s="382"/>
    </row>
    <row r="359380" spans="5:5">
      <c r="E359380" s="382"/>
    </row>
    <row r="359381" spans="5:5">
      <c r="E359381" s="382"/>
    </row>
    <row r="359382" spans="5:5">
      <c r="E359382" s="382"/>
    </row>
    <row r="359383" spans="5:5">
      <c r="E359383" s="382"/>
    </row>
    <row r="359384" spans="5:5">
      <c r="E359384" s="382"/>
    </row>
    <row r="359385" spans="5:5">
      <c r="E359385" s="382"/>
    </row>
    <row r="359386" spans="5:5">
      <c r="E359386" s="382"/>
    </row>
    <row r="359387" spans="5:5">
      <c r="E359387" s="382"/>
    </row>
    <row r="359388" spans="5:5">
      <c r="E359388" s="382"/>
    </row>
    <row r="359389" spans="5:5">
      <c r="E359389" s="382"/>
    </row>
    <row r="359390" spans="5:5">
      <c r="E359390" s="382"/>
    </row>
    <row r="359391" spans="5:5">
      <c r="E359391" s="382"/>
    </row>
    <row r="359392" spans="5:5">
      <c r="E359392" s="382"/>
    </row>
    <row r="359393" spans="5:5">
      <c r="E359393" s="382"/>
    </row>
    <row r="359394" spans="5:5">
      <c r="E359394" s="382"/>
    </row>
    <row r="359395" spans="5:5">
      <c r="E359395" s="382"/>
    </row>
    <row r="359396" spans="5:5">
      <c r="E359396" s="382"/>
    </row>
    <row r="359397" spans="5:5">
      <c r="E359397" s="382"/>
    </row>
    <row r="359398" spans="5:5">
      <c r="E359398" s="382"/>
    </row>
    <row r="359399" spans="5:5">
      <c r="E359399" s="382"/>
    </row>
    <row r="359400" spans="5:5">
      <c r="E359400" s="382"/>
    </row>
    <row r="359401" spans="5:5">
      <c r="E359401" s="382"/>
    </row>
    <row r="359402" spans="5:5">
      <c r="E359402" s="382"/>
    </row>
    <row r="359403" spans="5:5">
      <c r="E359403" s="382"/>
    </row>
    <row r="359404" spans="5:5">
      <c r="E359404" s="382"/>
    </row>
    <row r="359405" spans="5:5">
      <c r="E359405" s="382"/>
    </row>
    <row r="359406" spans="5:5">
      <c r="E359406" s="382"/>
    </row>
    <row r="359407" spans="5:5">
      <c r="E359407" s="382"/>
    </row>
    <row r="359408" spans="5:5">
      <c r="E359408" s="382"/>
    </row>
    <row r="359409" spans="5:5">
      <c r="E359409" s="382"/>
    </row>
    <row r="359410" spans="5:5">
      <c r="E359410" s="382"/>
    </row>
    <row r="359411" spans="5:5">
      <c r="E359411" s="382"/>
    </row>
    <row r="359412" spans="5:5">
      <c r="E359412" s="382"/>
    </row>
    <row r="359413" spans="5:5">
      <c r="E359413" s="382"/>
    </row>
    <row r="359414" spans="5:5">
      <c r="E359414" s="382"/>
    </row>
    <row r="359415" spans="5:5">
      <c r="E359415" s="382"/>
    </row>
    <row r="359416" spans="5:5">
      <c r="E359416" s="382"/>
    </row>
    <row r="359417" spans="5:5">
      <c r="E359417" s="382"/>
    </row>
    <row r="359418" spans="5:5">
      <c r="E359418" s="382"/>
    </row>
    <row r="359419" spans="5:5">
      <c r="E359419" s="382"/>
    </row>
    <row r="359420" spans="5:5">
      <c r="E359420" s="382"/>
    </row>
    <row r="359421" spans="5:5">
      <c r="E359421" s="382"/>
    </row>
    <row r="359422" spans="5:5">
      <c r="E359422" s="382"/>
    </row>
    <row r="359423" spans="5:5">
      <c r="E359423" s="382"/>
    </row>
    <row r="359424" spans="5:5">
      <c r="E359424" s="382"/>
    </row>
    <row r="359425" spans="5:5">
      <c r="E359425" s="382"/>
    </row>
    <row r="359426" spans="5:5">
      <c r="E359426" s="382"/>
    </row>
    <row r="359427" spans="5:5">
      <c r="E359427" s="382"/>
    </row>
    <row r="359428" spans="5:5">
      <c r="E359428" s="382"/>
    </row>
    <row r="359429" spans="5:5">
      <c r="E359429" s="382"/>
    </row>
    <row r="359430" spans="5:5">
      <c r="E359430" s="382"/>
    </row>
    <row r="359431" spans="5:5">
      <c r="E359431" s="382"/>
    </row>
    <row r="359432" spans="5:5">
      <c r="E359432" s="382"/>
    </row>
    <row r="359433" spans="5:5">
      <c r="E359433" s="382"/>
    </row>
    <row r="359434" spans="5:5">
      <c r="E359434" s="382"/>
    </row>
    <row r="359435" spans="5:5">
      <c r="E359435" s="382"/>
    </row>
    <row r="359436" spans="5:5">
      <c r="E359436" s="382"/>
    </row>
    <row r="359437" spans="5:5">
      <c r="E359437" s="382"/>
    </row>
    <row r="359438" spans="5:5">
      <c r="E359438" s="382"/>
    </row>
    <row r="359439" spans="5:5">
      <c r="E359439" s="382"/>
    </row>
    <row r="359440" spans="5:5">
      <c r="E359440" s="382"/>
    </row>
    <row r="359441" spans="5:5">
      <c r="E359441" s="382"/>
    </row>
    <row r="359442" spans="5:5">
      <c r="E359442" s="382"/>
    </row>
    <row r="359443" spans="5:5">
      <c r="E359443" s="382"/>
    </row>
    <row r="359444" spans="5:5">
      <c r="E359444" s="382"/>
    </row>
    <row r="359445" spans="5:5">
      <c r="E359445" s="382"/>
    </row>
    <row r="359446" spans="5:5">
      <c r="E359446" s="382"/>
    </row>
    <row r="359447" spans="5:5">
      <c r="E359447" s="382"/>
    </row>
    <row r="359448" spans="5:5">
      <c r="E359448" s="382"/>
    </row>
    <row r="359449" spans="5:5">
      <c r="E359449" s="382"/>
    </row>
    <row r="359450" spans="5:5">
      <c r="E359450" s="382"/>
    </row>
    <row r="359451" spans="5:5">
      <c r="E359451" s="382"/>
    </row>
    <row r="359452" spans="5:5">
      <c r="E359452" s="382"/>
    </row>
    <row r="359453" spans="5:5">
      <c r="E359453" s="382"/>
    </row>
    <row r="359454" spans="5:5">
      <c r="E359454" s="382"/>
    </row>
    <row r="359455" spans="5:5">
      <c r="E359455" s="382"/>
    </row>
    <row r="359456" spans="5:5">
      <c r="E359456" s="382"/>
    </row>
    <row r="359457" spans="5:5">
      <c r="E359457" s="382"/>
    </row>
    <row r="359458" spans="5:5">
      <c r="E359458" s="382"/>
    </row>
    <row r="359459" spans="5:5">
      <c r="E359459" s="382"/>
    </row>
    <row r="359460" spans="5:5">
      <c r="E359460" s="382"/>
    </row>
    <row r="359461" spans="5:5">
      <c r="E359461" s="382"/>
    </row>
    <row r="359462" spans="5:5">
      <c r="E359462" s="382"/>
    </row>
    <row r="359463" spans="5:5">
      <c r="E359463" s="382"/>
    </row>
    <row r="359464" spans="5:5">
      <c r="E359464" s="382"/>
    </row>
    <row r="359465" spans="5:5">
      <c r="E359465" s="382"/>
    </row>
    <row r="359466" spans="5:5">
      <c r="E359466" s="382"/>
    </row>
    <row r="359467" spans="5:5">
      <c r="E359467" s="382"/>
    </row>
    <row r="359468" spans="5:5">
      <c r="E359468" s="382"/>
    </row>
    <row r="359469" spans="5:5">
      <c r="E359469" s="382"/>
    </row>
    <row r="359470" spans="5:5">
      <c r="E359470" s="382"/>
    </row>
    <row r="359471" spans="5:5">
      <c r="E359471" s="382"/>
    </row>
    <row r="359472" spans="5:5">
      <c r="E359472" s="382"/>
    </row>
    <row r="359473" spans="5:5">
      <c r="E359473" s="382"/>
    </row>
    <row r="359474" spans="5:5">
      <c r="E359474" s="382"/>
    </row>
    <row r="359475" spans="5:5">
      <c r="E359475" s="382"/>
    </row>
    <row r="359476" spans="5:5">
      <c r="E359476" s="382"/>
    </row>
    <row r="359477" spans="5:5">
      <c r="E359477" s="382"/>
    </row>
    <row r="359478" spans="5:5">
      <c r="E359478" s="382"/>
    </row>
    <row r="359479" spans="5:5">
      <c r="E359479" s="382"/>
    </row>
    <row r="359480" spans="5:5">
      <c r="E359480" s="382"/>
    </row>
    <row r="359481" spans="5:5">
      <c r="E359481" s="382"/>
    </row>
    <row r="359482" spans="5:5">
      <c r="E359482" s="382"/>
    </row>
    <row r="359483" spans="5:5">
      <c r="E359483" s="382"/>
    </row>
    <row r="359484" spans="5:5">
      <c r="E359484" s="382"/>
    </row>
    <row r="359485" spans="5:5">
      <c r="E359485" s="382"/>
    </row>
    <row r="359486" spans="5:5">
      <c r="E359486" s="382"/>
    </row>
    <row r="359487" spans="5:5">
      <c r="E359487" s="382"/>
    </row>
    <row r="359488" spans="5:5">
      <c r="E359488" s="382"/>
    </row>
    <row r="359489" spans="5:5">
      <c r="E359489" s="382"/>
    </row>
    <row r="359490" spans="5:5">
      <c r="E359490" s="382"/>
    </row>
    <row r="359491" spans="5:5">
      <c r="E359491" s="382"/>
    </row>
    <row r="359492" spans="5:5">
      <c r="E359492" s="382"/>
    </row>
    <row r="359493" spans="5:5">
      <c r="E359493" s="382"/>
    </row>
    <row r="359494" spans="5:5">
      <c r="E359494" s="382"/>
    </row>
    <row r="359495" spans="5:5">
      <c r="E359495" s="382"/>
    </row>
    <row r="359496" spans="5:5">
      <c r="E359496" s="382"/>
    </row>
    <row r="359497" spans="5:5">
      <c r="E359497" s="382"/>
    </row>
    <row r="359498" spans="5:5">
      <c r="E359498" s="382"/>
    </row>
    <row r="359499" spans="5:5">
      <c r="E359499" s="382"/>
    </row>
    <row r="359500" spans="5:5">
      <c r="E359500" s="382"/>
    </row>
    <row r="359501" spans="5:5">
      <c r="E359501" s="382"/>
    </row>
    <row r="359502" spans="5:5">
      <c r="E359502" s="382"/>
    </row>
    <row r="359503" spans="5:5">
      <c r="E359503" s="382"/>
    </row>
    <row r="359504" spans="5:5">
      <c r="E359504" s="382"/>
    </row>
    <row r="359505" spans="5:5">
      <c r="E359505" s="382"/>
    </row>
    <row r="359506" spans="5:5">
      <c r="E359506" s="382"/>
    </row>
    <row r="359507" spans="5:5">
      <c r="E359507" s="382"/>
    </row>
    <row r="359508" spans="5:5">
      <c r="E359508" s="382"/>
    </row>
    <row r="359509" spans="5:5">
      <c r="E359509" s="382"/>
    </row>
    <row r="359510" spans="5:5">
      <c r="E359510" s="382"/>
    </row>
    <row r="359511" spans="5:5">
      <c r="E359511" s="382"/>
    </row>
    <row r="359512" spans="5:5">
      <c r="E359512" s="382"/>
    </row>
    <row r="359513" spans="5:5">
      <c r="E359513" s="382"/>
    </row>
    <row r="359514" spans="5:5">
      <c r="E359514" s="382"/>
    </row>
    <row r="359515" spans="5:5">
      <c r="E359515" s="382"/>
    </row>
    <row r="359516" spans="5:5">
      <c r="E359516" s="382"/>
    </row>
    <row r="359517" spans="5:5">
      <c r="E359517" s="382"/>
    </row>
    <row r="359518" spans="5:5">
      <c r="E359518" s="382"/>
    </row>
    <row r="359519" spans="5:5">
      <c r="E359519" s="382"/>
    </row>
    <row r="359520" spans="5:5">
      <c r="E359520" s="382"/>
    </row>
    <row r="359521" spans="5:5">
      <c r="E359521" s="382"/>
    </row>
    <row r="359522" spans="5:5">
      <c r="E359522" s="382"/>
    </row>
    <row r="359523" spans="5:5">
      <c r="E359523" s="382"/>
    </row>
    <row r="359524" spans="5:5">
      <c r="E359524" s="382"/>
    </row>
    <row r="359525" spans="5:5">
      <c r="E359525" s="382"/>
    </row>
    <row r="359526" spans="5:5">
      <c r="E359526" s="382"/>
    </row>
    <row r="359527" spans="5:5">
      <c r="E359527" s="382"/>
    </row>
    <row r="359528" spans="5:5">
      <c r="E359528" s="382"/>
    </row>
    <row r="359529" spans="5:5">
      <c r="E359529" s="382"/>
    </row>
    <row r="359530" spans="5:5">
      <c r="E359530" s="382"/>
    </row>
    <row r="359531" spans="5:5">
      <c r="E359531" s="382"/>
    </row>
    <row r="359532" spans="5:5">
      <c r="E359532" s="382"/>
    </row>
    <row r="359533" spans="5:5">
      <c r="E359533" s="382"/>
    </row>
    <row r="359534" spans="5:5">
      <c r="E359534" s="382"/>
    </row>
    <row r="359535" spans="5:5">
      <c r="E359535" s="382"/>
    </row>
    <row r="359536" spans="5:5">
      <c r="E359536" s="382"/>
    </row>
    <row r="359537" spans="5:5">
      <c r="E359537" s="382"/>
    </row>
    <row r="359538" spans="5:5">
      <c r="E359538" s="382"/>
    </row>
    <row r="359539" spans="5:5">
      <c r="E359539" s="382"/>
    </row>
    <row r="359540" spans="5:5">
      <c r="E359540" s="382"/>
    </row>
    <row r="359541" spans="5:5">
      <c r="E359541" s="382"/>
    </row>
    <row r="359542" spans="5:5">
      <c r="E359542" s="382"/>
    </row>
    <row r="359543" spans="5:5">
      <c r="E359543" s="382"/>
    </row>
    <row r="359544" spans="5:5">
      <c r="E359544" s="382"/>
    </row>
    <row r="359545" spans="5:5">
      <c r="E359545" s="382"/>
    </row>
    <row r="359546" spans="5:5">
      <c r="E359546" s="382"/>
    </row>
    <row r="359547" spans="5:5">
      <c r="E359547" s="382"/>
    </row>
    <row r="359548" spans="5:5">
      <c r="E359548" s="382"/>
    </row>
    <row r="359549" spans="5:5">
      <c r="E359549" s="382"/>
    </row>
    <row r="359550" spans="5:5">
      <c r="E359550" s="382"/>
    </row>
    <row r="359551" spans="5:5">
      <c r="E359551" s="382"/>
    </row>
    <row r="359552" spans="5:5">
      <c r="E359552" s="382"/>
    </row>
    <row r="359553" spans="5:5">
      <c r="E359553" s="382"/>
    </row>
    <row r="359554" spans="5:5">
      <c r="E359554" s="382"/>
    </row>
    <row r="359555" spans="5:5">
      <c r="E359555" s="382"/>
    </row>
    <row r="359556" spans="5:5">
      <c r="E359556" s="382"/>
    </row>
    <row r="359557" spans="5:5">
      <c r="E359557" s="382"/>
    </row>
    <row r="359558" spans="5:5">
      <c r="E359558" s="382"/>
    </row>
    <row r="359559" spans="5:5">
      <c r="E359559" s="382"/>
    </row>
    <row r="359560" spans="5:5">
      <c r="E359560" s="382"/>
    </row>
    <row r="359561" spans="5:5">
      <c r="E359561" s="382"/>
    </row>
    <row r="359562" spans="5:5">
      <c r="E359562" s="382"/>
    </row>
    <row r="359563" spans="5:5">
      <c r="E359563" s="382"/>
    </row>
    <row r="359564" spans="5:5">
      <c r="E359564" s="382"/>
    </row>
    <row r="359565" spans="5:5">
      <c r="E359565" s="382"/>
    </row>
    <row r="359566" spans="5:5">
      <c r="E359566" s="382"/>
    </row>
    <row r="359567" spans="5:5">
      <c r="E359567" s="382"/>
    </row>
    <row r="359568" spans="5:5">
      <c r="E359568" s="382"/>
    </row>
    <row r="359569" spans="5:5">
      <c r="E359569" s="382"/>
    </row>
    <row r="359570" spans="5:5">
      <c r="E359570" s="382"/>
    </row>
    <row r="359571" spans="5:5">
      <c r="E359571" s="382"/>
    </row>
    <row r="359572" spans="5:5">
      <c r="E359572" s="382"/>
    </row>
    <row r="359573" spans="5:5">
      <c r="E359573" s="382"/>
    </row>
    <row r="359574" spans="5:5">
      <c r="E359574" s="382"/>
    </row>
    <row r="359575" spans="5:5">
      <c r="E359575" s="382"/>
    </row>
    <row r="359576" spans="5:5">
      <c r="E359576" s="382"/>
    </row>
    <row r="359577" spans="5:5">
      <c r="E359577" s="382"/>
    </row>
    <row r="359578" spans="5:5">
      <c r="E359578" s="382"/>
    </row>
    <row r="359579" spans="5:5">
      <c r="E359579" s="382"/>
    </row>
    <row r="359580" spans="5:5">
      <c r="E359580" s="382"/>
    </row>
    <row r="359581" spans="5:5">
      <c r="E359581" s="382"/>
    </row>
    <row r="359582" spans="5:5">
      <c r="E359582" s="382"/>
    </row>
    <row r="359583" spans="5:5">
      <c r="E359583" s="382"/>
    </row>
    <row r="359584" spans="5:5">
      <c r="E359584" s="382"/>
    </row>
    <row r="359585" spans="5:5">
      <c r="E359585" s="382"/>
    </row>
    <row r="359586" spans="5:5">
      <c r="E359586" s="382"/>
    </row>
    <row r="359587" spans="5:5">
      <c r="E359587" s="382"/>
    </row>
    <row r="359588" spans="5:5">
      <c r="E359588" s="382"/>
    </row>
    <row r="359589" spans="5:5">
      <c r="E359589" s="382"/>
    </row>
    <row r="359590" spans="5:5">
      <c r="E359590" s="382"/>
    </row>
    <row r="359591" spans="5:5">
      <c r="E359591" s="382"/>
    </row>
    <row r="359592" spans="5:5">
      <c r="E359592" s="382"/>
    </row>
    <row r="359593" spans="5:5">
      <c r="E359593" s="382"/>
    </row>
    <row r="359594" spans="5:5">
      <c r="E359594" s="382"/>
    </row>
    <row r="359595" spans="5:5">
      <c r="E359595" s="382"/>
    </row>
    <row r="359596" spans="5:5">
      <c r="E359596" s="382"/>
    </row>
    <row r="359597" spans="5:5">
      <c r="E359597" s="382"/>
    </row>
    <row r="359598" spans="5:5">
      <c r="E359598" s="382"/>
    </row>
    <row r="359599" spans="5:5">
      <c r="E359599" s="382"/>
    </row>
    <row r="359600" spans="5:5">
      <c r="E359600" s="382"/>
    </row>
    <row r="359601" spans="5:5">
      <c r="E359601" s="382"/>
    </row>
    <row r="359602" spans="5:5">
      <c r="E359602" s="382"/>
    </row>
    <row r="359603" spans="5:5">
      <c r="E359603" s="382"/>
    </row>
    <row r="359604" spans="5:5">
      <c r="E359604" s="382"/>
    </row>
    <row r="359605" spans="5:5">
      <c r="E359605" s="382"/>
    </row>
    <row r="359606" spans="5:5">
      <c r="E359606" s="382"/>
    </row>
    <row r="359607" spans="5:5">
      <c r="E359607" s="382"/>
    </row>
    <row r="359608" spans="5:5">
      <c r="E359608" s="382"/>
    </row>
    <row r="359609" spans="5:5">
      <c r="E359609" s="382"/>
    </row>
    <row r="359610" spans="5:5">
      <c r="E359610" s="382"/>
    </row>
    <row r="359611" spans="5:5">
      <c r="E359611" s="382"/>
    </row>
    <row r="359612" spans="5:5">
      <c r="E359612" s="382"/>
    </row>
    <row r="359613" spans="5:5">
      <c r="E359613" s="382"/>
    </row>
    <row r="359614" spans="5:5">
      <c r="E359614" s="382"/>
    </row>
    <row r="359615" spans="5:5">
      <c r="E359615" s="382"/>
    </row>
    <row r="359616" spans="5:5">
      <c r="E359616" s="382"/>
    </row>
    <row r="359617" spans="5:5">
      <c r="E359617" s="382"/>
    </row>
    <row r="359618" spans="5:5">
      <c r="E359618" s="382"/>
    </row>
    <row r="359619" spans="5:5">
      <c r="E359619" s="382"/>
    </row>
    <row r="359620" spans="5:5">
      <c r="E359620" s="382"/>
    </row>
    <row r="359621" spans="5:5">
      <c r="E359621" s="382"/>
    </row>
    <row r="359622" spans="5:5">
      <c r="E359622" s="382"/>
    </row>
    <row r="359623" spans="5:5">
      <c r="E359623" s="382"/>
    </row>
    <row r="359624" spans="5:5">
      <c r="E359624" s="382"/>
    </row>
    <row r="359625" spans="5:5">
      <c r="E359625" s="382"/>
    </row>
    <row r="359626" spans="5:5">
      <c r="E359626" s="382"/>
    </row>
    <row r="359627" spans="5:5">
      <c r="E359627" s="382"/>
    </row>
    <row r="359628" spans="5:5">
      <c r="E359628" s="382"/>
    </row>
    <row r="359629" spans="5:5">
      <c r="E359629" s="382"/>
    </row>
    <row r="359630" spans="5:5">
      <c r="E359630" s="382"/>
    </row>
    <row r="359631" spans="5:5">
      <c r="E359631" s="382"/>
    </row>
    <row r="359632" spans="5:5">
      <c r="E359632" s="382"/>
    </row>
    <row r="359633" spans="5:5">
      <c r="E359633" s="382"/>
    </row>
    <row r="359634" spans="5:5">
      <c r="E359634" s="382"/>
    </row>
    <row r="359635" spans="5:5">
      <c r="E359635" s="382"/>
    </row>
    <row r="359636" spans="5:5">
      <c r="E359636" s="382"/>
    </row>
    <row r="359637" spans="5:5">
      <c r="E359637" s="382"/>
    </row>
    <row r="359638" spans="5:5">
      <c r="E359638" s="382"/>
    </row>
    <row r="359639" spans="5:5">
      <c r="E359639" s="382"/>
    </row>
    <row r="359640" spans="5:5">
      <c r="E359640" s="382"/>
    </row>
    <row r="359641" spans="5:5">
      <c r="E359641" s="382"/>
    </row>
    <row r="359642" spans="5:5">
      <c r="E359642" s="382"/>
    </row>
    <row r="359643" spans="5:5">
      <c r="E359643" s="382"/>
    </row>
    <row r="359644" spans="5:5">
      <c r="E359644" s="382"/>
    </row>
    <row r="359645" spans="5:5">
      <c r="E359645" s="382"/>
    </row>
    <row r="359646" spans="5:5">
      <c r="E359646" s="382"/>
    </row>
    <row r="359647" spans="5:5">
      <c r="E359647" s="382"/>
    </row>
    <row r="359648" spans="5:5">
      <c r="E359648" s="382"/>
    </row>
    <row r="359649" spans="5:5">
      <c r="E359649" s="382"/>
    </row>
    <row r="359650" spans="5:5">
      <c r="E359650" s="382"/>
    </row>
    <row r="359651" spans="5:5">
      <c r="E359651" s="382"/>
    </row>
    <row r="359652" spans="5:5">
      <c r="E359652" s="382"/>
    </row>
    <row r="359653" spans="5:5">
      <c r="E359653" s="382"/>
    </row>
    <row r="359654" spans="5:5">
      <c r="E359654" s="382"/>
    </row>
    <row r="359655" spans="5:5">
      <c r="E359655" s="382"/>
    </row>
    <row r="359656" spans="5:5">
      <c r="E359656" s="382"/>
    </row>
    <row r="359657" spans="5:5">
      <c r="E359657" s="382"/>
    </row>
    <row r="359658" spans="5:5">
      <c r="E359658" s="382"/>
    </row>
    <row r="359659" spans="5:5">
      <c r="E359659" s="382"/>
    </row>
    <row r="359660" spans="5:5">
      <c r="E359660" s="382"/>
    </row>
    <row r="359661" spans="5:5">
      <c r="E359661" s="382"/>
    </row>
    <row r="359662" spans="5:5">
      <c r="E359662" s="382"/>
    </row>
    <row r="359663" spans="5:5">
      <c r="E359663" s="382"/>
    </row>
    <row r="359664" spans="5:5">
      <c r="E359664" s="382"/>
    </row>
    <row r="359665" spans="5:5">
      <c r="E359665" s="382"/>
    </row>
    <row r="359666" spans="5:5">
      <c r="E359666" s="382"/>
    </row>
    <row r="359667" spans="5:5">
      <c r="E359667" s="382"/>
    </row>
    <row r="359668" spans="5:5">
      <c r="E359668" s="382"/>
    </row>
    <row r="359669" spans="5:5">
      <c r="E359669" s="382"/>
    </row>
    <row r="359670" spans="5:5">
      <c r="E359670" s="382"/>
    </row>
    <row r="359671" spans="5:5">
      <c r="E359671" s="382"/>
    </row>
    <row r="359672" spans="5:5">
      <c r="E359672" s="382"/>
    </row>
    <row r="359673" spans="5:5">
      <c r="E359673" s="382"/>
    </row>
    <row r="359674" spans="5:5">
      <c r="E359674" s="382"/>
    </row>
    <row r="359675" spans="5:5">
      <c r="E359675" s="382"/>
    </row>
    <row r="359676" spans="5:5">
      <c r="E359676" s="382"/>
    </row>
    <row r="359677" spans="5:5">
      <c r="E359677" s="382"/>
    </row>
    <row r="359678" spans="5:5">
      <c r="E359678" s="382"/>
    </row>
    <row r="359679" spans="5:5">
      <c r="E359679" s="382"/>
    </row>
    <row r="359680" spans="5:5">
      <c r="E359680" s="382"/>
    </row>
    <row r="359681" spans="5:5">
      <c r="E359681" s="382"/>
    </row>
    <row r="359682" spans="5:5">
      <c r="E359682" s="382"/>
    </row>
    <row r="359683" spans="5:5">
      <c r="E359683" s="382"/>
    </row>
    <row r="359684" spans="5:5">
      <c r="E359684" s="382"/>
    </row>
    <row r="359685" spans="5:5">
      <c r="E359685" s="382"/>
    </row>
    <row r="359686" spans="5:5">
      <c r="E359686" s="382"/>
    </row>
    <row r="359687" spans="5:5">
      <c r="E359687" s="382"/>
    </row>
    <row r="359688" spans="5:5">
      <c r="E359688" s="382"/>
    </row>
    <row r="359689" spans="5:5">
      <c r="E359689" s="382"/>
    </row>
    <row r="359690" spans="5:5">
      <c r="E359690" s="382"/>
    </row>
    <row r="359691" spans="5:5">
      <c r="E359691" s="382"/>
    </row>
    <row r="359692" spans="5:5">
      <c r="E359692" s="382"/>
    </row>
    <row r="359693" spans="5:5">
      <c r="E359693" s="382"/>
    </row>
    <row r="359694" spans="5:5">
      <c r="E359694" s="382"/>
    </row>
    <row r="359695" spans="5:5">
      <c r="E359695" s="382"/>
    </row>
    <row r="359696" spans="5:5">
      <c r="E359696" s="382"/>
    </row>
    <row r="359697" spans="5:5">
      <c r="E359697" s="382"/>
    </row>
    <row r="359698" spans="5:5">
      <c r="E359698" s="382"/>
    </row>
    <row r="359699" spans="5:5">
      <c r="E359699" s="382"/>
    </row>
    <row r="359700" spans="5:5">
      <c r="E359700" s="382"/>
    </row>
    <row r="359701" spans="5:5">
      <c r="E359701" s="382"/>
    </row>
    <row r="359702" spans="5:5">
      <c r="E359702" s="382"/>
    </row>
    <row r="359703" spans="5:5">
      <c r="E359703" s="382"/>
    </row>
    <row r="359704" spans="5:5">
      <c r="E359704" s="382"/>
    </row>
    <row r="359705" spans="5:5">
      <c r="E359705" s="382"/>
    </row>
    <row r="359706" spans="5:5">
      <c r="E359706" s="382"/>
    </row>
    <row r="359707" spans="5:5">
      <c r="E359707" s="382"/>
    </row>
    <row r="359708" spans="5:5">
      <c r="E359708" s="382"/>
    </row>
    <row r="359709" spans="5:5">
      <c r="E359709" s="382"/>
    </row>
    <row r="359710" spans="5:5">
      <c r="E359710" s="382"/>
    </row>
    <row r="359711" spans="5:5">
      <c r="E359711" s="382"/>
    </row>
    <row r="359712" spans="5:5">
      <c r="E359712" s="382"/>
    </row>
    <row r="359713" spans="5:5">
      <c r="E359713" s="382"/>
    </row>
    <row r="359714" spans="5:5">
      <c r="E359714" s="382"/>
    </row>
    <row r="359715" spans="5:5">
      <c r="E359715" s="382"/>
    </row>
    <row r="359716" spans="5:5">
      <c r="E359716" s="382"/>
    </row>
    <row r="359717" spans="5:5">
      <c r="E359717" s="382"/>
    </row>
    <row r="359718" spans="5:5">
      <c r="E359718" s="382"/>
    </row>
    <row r="359719" spans="5:5">
      <c r="E359719" s="382"/>
    </row>
    <row r="359720" spans="5:5">
      <c r="E359720" s="382"/>
    </row>
    <row r="359721" spans="5:5">
      <c r="E359721" s="382"/>
    </row>
    <row r="359722" spans="5:5">
      <c r="E359722" s="382"/>
    </row>
    <row r="359723" spans="5:5">
      <c r="E359723" s="382"/>
    </row>
    <row r="359724" spans="5:5">
      <c r="E359724" s="382"/>
    </row>
    <row r="359725" spans="5:5">
      <c r="E359725" s="382"/>
    </row>
    <row r="359726" spans="5:5">
      <c r="E359726" s="382"/>
    </row>
    <row r="359727" spans="5:5">
      <c r="E359727" s="382"/>
    </row>
    <row r="359728" spans="5:5">
      <c r="E359728" s="382"/>
    </row>
    <row r="359729" spans="5:5">
      <c r="E359729" s="382"/>
    </row>
    <row r="359730" spans="5:5">
      <c r="E359730" s="382"/>
    </row>
    <row r="359731" spans="5:5">
      <c r="E359731" s="382"/>
    </row>
    <row r="359732" spans="5:5">
      <c r="E359732" s="382"/>
    </row>
    <row r="359733" spans="5:5">
      <c r="E359733" s="382"/>
    </row>
    <row r="359734" spans="5:5">
      <c r="E359734" s="382"/>
    </row>
    <row r="359735" spans="5:5">
      <c r="E359735" s="382"/>
    </row>
    <row r="359736" spans="5:5">
      <c r="E359736" s="382"/>
    </row>
    <row r="359737" spans="5:5">
      <c r="E359737" s="382"/>
    </row>
    <row r="359738" spans="5:5">
      <c r="E359738" s="382"/>
    </row>
    <row r="359739" spans="5:5">
      <c r="E359739" s="382"/>
    </row>
    <row r="359740" spans="5:5">
      <c r="E359740" s="382"/>
    </row>
    <row r="359741" spans="5:5">
      <c r="E359741" s="382"/>
    </row>
    <row r="359742" spans="5:5">
      <c r="E359742" s="382"/>
    </row>
    <row r="359743" spans="5:5">
      <c r="E359743" s="382"/>
    </row>
    <row r="359744" spans="5:5">
      <c r="E359744" s="382"/>
    </row>
    <row r="359745" spans="5:5">
      <c r="E359745" s="382"/>
    </row>
    <row r="359746" spans="5:5">
      <c r="E359746" s="382"/>
    </row>
    <row r="359747" spans="5:5">
      <c r="E359747" s="382"/>
    </row>
    <row r="359748" spans="5:5">
      <c r="E359748" s="382"/>
    </row>
    <row r="359749" spans="5:5">
      <c r="E359749" s="382"/>
    </row>
    <row r="359750" spans="5:5">
      <c r="E359750" s="382"/>
    </row>
    <row r="359751" spans="5:5">
      <c r="E359751" s="382"/>
    </row>
    <row r="359752" spans="5:5">
      <c r="E359752" s="382"/>
    </row>
    <row r="359753" spans="5:5">
      <c r="E359753" s="382"/>
    </row>
    <row r="359754" spans="5:5">
      <c r="E359754" s="382"/>
    </row>
    <row r="359755" spans="5:5">
      <c r="E359755" s="382"/>
    </row>
    <row r="359756" spans="5:5">
      <c r="E359756" s="382"/>
    </row>
    <row r="359757" spans="5:5">
      <c r="E359757" s="382"/>
    </row>
    <row r="359758" spans="5:5">
      <c r="E359758" s="382"/>
    </row>
    <row r="359759" spans="5:5">
      <c r="E359759" s="382"/>
    </row>
    <row r="359760" spans="5:5">
      <c r="E359760" s="382"/>
    </row>
    <row r="359761" spans="5:5">
      <c r="E359761" s="382"/>
    </row>
    <row r="359762" spans="5:5">
      <c r="E359762" s="382"/>
    </row>
    <row r="359763" spans="5:5">
      <c r="E359763" s="382"/>
    </row>
    <row r="359764" spans="5:5">
      <c r="E359764" s="382"/>
    </row>
    <row r="359765" spans="5:5">
      <c r="E359765" s="382"/>
    </row>
    <row r="359766" spans="5:5">
      <c r="E359766" s="382"/>
    </row>
    <row r="359767" spans="5:5">
      <c r="E359767" s="382"/>
    </row>
    <row r="359768" spans="5:5">
      <c r="E359768" s="382"/>
    </row>
    <row r="359769" spans="5:5">
      <c r="E359769" s="382"/>
    </row>
    <row r="359770" spans="5:5">
      <c r="E359770" s="382"/>
    </row>
    <row r="359771" spans="5:5">
      <c r="E359771" s="382"/>
    </row>
    <row r="359772" spans="5:5">
      <c r="E359772" s="382"/>
    </row>
    <row r="359773" spans="5:5">
      <c r="E359773" s="382"/>
    </row>
    <row r="359774" spans="5:5">
      <c r="E359774" s="382"/>
    </row>
    <row r="359775" spans="5:5">
      <c r="E359775" s="382"/>
    </row>
    <row r="359776" spans="5:5">
      <c r="E359776" s="382"/>
    </row>
    <row r="359777" spans="5:5">
      <c r="E359777" s="382"/>
    </row>
    <row r="359778" spans="5:5">
      <c r="E359778" s="382"/>
    </row>
    <row r="359779" spans="5:5">
      <c r="E359779" s="382"/>
    </row>
    <row r="359780" spans="5:5">
      <c r="E359780" s="382"/>
    </row>
    <row r="359781" spans="5:5">
      <c r="E359781" s="382"/>
    </row>
    <row r="359782" spans="5:5">
      <c r="E359782" s="382"/>
    </row>
    <row r="359783" spans="5:5">
      <c r="E359783" s="382"/>
    </row>
    <row r="359784" spans="5:5">
      <c r="E359784" s="382"/>
    </row>
    <row r="359785" spans="5:5">
      <c r="E359785" s="382"/>
    </row>
    <row r="359786" spans="5:5">
      <c r="E359786" s="382"/>
    </row>
    <row r="359787" spans="5:5">
      <c r="E359787" s="382"/>
    </row>
    <row r="359788" spans="5:5">
      <c r="E359788" s="382"/>
    </row>
    <row r="359789" spans="5:5">
      <c r="E359789" s="382"/>
    </row>
    <row r="359790" spans="5:5">
      <c r="E359790" s="382"/>
    </row>
    <row r="359791" spans="5:5">
      <c r="E359791" s="382"/>
    </row>
    <row r="359792" spans="5:5">
      <c r="E359792" s="382"/>
    </row>
    <row r="359793" spans="5:5">
      <c r="E359793" s="382"/>
    </row>
    <row r="359794" spans="5:5">
      <c r="E359794" s="382"/>
    </row>
    <row r="359795" spans="5:5">
      <c r="E359795" s="382"/>
    </row>
    <row r="359796" spans="5:5">
      <c r="E359796" s="382"/>
    </row>
    <row r="359797" spans="5:5">
      <c r="E359797" s="382"/>
    </row>
    <row r="359798" spans="5:5">
      <c r="E359798" s="382"/>
    </row>
    <row r="359799" spans="5:5">
      <c r="E359799" s="382"/>
    </row>
    <row r="359800" spans="5:5">
      <c r="E359800" s="382"/>
    </row>
    <row r="359801" spans="5:5">
      <c r="E359801" s="382"/>
    </row>
    <row r="359802" spans="5:5">
      <c r="E359802" s="382"/>
    </row>
    <row r="359803" spans="5:5">
      <c r="E359803" s="382"/>
    </row>
    <row r="359804" spans="5:5">
      <c r="E359804" s="382"/>
    </row>
    <row r="359805" spans="5:5">
      <c r="E359805" s="382"/>
    </row>
    <row r="359806" spans="5:5">
      <c r="E359806" s="382"/>
    </row>
    <row r="359807" spans="5:5">
      <c r="E359807" s="382"/>
    </row>
    <row r="359808" spans="5:5">
      <c r="E359808" s="382"/>
    </row>
    <row r="359809" spans="5:5">
      <c r="E359809" s="382"/>
    </row>
    <row r="359810" spans="5:5">
      <c r="E359810" s="382"/>
    </row>
    <row r="359811" spans="5:5">
      <c r="E359811" s="382"/>
    </row>
    <row r="359812" spans="5:5">
      <c r="E359812" s="382"/>
    </row>
    <row r="359813" spans="5:5">
      <c r="E359813" s="382"/>
    </row>
    <row r="359814" spans="5:5">
      <c r="E359814" s="382"/>
    </row>
    <row r="359815" spans="5:5">
      <c r="E359815" s="382"/>
    </row>
    <row r="359816" spans="5:5">
      <c r="E359816" s="382"/>
    </row>
    <row r="359817" spans="5:5">
      <c r="E359817" s="382"/>
    </row>
    <row r="359818" spans="5:5">
      <c r="E359818" s="382"/>
    </row>
    <row r="359819" spans="5:5">
      <c r="E359819" s="382"/>
    </row>
    <row r="359820" spans="5:5">
      <c r="E359820" s="382"/>
    </row>
    <row r="359821" spans="5:5">
      <c r="E359821" s="382"/>
    </row>
    <row r="359822" spans="5:5">
      <c r="E359822" s="382"/>
    </row>
    <row r="359823" spans="5:5">
      <c r="E359823" s="382"/>
    </row>
    <row r="359824" spans="5:5">
      <c r="E359824" s="382"/>
    </row>
    <row r="359825" spans="5:5">
      <c r="E359825" s="382"/>
    </row>
    <row r="359826" spans="5:5">
      <c r="E359826" s="382"/>
    </row>
    <row r="359827" spans="5:5">
      <c r="E359827" s="382"/>
    </row>
    <row r="359828" spans="5:5">
      <c r="E359828" s="382"/>
    </row>
    <row r="359829" spans="5:5">
      <c r="E359829" s="382"/>
    </row>
    <row r="359830" spans="5:5">
      <c r="E359830" s="382"/>
    </row>
    <row r="359831" spans="5:5">
      <c r="E359831" s="382"/>
    </row>
    <row r="359832" spans="5:5">
      <c r="E359832" s="382"/>
    </row>
    <row r="359833" spans="5:5">
      <c r="E359833" s="382"/>
    </row>
    <row r="359834" spans="5:5">
      <c r="E359834" s="382"/>
    </row>
    <row r="359835" spans="5:5">
      <c r="E359835" s="382"/>
    </row>
    <row r="359836" spans="5:5">
      <c r="E359836" s="382"/>
    </row>
    <row r="359837" spans="5:5">
      <c r="E359837" s="382"/>
    </row>
    <row r="359838" spans="5:5">
      <c r="E359838" s="382"/>
    </row>
    <row r="359839" spans="5:5">
      <c r="E359839" s="382"/>
    </row>
    <row r="359840" spans="5:5">
      <c r="E359840" s="382"/>
    </row>
    <row r="359841" spans="5:5">
      <c r="E359841" s="382"/>
    </row>
    <row r="359842" spans="5:5">
      <c r="E359842" s="382"/>
    </row>
    <row r="359843" spans="5:5">
      <c r="E359843" s="382"/>
    </row>
    <row r="359844" spans="5:5">
      <c r="E359844" s="382"/>
    </row>
    <row r="359845" spans="5:5">
      <c r="E359845" s="382"/>
    </row>
    <row r="359846" spans="5:5">
      <c r="E359846" s="382"/>
    </row>
    <row r="359847" spans="5:5">
      <c r="E359847" s="382"/>
    </row>
    <row r="359848" spans="5:5">
      <c r="E359848" s="382"/>
    </row>
    <row r="359849" spans="5:5">
      <c r="E359849" s="382"/>
    </row>
    <row r="359850" spans="5:5">
      <c r="E359850" s="382"/>
    </row>
    <row r="359851" spans="5:5">
      <c r="E359851" s="382"/>
    </row>
    <row r="359852" spans="5:5">
      <c r="E359852" s="382"/>
    </row>
    <row r="359853" spans="5:5">
      <c r="E359853" s="382"/>
    </row>
    <row r="359854" spans="5:5">
      <c r="E359854" s="382"/>
    </row>
    <row r="359855" spans="5:5">
      <c r="E359855" s="382"/>
    </row>
    <row r="359856" spans="5:5">
      <c r="E359856" s="382"/>
    </row>
    <row r="359857" spans="5:5">
      <c r="E359857" s="382"/>
    </row>
    <row r="359858" spans="5:5">
      <c r="E359858" s="382"/>
    </row>
    <row r="359859" spans="5:5">
      <c r="E359859" s="382"/>
    </row>
    <row r="359860" spans="5:5">
      <c r="E359860" s="382"/>
    </row>
    <row r="359861" spans="5:5">
      <c r="E359861" s="382"/>
    </row>
    <row r="359862" spans="5:5">
      <c r="E359862" s="382"/>
    </row>
    <row r="359863" spans="5:5">
      <c r="E359863" s="382"/>
    </row>
    <row r="359864" spans="5:5">
      <c r="E359864" s="382"/>
    </row>
    <row r="359865" spans="5:5">
      <c r="E359865" s="382"/>
    </row>
    <row r="359866" spans="5:5">
      <c r="E359866" s="382"/>
    </row>
    <row r="359867" spans="5:5">
      <c r="E359867" s="382"/>
    </row>
    <row r="359868" spans="5:5">
      <c r="E359868" s="382"/>
    </row>
    <row r="359869" spans="5:5">
      <c r="E359869" s="382"/>
    </row>
    <row r="359870" spans="5:5">
      <c r="E359870" s="382"/>
    </row>
    <row r="359871" spans="5:5">
      <c r="E359871" s="382"/>
    </row>
    <row r="359872" spans="5:5">
      <c r="E359872" s="382"/>
    </row>
    <row r="359873" spans="5:5">
      <c r="E359873" s="382"/>
    </row>
    <row r="359874" spans="5:5">
      <c r="E359874" s="382"/>
    </row>
    <row r="359875" spans="5:5">
      <c r="E359875" s="382"/>
    </row>
    <row r="359876" spans="5:5">
      <c r="E359876" s="382"/>
    </row>
    <row r="359877" spans="5:5">
      <c r="E359877" s="382"/>
    </row>
    <row r="359878" spans="5:5">
      <c r="E359878" s="382"/>
    </row>
    <row r="359879" spans="5:5">
      <c r="E359879" s="382"/>
    </row>
    <row r="359880" spans="5:5">
      <c r="E359880" s="382"/>
    </row>
    <row r="359881" spans="5:5">
      <c r="E359881" s="382"/>
    </row>
    <row r="359882" spans="5:5">
      <c r="E359882" s="382"/>
    </row>
    <row r="359883" spans="5:5">
      <c r="E359883" s="382"/>
    </row>
    <row r="359884" spans="5:5">
      <c r="E359884" s="382"/>
    </row>
    <row r="359885" spans="5:5">
      <c r="E359885" s="382"/>
    </row>
    <row r="359886" spans="5:5">
      <c r="E359886" s="382"/>
    </row>
    <row r="359887" spans="5:5">
      <c r="E359887" s="382"/>
    </row>
    <row r="359888" spans="5:5">
      <c r="E359888" s="382"/>
    </row>
    <row r="359889" spans="5:5">
      <c r="E359889" s="382"/>
    </row>
    <row r="359890" spans="5:5">
      <c r="E359890" s="382"/>
    </row>
    <row r="359891" spans="5:5">
      <c r="E359891" s="382"/>
    </row>
    <row r="359892" spans="5:5">
      <c r="E359892" s="382"/>
    </row>
    <row r="359893" spans="5:5">
      <c r="E359893" s="382"/>
    </row>
    <row r="359894" spans="5:5">
      <c r="E359894" s="382"/>
    </row>
    <row r="359895" spans="5:5">
      <c r="E359895" s="382"/>
    </row>
    <row r="359896" spans="5:5">
      <c r="E359896" s="382"/>
    </row>
    <row r="359897" spans="5:5">
      <c r="E359897" s="382"/>
    </row>
    <row r="359898" spans="5:5">
      <c r="E359898" s="382"/>
    </row>
    <row r="359899" spans="5:5">
      <c r="E359899" s="382"/>
    </row>
    <row r="359900" spans="5:5">
      <c r="E359900" s="382"/>
    </row>
    <row r="359901" spans="5:5">
      <c r="E359901" s="382"/>
    </row>
    <row r="359902" spans="5:5">
      <c r="E359902" s="382"/>
    </row>
    <row r="359903" spans="5:5">
      <c r="E359903" s="382"/>
    </row>
    <row r="359904" spans="5:5">
      <c r="E359904" s="382"/>
    </row>
    <row r="359905" spans="5:5">
      <c r="E359905" s="382"/>
    </row>
    <row r="359906" spans="5:5">
      <c r="E359906" s="382"/>
    </row>
    <row r="359907" spans="5:5">
      <c r="E359907" s="382"/>
    </row>
    <row r="359908" spans="5:5">
      <c r="E359908" s="382"/>
    </row>
    <row r="359909" spans="5:5">
      <c r="E359909" s="382"/>
    </row>
    <row r="359910" spans="5:5">
      <c r="E359910" s="382"/>
    </row>
    <row r="359911" spans="5:5">
      <c r="E359911" s="382"/>
    </row>
    <row r="359912" spans="5:5">
      <c r="E359912" s="382"/>
    </row>
    <row r="359913" spans="5:5">
      <c r="E359913" s="382"/>
    </row>
    <row r="359914" spans="5:5">
      <c r="E359914" s="382"/>
    </row>
    <row r="359915" spans="5:5">
      <c r="E359915" s="382"/>
    </row>
    <row r="359916" spans="5:5">
      <c r="E359916" s="382"/>
    </row>
    <row r="359917" spans="5:5">
      <c r="E359917" s="382"/>
    </row>
    <row r="359918" spans="5:5">
      <c r="E359918" s="382"/>
    </row>
    <row r="359919" spans="5:5">
      <c r="E359919" s="382"/>
    </row>
    <row r="359920" spans="5:5">
      <c r="E359920" s="382"/>
    </row>
    <row r="359921" spans="5:5">
      <c r="E359921" s="382"/>
    </row>
    <row r="359922" spans="5:5">
      <c r="E359922" s="382"/>
    </row>
    <row r="359923" spans="5:5">
      <c r="E359923" s="382"/>
    </row>
    <row r="359924" spans="5:5">
      <c r="E359924" s="382"/>
    </row>
    <row r="359925" spans="5:5">
      <c r="E359925" s="382"/>
    </row>
    <row r="359926" spans="5:5">
      <c r="E359926" s="382"/>
    </row>
    <row r="359927" spans="5:5">
      <c r="E359927" s="382"/>
    </row>
    <row r="359928" spans="5:5">
      <c r="E359928" s="382"/>
    </row>
    <row r="359929" spans="5:5">
      <c r="E359929" s="382"/>
    </row>
    <row r="359930" spans="5:5">
      <c r="E359930" s="382"/>
    </row>
    <row r="359931" spans="5:5">
      <c r="E359931" s="382"/>
    </row>
    <row r="359932" spans="5:5">
      <c r="E359932" s="382"/>
    </row>
    <row r="359933" spans="5:5">
      <c r="E359933" s="382"/>
    </row>
    <row r="359934" spans="5:5">
      <c r="E359934" s="382"/>
    </row>
    <row r="359935" spans="5:5">
      <c r="E359935" s="382"/>
    </row>
    <row r="359936" spans="5:5">
      <c r="E359936" s="382"/>
    </row>
    <row r="359937" spans="5:5">
      <c r="E359937" s="382"/>
    </row>
    <row r="359938" spans="5:5">
      <c r="E359938" s="382"/>
    </row>
    <row r="359939" spans="5:5">
      <c r="E359939" s="382"/>
    </row>
    <row r="359940" spans="5:5">
      <c r="E359940" s="382"/>
    </row>
    <row r="359941" spans="5:5">
      <c r="E359941" s="382"/>
    </row>
    <row r="359942" spans="5:5">
      <c r="E359942" s="382"/>
    </row>
    <row r="359943" spans="5:5">
      <c r="E359943" s="382"/>
    </row>
    <row r="359944" spans="5:5">
      <c r="E359944" s="382"/>
    </row>
    <row r="359945" spans="5:5">
      <c r="E359945" s="382"/>
    </row>
    <row r="359946" spans="5:5">
      <c r="E359946" s="382"/>
    </row>
    <row r="359947" spans="5:5">
      <c r="E359947" s="382"/>
    </row>
    <row r="359948" spans="5:5">
      <c r="E359948" s="382"/>
    </row>
    <row r="359949" spans="5:5">
      <c r="E359949" s="382"/>
    </row>
    <row r="359950" spans="5:5">
      <c r="E359950" s="382"/>
    </row>
    <row r="359951" spans="5:5">
      <c r="E359951" s="382"/>
    </row>
    <row r="359952" spans="5:5">
      <c r="E359952" s="382"/>
    </row>
    <row r="359953" spans="5:5">
      <c r="E359953" s="382"/>
    </row>
    <row r="359954" spans="5:5">
      <c r="E359954" s="382"/>
    </row>
    <row r="359955" spans="5:5">
      <c r="E359955" s="382"/>
    </row>
    <row r="359956" spans="5:5">
      <c r="E359956" s="382"/>
    </row>
    <row r="359957" spans="5:5">
      <c r="E359957" s="382"/>
    </row>
    <row r="359958" spans="5:5">
      <c r="E359958" s="382"/>
    </row>
    <row r="359959" spans="5:5">
      <c r="E359959" s="382"/>
    </row>
    <row r="359960" spans="5:5">
      <c r="E359960" s="382"/>
    </row>
    <row r="359961" spans="5:5">
      <c r="E359961" s="382"/>
    </row>
    <row r="359962" spans="5:5">
      <c r="E359962" s="382"/>
    </row>
    <row r="359963" spans="5:5">
      <c r="E359963" s="382"/>
    </row>
    <row r="359964" spans="5:5">
      <c r="E359964" s="382"/>
    </row>
    <row r="359965" spans="5:5">
      <c r="E359965" s="382"/>
    </row>
    <row r="359966" spans="5:5">
      <c r="E359966" s="382"/>
    </row>
    <row r="359967" spans="5:5">
      <c r="E359967" s="382"/>
    </row>
    <row r="359968" spans="5:5">
      <c r="E359968" s="382"/>
    </row>
    <row r="359969" spans="5:5">
      <c r="E359969" s="382"/>
    </row>
    <row r="359970" spans="5:5">
      <c r="E359970" s="382"/>
    </row>
    <row r="359971" spans="5:5">
      <c r="E359971" s="382"/>
    </row>
    <row r="359972" spans="5:5">
      <c r="E359972" s="382"/>
    </row>
    <row r="359973" spans="5:5">
      <c r="E359973" s="382"/>
    </row>
    <row r="359974" spans="5:5">
      <c r="E359974" s="382"/>
    </row>
    <row r="359975" spans="5:5">
      <c r="E359975" s="382"/>
    </row>
    <row r="359976" spans="5:5">
      <c r="E359976" s="382"/>
    </row>
    <row r="359977" spans="5:5">
      <c r="E359977" s="382"/>
    </row>
    <row r="359978" spans="5:5">
      <c r="E359978" s="382"/>
    </row>
    <row r="359979" spans="5:5">
      <c r="E359979" s="382"/>
    </row>
    <row r="359980" spans="5:5">
      <c r="E359980" s="382"/>
    </row>
    <row r="359981" spans="5:5">
      <c r="E359981" s="382"/>
    </row>
    <row r="359982" spans="5:5">
      <c r="E359982" s="382"/>
    </row>
    <row r="359983" spans="5:5">
      <c r="E359983" s="382"/>
    </row>
    <row r="359984" spans="5:5">
      <c r="E359984" s="382"/>
    </row>
    <row r="359985" spans="5:5">
      <c r="E359985" s="382"/>
    </row>
    <row r="359986" spans="5:5">
      <c r="E359986" s="382"/>
    </row>
    <row r="359987" spans="5:5">
      <c r="E359987" s="382"/>
    </row>
    <row r="359988" spans="5:5">
      <c r="E359988" s="382"/>
    </row>
    <row r="359989" spans="5:5">
      <c r="E359989" s="382"/>
    </row>
    <row r="359990" spans="5:5">
      <c r="E359990" s="382"/>
    </row>
    <row r="359991" spans="5:5">
      <c r="E359991" s="382"/>
    </row>
    <row r="359992" spans="5:5">
      <c r="E359992" s="382"/>
    </row>
    <row r="359993" spans="5:5">
      <c r="E359993" s="382"/>
    </row>
    <row r="359994" spans="5:5">
      <c r="E359994" s="382"/>
    </row>
    <row r="359995" spans="5:5">
      <c r="E359995" s="382"/>
    </row>
    <row r="359996" spans="5:5">
      <c r="E359996" s="382"/>
    </row>
    <row r="359997" spans="5:5">
      <c r="E359997" s="382"/>
    </row>
    <row r="359998" spans="5:5">
      <c r="E359998" s="382"/>
    </row>
    <row r="359999" spans="5:5">
      <c r="E359999" s="382"/>
    </row>
    <row r="360000" spans="5:5">
      <c r="E360000" s="382"/>
    </row>
    <row r="360001" spans="5:5">
      <c r="E360001" s="382"/>
    </row>
    <row r="360002" spans="5:5">
      <c r="E360002" s="382"/>
    </row>
    <row r="360003" spans="5:5">
      <c r="E360003" s="382"/>
    </row>
    <row r="360004" spans="5:5">
      <c r="E360004" s="382"/>
    </row>
    <row r="360005" spans="5:5">
      <c r="E360005" s="382"/>
    </row>
    <row r="360006" spans="5:5">
      <c r="E360006" s="382"/>
    </row>
    <row r="360007" spans="5:5">
      <c r="E360007" s="382"/>
    </row>
    <row r="360008" spans="5:5">
      <c r="E360008" s="382"/>
    </row>
    <row r="360009" spans="5:5">
      <c r="E360009" s="382"/>
    </row>
    <row r="360010" spans="5:5">
      <c r="E360010" s="382"/>
    </row>
    <row r="360011" spans="5:5">
      <c r="E360011" s="382"/>
    </row>
    <row r="360012" spans="5:5">
      <c r="E360012" s="382"/>
    </row>
    <row r="360013" spans="5:5">
      <c r="E360013" s="382"/>
    </row>
    <row r="360014" spans="5:5">
      <c r="E360014" s="382"/>
    </row>
    <row r="360015" spans="5:5">
      <c r="E360015" s="382"/>
    </row>
    <row r="360016" spans="5:5">
      <c r="E360016" s="382"/>
    </row>
    <row r="360017" spans="5:5">
      <c r="E360017" s="382"/>
    </row>
    <row r="360018" spans="5:5">
      <c r="E360018" s="382"/>
    </row>
    <row r="360019" spans="5:5">
      <c r="E360019" s="382"/>
    </row>
    <row r="360020" spans="5:5">
      <c r="E360020" s="382"/>
    </row>
    <row r="360021" spans="5:5">
      <c r="E360021" s="382"/>
    </row>
    <row r="360022" spans="5:5">
      <c r="E360022" s="382"/>
    </row>
    <row r="360023" spans="5:5">
      <c r="E360023" s="382"/>
    </row>
    <row r="360024" spans="5:5">
      <c r="E360024" s="382"/>
    </row>
    <row r="360025" spans="5:5">
      <c r="E360025" s="382"/>
    </row>
    <row r="360026" spans="5:5">
      <c r="E360026" s="382"/>
    </row>
    <row r="360027" spans="5:5">
      <c r="E360027" s="382"/>
    </row>
    <row r="360028" spans="5:5">
      <c r="E360028" s="382"/>
    </row>
    <row r="360029" spans="5:5">
      <c r="E360029" s="382"/>
    </row>
    <row r="360030" spans="5:5">
      <c r="E360030" s="382"/>
    </row>
    <row r="360031" spans="5:5">
      <c r="E360031" s="382"/>
    </row>
    <row r="360032" spans="5:5">
      <c r="E360032" s="382"/>
    </row>
    <row r="360033" spans="5:5">
      <c r="E360033" s="382"/>
    </row>
    <row r="360034" spans="5:5">
      <c r="E360034" s="382"/>
    </row>
    <row r="360035" spans="5:5">
      <c r="E360035" s="382"/>
    </row>
    <row r="360036" spans="5:5">
      <c r="E360036" s="382"/>
    </row>
    <row r="360037" spans="5:5">
      <c r="E360037" s="382"/>
    </row>
    <row r="360038" spans="5:5">
      <c r="E360038" s="382"/>
    </row>
    <row r="360039" spans="5:5">
      <c r="E360039" s="382"/>
    </row>
    <row r="360040" spans="5:5">
      <c r="E360040" s="382"/>
    </row>
    <row r="360041" spans="5:5">
      <c r="E360041" s="382"/>
    </row>
    <row r="360042" spans="5:5">
      <c r="E360042" s="382"/>
    </row>
    <row r="360043" spans="5:5">
      <c r="E360043" s="382"/>
    </row>
    <row r="360044" spans="5:5">
      <c r="E360044" s="382"/>
    </row>
    <row r="360045" spans="5:5">
      <c r="E360045" s="382"/>
    </row>
    <row r="360046" spans="5:5">
      <c r="E360046" s="382"/>
    </row>
    <row r="360047" spans="5:5">
      <c r="E360047" s="382"/>
    </row>
    <row r="360048" spans="5:5">
      <c r="E360048" s="382"/>
    </row>
    <row r="360049" spans="5:5">
      <c r="E360049" s="382"/>
    </row>
    <row r="360050" spans="5:5">
      <c r="E360050" s="382"/>
    </row>
    <row r="360051" spans="5:5">
      <c r="E360051" s="382"/>
    </row>
    <row r="360052" spans="5:5">
      <c r="E360052" s="382"/>
    </row>
    <row r="360053" spans="5:5">
      <c r="E360053" s="382"/>
    </row>
    <row r="360054" spans="5:5">
      <c r="E360054" s="382"/>
    </row>
    <row r="360055" spans="5:5">
      <c r="E360055" s="382"/>
    </row>
    <row r="360056" spans="5:5">
      <c r="E360056" s="382"/>
    </row>
    <row r="360057" spans="5:5">
      <c r="E360057" s="382"/>
    </row>
    <row r="360058" spans="5:5">
      <c r="E360058" s="382"/>
    </row>
    <row r="360059" spans="5:5">
      <c r="E360059" s="382"/>
    </row>
    <row r="360060" spans="5:5">
      <c r="E360060" s="382"/>
    </row>
    <row r="360061" spans="5:5">
      <c r="E360061" s="382"/>
    </row>
    <row r="360062" spans="5:5">
      <c r="E360062" s="382"/>
    </row>
    <row r="360063" spans="5:5">
      <c r="E360063" s="382"/>
    </row>
    <row r="360064" spans="5:5">
      <c r="E360064" s="382"/>
    </row>
    <row r="360065" spans="5:5">
      <c r="E360065" s="382"/>
    </row>
    <row r="360066" spans="5:5">
      <c r="E360066" s="382"/>
    </row>
    <row r="360067" spans="5:5">
      <c r="E360067" s="382"/>
    </row>
    <row r="360068" spans="5:5">
      <c r="E360068" s="382"/>
    </row>
    <row r="360069" spans="5:5">
      <c r="E360069" s="382"/>
    </row>
    <row r="360070" spans="5:5">
      <c r="E360070" s="382"/>
    </row>
    <row r="360071" spans="5:5">
      <c r="E360071" s="382"/>
    </row>
    <row r="360072" spans="5:5">
      <c r="E360072" s="382"/>
    </row>
    <row r="360073" spans="5:5">
      <c r="E360073" s="382"/>
    </row>
    <row r="360074" spans="5:5">
      <c r="E360074" s="382"/>
    </row>
    <row r="360075" spans="5:5">
      <c r="E360075" s="382"/>
    </row>
    <row r="360076" spans="5:5">
      <c r="E360076" s="382"/>
    </row>
    <row r="360077" spans="5:5">
      <c r="E360077" s="382"/>
    </row>
    <row r="360078" spans="5:5">
      <c r="E360078" s="382"/>
    </row>
    <row r="360079" spans="5:5">
      <c r="E360079" s="382"/>
    </row>
    <row r="360080" spans="5:5">
      <c r="E360080" s="382"/>
    </row>
    <row r="360081" spans="5:5">
      <c r="E360081" s="382"/>
    </row>
    <row r="360082" spans="5:5">
      <c r="E360082" s="382"/>
    </row>
    <row r="360083" spans="5:5">
      <c r="E360083" s="382"/>
    </row>
    <row r="360084" spans="5:5">
      <c r="E360084" s="382"/>
    </row>
    <row r="360085" spans="5:5">
      <c r="E360085" s="382"/>
    </row>
    <row r="360086" spans="5:5">
      <c r="E360086" s="382"/>
    </row>
    <row r="360087" spans="5:5">
      <c r="E360087" s="382"/>
    </row>
    <row r="360088" spans="5:5">
      <c r="E360088" s="382"/>
    </row>
    <row r="360089" spans="5:5">
      <c r="E360089" s="382"/>
    </row>
    <row r="360090" spans="5:5">
      <c r="E360090" s="382"/>
    </row>
    <row r="360091" spans="5:5">
      <c r="E360091" s="382"/>
    </row>
    <row r="360092" spans="5:5">
      <c r="E360092" s="382"/>
    </row>
    <row r="360093" spans="5:5">
      <c r="E360093" s="382"/>
    </row>
    <row r="360094" spans="5:5">
      <c r="E360094" s="382"/>
    </row>
    <row r="360095" spans="5:5">
      <c r="E360095" s="382"/>
    </row>
    <row r="360096" spans="5:5">
      <c r="E360096" s="382"/>
    </row>
    <row r="360097" spans="5:5">
      <c r="E360097" s="382"/>
    </row>
    <row r="360098" spans="5:5">
      <c r="E360098" s="382"/>
    </row>
    <row r="360099" spans="5:5">
      <c r="E360099" s="382"/>
    </row>
    <row r="360100" spans="5:5">
      <c r="E360100" s="382"/>
    </row>
    <row r="360101" spans="5:5">
      <c r="E360101" s="382"/>
    </row>
    <row r="360102" spans="5:5">
      <c r="E360102" s="382"/>
    </row>
    <row r="360103" spans="5:5">
      <c r="E360103" s="382"/>
    </row>
    <row r="360104" spans="5:5">
      <c r="E360104" s="382"/>
    </row>
    <row r="360105" spans="5:5">
      <c r="E360105" s="382"/>
    </row>
    <row r="360106" spans="5:5">
      <c r="E360106" s="382"/>
    </row>
    <row r="360107" spans="5:5">
      <c r="E360107" s="382"/>
    </row>
    <row r="360108" spans="5:5">
      <c r="E360108" s="382"/>
    </row>
    <row r="360109" spans="5:5">
      <c r="E360109" s="382"/>
    </row>
    <row r="360110" spans="5:5">
      <c r="E360110" s="382"/>
    </row>
    <row r="360111" spans="5:5">
      <c r="E360111" s="382"/>
    </row>
    <row r="360112" spans="5:5">
      <c r="E360112" s="382"/>
    </row>
    <row r="360113" spans="5:5">
      <c r="E360113" s="382"/>
    </row>
    <row r="360114" spans="5:5">
      <c r="E360114" s="382"/>
    </row>
    <row r="360115" spans="5:5">
      <c r="E360115" s="382"/>
    </row>
    <row r="360116" spans="5:5">
      <c r="E360116" s="382"/>
    </row>
    <row r="360117" spans="5:5">
      <c r="E360117" s="382"/>
    </row>
    <row r="360118" spans="5:5">
      <c r="E360118" s="382"/>
    </row>
    <row r="360119" spans="5:5">
      <c r="E360119" s="382"/>
    </row>
    <row r="360120" spans="5:5">
      <c r="E360120" s="382"/>
    </row>
    <row r="360121" spans="5:5">
      <c r="E360121" s="382"/>
    </row>
    <row r="360122" spans="5:5">
      <c r="E360122" s="382"/>
    </row>
    <row r="360123" spans="5:5">
      <c r="E360123" s="382"/>
    </row>
    <row r="360124" spans="5:5">
      <c r="E360124" s="382"/>
    </row>
    <row r="360125" spans="5:5">
      <c r="E360125" s="382"/>
    </row>
    <row r="360126" spans="5:5">
      <c r="E360126" s="382"/>
    </row>
    <row r="360127" spans="5:5">
      <c r="E360127" s="382"/>
    </row>
    <row r="360128" spans="5:5">
      <c r="E360128" s="382"/>
    </row>
    <row r="360129" spans="5:5">
      <c r="E360129" s="382"/>
    </row>
    <row r="360130" spans="5:5">
      <c r="E360130" s="382"/>
    </row>
    <row r="360131" spans="5:5">
      <c r="E360131" s="382"/>
    </row>
    <row r="360132" spans="5:5">
      <c r="E360132" s="382"/>
    </row>
    <row r="360133" spans="5:5">
      <c r="E360133" s="382"/>
    </row>
    <row r="360134" spans="5:5">
      <c r="E360134" s="382"/>
    </row>
    <row r="360135" spans="5:5">
      <c r="E360135" s="382"/>
    </row>
    <row r="360136" spans="5:5">
      <c r="E360136" s="382"/>
    </row>
    <row r="360137" spans="5:5">
      <c r="E360137" s="382"/>
    </row>
    <row r="360138" spans="5:5">
      <c r="E360138" s="382"/>
    </row>
    <row r="360139" spans="5:5">
      <c r="E360139" s="382"/>
    </row>
    <row r="360140" spans="5:5">
      <c r="E360140" s="382"/>
    </row>
    <row r="360141" spans="5:5">
      <c r="E360141" s="382"/>
    </row>
    <row r="360142" spans="5:5">
      <c r="E360142" s="382"/>
    </row>
    <row r="360143" spans="5:5">
      <c r="E360143" s="382"/>
    </row>
    <row r="360144" spans="5:5">
      <c r="E360144" s="382"/>
    </row>
    <row r="360145" spans="5:5">
      <c r="E360145" s="382"/>
    </row>
    <row r="360146" spans="5:5">
      <c r="E360146" s="382"/>
    </row>
    <row r="360147" spans="5:5">
      <c r="E360147" s="382"/>
    </row>
    <row r="360148" spans="5:5">
      <c r="E360148" s="382"/>
    </row>
    <row r="360149" spans="5:5">
      <c r="E360149" s="382"/>
    </row>
    <row r="360150" spans="5:5">
      <c r="E360150" s="382"/>
    </row>
    <row r="360151" spans="5:5">
      <c r="E360151" s="382"/>
    </row>
    <row r="360152" spans="5:5">
      <c r="E360152" s="382"/>
    </row>
    <row r="360153" spans="5:5">
      <c r="E360153" s="382"/>
    </row>
    <row r="360154" spans="5:5">
      <c r="E360154" s="382"/>
    </row>
    <row r="360155" spans="5:5">
      <c r="E360155" s="382"/>
    </row>
    <row r="360156" spans="5:5">
      <c r="E360156" s="382"/>
    </row>
    <row r="360157" spans="5:5">
      <c r="E360157" s="382"/>
    </row>
    <row r="360158" spans="5:5">
      <c r="E360158" s="382"/>
    </row>
    <row r="360159" spans="5:5">
      <c r="E360159" s="382"/>
    </row>
    <row r="360160" spans="5:5">
      <c r="E360160" s="382"/>
    </row>
    <row r="360161" spans="5:5">
      <c r="E360161" s="382"/>
    </row>
    <row r="360162" spans="5:5">
      <c r="E360162" s="382"/>
    </row>
    <row r="360163" spans="5:5">
      <c r="E360163" s="382"/>
    </row>
    <row r="360164" spans="5:5">
      <c r="E360164" s="382"/>
    </row>
    <row r="360165" spans="5:5">
      <c r="E360165" s="382"/>
    </row>
    <row r="360166" spans="5:5">
      <c r="E360166" s="382"/>
    </row>
    <row r="360167" spans="5:5">
      <c r="E360167" s="382"/>
    </row>
    <row r="360168" spans="5:5">
      <c r="E360168" s="382"/>
    </row>
    <row r="360169" spans="5:5">
      <c r="E360169" s="382"/>
    </row>
    <row r="360170" spans="5:5">
      <c r="E360170" s="382"/>
    </row>
    <row r="360171" spans="5:5">
      <c r="E360171" s="382"/>
    </row>
    <row r="360172" spans="5:5">
      <c r="E360172" s="382"/>
    </row>
    <row r="360173" spans="5:5">
      <c r="E360173" s="382"/>
    </row>
    <row r="360174" spans="5:5">
      <c r="E360174" s="382"/>
    </row>
    <row r="360175" spans="5:5">
      <c r="E360175" s="382"/>
    </row>
    <row r="360176" spans="5:5">
      <c r="E360176" s="382"/>
    </row>
    <row r="360177" spans="5:5">
      <c r="E360177" s="382"/>
    </row>
    <row r="360178" spans="5:5">
      <c r="E360178" s="382"/>
    </row>
    <row r="360179" spans="5:5">
      <c r="E360179" s="382"/>
    </row>
    <row r="360180" spans="5:5">
      <c r="E360180" s="382"/>
    </row>
    <row r="360181" spans="5:5">
      <c r="E360181" s="382"/>
    </row>
    <row r="360182" spans="5:5">
      <c r="E360182" s="382"/>
    </row>
    <row r="360183" spans="5:5">
      <c r="E360183" s="382"/>
    </row>
    <row r="360184" spans="5:5">
      <c r="E360184" s="382"/>
    </row>
    <row r="360185" spans="5:5">
      <c r="E360185" s="382"/>
    </row>
    <row r="360186" spans="5:5">
      <c r="E360186" s="382"/>
    </row>
    <row r="360187" spans="5:5">
      <c r="E360187" s="382"/>
    </row>
    <row r="360188" spans="5:5">
      <c r="E360188" s="382"/>
    </row>
    <row r="360189" spans="5:5">
      <c r="E360189" s="382"/>
    </row>
    <row r="360190" spans="5:5">
      <c r="E360190" s="382"/>
    </row>
    <row r="360191" spans="5:5">
      <c r="E360191" s="382"/>
    </row>
    <row r="360192" spans="5:5">
      <c r="E360192" s="382"/>
    </row>
    <row r="360193" spans="5:5">
      <c r="E360193" s="382"/>
    </row>
    <row r="360194" spans="5:5">
      <c r="E360194" s="382"/>
    </row>
    <row r="360195" spans="5:5">
      <c r="E360195" s="382"/>
    </row>
    <row r="360196" spans="5:5">
      <c r="E360196" s="382"/>
    </row>
    <row r="360197" spans="5:5">
      <c r="E360197" s="382"/>
    </row>
    <row r="360198" spans="5:5">
      <c r="E360198" s="382"/>
    </row>
    <row r="360199" spans="5:5">
      <c r="E360199" s="382"/>
    </row>
    <row r="360200" spans="5:5">
      <c r="E360200" s="382"/>
    </row>
    <row r="360201" spans="5:5">
      <c r="E360201" s="382"/>
    </row>
    <row r="360202" spans="5:5">
      <c r="E360202" s="382"/>
    </row>
    <row r="360203" spans="5:5">
      <c r="E360203" s="382"/>
    </row>
    <row r="360204" spans="5:5">
      <c r="E360204" s="382"/>
    </row>
    <row r="360205" spans="5:5">
      <c r="E360205" s="382"/>
    </row>
    <row r="360206" spans="5:5">
      <c r="E360206" s="382"/>
    </row>
    <row r="360207" spans="5:5">
      <c r="E360207" s="382"/>
    </row>
    <row r="360208" spans="5:5">
      <c r="E360208" s="382"/>
    </row>
    <row r="360209" spans="5:5">
      <c r="E360209" s="382"/>
    </row>
    <row r="360210" spans="5:5">
      <c r="E360210" s="382"/>
    </row>
    <row r="360211" spans="5:5">
      <c r="E360211" s="382"/>
    </row>
    <row r="360212" spans="5:5">
      <c r="E360212" s="382"/>
    </row>
    <row r="360213" spans="5:5">
      <c r="E360213" s="382"/>
    </row>
    <row r="360214" spans="5:5">
      <c r="E360214" s="382"/>
    </row>
    <row r="360215" spans="5:5">
      <c r="E360215" s="382"/>
    </row>
    <row r="360216" spans="5:5">
      <c r="E360216" s="382"/>
    </row>
    <row r="360217" spans="5:5">
      <c r="E360217" s="382"/>
    </row>
    <row r="360218" spans="5:5">
      <c r="E360218" s="382"/>
    </row>
    <row r="360219" spans="5:5">
      <c r="E360219" s="382"/>
    </row>
    <row r="360220" spans="5:5">
      <c r="E360220" s="382"/>
    </row>
    <row r="360221" spans="5:5">
      <c r="E360221" s="382"/>
    </row>
    <row r="360222" spans="5:5">
      <c r="E360222" s="382"/>
    </row>
    <row r="360223" spans="5:5">
      <c r="E360223" s="382"/>
    </row>
    <row r="360224" spans="5:5">
      <c r="E360224" s="382"/>
    </row>
    <row r="360225" spans="5:5">
      <c r="E360225" s="382"/>
    </row>
    <row r="360226" spans="5:5">
      <c r="E360226" s="382"/>
    </row>
    <row r="360227" spans="5:5">
      <c r="E360227" s="382"/>
    </row>
    <row r="360228" spans="5:5">
      <c r="E360228" s="382"/>
    </row>
    <row r="360229" spans="5:5">
      <c r="E360229" s="382"/>
    </row>
    <row r="360230" spans="5:5">
      <c r="E360230" s="382"/>
    </row>
    <row r="360231" spans="5:5">
      <c r="E360231" s="382"/>
    </row>
    <row r="360232" spans="5:5">
      <c r="E360232" s="382"/>
    </row>
    <row r="360233" spans="5:5">
      <c r="E360233" s="382"/>
    </row>
    <row r="360234" spans="5:5">
      <c r="E360234" s="382"/>
    </row>
    <row r="360235" spans="5:5">
      <c r="E360235" s="382"/>
    </row>
    <row r="360236" spans="5:5">
      <c r="E360236" s="382"/>
    </row>
    <row r="360237" spans="5:5">
      <c r="E360237" s="382"/>
    </row>
    <row r="360238" spans="5:5">
      <c r="E360238" s="382"/>
    </row>
    <row r="360239" spans="5:5">
      <c r="E360239" s="382"/>
    </row>
    <row r="360240" spans="5:5">
      <c r="E360240" s="382"/>
    </row>
    <row r="360241" spans="5:5">
      <c r="E360241" s="382"/>
    </row>
    <row r="360242" spans="5:5">
      <c r="E360242" s="382"/>
    </row>
    <row r="360243" spans="5:5">
      <c r="E360243" s="382"/>
    </row>
    <row r="360244" spans="5:5">
      <c r="E360244" s="382"/>
    </row>
    <row r="360245" spans="5:5">
      <c r="E360245" s="382"/>
    </row>
    <row r="360246" spans="5:5">
      <c r="E360246" s="382"/>
    </row>
    <row r="360247" spans="5:5">
      <c r="E360247" s="382"/>
    </row>
    <row r="360248" spans="5:5">
      <c r="E360248" s="382"/>
    </row>
    <row r="360249" spans="5:5">
      <c r="E360249" s="382"/>
    </row>
    <row r="360250" spans="5:5">
      <c r="E360250" s="382"/>
    </row>
    <row r="360251" spans="5:5">
      <c r="E360251" s="382"/>
    </row>
    <row r="360252" spans="5:5">
      <c r="E360252" s="382"/>
    </row>
    <row r="360253" spans="5:5">
      <c r="E360253" s="382"/>
    </row>
    <row r="360254" spans="5:5">
      <c r="E360254" s="382"/>
    </row>
    <row r="360255" spans="5:5">
      <c r="E360255" s="382"/>
    </row>
    <row r="360256" spans="5:5">
      <c r="E360256" s="382"/>
    </row>
    <row r="360257" spans="5:5">
      <c r="E360257" s="382"/>
    </row>
    <row r="360258" spans="5:5">
      <c r="E360258" s="382"/>
    </row>
    <row r="360259" spans="5:5">
      <c r="E360259" s="382"/>
    </row>
    <row r="360260" spans="5:5">
      <c r="E360260" s="382"/>
    </row>
    <row r="360261" spans="5:5">
      <c r="E360261" s="382"/>
    </row>
    <row r="360262" spans="5:5">
      <c r="E360262" s="382"/>
    </row>
    <row r="360263" spans="5:5">
      <c r="E360263" s="382"/>
    </row>
    <row r="360264" spans="5:5">
      <c r="E360264" s="382"/>
    </row>
    <row r="360265" spans="5:5">
      <c r="E360265" s="382"/>
    </row>
    <row r="360266" spans="5:5">
      <c r="E360266" s="382"/>
    </row>
    <row r="360267" spans="5:5">
      <c r="E360267" s="382"/>
    </row>
    <row r="360268" spans="5:5">
      <c r="E360268" s="382"/>
    </row>
    <row r="360269" spans="5:5">
      <c r="E360269" s="382"/>
    </row>
    <row r="360270" spans="5:5">
      <c r="E360270" s="382"/>
    </row>
    <row r="360271" spans="5:5">
      <c r="E360271" s="382"/>
    </row>
    <row r="360272" spans="5:5">
      <c r="E360272" s="382"/>
    </row>
    <row r="360273" spans="5:5">
      <c r="E360273" s="382"/>
    </row>
    <row r="360274" spans="5:5">
      <c r="E360274" s="382"/>
    </row>
    <row r="360275" spans="5:5">
      <c r="E360275" s="382"/>
    </row>
    <row r="360276" spans="5:5">
      <c r="E360276" s="382"/>
    </row>
    <row r="360277" spans="5:5">
      <c r="E360277" s="382"/>
    </row>
    <row r="360278" spans="5:5">
      <c r="E360278" s="382"/>
    </row>
    <row r="360279" spans="5:5">
      <c r="E360279" s="382"/>
    </row>
    <row r="360280" spans="5:5">
      <c r="E360280" s="382"/>
    </row>
    <row r="360281" spans="5:5">
      <c r="E360281" s="382"/>
    </row>
    <row r="360282" spans="5:5">
      <c r="E360282" s="382"/>
    </row>
    <row r="360283" spans="5:5">
      <c r="E360283" s="382"/>
    </row>
    <row r="360284" spans="5:5">
      <c r="E360284" s="382"/>
    </row>
    <row r="360285" spans="5:5">
      <c r="E360285" s="382"/>
    </row>
    <row r="360286" spans="5:5">
      <c r="E360286" s="382"/>
    </row>
    <row r="360287" spans="5:5">
      <c r="E360287" s="382"/>
    </row>
    <row r="360288" spans="5:5">
      <c r="E360288" s="382"/>
    </row>
    <row r="360289" spans="5:5">
      <c r="E360289" s="382"/>
    </row>
    <row r="360290" spans="5:5">
      <c r="E360290" s="382"/>
    </row>
    <row r="360291" spans="5:5">
      <c r="E360291" s="382"/>
    </row>
    <row r="360292" spans="5:5">
      <c r="E360292" s="382"/>
    </row>
    <row r="360293" spans="5:5">
      <c r="E360293" s="382"/>
    </row>
    <row r="360294" spans="5:5">
      <c r="E360294" s="382"/>
    </row>
    <row r="360295" spans="5:5">
      <c r="E360295" s="382"/>
    </row>
    <row r="360296" spans="5:5">
      <c r="E360296" s="382"/>
    </row>
    <row r="360297" spans="5:5">
      <c r="E360297" s="382"/>
    </row>
    <row r="360298" spans="5:5">
      <c r="E360298" s="382"/>
    </row>
    <row r="360299" spans="5:5">
      <c r="E360299" s="382"/>
    </row>
    <row r="360300" spans="5:5">
      <c r="E360300" s="382"/>
    </row>
    <row r="360301" spans="5:5">
      <c r="E360301" s="382"/>
    </row>
    <row r="360302" spans="5:5">
      <c r="E360302" s="382"/>
    </row>
    <row r="360303" spans="5:5">
      <c r="E360303" s="382"/>
    </row>
    <row r="360304" spans="5:5">
      <c r="E360304" s="382"/>
    </row>
    <row r="360305" spans="5:5">
      <c r="E360305" s="382"/>
    </row>
    <row r="360306" spans="5:5">
      <c r="E360306" s="382"/>
    </row>
    <row r="360307" spans="5:5">
      <c r="E360307" s="382"/>
    </row>
    <row r="360308" spans="5:5">
      <c r="E360308" s="382"/>
    </row>
    <row r="360309" spans="5:5">
      <c r="E360309" s="382"/>
    </row>
    <row r="360310" spans="5:5">
      <c r="E360310" s="382"/>
    </row>
    <row r="360311" spans="5:5">
      <c r="E360311" s="382"/>
    </row>
    <row r="360312" spans="5:5">
      <c r="E360312" s="382"/>
    </row>
    <row r="360313" spans="5:5">
      <c r="E360313" s="382"/>
    </row>
    <row r="360314" spans="5:5">
      <c r="E360314" s="382"/>
    </row>
    <row r="360315" spans="5:5">
      <c r="E360315" s="382"/>
    </row>
    <row r="360316" spans="5:5">
      <c r="E360316" s="382"/>
    </row>
    <row r="360317" spans="5:5">
      <c r="E360317" s="382"/>
    </row>
    <row r="360318" spans="5:5">
      <c r="E360318" s="382"/>
    </row>
    <row r="360319" spans="5:5">
      <c r="E360319" s="382"/>
    </row>
    <row r="360320" spans="5:5">
      <c r="E360320" s="382"/>
    </row>
    <row r="360321" spans="5:5">
      <c r="E360321" s="382"/>
    </row>
    <row r="360322" spans="5:5">
      <c r="E360322" s="382"/>
    </row>
    <row r="360323" spans="5:5">
      <c r="E360323" s="382"/>
    </row>
    <row r="360324" spans="5:5">
      <c r="E360324" s="382"/>
    </row>
    <row r="360325" spans="5:5">
      <c r="E360325" s="382"/>
    </row>
    <row r="360326" spans="5:5">
      <c r="E360326" s="382"/>
    </row>
    <row r="360327" spans="5:5">
      <c r="E360327" s="382"/>
    </row>
    <row r="360328" spans="5:5">
      <c r="E360328" s="382"/>
    </row>
    <row r="360329" spans="5:5">
      <c r="E360329" s="382"/>
    </row>
    <row r="360330" spans="5:5">
      <c r="E360330" s="382"/>
    </row>
    <row r="360331" spans="5:5">
      <c r="E360331" s="382"/>
    </row>
    <row r="360332" spans="5:5">
      <c r="E360332" s="382"/>
    </row>
    <row r="360333" spans="5:5">
      <c r="E360333" s="382"/>
    </row>
    <row r="360334" spans="5:5">
      <c r="E360334" s="382"/>
    </row>
    <row r="360335" spans="5:5">
      <c r="E360335" s="382"/>
    </row>
    <row r="360336" spans="5:5">
      <c r="E360336" s="382"/>
    </row>
    <row r="360337" spans="5:5">
      <c r="E360337" s="382"/>
    </row>
    <row r="360338" spans="5:5">
      <c r="E360338" s="382"/>
    </row>
    <row r="360339" spans="5:5">
      <c r="E360339" s="382"/>
    </row>
    <row r="360340" spans="5:5">
      <c r="E360340" s="382"/>
    </row>
    <row r="360341" spans="5:5">
      <c r="E360341" s="382"/>
    </row>
    <row r="360342" spans="5:5">
      <c r="E360342" s="382"/>
    </row>
    <row r="360343" spans="5:5">
      <c r="E360343" s="382"/>
    </row>
    <row r="360344" spans="5:5">
      <c r="E360344" s="382"/>
    </row>
    <row r="360345" spans="5:5">
      <c r="E360345" s="382"/>
    </row>
    <row r="360346" spans="5:5">
      <c r="E360346" s="382"/>
    </row>
    <row r="360347" spans="5:5">
      <c r="E360347" s="382"/>
    </row>
    <row r="360348" spans="5:5">
      <c r="E360348" s="382"/>
    </row>
    <row r="360349" spans="5:5">
      <c r="E360349" s="382"/>
    </row>
    <row r="360350" spans="5:5">
      <c r="E360350" s="382"/>
    </row>
    <row r="360351" spans="5:5">
      <c r="E360351" s="382"/>
    </row>
    <row r="360352" spans="5:5">
      <c r="E360352" s="382"/>
    </row>
    <row r="360353" spans="5:5">
      <c r="E360353" s="382"/>
    </row>
    <row r="360354" spans="5:5">
      <c r="E360354" s="382"/>
    </row>
    <row r="360355" spans="5:5">
      <c r="E360355" s="382"/>
    </row>
    <row r="360356" spans="5:5">
      <c r="E360356" s="382"/>
    </row>
    <row r="360357" spans="5:5">
      <c r="E360357" s="382"/>
    </row>
    <row r="360358" spans="5:5">
      <c r="E360358" s="382"/>
    </row>
    <row r="360359" spans="5:5">
      <c r="E360359" s="382"/>
    </row>
    <row r="360360" spans="5:5">
      <c r="E360360" s="382"/>
    </row>
    <row r="360361" spans="5:5">
      <c r="E360361" s="382"/>
    </row>
    <row r="360362" spans="5:5">
      <c r="E360362" s="382"/>
    </row>
    <row r="360363" spans="5:5">
      <c r="E360363" s="382"/>
    </row>
    <row r="360364" spans="5:5">
      <c r="E360364" s="382"/>
    </row>
    <row r="360365" spans="5:5">
      <c r="E360365" s="382"/>
    </row>
    <row r="360366" spans="5:5">
      <c r="E360366" s="382"/>
    </row>
    <row r="360367" spans="5:5">
      <c r="E360367" s="382"/>
    </row>
    <row r="360368" spans="5:5">
      <c r="E360368" s="382"/>
    </row>
    <row r="360369" spans="5:5">
      <c r="E360369" s="382"/>
    </row>
    <row r="360370" spans="5:5">
      <c r="E360370" s="382"/>
    </row>
    <row r="360371" spans="5:5">
      <c r="E360371" s="382"/>
    </row>
    <row r="360372" spans="5:5">
      <c r="E360372" s="382"/>
    </row>
    <row r="360373" spans="5:5">
      <c r="E360373" s="382"/>
    </row>
    <row r="360374" spans="5:5">
      <c r="E360374" s="382"/>
    </row>
    <row r="360375" spans="5:5">
      <c r="E360375" s="382"/>
    </row>
    <row r="360376" spans="5:5">
      <c r="E360376" s="382"/>
    </row>
    <row r="360377" spans="5:5">
      <c r="E360377" s="382"/>
    </row>
    <row r="360378" spans="5:5">
      <c r="E360378" s="382"/>
    </row>
    <row r="360379" spans="5:5">
      <c r="E360379" s="382"/>
    </row>
    <row r="360380" spans="5:5">
      <c r="E360380" s="382"/>
    </row>
    <row r="360381" spans="5:5">
      <c r="E360381" s="382"/>
    </row>
    <row r="360382" spans="5:5">
      <c r="E360382" s="382"/>
    </row>
    <row r="360383" spans="5:5">
      <c r="E360383" s="382"/>
    </row>
    <row r="360384" spans="5:5">
      <c r="E360384" s="382"/>
    </row>
    <row r="360385" spans="5:5">
      <c r="E360385" s="382"/>
    </row>
    <row r="360386" spans="5:5">
      <c r="E360386" s="382"/>
    </row>
    <row r="360387" spans="5:5">
      <c r="E360387" s="382"/>
    </row>
    <row r="360388" spans="5:5">
      <c r="E360388" s="382"/>
    </row>
    <row r="360389" spans="5:5">
      <c r="E360389" s="382"/>
    </row>
    <row r="360390" spans="5:5">
      <c r="E360390" s="382"/>
    </row>
    <row r="360391" spans="5:5">
      <c r="E360391" s="382"/>
    </row>
    <row r="360392" spans="5:5">
      <c r="E360392" s="382"/>
    </row>
    <row r="360393" spans="5:5">
      <c r="E360393" s="382"/>
    </row>
    <row r="360394" spans="5:5">
      <c r="E360394" s="382"/>
    </row>
    <row r="360395" spans="5:5">
      <c r="E360395" s="382"/>
    </row>
    <row r="360396" spans="5:5">
      <c r="E360396" s="382"/>
    </row>
    <row r="360397" spans="5:5">
      <c r="E360397" s="382"/>
    </row>
    <row r="360398" spans="5:5">
      <c r="E360398" s="382"/>
    </row>
    <row r="360399" spans="5:5">
      <c r="E360399" s="382"/>
    </row>
    <row r="360400" spans="5:5">
      <c r="E360400" s="382"/>
    </row>
    <row r="360401" spans="5:5">
      <c r="E360401" s="382"/>
    </row>
    <row r="360402" spans="5:5">
      <c r="E360402" s="382"/>
    </row>
    <row r="360403" spans="5:5">
      <c r="E360403" s="382"/>
    </row>
    <row r="360404" spans="5:5">
      <c r="E360404" s="382"/>
    </row>
    <row r="360405" spans="5:5">
      <c r="E360405" s="382"/>
    </row>
    <row r="360406" spans="5:5">
      <c r="E360406" s="382"/>
    </row>
    <row r="360407" spans="5:5">
      <c r="E360407" s="382"/>
    </row>
    <row r="360408" spans="5:5">
      <c r="E360408" s="382"/>
    </row>
    <row r="360409" spans="5:5">
      <c r="E360409" s="382"/>
    </row>
    <row r="360410" spans="5:5">
      <c r="E360410" s="382"/>
    </row>
    <row r="360411" spans="5:5">
      <c r="E360411" s="382"/>
    </row>
    <row r="360412" spans="5:5">
      <c r="E360412" s="382"/>
    </row>
    <row r="360413" spans="5:5">
      <c r="E360413" s="382"/>
    </row>
    <row r="360414" spans="5:5">
      <c r="E360414" s="382"/>
    </row>
    <row r="360415" spans="5:5">
      <c r="E360415" s="382"/>
    </row>
    <row r="360416" spans="5:5">
      <c r="E360416" s="382"/>
    </row>
    <row r="360417" spans="5:5">
      <c r="E360417" s="382"/>
    </row>
    <row r="360418" spans="5:5">
      <c r="E360418" s="382"/>
    </row>
    <row r="360419" spans="5:5">
      <c r="E360419" s="382"/>
    </row>
    <row r="360420" spans="5:5">
      <c r="E360420" s="382"/>
    </row>
    <row r="360421" spans="5:5">
      <c r="E360421" s="382"/>
    </row>
    <row r="360422" spans="5:5">
      <c r="E360422" s="382"/>
    </row>
    <row r="360423" spans="5:5">
      <c r="E360423" s="382"/>
    </row>
    <row r="360424" spans="5:5">
      <c r="E360424" s="382"/>
    </row>
    <row r="360425" spans="5:5">
      <c r="E360425" s="382"/>
    </row>
    <row r="360426" spans="5:5">
      <c r="E360426" s="382"/>
    </row>
    <row r="360427" spans="5:5">
      <c r="E360427" s="382"/>
    </row>
    <row r="360428" spans="5:5">
      <c r="E360428" s="382"/>
    </row>
    <row r="360429" spans="5:5">
      <c r="E360429" s="382"/>
    </row>
    <row r="360430" spans="5:5">
      <c r="E360430" s="382"/>
    </row>
    <row r="360431" spans="5:5">
      <c r="E360431" s="382"/>
    </row>
    <row r="360432" spans="5:5">
      <c r="E360432" s="382"/>
    </row>
    <row r="360433" spans="5:5">
      <c r="E360433" s="382"/>
    </row>
    <row r="360434" spans="5:5">
      <c r="E360434" s="382"/>
    </row>
    <row r="360435" spans="5:5">
      <c r="E360435" s="382"/>
    </row>
    <row r="360436" spans="5:5">
      <c r="E360436" s="382"/>
    </row>
    <row r="360437" spans="5:5">
      <c r="E360437" s="382"/>
    </row>
    <row r="360438" spans="5:5">
      <c r="E360438" s="382"/>
    </row>
    <row r="360439" spans="5:5">
      <c r="E360439" s="382"/>
    </row>
    <row r="360440" spans="5:5">
      <c r="E360440" s="382"/>
    </row>
    <row r="360441" spans="5:5">
      <c r="E360441" s="382"/>
    </row>
    <row r="360442" spans="5:5">
      <c r="E360442" s="382"/>
    </row>
    <row r="360443" spans="5:5">
      <c r="E360443" s="382"/>
    </row>
    <row r="360444" spans="5:5">
      <c r="E360444" s="382"/>
    </row>
    <row r="360445" spans="5:5">
      <c r="E360445" s="382"/>
    </row>
    <row r="360446" spans="5:5">
      <c r="E360446" s="382"/>
    </row>
    <row r="360447" spans="5:5">
      <c r="E360447" s="382"/>
    </row>
    <row r="360448" spans="5:5">
      <c r="E360448" s="382"/>
    </row>
    <row r="360449" spans="5:5">
      <c r="E360449" s="382"/>
    </row>
    <row r="360450" spans="5:5">
      <c r="E360450" s="382"/>
    </row>
    <row r="360451" spans="5:5">
      <c r="E360451" s="382"/>
    </row>
    <row r="360452" spans="5:5">
      <c r="E360452" s="382"/>
    </row>
    <row r="360453" spans="5:5">
      <c r="E360453" s="382"/>
    </row>
    <row r="360454" spans="5:5">
      <c r="E360454" s="382"/>
    </row>
    <row r="360455" spans="5:5">
      <c r="E360455" s="382"/>
    </row>
    <row r="360456" spans="5:5">
      <c r="E360456" s="382"/>
    </row>
    <row r="360457" spans="5:5">
      <c r="E360457" s="382"/>
    </row>
    <row r="360458" spans="5:5">
      <c r="E360458" s="382"/>
    </row>
    <row r="360459" spans="5:5">
      <c r="E360459" s="382"/>
    </row>
    <row r="360460" spans="5:5">
      <c r="E360460" s="382"/>
    </row>
    <row r="360461" spans="5:5">
      <c r="E360461" s="382"/>
    </row>
    <row r="360462" spans="5:5">
      <c r="E360462" s="382"/>
    </row>
    <row r="360463" spans="5:5">
      <c r="E360463" s="382"/>
    </row>
    <row r="360464" spans="5:5">
      <c r="E360464" s="382"/>
    </row>
    <row r="360465" spans="5:5">
      <c r="E360465" s="382"/>
    </row>
    <row r="360466" spans="5:5">
      <c r="E360466" s="382"/>
    </row>
    <row r="360467" spans="5:5">
      <c r="E360467" s="382"/>
    </row>
    <row r="360468" spans="5:5">
      <c r="E360468" s="382"/>
    </row>
    <row r="360469" spans="5:5">
      <c r="E360469" s="382"/>
    </row>
    <row r="360470" spans="5:5">
      <c r="E360470" s="382"/>
    </row>
    <row r="360471" spans="5:5">
      <c r="E360471" s="382"/>
    </row>
    <row r="360472" spans="5:5">
      <c r="E360472" s="382"/>
    </row>
    <row r="360473" spans="5:5">
      <c r="E360473" s="382"/>
    </row>
    <row r="360474" spans="5:5">
      <c r="E360474" s="382"/>
    </row>
    <row r="360475" spans="5:5">
      <c r="E360475" s="382"/>
    </row>
    <row r="360476" spans="5:5">
      <c r="E360476" s="382"/>
    </row>
    <row r="360477" spans="5:5">
      <c r="E360477" s="382"/>
    </row>
    <row r="360478" spans="5:5">
      <c r="E360478" s="382"/>
    </row>
    <row r="360479" spans="5:5">
      <c r="E360479" s="382"/>
    </row>
    <row r="360480" spans="5:5">
      <c r="E360480" s="382"/>
    </row>
    <row r="360481" spans="5:5">
      <c r="E360481" s="382"/>
    </row>
    <row r="360482" spans="5:5">
      <c r="E360482" s="382"/>
    </row>
    <row r="360483" spans="5:5">
      <c r="E360483" s="382"/>
    </row>
    <row r="360484" spans="5:5">
      <c r="E360484" s="382"/>
    </row>
    <row r="360485" spans="5:5">
      <c r="E360485" s="382"/>
    </row>
    <row r="360486" spans="5:5">
      <c r="E360486" s="382"/>
    </row>
    <row r="360487" spans="5:5">
      <c r="E360487" s="382"/>
    </row>
    <row r="360488" spans="5:5">
      <c r="E360488" s="382"/>
    </row>
    <row r="360489" spans="5:5">
      <c r="E360489" s="382"/>
    </row>
    <row r="360490" spans="5:5">
      <c r="E360490" s="382"/>
    </row>
    <row r="360491" spans="5:5">
      <c r="E360491" s="382"/>
    </row>
    <row r="360492" spans="5:5">
      <c r="E360492" s="382"/>
    </row>
    <row r="360493" spans="5:5">
      <c r="E360493" s="382"/>
    </row>
    <row r="360494" spans="5:5">
      <c r="E360494" s="382"/>
    </row>
    <row r="360495" spans="5:5">
      <c r="E360495" s="382"/>
    </row>
    <row r="360496" spans="5:5">
      <c r="E360496" s="382"/>
    </row>
    <row r="360497" spans="5:5">
      <c r="E360497" s="382"/>
    </row>
    <row r="360498" spans="5:5">
      <c r="E360498" s="382"/>
    </row>
    <row r="360499" spans="5:5">
      <c r="E360499" s="382"/>
    </row>
    <row r="360500" spans="5:5">
      <c r="E360500" s="382"/>
    </row>
    <row r="360501" spans="5:5">
      <c r="E360501" s="382"/>
    </row>
    <row r="360502" spans="5:5">
      <c r="E360502" s="382"/>
    </row>
    <row r="360503" spans="5:5">
      <c r="E360503" s="382"/>
    </row>
    <row r="360504" spans="5:5">
      <c r="E360504" s="382"/>
    </row>
    <row r="360505" spans="5:5">
      <c r="E360505" s="382"/>
    </row>
    <row r="360506" spans="5:5">
      <c r="E360506" s="382"/>
    </row>
    <row r="360507" spans="5:5">
      <c r="E360507" s="382"/>
    </row>
    <row r="360508" spans="5:5">
      <c r="E360508" s="382"/>
    </row>
    <row r="360509" spans="5:5">
      <c r="E360509" s="382"/>
    </row>
    <row r="360510" spans="5:5">
      <c r="E360510" s="382"/>
    </row>
    <row r="360511" spans="5:5">
      <c r="E360511" s="382"/>
    </row>
    <row r="360512" spans="5:5">
      <c r="E360512" s="382"/>
    </row>
    <row r="360513" spans="5:5">
      <c r="E360513" s="382"/>
    </row>
    <row r="360514" spans="5:5">
      <c r="E360514" s="382"/>
    </row>
    <row r="360515" spans="5:5">
      <c r="E360515" s="382"/>
    </row>
    <row r="360516" spans="5:5">
      <c r="E360516" s="382"/>
    </row>
    <row r="360517" spans="5:5">
      <c r="E360517" s="382"/>
    </row>
    <row r="360518" spans="5:5">
      <c r="E360518" s="382"/>
    </row>
    <row r="360519" spans="5:5">
      <c r="E360519" s="382"/>
    </row>
    <row r="360520" spans="5:5">
      <c r="E360520" s="382"/>
    </row>
    <row r="360521" spans="5:5">
      <c r="E360521" s="382"/>
    </row>
    <row r="360522" spans="5:5">
      <c r="E360522" s="382"/>
    </row>
    <row r="360523" spans="5:5">
      <c r="E360523" s="382"/>
    </row>
    <row r="360524" spans="5:5">
      <c r="E360524" s="382"/>
    </row>
    <row r="360525" spans="5:5">
      <c r="E360525" s="382"/>
    </row>
    <row r="360526" spans="5:5">
      <c r="E360526" s="382"/>
    </row>
    <row r="360527" spans="5:5">
      <c r="E360527" s="382"/>
    </row>
    <row r="360528" spans="5:5">
      <c r="E360528" s="382"/>
    </row>
    <row r="360529" spans="5:5">
      <c r="E360529" s="382"/>
    </row>
    <row r="360530" spans="5:5">
      <c r="E360530" s="382"/>
    </row>
    <row r="360531" spans="5:5">
      <c r="E360531" s="382"/>
    </row>
    <row r="360532" spans="5:5">
      <c r="E360532" s="382"/>
    </row>
    <row r="360533" spans="5:5">
      <c r="E360533" s="382"/>
    </row>
    <row r="360534" spans="5:5">
      <c r="E360534" s="382"/>
    </row>
    <row r="360535" spans="5:5">
      <c r="E360535" s="382"/>
    </row>
    <row r="360536" spans="5:5">
      <c r="E360536" s="382"/>
    </row>
    <row r="360537" spans="5:5">
      <c r="E360537" s="382"/>
    </row>
    <row r="360538" spans="5:5">
      <c r="E360538" s="382"/>
    </row>
    <row r="360539" spans="5:5">
      <c r="E360539" s="382"/>
    </row>
    <row r="360540" spans="5:5">
      <c r="E360540" s="382"/>
    </row>
    <row r="360541" spans="5:5">
      <c r="E360541" s="382"/>
    </row>
    <row r="360542" spans="5:5">
      <c r="E360542" s="382"/>
    </row>
    <row r="360543" spans="5:5">
      <c r="E360543" s="382"/>
    </row>
    <row r="360544" spans="5:5">
      <c r="E360544" s="382"/>
    </row>
    <row r="360545" spans="5:5">
      <c r="E360545" s="382"/>
    </row>
    <row r="360546" spans="5:5">
      <c r="E360546" s="382"/>
    </row>
    <row r="360547" spans="5:5">
      <c r="E360547" s="382"/>
    </row>
    <row r="360548" spans="5:5">
      <c r="E360548" s="382"/>
    </row>
    <row r="360549" spans="5:5">
      <c r="E360549" s="382"/>
    </row>
    <row r="360550" spans="5:5">
      <c r="E360550" s="382"/>
    </row>
    <row r="360551" spans="5:5">
      <c r="E360551" s="382"/>
    </row>
    <row r="360552" spans="5:5">
      <c r="E360552" s="382"/>
    </row>
    <row r="360553" spans="5:5">
      <c r="E360553" s="382"/>
    </row>
    <row r="360554" spans="5:5">
      <c r="E360554" s="382"/>
    </row>
    <row r="360555" spans="5:5">
      <c r="E360555" s="382"/>
    </row>
    <row r="360556" spans="5:5">
      <c r="E360556" s="382"/>
    </row>
    <row r="360557" spans="5:5">
      <c r="E360557" s="382"/>
    </row>
    <row r="360558" spans="5:5">
      <c r="E360558" s="382"/>
    </row>
    <row r="360559" spans="5:5">
      <c r="E360559" s="382"/>
    </row>
    <row r="360560" spans="5:5">
      <c r="E360560" s="382"/>
    </row>
    <row r="360561" spans="5:5">
      <c r="E360561" s="382"/>
    </row>
    <row r="360562" spans="5:5">
      <c r="E360562" s="382"/>
    </row>
    <row r="360563" spans="5:5">
      <c r="E360563" s="382"/>
    </row>
    <row r="360564" spans="5:5">
      <c r="E360564" s="382"/>
    </row>
    <row r="360565" spans="5:5">
      <c r="E360565" s="382"/>
    </row>
    <row r="360566" spans="5:5">
      <c r="E360566" s="382"/>
    </row>
    <row r="360567" spans="5:5">
      <c r="E360567" s="382"/>
    </row>
    <row r="360568" spans="5:5">
      <c r="E360568" s="382"/>
    </row>
    <row r="360569" spans="5:5">
      <c r="E360569" s="382"/>
    </row>
    <row r="360570" spans="5:5">
      <c r="E360570" s="382"/>
    </row>
    <row r="360571" spans="5:5">
      <c r="E360571" s="382"/>
    </row>
    <row r="360572" spans="5:5">
      <c r="E360572" s="382"/>
    </row>
    <row r="360573" spans="5:5">
      <c r="E360573" s="382"/>
    </row>
    <row r="360574" spans="5:5">
      <c r="E360574" s="382"/>
    </row>
    <row r="360575" spans="5:5">
      <c r="E360575" s="382"/>
    </row>
    <row r="360576" spans="5:5">
      <c r="E360576" s="382"/>
    </row>
    <row r="360577" spans="5:5">
      <c r="E360577" s="382"/>
    </row>
    <row r="360578" spans="5:5">
      <c r="E360578" s="382"/>
    </row>
    <row r="360579" spans="5:5">
      <c r="E360579" s="382"/>
    </row>
    <row r="360580" spans="5:5">
      <c r="E360580" s="382"/>
    </row>
    <row r="360581" spans="5:5">
      <c r="E360581" s="382"/>
    </row>
    <row r="360582" spans="5:5">
      <c r="E360582" s="382"/>
    </row>
    <row r="360583" spans="5:5">
      <c r="E360583" s="382"/>
    </row>
    <row r="360584" spans="5:5">
      <c r="E360584" s="382"/>
    </row>
    <row r="360585" spans="5:5">
      <c r="E360585" s="382"/>
    </row>
    <row r="360586" spans="5:5">
      <c r="E360586" s="382"/>
    </row>
    <row r="360587" spans="5:5">
      <c r="E360587" s="382"/>
    </row>
    <row r="360588" spans="5:5">
      <c r="E360588" s="382"/>
    </row>
    <row r="360589" spans="5:5">
      <c r="E360589" s="382"/>
    </row>
    <row r="360590" spans="5:5">
      <c r="E360590" s="382"/>
    </row>
    <row r="360591" spans="5:5">
      <c r="E360591" s="382"/>
    </row>
    <row r="360592" spans="5:5">
      <c r="E360592" s="382"/>
    </row>
    <row r="360593" spans="5:5">
      <c r="E360593" s="382"/>
    </row>
    <row r="360594" spans="5:5">
      <c r="E360594" s="382"/>
    </row>
    <row r="360595" spans="5:5">
      <c r="E360595" s="382"/>
    </row>
    <row r="360596" spans="5:5">
      <c r="E360596" s="382"/>
    </row>
    <row r="360597" spans="5:5">
      <c r="E360597" s="382"/>
    </row>
    <row r="360598" spans="5:5">
      <c r="E360598" s="382"/>
    </row>
    <row r="360599" spans="5:5">
      <c r="E360599" s="382"/>
    </row>
    <row r="360600" spans="5:5">
      <c r="E360600" s="382"/>
    </row>
    <row r="360601" spans="5:5">
      <c r="E360601" s="382"/>
    </row>
    <row r="360602" spans="5:5">
      <c r="E360602" s="382"/>
    </row>
    <row r="360603" spans="5:5">
      <c r="E360603" s="382"/>
    </row>
    <row r="360604" spans="5:5">
      <c r="E360604" s="382"/>
    </row>
    <row r="360605" spans="5:5">
      <c r="E360605" s="382"/>
    </row>
    <row r="360606" spans="5:5">
      <c r="E360606" s="382"/>
    </row>
    <row r="360607" spans="5:5">
      <c r="E360607" s="382"/>
    </row>
    <row r="360608" spans="5:5">
      <c r="E360608" s="382"/>
    </row>
    <row r="360609" spans="5:5">
      <c r="E360609" s="382"/>
    </row>
    <row r="360610" spans="5:5">
      <c r="E360610" s="382"/>
    </row>
    <row r="360611" spans="5:5">
      <c r="E360611" s="382"/>
    </row>
    <row r="360612" spans="5:5">
      <c r="E360612" s="382"/>
    </row>
    <row r="360613" spans="5:5">
      <c r="E360613" s="382"/>
    </row>
    <row r="360614" spans="5:5">
      <c r="E360614" s="382"/>
    </row>
    <row r="360615" spans="5:5">
      <c r="E360615" s="382"/>
    </row>
    <row r="360616" spans="5:5">
      <c r="E360616" s="382"/>
    </row>
    <row r="360617" spans="5:5">
      <c r="E360617" s="382"/>
    </row>
    <row r="360618" spans="5:5">
      <c r="E360618" s="382"/>
    </row>
    <row r="360619" spans="5:5">
      <c r="E360619" s="382"/>
    </row>
    <row r="360620" spans="5:5">
      <c r="E360620" s="382"/>
    </row>
    <row r="360621" spans="5:5">
      <c r="E360621" s="382"/>
    </row>
    <row r="360622" spans="5:5">
      <c r="E360622" s="382"/>
    </row>
    <row r="360623" spans="5:5">
      <c r="E360623" s="382"/>
    </row>
    <row r="360624" spans="5:5">
      <c r="E360624" s="382"/>
    </row>
    <row r="360625" spans="5:5">
      <c r="E360625" s="382"/>
    </row>
    <row r="360626" spans="5:5">
      <c r="E360626" s="382"/>
    </row>
    <row r="360627" spans="5:5">
      <c r="E360627" s="382"/>
    </row>
    <row r="360628" spans="5:5">
      <c r="E360628" s="382"/>
    </row>
    <row r="360629" spans="5:5">
      <c r="E360629" s="382"/>
    </row>
    <row r="360630" spans="5:5">
      <c r="E360630" s="382"/>
    </row>
    <row r="360631" spans="5:5">
      <c r="E360631" s="382"/>
    </row>
    <row r="360632" spans="5:5">
      <c r="E360632" s="382"/>
    </row>
    <row r="360633" spans="5:5">
      <c r="E360633" s="382"/>
    </row>
    <row r="360634" spans="5:5">
      <c r="E360634" s="382"/>
    </row>
    <row r="360635" spans="5:5">
      <c r="E360635" s="382"/>
    </row>
    <row r="360636" spans="5:5">
      <c r="E360636" s="382"/>
    </row>
    <row r="360637" spans="5:5">
      <c r="E360637" s="382"/>
    </row>
    <row r="360638" spans="5:5">
      <c r="E360638" s="382"/>
    </row>
    <row r="360639" spans="5:5">
      <c r="E360639" s="382"/>
    </row>
    <row r="360640" spans="5:5">
      <c r="E360640" s="382"/>
    </row>
    <row r="360641" spans="5:5">
      <c r="E360641" s="382"/>
    </row>
    <row r="360642" spans="5:5">
      <c r="E360642" s="382"/>
    </row>
    <row r="360643" spans="5:5">
      <c r="E360643" s="382"/>
    </row>
    <row r="360644" spans="5:5">
      <c r="E360644" s="382"/>
    </row>
    <row r="360645" spans="5:5">
      <c r="E360645" s="382"/>
    </row>
    <row r="360646" spans="5:5">
      <c r="E360646" s="382"/>
    </row>
    <row r="360647" spans="5:5">
      <c r="E360647" s="382"/>
    </row>
    <row r="360648" spans="5:5">
      <c r="E360648" s="382"/>
    </row>
    <row r="360649" spans="5:5">
      <c r="E360649" s="382"/>
    </row>
    <row r="360650" spans="5:5">
      <c r="E360650" s="382"/>
    </row>
    <row r="360651" spans="5:5">
      <c r="E360651" s="382"/>
    </row>
    <row r="360652" spans="5:5">
      <c r="E360652" s="382"/>
    </row>
    <row r="360653" spans="5:5">
      <c r="E360653" s="382"/>
    </row>
    <row r="360654" spans="5:5">
      <c r="E360654" s="382"/>
    </row>
    <row r="360655" spans="5:5">
      <c r="E360655" s="382"/>
    </row>
    <row r="360656" spans="5:5">
      <c r="E360656" s="382"/>
    </row>
    <row r="360657" spans="5:5">
      <c r="E360657" s="382"/>
    </row>
    <row r="360658" spans="5:5">
      <c r="E360658" s="382"/>
    </row>
    <row r="360659" spans="5:5">
      <c r="E360659" s="382"/>
    </row>
    <row r="360660" spans="5:5">
      <c r="E360660" s="382"/>
    </row>
    <row r="360661" spans="5:5">
      <c r="E360661" s="382"/>
    </row>
    <row r="360662" spans="5:5">
      <c r="E360662" s="382"/>
    </row>
    <row r="360663" spans="5:5">
      <c r="E360663" s="382"/>
    </row>
    <row r="360664" spans="5:5">
      <c r="E360664" s="382"/>
    </row>
    <row r="360665" spans="5:5">
      <c r="E360665" s="382"/>
    </row>
    <row r="360666" spans="5:5">
      <c r="E360666" s="382"/>
    </row>
    <row r="360667" spans="5:5">
      <c r="E360667" s="382"/>
    </row>
    <row r="360668" spans="5:5">
      <c r="E360668" s="382"/>
    </row>
    <row r="360669" spans="5:5">
      <c r="E360669" s="382"/>
    </row>
    <row r="360670" spans="5:5">
      <c r="E360670" s="382"/>
    </row>
    <row r="360671" spans="5:5">
      <c r="E360671" s="382"/>
    </row>
    <row r="360672" spans="5:5">
      <c r="E360672" s="382"/>
    </row>
    <row r="360673" spans="5:5">
      <c r="E360673" s="382"/>
    </row>
    <row r="360674" spans="5:5">
      <c r="E360674" s="382"/>
    </row>
    <row r="360675" spans="5:5">
      <c r="E360675" s="382"/>
    </row>
    <row r="360676" spans="5:5">
      <c r="E360676" s="382"/>
    </row>
    <row r="360677" spans="5:5">
      <c r="E360677" s="382"/>
    </row>
    <row r="360678" spans="5:5">
      <c r="E360678" s="382"/>
    </row>
    <row r="360679" spans="5:5">
      <c r="E360679" s="382"/>
    </row>
    <row r="360680" spans="5:5">
      <c r="E360680" s="382"/>
    </row>
    <row r="360681" spans="5:5">
      <c r="E360681" s="382"/>
    </row>
    <row r="360682" spans="5:5">
      <c r="E360682" s="382"/>
    </row>
    <row r="360683" spans="5:5">
      <c r="E360683" s="382"/>
    </row>
    <row r="360684" spans="5:5">
      <c r="E360684" s="382"/>
    </row>
    <row r="360685" spans="5:5">
      <c r="E360685" s="382"/>
    </row>
    <row r="360686" spans="5:5">
      <c r="E360686" s="382"/>
    </row>
    <row r="360687" spans="5:5">
      <c r="E360687" s="382"/>
    </row>
    <row r="360688" spans="5:5">
      <c r="E360688" s="382"/>
    </row>
    <row r="360689" spans="5:5">
      <c r="E360689" s="382"/>
    </row>
    <row r="360690" spans="5:5">
      <c r="E360690" s="382"/>
    </row>
    <row r="360691" spans="5:5">
      <c r="E360691" s="382"/>
    </row>
    <row r="360692" spans="5:5">
      <c r="E360692" s="382"/>
    </row>
    <row r="360693" spans="5:5">
      <c r="E360693" s="382"/>
    </row>
    <row r="360694" spans="5:5">
      <c r="E360694" s="382"/>
    </row>
    <row r="360695" spans="5:5">
      <c r="E360695" s="382"/>
    </row>
    <row r="360696" spans="5:5">
      <c r="E360696" s="382"/>
    </row>
    <row r="360697" spans="5:5">
      <c r="E360697" s="382"/>
    </row>
    <row r="360698" spans="5:5">
      <c r="E360698" s="382"/>
    </row>
    <row r="360699" spans="5:5">
      <c r="E360699" s="382"/>
    </row>
    <row r="360700" spans="5:5">
      <c r="E360700" s="382"/>
    </row>
    <row r="360701" spans="5:5">
      <c r="E360701" s="382"/>
    </row>
    <row r="360702" spans="5:5">
      <c r="E360702" s="382"/>
    </row>
    <row r="360703" spans="5:5">
      <c r="E360703" s="382"/>
    </row>
    <row r="360704" spans="5:5">
      <c r="E360704" s="382"/>
    </row>
    <row r="360705" spans="5:5">
      <c r="E360705" s="382"/>
    </row>
    <row r="360706" spans="5:5">
      <c r="E360706" s="382"/>
    </row>
    <row r="360707" spans="5:5">
      <c r="E360707" s="382"/>
    </row>
    <row r="360708" spans="5:5">
      <c r="E360708" s="382"/>
    </row>
    <row r="360709" spans="5:5">
      <c r="E360709" s="382"/>
    </row>
    <row r="360710" spans="5:5">
      <c r="E360710" s="382"/>
    </row>
    <row r="360711" spans="5:5">
      <c r="E360711" s="382"/>
    </row>
    <row r="360712" spans="5:5">
      <c r="E360712" s="382"/>
    </row>
    <row r="360713" spans="5:5">
      <c r="E360713" s="382"/>
    </row>
    <row r="360714" spans="5:5">
      <c r="E360714" s="382"/>
    </row>
    <row r="360715" spans="5:5">
      <c r="E360715" s="382"/>
    </row>
    <row r="360716" spans="5:5">
      <c r="E360716" s="382"/>
    </row>
    <row r="360717" spans="5:5">
      <c r="E360717" s="382"/>
    </row>
    <row r="360718" spans="5:5">
      <c r="E360718" s="382"/>
    </row>
    <row r="360719" spans="5:5">
      <c r="E360719" s="382"/>
    </row>
    <row r="360720" spans="5:5">
      <c r="E360720" s="382"/>
    </row>
    <row r="360721" spans="5:5">
      <c r="E360721" s="382"/>
    </row>
    <row r="360722" spans="5:5">
      <c r="E360722" s="382"/>
    </row>
    <row r="360723" spans="5:5">
      <c r="E360723" s="382"/>
    </row>
    <row r="360724" spans="5:5">
      <c r="E360724" s="382"/>
    </row>
    <row r="360725" spans="5:5">
      <c r="E360725" s="382"/>
    </row>
    <row r="360726" spans="5:5">
      <c r="E360726" s="382"/>
    </row>
    <row r="360727" spans="5:5">
      <c r="E360727" s="382"/>
    </row>
    <row r="360728" spans="5:5">
      <c r="E360728" s="382"/>
    </row>
    <row r="360729" spans="5:5">
      <c r="E360729" s="382"/>
    </row>
    <row r="360730" spans="5:5">
      <c r="E360730" s="382"/>
    </row>
    <row r="360731" spans="5:5">
      <c r="E360731" s="382"/>
    </row>
    <row r="360732" spans="5:5">
      <c r="E360732" s="382"/>
    </row>
    <row r="360733" spans="5:5">
      <c r="E360733" s="382"/>
    </row>
    <row r="360734" spans="5:5">
      <c r="E360734" s="382"/>
    </row>
    <row r="360735" spans="5:5">
      <c r="E360735" s="382"/>
    </row>
    <row r="360736" spans="5:5">
      <c r="E360736" s="382"/>
    </row>
    <row r="360737" spans="5:5">
      <c r="E360737" s="382"/>
    </row>
    <row r="360738" spans="5:5">
      <c r="E360738" s="382"/>
    </row>
    <row r="360739" spans="5:5">
      <c r="E360739" s="382"/>
    </row>
    <row r="360740" spans="5:5">
      <c r="E360740" s="382"/>
    </row>
    <row r="360741" spans="5:5">
      <c r="E360741" s="382"/>
    </row>
    <row r="360742" spans="5:5">
      <c r="E360742" s="382"/>
    </row>
    <row r="360743" spans="5:5">
      <c r="E360743" s="382"/>
    </row>
    <row r="360744" spans="5:5">
      <c r="E360744" s="382"/>
    </row>
    <row r="360745" spans="5:5">
      <c r="E360745" s="382"/>
    </row>
    <row r="360746" spans="5:5">
      <c r="E360746" s="382"/>
    </row>
    <row r="360747" spans="5:5">
      <c r="E360747" s="382"/>
    </row>
    <row r="360748" spans="5:5">
      <c r="E360748" s="382"/>
    </row>
    <row r="360749" spans="5:5">
      <c r="E360749" s="382"/>
    </row>
    <row r="360750" spans="5:5">
      <c r="E360750" s="382"/>
    </row>
    <row r="360751" spans="5:5">
      <c r="E360751" s="382"/>
    </row>
    <row r="360752" spans="5:5">
      <c r="E360752" s="382"/>
    </row>
    <row r="360753" spans="5:5">
      <c r="E360753" s="382"/>
    </row>
    <row r="360754" spans="5:5">
      <c r="E360754" s="382"/>
    </row>
    <row r="360755" spans="5:5">
      <c r="E360755" s="382"/>
    </row>
    <row r="360756" spans="5:5">
      <c r="E360756" s="382"/>
    </row>
    <row r="360757" spans="5:5">
      <c r="E360757" s="382"/>
    </row>
    <row r="360758" spans="5:5">
      <c r="E360758" s="382"/>
    </row>
    <row r="360759" spans="5:5">
      <c r="E360759" s="382"/>
    </row>
    <row r="360760" spans="5:5">
      <c r="E360760" s="382"/>
    </row>
    <row r="360761" spans="5:5">
      <c r="E360761" s="382"/>
    </row>
    <row r="360762" spans="5:5">
      <c r="E360762" s="382"/>
    </row>
    <row r="360763" spans="5:5">
      <c r="E360763" s="382"/>
    </row>
    <row r="360764" spans="5:5">
      <c r="E360764" s="382"/>
    </row>
    <row r="360765" spans="5:5">
      <c r="E360765" s="382"/>
    </row>
    <row r="360766" spans="5:5">
      <c r="E360766" s="382"/>
    </row>
    <row r="360767" spans="5:5">
      <c r="E360767" s="382"/>
    </row>
    <row r="360768" spans="5:5">
      <c r="E360768" s="382"/>
    </row>
    <row r="360769" spans="5:5">
      <c r="E360769" s="382"/>
    </row>
    <row r="360770" spans="5:5">
      <c r="E360770" s="382"/>
    </row>
    <row r="360771" spans="5:5">
      <c r="E360771" s="382"/>
    </row>
    <row r="360772" spans="5:5">
      <c r="E360772" s="382"/>
    </row>
    <row r="360773" spans="5:5">
      <c r="E360773" s="382"/>
    </row>
    <row r="360774" spans="5:5">
      <c r="E360774" s="382"/>
    </row>
    <row r="360775" spans="5:5">
      <c r="E360775" s="382"/>
    </row>
    <row r="360776" spans="5:5">
      <c r="E360776" s="382"/>
    </row>
    <row r="360777" spans="5:5">
      <c r="E360777" s="382"/>
    </row>
    <row r="360778" spans="5:5">
      <c r="E360778" s="382"/>
    </row>
    <row r="360779" spans="5:5">
      <c r="E360779" s="382"/>
    </row>
    <row r="360780" spans="5:5">
      <c r="E360780" s="382"/>
    </row>
    <row r="360781" spans="5:5">
      <c r="E360781" s="382"/>
    </row>
    <row r="360782" spans="5:5">
      <c r="E360782" s="382"/>
    </row>
    <row r="360783" spans="5:5">
      <c r="E360783" s="382"/>
    </row>
    <row r="360784" spans="5:5">
      <c r="E360784" s="382"/>
    </row>
    <row r="360785" spans="5:5">
      <c r="E360785" s="382"/>
    </row>
    <row r="360786" spans="5:5">
      <c r="E360786" s="382"/>
    </row>
    <row r="360787" spans="5:5">
      <c r="E360787" s="382"/>
    </row>
    <row r="360788" spans="5:5">
      <c r="E360788" s="382"/>
    </row>
    <row r="360789" spans="5:5">
      <c r="E360789" s="382"/>
    </row>
    <row r="360790" spans="5:5">
      <c r="E360790" s="382"/>
    </row>
    <row r="360791" spans="5:5">
      <c r="E360791" s="382"/>
    </row>
    <row r="360792" spans="5:5">
      <c r="E360792" s="382"/>
    </row>
    <row r="360793" spans="5:5">
      <c r="E360793" s="382"/>
    </row>
    <row r="360794" spans="5:5">
      <c r="E360794" s="382"/>
    </row>
    <row r="360795" spans="5:5">
      <c r="E360795" s="382"/>
    </row>
    <row r="360796" spans="5:5">
      <c r="E360796" s="382"/>
    </row>
    <row r="360797" spans="5:5">
      <c r="E360797" s="382"/>
    </row>
    <row r="360798" spans="5:5">
      <c r="E360798" s="382"/>
    </row>
    <row r="360799" spans="5:5">
      <c r="E360799" s="382"/>
    </row>
    <row r="360800" spans="5:5">
      <c r="E360800" s="382"/>
    </row>
    <row r="360801" spans="5:5">
      <c r="E360801" s="382"/>
    </row>
    <row r="360802" spans="5:5">
      <c r="E360802" s="382"/>
    </row>
    <row r="360803" spans="5:5">
      <c r="E360803" s="382"/>
    </row>
    <row r="360804" spans="5:5">
      <c r="E360804" s="382"/>
    </row>
    <row r="360805" spans="5:5">
      <c r="E360805" s="382"/>
    </row>
    <row r="360806" spans="5:5">
      <c r="E360806" s="382"/>
    </row>
    <row r="360807" spans="5:5">
      <c r="E360807" s="382"/>
    </row>
    <row r="360808" spans="5:5">
      <c r="E360808" s="382"/>
    </row>
    <row r="360809" spans="5:5">
      <c r="E360809" s="382"/>
    </row>
    <row r="360810" spans="5:5">
      <c r="E360810" s="382"/>
    </row>
    <row r="360811" spans="5:5">
      <c r="E360811" s="382"/>
    </row>
    <row r="360812" spans="5:5">
      <c r="E360812" s="382"/>
    </row>
    <row r="360813" spans="5:5">
      <c r="E360813" s="382"/>
    </row>
    <row r="360814" spans="5:5">
      <c r="E360814" s="382"/>
    </row>
    <row r="360815" spans="5:5">
      <c r="E360815" s="382"/>
    </row>
    <row r="360816" spans="5:5">
      <c r="E360816" s="382"/>
    </row>
    <row r="360817" spans="5:5">
      <c r="E360817" s="382"/>
    </row>
    <row r="360818" spans="5:5">
      <c r="E360818" s="382"/>
    </row>
    <row r="360819" spans="5:5">
      <c r="E360819" s="382"/>
    </row>
    <row r="360820" spans="5:5">
      <c r="E360820" s="382"/>
    </row>
    <row r="360821" spans="5:5">
      <c r="E360821" s="382"/>
    </row>
    <row r="360822" spans="5:5">
      <c r="E360822" s="382"/>
    </row>
    <row r="360823" spans="5:5">
      <c r="E360823" s="382"/>
    </row>
    <row r="360824" spans="5:5">
      <c r="E360824" s="382"/>
    </row>
    <row r="360825" spans="5:5">
      <c r="E360825" s="382"/>
    </row>
    <row r="360826" spans="5:5">
      <c r="E360826" s="382"/>
    </row>
    <row r="360827" spans="5:5">
      <c r="E360827" s="382"/>
    </row>
    <row r="360828" spans="5:5">
      <c r="E360828" s="382"/>
    </row>
    <row r="360829" spans="5:5">
      <c r="E360829" s="382"/>
    </row>
    <row r="360830" spans="5:5">
      <c r="E360830" s="382"/>
    </row>
    <row r="360831" spans="5:5">
      <c r="E360831" s="382"/>
    </row>
    <row r="360832" spans="5:5">
      <c r="E360832" s="382"/>
    </row>
    <row r="360833" spans="5:5">
      <c r="E360833" s="382"/>
    </row>
    <row r="360834" spans="5:5">
      <c r="E360834" s="382"/>
    </row>
    <row r="360835" spans="5:5">
      <c r="E360835" s="382"/>
    </row>
    <row r="360836" spans="5:5">
      <c r="E360836" s="382"/>
    </row>
    <row r="360837" spans="5:5">
      <c r="E360837" s="382"/>
    </row>
    <row r="360838" spans="5:5">
      <c r="E360838" s="382"/>
    </row>
    <row r="360839" spans="5:5">
      <c r="E360839" s="382"/>
    </row>
    <row r="360840" spans="5:5">
      <c r="E360840" s="382"/>
    </row>
    <row r="360841" spans="5:5">
      <c r="E360841" s="382"/>
    </row>
    <row r="360842" spans="5:5">
      <c r="E360842" s="382"/>
    </row>
    <row r="360843" spans="5:5">
      <c r="E360843" s="382"/>
    </row>
    <row r="360844" spans="5:5">
      <c r="E360844" s="382"/>
    </row>
    <row r="360845" spans="5:5">
      <c r="E360845" s="382"/>
    </row>
    <row r="360846" spans="5:5">
      <c r="E360846" s="382"/>
    </row>
    <row r="360847" spans="5:5">
      <c r="E360847" s="382"/>
    </row>
    <row r="360848" spans="5:5">
      <c r="E360848" s="382"/>
    </row>
    <row r="360849" spans="5:5">
      <c r="E360849" s="382"/>
    </row>
    <row r="360850" spans="5:5">
      <c r="E360850" s="382"/>
    </row>
    <row r="360851" spans="5:5">
      <c r="E360851" s="382"/>
    </row>
    <row r="360852" spans="5:5">
      <c r="E360852" s="382"/>
    </row>
    <row r="360853" spans="5:5">
      <c r="E360853" s="382"/>
    </row>
    <row r="360854" spans="5:5">
      <c r="E360854" s="382"/>
    </row>
    <row r="360855" spans="5:5">
      <c r="E360855" s="382"/>
    </row>
    <row r="360856" spans="5:5">
      <c r="E360856" s="382"/>
    </row>
    <row r="360857" spans="5:5">
      <c r="E360857" s="382"/>
    </row>
    <row r="360858" spans="5:5">
      <c r="E360858" s="382"/>
    </row>
    <row r="360859" spans="5:5">
      <c r="E360859" s="382"/>
    </row>
    <row r="360860" spans="5:5">
      <c r="E360860" s="382"/>
    </row>
    <row r="360861" spans="5:5">
      <c r="E360861" s="382"/>
    </row>
    <row r="360862" spans="5:5">
      <c r="E360862" s="382"/>
    </row>
    <row r="360863" spans="5:5">
      <c r="E360863" s="382"/>
    </row>
    <row r="360864" spans="5:5">
      <c r="E360864" s="382"/>
    </row>
    <row r="360865" spans="5:5">
      <c r="E360865" s="382"/>
    </row>
    <row r="360866" spans="5:5">
      <c r="E360866" s="382"/>
    </row>
    <row r="360867" spans="5:5">
      <c r="E360867" s="382"/>
    </row>
    <row r="360868" spans="5:5">
      <c r="E360868" s="382"/>
    </row>
    <row r="360869" spans="5:5">
      <c r="E360869" s="382"/>
    </row>
    <row r="360870" spans="5:5">
      <c r="E360870" s="382"/>
    </row>
    <row r="360871" spans="5:5">
      <c r="E360871" s="382"/>
    </row>
    <row r="360872" spans="5:5">
      <c r="E360872" s="382"/>
    </row>
    <row r="360873" spans="5:5">
      <c r="E360873" s="382"/>
    </row>
    <row r="360874" spans="5:5">
      <c r="E360874" s="382"/>
    </row>
    <row r="360875" spans="5:5">
      <c r="E360875" s="382"/>
    </row>
    <row r="360876" spans="5:5">
      <c r="E360876" s="382"/>
    </row>
    <row r="360877" spans="5:5">
      <c r="E360877" s="382"/>
    </row>
    <row r="360878" spans="5:5">
      <c r="E360878" s="382"/>
    </row>
    <row r="360879" spans="5:5">
      <c r="E360879" s="382"/>
    </row>
    <row r="360880" spans="5:5">
      <c r="E360880" s="382"/>
    </row>
    <row r="360881" spans="5:5">
      <c r="E360881" s="382"/>
    </row>
    <row r="360882" spans="5:5">
      <c r="E360882" s="382"/>
    </row>
    <row r="360883" spans="5:5">
      <c r="E360883" s="382"/>
    </row>
    <row r="360884" spans="5:5">
      <c r="E360884" s="382"/>
    </row>
    <row r="360885" spans="5:5">
      <c r="E360885" s="382"/>
    </row>
    <row r="360886" spans="5:5">
      <c r="E360886" s="382"/>
    </row>
    <row r="360887" spans="5:5">
      <c r="E360887" s="382"/>
    </row>
    <row r="360888" spans="5:5">
      <c r="E360888" s="382"/>
    </row>
    <row r="360889" spans="5:5">
      <c r="E360889" s="382"/>
    </row>
    <row r="360890" spans="5:5">
      <c r="E360890" s="382"/>
    </row>
    <row r="360891" spans="5:5">
      <c r="E360891" s="382"/>
    </row>
    <row r="360892" spans="5:5">
      <c r="E360892" s="382"/>
    </row>
    <row r="360893" spans="5:5">
      <c r="E360893" s="382"/>
    </row>
    <row r="360894" spans="5:5">
      <c r="E360894" s="382"/>
    </row>
    <row r="360895" spans="5:5">
      <c r="E360895" s="382"/>
    </row>
    <row r="360896" spans="5:5">
      <c r="E360896" s="382"/>
    </row>
    <row r="360897" spans="5:5">
      <c r="E360897" s="382"/>
    </row>
    <row r="360898" spans="5:5">
      <c r="E360898" s="382"/>
    </row>
    <row r="360899" spans="5:5">
      <c r="E360899" s="382"/>
    </row>
    <row r="360900" spans="5:5">
      <c r="E360900" s="382"/>
    </row>
    <row r="360901" spans="5:5">
      <c r="E360901" s="382"/>
    </row>
    <row r="360902" spans="5:5">
      <c r="E360902" s="382"/>
    </row>
    <row r="360903" spans="5:5">
      <c r="E360903" s="382"/>
    </row>
    <row r="360904" spans="5:5">
      <c r="E360904" s="382"/>
    </row>
    <row r="360905" spans="5:5">
      <c r="E360905" s="382"/>
    </row>
    <row r="360906" spans="5:5">
      <c r="E360906" s="382"/>
    </row>
    <row r="360907" spans="5:5">
      <c r="E360907" s="382"/>
    </row>
    <row r="360908" spans="5:5">
      <c r="E360908" s="382"/>
    </row>
    <row r="360909" spans="5:5">
      <c r="E360909" s="382"/>
    </row>
    <row r="360910" spans="5:5">
      <c r="E360910" s="382"/>
    </row>
    <row r="360911" spans="5:5">
      <c r="E360911" s="382"/>
    </row>
    <row r="360912" spans="5:5">
      <c r="E360912" s="382"/>
    </row>
    <row r="360913" spans="5:5">
      <c r="E360913" s="382"/>
    </row>
    <row r="360914" spans="5:5">
      <c r="E360914" s="382"/>
    </row>
    <row r="360915" spans="5:5">
      <c r="E360915" s="382"/>
    </row>
    <row r="360916" spans="5:5">
      <c r="E360916" s="382"/>
    </row>
    <row r="360917" spans="5:5">
      <c r="E360917" s="382"/>
    </row>
    <row r="360918" spans="5:5">
      <c r="E360918" s="382"/>
    </row>
    <row r="360919" spans="5:5">
      <c r="E360919" s="382"/>
    </row>
    <row r="360920" spans="5:5">
      <c r="E360920" s="382"/>
    </row>
    <row r="360921" spans="5:5">
      <c r="E360921" s="382"/>
    </row>
    <row r="360922" spans="5:5">
      <c r="E360922" s="382"/>
    </row>
    <row r="360923" spans="5:5">
      <c r="E360923" s="382"/>
    </row>
    <row r="360924" spans="5:5">
      <c r="E360924" s="382"/>
    </row>
    <row r="360925" spans="5:5">
      <c r="E360925" s="382"/>
    </row>
    <row r="360926" spans="5:5">
      <c r="E360926" s="382"/>
    </row>
    <row r="360927" spans="5:5">
      <c r="E360927" s="382"/>
    </row>
    <row r="360928" spans="5:5">
      <c r="E360928" s="382"/>
    </row>
    <row r="360929" spans="5:5">
      <c r="E360929" s="382"/>
    </row>
    <row r="360930" spans="5:5">
      <c r="E360930" s="382"/>
    </row>
    <row r="360931" spans="5:5">
      <c r="E360931" s="382"/>
    </row>
    <row r="360932" spans="5:5">
      <c r="E360932" s="382"/>
    </row>
    <row r="360933" spans="5:5">
      <c r="E360933" s="382"/>
    </row>
    <row r="360934" spans="5:5">
      <c r="E360934" s="382"/>
    </row>
    <row r="360935" spans="5:5">
      <c r="E360935" s="382"/>
    </row>
    <row r="360936" spans="5:5">
      <c r="E360936" s="382"/>
    </row>
    <row r="360937" spans="5:5">
      <c r="E360937" s="382"/>
    </row>
    <row r="360938" spans="5:5">
      <c r="E360938" s="382"/>
    </row>
    <row r="360939" spans="5:5">
      <c r="E360939" s="382"/>
    </row>
    <row r="360940" spans="5:5">
      <c r="E360940" s="382"/>
    </row>
    <row r="360941" spans="5:5">
      <c r="E360941" s="382"/>
    </row>
    <row r="360942" spans="5:5">
      <c r="E360942" s="382"/>
    </row>
    <row r="360943" spans="5:5">
      <c r="E360943" s="382"/>
    </row>
    <row r="360944" spans="5:5">
      <c r="E360944" s="382"/>
    </row>
    <row r="360945" spans="5:5">
      <c r="E360945" s="382"/>
    </row>
    <row r="360946" spans="5:5">
      <c r="E360946" s="382"/>
    </row>
    <row r="360947" spans="5:5">
      <c r="E360947" s="382"/>
    </row>
    <row r="360948" spans="5:5">
      <c r="E360948" s="382"/>
    </row>
    <row r="360949" spans="5:5">
      <c r="E360949" s="382"/>
    </row>
    <row r="360950" spans="5:5">
      <c r="E360950" s="382"/>
    </row>
    <row r="360951" spans="5:5">
      <c r="E360951" s="382"/>
    </row>
    <row r="360952" spans="5:5">
      <c r="E360952" s="382"/>
    </row>
    <row r="360953" spans="5:5">
      <c r="E360953" s="382"/>
    </row>
    <row r="360954" spans="5:5">
      <c r="E360954" s="382"/>
    </row>
    <row r="360955" spans="5:5">
      <c r="E360955" s="382"/>
    </row>
    <row r="360956" spans="5:5">
      <c r="E360956" s="382"/>
    </row>
    <row r="360957" spans="5:5">
      <c r="E360957" s="382"/>
    </row>
    <row r="360958" spans="5:5">
      <c r="E360958" s="382"/>
    </row>
    <row r="360959" spans="5:5">
      <c r="E360959" s="382"/>
    </row>
    <row r="360960" spans="5:5">
      <c r="E360960" s="382"/>
    </row>
    <row r="360961" spans="5:5">
      <c r="E360961" s="382"/>
    </row>
    <row r="360962" spans="5:5">
      <c r="E360962" s="382"/>
    </row>
    <row r="360963" spans="5:5">
      <c r="E360963" s="382"/>
    </row>
    <row r="360964" spans="5:5">
      <c r="E360964" s="382"/>
    </row>
    <row r="360965" spans="5:5">
      <c r="E360965" s="382"/>
    </row>
    <row r="360966" spans="5:5">
      <c r="E360966" s="382"/>
    </row>
    <row r="360967" spans="5:5">
      <c r="E360967" s="382"/>
    </row>
    <row r="360968" spans="5:5">
      <c r="E360968" s="382"/>
    </row>
    <row r="360969" spans="5:5">
      <c r="E360969" s="382"/>
    </row>
    <row r="360970" spans="5:5">
      <c r="E360970" s="382"/>
    </row>
    <row r="360971" spans="5:5">
      <c r="E360971" s="382"/>
    </row>
    <row r="360972" spans="5:5">
      <c r="E360972" s="382"/>
    </row>
    <row r="360973" spans="5:5">
      <c r="E360973" s="382"/>
    </row>
    <row r="360974" spans="5:5">
      <c r="E360974" s="382"/>
    </row>
    <row r="360975" spans="5:5">
      <c r="E360975" s="382"/>
    </row>
    <row r="360976" spans="5:5">
      <c r="E360976" s="382"/>
    </row>
    <row r="360977" spans="5:5">
      <c r="E360977" s="382"/>
    </row>
    <row r="360978" spans="5:5">
      <c r="E360978" s="382"/>
    </row>
    <row r="360979" spans="5:5">
      <c r="E360979" s="382"/>
    </row>
    <row r="360980" spans="5:5">
      <c r="E360980" s="382"/>
    </row>
    <row r="360981" spans="5:5">
      <c r="E360981" s="382"/>
    </row>
    <row r="360982" spans="5:5">
      <c r="E360982" s="382"/>
    </row>
    <row r="360983" spans="5:5">
      <c r="E360983" s="382"/>
    </row>
    <row r="360984" spans="5:5">
      <c r="E360984" s="382"/>
    </row>
    <row r="360985" spans="5:5">
      <c r="E360985" s="382"/>
    </row>
    <row r="360986" spans="5:5">
      <c r="E360986" s="382"/>
    </row>
    <row r="360987" spans="5:5">
      <c r="E360987" s="382"/>
    </row>
    <row r="360988" spans="5:5">
      <c r="E360988" s="382"/>
    </row>
    <row r="360989" spans="5:5">
      <c r="E360989" s="382"/>
    </row>
    <row r="360990" spans="5:5">
      <c r="E360990" s="382"/>
    </row>
    <row r="360991" spans="5:5">
      <c r="E360991" s="382"/>
    </row>
    <row r="360992" spans="5:5">
      <c r="E360992" s="382"/>
    </row>
    <row r="360993" spans="5:5">
      <c r="E360993" s="382"/>
    </row>
    <row r="360994" spans="5:5">
      <c r="E360994" s="382"/>
    </row>
    <row r="360995" spans="5:5">
      <c r="E360995" s="382"/>
    </row>
    <row r="360996" spans="5:5">
      <c r="E360996" s="382"/>
    </row>
    <row r="360997" spans="5:5">
      <c r="E360997" s="382"/>
    </row>
    <row r="360998" spans="5:5">
      <c r="E360998" s="382"/>
    </row>
    <row r="360999" spans="5:5">
      <c r="E360999" s="382"/>
    </row>
    <row r="361000" spans="5:5">
      <c r="E361000" s="382"/>
    </row>
    <row r="361001" spans="5:5">
      <c r="E361001" s="382"/>
    </row>
    <row r="361002" spans="5:5">
      <c r="E361002" s="382"/>
    </row>
    <row r="361003" spans="5:5">
      <c r="E361003" s="382"/>
    </row>
    <row r="361004" spans="5:5">
      <c r="E361004" s="382"/>
    </row>
    <row r="361005" spans="5:5">
      <c r="E361005" s="382"/>
    </row>
    <row r="361006" spans="5:5">
      <c r="E361006" s="382"/>
    </row>
    <row r="361007" spans="5:5">
      <c r="E361007" s="382"/>
    </row>
    <row r="361008" spans="5:5">
      <c r="E361008" s="382"/>
    </row>
    <row r="361009" spans="5:5">
      <c r="E361009" s="382"/>
    </row>
    <row r="361010" spans="5:5">
      <c r="E361010" s="382"/>
    </row>
    <row r="361011" spans="5:5">
      <c r="E361011" s="382"/>
    </row>
    <row r="361012" spans="5:5">
      <c r="E361012" s="382"/>
    </row>
    <row r="361013" spans="5:5">
      <c r="E361013" s="382"/>
    </row>
    <row r="361014" spans="5:5">
      <c r="E361014" s="382"/>
    </row>
    <row r="361015" spans="5:5">
      <c r="E361015" s="382"/>
    </row>
    <row r="361016" spans="5:5">
      <c r="E361016" s="382"/>
    </row>
    <row r="361017" spans="5:5">
      <c r="E361017" s="382"/>
    </row>
    <row r="361018" spans="5:5">
      <c r="E361018" s="382"/>
    </row>
    <row r="361019" spans="5:5">
      <c r="E361019" s="382"/>
    </row>
    <row r="361020" spans="5:5">
      <c r="E361020" s="382"/>
    </row>
    <row r="361021" spans="5:5">
      <c r="E361021" s="382"/>
    </row>
    <row r="361022" spans="5:5">
      <c r="E361022" s="382"/>
    </row>
    <row r="361023" spans="5:5">
      <c r="E361023" s="382"/>
    </row>
    <row r="361024" spans="5:5">
      <c r="E361024" s="382"/>
    </row>
    <row r="361025" spans="5:5">
      <c r="E361025" s="382"/>
    </row>
    <row r="361026" spans="5:5">
      <c r="E361026" s="382"/>
    </row>
    <row r="361027" spans="5:5">
      <c r="E361027" s="382"/>
    </row>
    <row r="361028" spans="5:5">
      <c r="E361028" s="382"/>
    </row>
    <row r="361029" spans="5:5">
      <c r="E361029" s="382"/>
    </row>
    <row r="361030" spans="5:5">
      <c r="E361030" s="382"/>
    </row>
    <row r="361031" spans="5:5">
      <c r="E361031" s="382"/>
    </row>
    <row r="361032" spans="5:5">
      <c r="E361032" s="382"/>
    </row>
    <row r="361033" spans="5:5">
      <c r="E361033" s="382"/>
    </row>
    <row r="361034" spans="5:5">
      <c r="E361034" s="382"/>
    </row>
    <row r="361035" spans="5:5">
      <c r="E361035" s="382"/>
    </row>
    <row r="361036" spans="5:5">
      <c r="E361036" s="382"/>
    </row>
    <row r="361037" spans="5:5">
      <c r="E361037" s="382"/>
    </row>
    <row r="361038" spans="5:5">
      <c r="E361038" s="382"/>
    </row>
    <row r="361039" spans="5:5">
      <c r="E361039" s="382"/>
    </row>
    <row r="361040" spans="5:5">
      <c r="E361040" s="382"/>
    </row>
    <row r="361041" spans="5:5">
      <c r="E361041" s="382"/>
    </row>
    <row r="361042" spans="5:5">
      <c r="E361042" s="382"/>
    </row>
    <row r="361043" spans="5:5">
      <c r="E361043" s="382"/>
    </row>
    <row r="361044" spans="5:5">
      <c r="E361044" s="382"/>
    </row>
    <row r="361045" spans="5:5">
      <c r="E361045" s="382"/>
    </row>
    <row r="361046" spans="5:5">
      <c r="E361046" s="382"/>
    </row>
    <row r="361047" spans="5:5">
      <c r="E361047" s="382"/>
    </row>
    <row r="361048" spans="5:5">
      <c r="E361048" s="382"/>
    </row>
    <row r="361049" spans="5:5">
      <c r="E361049" s="382"/>
    </row>
    <row r="361050" spans="5:5">
      <c r="E361050" s="382"/>
    </row>
    <row r="361051" spans="5:5">
      <c r="E361051" s="382"/>
    </row>
    <row r="361052" spans="5:5">
      <c r="E361052" s="382"/>
    </row>
    <row r="361053" spans="5:5">
      <c r="E361053" s="382"/>
    </row>
    <row r="361054" spans="5:5">
      <c r="E361054" s="382"/>
    </row>
    <row r="361055" spans="5:5">
      <c r="E361055" s="382"/>
    </row>
    <row r="361056" spans="5:5">
      <c r="E361056" s="382"/>
    </row>
    <row r="361057" spans="5:5">
      <c r="E361057" s="382"/>
    </row>
    <row r="361058" spans="5:5">
      <c r="E361058" s="382"/>
    </row>
    <row r="361059" spans="5:5">
      <c r="E361059" s="382"/>
    </row>
    <row r="361060" spans="5:5">
      <c r="E361060" s="382"/>
    </row>
    <row r="361061" spans="5:5">
      <c r="E361061" s="382"/>
    </row>
    <row r="361062" spans="5:5">
      <c r="E361062" s="382"/>
    </row>
    <row r="361063" spans="5:5">
      <c r="E361063" s="382"/>
    </row>
    <row r="361064" spans="5:5">
      <c r="E361064" s="382"/>
    </row>
    <row r="361065" spans="5:5">
      <c r="E361065" s="382"/>
    </row>
    <row r="361066" spans="5:5">
      <c r="E361066" s="382"/>
    </row>
    <row r="361067" spans="5:5">
      <c r="E361067" s="382"/>
    </row>
    <row r="361068" spans="5:5">
      <c r="E361068" s="382"/>
    </row>
    <row r="361069" spans="5:5">
      <c r="E361069" s="382"/>
    </row>
    <row r="361070" spans="5:5">
      <c r="E361070" s="382"/>
    </row>
    <row r="361071" spans="5:5">
      <c r="E361071" s="382"/>
    </row>
    <row r="361072" spans="5:5">
      <c r="E361072" s="382"/>
    </row>
    <row r="361073" spans="5:5">
      <c r="E361073" s="382"/>
    </row>
    <row r="361074" spans="5:5">
      <c r="E361074" s="382"/>
    </row>
    <row r="361075" spans="5:5">
      <c r="E361075" s="382"/>
    </row>
    <row r="361076" spans="5:5">
      <c r="E361076" s="382"/>
    </row>
    <row r="361077" spans="5:5">
      <c r="E361077" s="382"/>
    </row>
    <row r="361078" spans="5:5">
      <c r="E361078" s="382"/>
    </row>
    <row r="361079" spans="5:5">
      <c r="E361079" s="382"/>
    </row>
    <row r="361080" spans="5:5">
      <c r="E361080" s="382"/>
    </row>
    <row r="361081" spans="5:5">
      <c r="E361081" s="382"/>
    </row>
    <row r="361082" spans="5:5">
      <c r="E361082" s="382"/>
    </row>
    <row r="361083" spans="5:5">
      <c r="E361083" s="382"/>
    </row>
    <row r="361084" spans="5:5">
      <c r="E361084" s="382"/>
    </row>
    <row r="361085" spans="5:5">
      <c r="E361085" s="382"/>
    </row>
    <row r="361086" spans="5:5">
      <c r="E361086" s="382"/>
    </row>
    <row r="361087" spans="5:5">
      <c r="E361087" s="382"/>
    </row>
    <row r="361088" spans="5:5">
      <c r="E361088" s="382"/>
    </row>
    <row r="361089" spans="5:5">
      <c r="E361089" s="382"/>
    </row>
    <row r="361090" spans="5:5">
      <c r="E361090" s="382"/>
    </row>
    <row r="361091" spans="5:5">
      <c r="E361091" s="382"/>
    </row>
    <row r="361092" spans="5:5">
      <c r="E361092" s="382"/>
    </row>
    <row r="361093" spans="5:5">
      <c r="E361093" s="382"/>
    </row>
    <row r="361094" spans="5:5">
      <c r="E361094" s="382"/>
    </row>
    <row r="361095" spans="5:5">
      <c r="E361095" s="382"/>
    </row>
    <row r="361096" spans="5:5">
      <c r="E361096" s="382"/>
    </row>
    <row r="361097" spans="5:5">
      <c r="E361097" s="382"/>
    </row>
    <row r="361098" spans="5:5">
      <c r="E361098" s="382"/>
    </row>
    <row r="361099" spans="5:5">
      <c r="E361099" s="382"/>
    </row>
    <row r="361100" spans="5:5">
      <c r="E361100" s="382"/>
    </row>
    <row r="361101" spans="5:5">
      <c r="E361101" s="382"/>
    </row>
    <row r="361102" spans="5:5">
      <c r="E361102" s="382"/>
    </row>
    <row r="361103" spans="5:5">
      <c r="E361103" s="382"/>
    </row>
    <row r="361104" spans="5:5">
      <c r="E361104" s="382"/>
    </row>
    <row r="361105" spans="5:5">
      <c r="E361105" s="382"/>
    </row>
    <row r="361106" spans="5:5">
      <c r="E361106" s="382"/>
    </row>
    <row r="361107" spans="5:5">
      <c r="E361107" s="382"/>
    </row>
    <row r="361108" spans="5:5">
      <c r="E361108" s="382"/>
    </row>
    <row r="361109" spans="5:5">
      <c r="E361109" s="382"/>
    </row>
    <row r="361110" spans="5:5">
      <c r="E361110" s="382"/>
    </row>
    <row r="361111" spans="5:5">
      <c r="E361111" s="382"/>
    </row>
    <row r="361112" spans="5:5">
      <c r="E361112" s="382"/>
    </row>
    <row r="361113" spans="5:5">
      <c r="E361113" s="382"/>
    </row>
    <row r="361114" spans="5:5">
      <c r="E361114" s="382"/>
    </row>
    <row r="361115" spans="5:5">
      <c r="E361115" s="382"/>
    </row>
    <row r="361116" spans="5:5">
      <c r="E361116" s="382"/>
    </row>
    <row r="361117" spans="5:5">
      <c r="E361117" s="382"/>
    </row>
    <row r="361118" spans="5:5">
      <c r="E361118" s="382"/>
    </row>
    <row r="361119" spans="5:5">
      <c r="E361119" s="382"/>
    </row>
    <row r="361120" spans="5:5">
      <c r="E361120" s="382"/>
    </row>
    <row r="361121" spans="5:5">
      <c r="E361121" s="382"/>
    </row>
    <row r="361122" spans="5:5">
      <c r="E361122" s="382"/>
    </row>
    <row r="361123" spans="5:5">
      <c r="E361123" s="382"/>
    </row>
    <row r="361124" spans="5:5">
      <c r="E361124" s="382"/>
    </row>
    <row r="361125" spans="5:5">
      <c r="E361125" s="382"/>
    </row>
    <row r="361126" spans="5:5">
      <c r="E361126" s="382"/>
    </row>
    <row r="361127" spans="5:5">
      <c r="E361127" s="382"/>
    </row>
    <row r="361128" spans="5:5">
      <c r="E361128" s="382"/>
    </row>
    <row r="361129" spans="5:5">
      <c r="E361129" s="382"/>
    </row>
    <row r="361130" spans="5:5">
      <c r="E361130" s="382"/>
    </row>
    <row r="361131" spans="5:5">
      <c r="E361131" s="382"/>
    </row>
    <row r="361132" spans="5:5">
      <c r="E361132" s="382"/>
    </row>
    <row r="361133" spans="5:5">
      <c r="E361133" s="382"/>
    </row>
    <row r="361134" spans="5:5">
      <c r="E361134" s="382"/>
    </row>
    <row r="361135" spans="5:5">
      <c r="E361135" s="382"/>
    </row>
    <row r="361136" spans="5:5">
      <c r="E361136" s="382"/>
    </row>
    <row r="361137" spans="5:5">
      <c r="E361137" s="382"/>
    </row>
    <row r="361138" spans="5:5">
      <c r="E361138" s="382"/>
    </row>
    <row r="361139" spans="5:5">
      <c r="E361139" s="382"/>
    </row>
    <row r="361140" spans="5:5">
      <c r="E361140" s="382"/>
    </row>
    <row r="361141" spans="5:5">
      <c r="E361141" s="382"/>
    </row>
    <row r="361142" spans="5:5">
      <c r="E361142" s="382"/>
    </row>
    <row r="361143" spans="5:5">
      <c r="E361143" s="382"/>
    </row>
    <row r="361144" spans="5:5">
      <c r="E361144" s="382"/>
    </row>
    <row r="361145" spans="5:5">
      <c r="E361145" s="382"/>
    </row>
    <row r="361146" spans="5:5">
      <c r="E361146" s="382"/>
    </row>
    <row r="361147" spans="5:5">
      <c r="E361147" s="382"/>
    </row>
    <row r="361148" spans="5:5">
      <c r="E361148" s="382"/>
    </row>
    <row r="361149" spans="5:5">
      <c r="E361149" s="382"/>
    </row>
    <row r="361150" spans="5:5">
      <c r="E361150" s="382"/>
    </row>
    <row r="361151" spans="5:5">
      <c r="E361151" s="382"/>
    </row>
    <row r="361152" spans="5:5">
      <c r="E361152" s="382"/>
    </row>
    <row r="361153" spans="5:5">
      <c r="E361153" s="382"/>
    </row>
    <row r="361154" spans="5:5">
      <c r="E361154" s="382"/>
    </row>
    <row r="361155" spans="5:5">
      <c r="E361155" s="382"/>
    </row>
    <row r="361156" spans="5:5">
      <c r="E361156" s="382"/>
    </row>
    <row r="361157" spans="5:5">
      <c r="E361157" s="382"/>
    </row>
    <row r="361158" spans="5:5">
      <c r="E361158" s="382"/>
    </row>
    <row r="361159" spans="5:5">
      <c r="E361159" s="382"/>
    </row>
    <row r="361160" spans="5:5">
      <c r="E361160" s="382"/>
    </row>
    <row r="361161" spans="5:5">
      <c r="E361161" s="382"/>
    </row>
    <row r="361162" spans="5:5">
      <c r="E361162" s="382"/>
    </row>
    <row r="361163" spans="5:5">
      <c r="E361163" s="382"/>
    </row>
    <row r="361164" spans="5:5">
      <c r="E361164" s="382"/>
    </row>
    <row r="361165" spans="5:5">
      <c r="E361165" s="382"/>
    </row>
    <row r="361166" spans="5:5">
      <c r="E361166" s="382"/>
    </row>
    <row r="361167" spans="5:5">
      <c r="E361167" s="382"/>
    </row>
    <row r="361168" spans="5:5">
      <c r="E361168" s="382"/>
    </row>
    <row r="361169" spans="5:5">
      <c r="E361169" s="382"/>
    </row>
    <row r="361170" spans="5:5">
      <c r="E361170" s="382"/>
    </row>
    <row r="361171" spans="5:5">
      <c r="E361171" s="382"/>
    </row>
    <row r="361172" spans="5:5">
      <c r="E361172" s="382"/>
    </row>
    <row r="361173" spans="5:5">
      <c r="E361173" s="382"/>
    </row>
    <row r="361174" spans="5:5">
      <c r="E361174" s="382"/>
    </row>
    <row r="361175" spans="5:5">
      <c r="E361175" s="382"/>
    </row>
    <row r="361176" spans="5:5">
      <c r="E361176" s="382"/>
    </row>
    <row r="361177" spans="5:5">
      <c r="E361177" s="382"/>
    </row>
    <row r="361178" spans="5:5">
      <c r="E361178" s="382"/>
    </row>
    <row r="361179" spans="5:5">
      <c r="E361179" s="382"/>
    </row>
    <row r="361180" spans="5:5">
      <c r="E361180" s="382"/>
    </row>
    <row r="361181" spans="5:5">
      <c r="E361181" s="382"/>
    </row>
    <row r="361182" spans="5:5">
      <c r="E361182" s="382"/>
    </row>
    <row r="361183" spans="5:5">
      <c r="E361183" s="382"/>
    </row>
    <row r="361184" spans="5:5">
      <c r="E361184" s="382"/>
    </row>
    <row r="361185" spans="5:5">
      <c r="E361185" s="382"/>
    </row>
    <row r="361186" spans="5:5">
      <c r="E361186" s="382"/>
    </row>
    <row r="361187" spans="5:5">
      <c r="E361187" s="382"/>
    </row>
    <row r="361188" spans="5:5">
      <c r="E361188" s="382"/>
    </row>
    <row r="361189" spans="5:5">
      <c r="E361189" s="382"/>
    </row>
    <row r="361190" spans="5:5">
      <c r="E361190" s="382"/>
    </row>
    <row r="361191" spans="5:5">
      <c r="E361191" s="382"/>
    </row>
    <row r="361192" spans="5:5">
      <c r="E361192" s="382"/>
    </row>
    <row r="361193" spans="5:5">
      <c r="E361193" s="382"/>
    </row>
    <row r="361194" spans="5:5">
      <c r="E361194" s="382"/>
    </row>
    <row r="361195" spans="5:5">
      <c r="E361195" s="382"/>
    </row>
    <row r="361196" spans="5:5">
      <c r="E361196" s="382"/>
    </row>
    <row r="361197" spans="5:5">
      <c r="E361197" s="382"/>
    </row>
    <row r="361198" spans="5:5">
      <c r="E361198" s="382"/>
    </row>
    <row r="361199" spans="5:5">
      <c r="E361199" s="382"/>
    </row>
    <row r="361200" spans="5:5">
      <c r="E361200" s="382"/>
    </row>
    <row r="361201" spans="5:5">
      <c r="E361201" s="382"/>
    </row>
    <row r="361202" spans="5:5">
      <c r="E361202" s="382"/>
    </row>
    <row r="361203" spans="5:5">
      <c r="E361203" s="382"/>
    </row>
    <row r="361204" spans="5:5">
      <c r="E361204" s="382"/>
    </row>
    <row r="361205" spans="5:5">
      <c r="E361205" s="382"/>
    </row>
    <row r="361206" spans="5:5">
      <c r="E361206" s="382"/>
    </row>
    <row r="361207" spans="5:5">
      <c r="E361207" s="382"/>
    </row>
    <row r="361208" spans="5:5">
      <c r="E361208" s="382"/>
    </row>
    <row r="361209" spans="5:5">
      <c r="E361209" s="382"/>
    </row>
    <row r="361210" spans="5:5">
      <c r="E361210" s="382"/>
    </row>
    <row r="361211" spans="5:5">
      <c r="E361211" s="382"/>
    </row>
    <row r="361212" spans="5:5">
      <c r="E361212" s="382"/>
    </row>
    <row r="361213" spans="5:5">
      <c r="E361213" s="382"/>
    </row>
    <row r="361214" spans="5:5">
      <c r="E361214" s="382"/>
    </row>
    <row r="361215" spans="5:5">
      <c r="E361215" s="382"/>
    </row>
    <row r="361216" spans="5:5">
      <c r="E361216" s="382"/>
    </row>
    <row r="361217" spans="5:5">
      <c r="E361217" s="382"/>
    </row>
    <row r="361218" spans="5:5">
      <c r="E361218" s="382"/>
    </row>
    <row r="361219" spans="5:5">
      <c r="E361219" s="382"/>
    </row>
    <row r="361220" spans="5:5">
      <c r="E361220" s="382"/>
    </row>
    <row r="361221" spans="5:5">
      <c r="E361221" s="382"/>
    </row>
    <row r="361222" spans="5:5">
      <c r="E361222" s="382"/>
    </row>
    <row r="361223" spans="5:5">
      <c r="E361223" s="382"/>
    </row>
    <row r="361224" spans="5:5">
      <c r="E361224" s="382"/>
    </row>
    <row r="361225" spans="5:5">
      <c r="E361225" s="382"/>
    </row>
    <row r="361226" spans="5:5">
      <c r="E361226" s="382"/>
    </row>
    <row r="361227" spans="5:5">
      <c r="E361227" s="382"/>
    </row>
    <row r="361228" spans="5:5">
      <c r="E361228" s="382"/>
    </row>
    <row r="361229" spans="5:5">
      <c r="E361229" s="382"/>
    </row>
    <row r="361230" spans="5:5">
      <c r="E361230" s="382"/>
    </row>
    <row r="361231" spans="5:5">
      <c r="E361231" s="382"/>
    </row>
    <row r="361232" spans="5:5">
      <c r="E361232" s="382"/>
    </row>
    <row r="361233" spans="5:5">
      <c r="E361233" s="382"/>
    </row>
    <row r="361234" spans="5:5">
      <c r="E361234" s="382"/>
    </row>
    <row r="361235" spans="5:5">
      <c r="E361235" s="382"/>
    </row>
    <row r="361236" spans="5:5">
      <c r="E361236" s="382"/>
    </row>
    <row r="361237" spans="5:5">
      <c r="E361237" s="382"/>
    </row>
    <row r="361238" spans="5:5">
      <c r="E361238" s="382"/>
    </row>
    <row r="361239" spans="5:5">
      <c r="E361239" s="382"/>
    </row>
    <row r="361240" spans="5:5">
      <c r="E361240" s="382"/>
    </row>
    <row r="361241" spans="5:5">
      <c r="E361241" s="382"/>
    </row>
    <row r="361242" spans="5:5">
      <c r="E361242" s="382"/>
    </row>
    <row r="361243" spans="5:5">
      <c r="E361243" s="382"/>
    </row>
    <row r="361244" spans="5:5">
      <c r="E361244" s="382"/>
    </row>
    <row r="361245" spans="5:5">
      <c r="E361245" s="382"/>
    </row>
    <row r="361246" spans="5:5">
      <c r="E361246" s="382"/>
    </row>
    <row r="361247" spans="5:5">
      <c r="E361247" s="382"/>
    </row>
    <row r="361248" spans="5:5">
      <c r="E361248" s="382"/>
    </row>
    <row r="361249" spans="5:5">
      <c r="E361249" s="382"/>
    </row>
    <row r="361250" spans="5:5">
      <c r="E361250" s="382"/>
    </row>
    <row r="361251" spans="5:5">
      <c r="E361251" s="382"/>
    </row>
    <row r="361252" spans="5:5">
      <c r="E361252" s="382"/>
    </row>
    <row r="361253" spans="5:5">
      <c r="E361253" s="382"/>
    </row>
    <row r="361254" spans="5:5">
      <c r="E361254" s="382"/>
    </row>
    <row r="361255" spans="5:5">
      <c r="E361255" s="382"/>
    </row>
    <row r="361256" spans="5:5">
      <c r="E361256" s="382"/>
    </row>
    <row r="361257" spans="5:5">
      <c r="E361257" s="382"/>
    </row>
    <row r="361258" spans="5:5">
      <c r="E361258" s="382"/>
    </row>
    <row r="361259" spans="5:5">
      <c r="E361259" s="382"/>
    </row>
    <row r="361260" spans="5:5">
      <c r="E361260" s="382"/>
    </row>
    <row r="361261" spans="5:5">
      <c r="E361261" s="382"/>
    </row>
    <row r="361262" spans="5:5">
      <c r="E361262" s="382"/>
    </row>
    <row r="361263" spans="5:5">
      <c r="E361263" s="382"/>
    </row>
    <row r="361264" spans="5:5">
      <c r="E361264" s="382"/>
    </row>
    <row r="361265" spans="5:5">
      <c r="E361265" s="382"/>
    </row>
    <row r="361266" spans="5:5">
      <c r="E361266" s="382"/>
    </row>
    <row r="361267" spans="5:5">
      <c r="E361267" s="382"/>
    </row>
    <row r="361268" spans="5:5">
      <c r="E361268" s="382"/>
    </row>
    <row r="361269" spans="5:5">
      <c r="E361269" s="382"/>
    </row>
    <row r="361270" spans="5:5">
      <c r="E361270" s="382"/>
    </row>
    <row r="361271" spans="5:5">
      <c r="E361271" s="382"/>
    </row>
    <row r="361272" spans="5:5">
      <c r="E361272" s="382"/>
    </row>
    <row r="361273" spans="5:5">
      <c r="E361273" s="382"/>
    </row>
    <row r="361274" spans="5:5">
      <c r="E361274" s="382"/>
    </row>
    <row r="361275" spans="5:5">
      <c r="E361275" s="382"/>
    </row>
    <row r="361276" spans="5:5">
      <c r="E361276" s="382"/>
    </row>
    <row r="361277" spans="5:5">
      <c r="E361277" s="382"/>
    </row>
    <row r="361278" spans="5:5">
      <c r="E361278" s="382"/>
    </row>
    <row r="361279" spans="5:5">
      <c r="E361279" s="382"/>
    </row>
    <row r="361280" spans="5:5">
      <c r="E361280" s="382"/>
    </row>
    <row r="361281" spans="5:5">
      <c r="E361281" s="382"/>
    </row>
    <row r="361282" spans="5:5">
      <c r="E361282" s="382"/>
    </row>
    <row r="361283" spans="5:5">
      <c r="E361283" s="382"/>
    </row>
    <row r="361284" spans="5:5">
      <c r="E361284" s="382"/>
    </row>
    <row r="361285" spans="5:5">
      <c r="E361285" s="382"/>
    </row>
    <row r="361286" spans="5:5">
      <c r="E361286" s="382"/>
    </row>
    <row r="361287" spans="5:5">
      <c r="E361287" s="382"/>
    </row>
    <row r="361288" spans="5:5">
      <c r="E361288" s="382"/>
    </row>
    <row r="361289" spans="5:5">
      <c r="E361289" s="382"/>
    </row>
    <row r="361290" spans="5:5">
      <c r="E361290" s="382"/>
    </row>
    <row r="361291" spans="5:5">
      <c r="E361291" s="382"/>
    </row>
    <row r="361292" spans="5:5">
      <c r="E361292" s="382"/>
    </row>
    <row r="361293" spans="5:5">
      <c r="E361293" s="382"/>
    </row>
    <row r="361294" spans="5:5">
      <c r="E361294" s="382"/>
    </row>
    <row r="361295" spans="5:5">
      <c r="E361295" s="382"/>
    </row>
    <row r="361296" spans="5:5">
      <c r="E361296" s="382"/>
    </row>
    <row r="361297" spans="5:5">
      <c r="E361297" s="382"/>
    </row>
    <row r="361298" spans="5:5">
      <c r="E361298" s="382"/>
    </row>
    <row r="361299" spans="5:5">
      <c r="E361299" s="382"/>
    </row>
    <row r="361300" spans="5:5">
      <c r="E361300" s="382"/>
    </row>
    <row r="361301" spans="5:5">
      <c r="E361301" s="382"/>
    </row>
    <row r="361302" spans="5:5">
      <c r="E361302" s="382"/>
    </row>
    <row r="361303" spans="5:5">
      <c r="E361303" s="382"/>
    </row>
    <row r="361304" spans="5:5">
      <c r="E361304" s="382"/>
    </row>
    <row r="361305" spans="5:5">
      <c r="E361305" s="382"/>
    </row>
    <row r="361306" spans="5:5">
      <c r="E361306" s="382"/>
    </row>
    <row r="361307" spans="5:5">
      <c r="E361307" s="382"/>
    </row>
    <row r="361308" spans="5:5">
      <c r="E361308" s="382"/>
    </row>
    <row r="361309" spans="5:5">
      <c r="E361309" s="382"/>
    </row>
    <row r="361310" spans="5:5">
      <c r="E361310" s="382"/>
    </row>
    <row r="361311" spans="5:5">
      <c r="E361311" s="382"/>
    </row>
    <row r="361312" spans="5:5">
      <c r="E361312" s="382"/>
    </row>
    <row r="361313" spans="5:5">
      <c r="E361313" s="382"/>
    </row>
    <row r="361314" spans="5:5">
      <c r="E361314" s="382"/>
    </row>
    <row r="361315" spans="5:5">
      <c r="E361315" s="382"/>
    </row>
    <row r="361316" spans="5:5">
      <c r="E361316" s="382"/>
    </row>
    <row r="361317" spans="5:5">
      <c r="E361317" s="382"/>
    </row>
    <row r="361318" spans="5:5">
      <c r="E361318" s="382"/>
    </row>
    <row r="361319" spans="5:5">
      <c r="E361319" s="382"/>
    </row>
    <row r="361320" spans="5:5">
      <c r="E361320" s="382"/>
    </row>
    <row r="361321" spans="5:5">
      <c r="E361321" s="382"/>
    </row>
    <row r="361322" spans="5:5">
      <c r="E361322" s="382"/>
    </row>
    <row r="361323" spans="5:5">
      <c r="E361323" s="382"/>
    </row>
    <row r="361324" spans="5:5">
      <c r="E361324" s="382"/>
    </row>
    <row r="361325" spans="5:5">
      <c r="E361325" s="382"/>
    </row>
    <row r="361326" spans="5:5">
      <c r="E361326" s="382"/>
    </row>
    <row r="361327" spans="5:5">
      <c r="E361327" s="382"/>
    </row>
    <row r="361328" spans="5:5">
      <c r="E361328" s="382"/>
    </row>
    <row r="361329" spans="5:5">
      <c r="E361329" s="382"/>
    </row>
    <row r="361330" spans="5:5">
      <c r="E361330" s="382"/>
    </row>
    <row r="361331" spans="5:5">
      <c r="E361331" s="382"/>
    </row>
    <row r="361332" spans="5:5">
      <c r="E361332" s="382"/>
    </row>
    <row r="361333" spans="5:5">
      <c r="E361333" s="382"/>
    </row>
    <row r="361334" spans="5:5">
      <c r="E361334" s="382"/>
    </row>
    <row r="361335" spans="5:5">
      <c r="E361335" s="382"/>
    </row>
    <row r="361336" spans="5:5">
      <c r="E361336" s="382"/>
    </row>
    <row r="361337" spans="5:5">
      <c r="E361337" s="382"/>
    </row>
    <row r="361338" spans="5:5">
      <c r="E361338" s="382"/>
    </row>
    <row r="361339" spans="5:5">
      <c r="E361339" s="382"/>
    </row>
    <row r="361340" spans="5:5">
      <c r="E361340" s="382"/>
    </row>
    <row r="361341" spans="5:5">
      <c r="E361341" s="382"/>
    </row>
    <row r="361342" spans="5:5">
      <c r="E361342" s="382"/>
    </row>
    <row r="361343" spans="5:5">
      <c r="E361343" s="382"/>
    </row>
    <row r="361344" spans="5:5">
      <c r="E361344" s="382"/>
    </row>
    <row r="361345" spans="5:5">
      <c r="E361345" s="382"/>
    </row>
    <row r="361346" spans="5:5">
      <c r="E361346" s="382"/>
    </row>
    <row r="361347" spans="5:5">
      <c r="E361347" s="382"/>
    </row>
    <row r="361348" spans="5:5">
      <c r="E361348" s="382"/>
    </row>
    <row r="361349" spans="5:5">
      <c r="E361349" s="382"/>
    </row>
    <row r="361350" spans="5:5">
      <c r="E361350" s="382"/>
    </row>
    <row r="361351" spans="5:5">
      <c r="E361351" s="382"/>
    </row>
    <row r="361352" spans="5:5">
      <c r="E361352" s="382"/>
    </row>
    <row r="361353" spans="5:5">
      <c r="E361353" s="382"/>
    </row>
    <row r="361354" spans="5:5">
      <c r="E361354" s="382"/>
    </row>
    <row r="361355" spans="5:5">
      <c r="E361355" s="382"/>
    </row>
    <row r="361356" spans="5:5">
      <c r="E361356" s="382"/>
    </row>
    <row r="361357" spans="5:5">
      <c r="E361357" s="382"/>
    </row>
    <row r="361358" spans="5:5">
      <c r="E361358" s="382"/>
    </row>
    <row r="361359" spans="5:5">
      <c r="E361359" s="382"/>
    </row>
    <row r="361360" spans="5:5">
      <c r="E361360" s="382"/>
    </row>
    <row r="361361" spans="5:5">
      <c r="E361361" s="382"/>
    </row>
    <row r="361362" spans="5:5">
      <c r="E361362" s="382"/>
    </row>
    <row r="361363" spans="5:5">
      <c r="E361363" s="382"/>
    </row>
    <row r="361364" spans="5:5">
      <c r="E361364" s="382"/>
    </row>
    <row r="361365" spans="5:5">
      <c r="E361365" s="382"/>
    </row>
    <row r="361366" spans="5:5">
      <c r="E361366" s="382"/>
    </row>
    <row r="361367" spans="5:5">
      <c r="E361367" s="382"/>
    </row>
    <row r="361368" spans="5:5">
      <c r="E361368" s="382"/>
    </row>
    <row r="361369" spans="5:5">
      <c r="E361369" s="382"/>
    </row>
    <row r="361370" spans="5:5">
      <c r="E361370" s="382"/>
    </row>
    <row r="361371" spans="5:5">
      <c r="E361371" s="382"/>
    </row>
    <row r="361372" spans="5:5">
      <c r="E361372" s="382"/>
    </row>
    <row r="361373" spans="5:5">
      <c r="E361373" s="382"/>
    </row>
    <row r="361374" spans="5:5">
      <c r="E361374" s="382"/>
    </row>
    <row r="361375" spans="5:5">
      <c r="E361375" s="382"/>
    </row>
    <row r="361376" spans="5:5">
      <c r="E361376" s="382"/>
    </row>
    <row r="361377" spans="5:5">
      <c r="E361377" s="382"/>
    </row>
    <row r="361378" spans="5:5">
      <c r="E361378" s="382"/>
    </row>
    <row r="361379" spans="5:5">
      <c r="E361379" s="382"/>
    </row>
    <row r="361380" spans="5:5">
      <c r="E361380" s="382"/>
    </row>
    <row r="361381" spans="5:5">
      <c r="E361381" s="382"/>
    </row>
    <row r="361382" spans="5:5">
      <c r="E361382" s="382"/>
    </row>
    <row r="361383" spans="5:5">
      <c r="E361383" s="382"/>
    </row>
    <row r="361384" spans="5:5">
      <c r="E361384" s="382"/>
    </row>
    <row r="361385" spans="5:5">
      <c r="E361385" s="382"/>
    </row>
    <row r="361386" spans="5:5">
      <c r="E361386" s="382"/>
    </row>
    <row r="361387" spans="5:5">
      <c r="E361387" s="382"/>
    </row>
    <row r="361388" spans="5:5">
      <c r="E361388" s="382"/>
    </row>
    <row r="361389" spans="5:5">
      <c r="E361389" s="382"/>
    </row>
    <row r="361390" spans="5:5">
      <c r="E361390" s="382"/>
    </row>
    <row r="361391" spans="5:5">
      <c r="E361391" s="382"/>
    </row>
    <row r="361392" spans="5:5">
      <c r="E361392" s="382"/>
    </row>
    <row r="361393" spans="5:5">
      <c r="E361393" s="382"/>
    </row>
    <row r="361394" spans="5:5">
      <c r="E361394" s="382"/>
    </row>
    <row r="361395" spans="5:5">
      <c r="E361395" s="382"/>
    </row>
    <row r="361396" spans="5:5">
      <c r="E361396" s="382"/>
    </row>
    <row r="361397" spans="5:5">
      <c r="E361397" s="382"/>
    </row>
    <row r="361398" spans="5:5">
      <c r="E361398" s="382"/>
    </row>
    <row r="361399" spans="5:5">
      <c r="E361399" s="382"/>
    </row>
    <row r="361400" spans="5:5">
      <c r="E361400" s="382"/>
    </row>
    <row r="361401" spans="5:5">
      <c r="E361401" s="382"/>
    </row>
    <row r="361402" spans="5:5">
      <c r="E361402" s="382"/>
    </row>
    <row r="361403" spans="5:5">
      <c r="E361403" s="382"/>
    </row>
    <row r="361404" spans="5:5">
      <c r="E361404" s="382"/>
    </row>
    <row r="361405" spans="5:5">
      <c r="E361405" s="382"/>
    </row>
    <row r="361406" spans="5:5">
      <c r="E361406" s="382"/>
    </row>
    <row r="361407" spans="5:5">
      <c r="E361407" s="382"/>
    </row>
    <row r="361408" spans="5:5">
      <c r="E361408" s="382"/>
    </row>
    <row r="361409" spans="5:5">
      <c r="E361409" s="382"/>
    </row>
    <row r="361410" spans="5:5">
      <c r="E361410" s="382"/>
    </row>
    <row r="361411" spans="5:5">
      <c r="E361411" s="382"/>
    </row>
    <row r="361412" spans="5:5">
      <c r="E361412" s="382"/>
    </row>
    <row r="361413" spans="5:5">
      <c r="E361413" s="382"/>
    </row>
    <row r="361414" spans="5:5">
      <c r="E361414" s="382"/>
    </row>
    <row r="361415" spans="5:5">
      <c r="E361415" s="382"/>
    </row>
    <row r="361416" spans="5:5">
      <c r="E361416" s="382"/>
    </row>
    <row r="361417" spans="5:5">
      <c r="E361417" s="382"/>
    </row>
    <row r="361418" spans="5:5">
      <c r="E361418" s="382"/>
    </row>
    <row r="361419" spans="5:5">
      <c r="E361419" s="382"/>
    </row>
    <row r="361420" spans="5:5">
      <c r="E361420" s="382"/>
    </row>
    <row r="361421" spans="5:5">
      <c r="E361421" s="382"/>
    </row>
    <row r="361422" spans="5:5">
      <c r="E361422" s="382"/>
    </row>
    <row r="361423" spans="5:5">
      <c r="E361423" s="382"/>
    </row>
    <row r="361424" spans="5:5">
      <c r="E361424" s="382"/>
    </row>
    <row r="361425" spans="5:5">
      <c r="E361425" s="382"/>
    </row>
    <row r="361426" spans="5:5">
      <c r="E361426" s="382"/>
    </row>
    <row r="361427" spans="5:5">
      <c r="E361427" s="382"/>
    </row>
    <row r="361428" spans="5:5">
      <c r="E361428" s="382"/>
    </row>
    <row r="361429" spans="5:5">
      <c r="E361429" s="382"/>
    </row>
    <row r="361430" spans="5:5">
      <c r="E361430" s="382"/>
    </row>
    <row r="361431" spans="5:5">
      <c r="E361431" s="382"/>
    </row>
    <row r="361432" spans="5:5">
      <c r="E361432" s="382"/>
    </row>
    <row r="361433" spans="5:5">
      <c r="E361433" s="382"/>
    </row>
    <row r="361434" spans="5:5">
      <c r="E361434" s="382"/>
    </row>
    <row r="361435" spans="5:5">
      <c r="E361435" s="382"/>
    </row>
    <row r="361436" spans="5:5">
      <c r="E361436" s="382"/>
    </row>
    <row r="361437" spans="5:5">
      <c r="E361437" s="382"/>
    </row>
    <row r="361438" spans="5:5">
      <c r="E361438" s="382"/>
    </row>
    <row r="361439" spans="5:5">
      <c r="E361439" s="382"/>
    </row>
    <row r="361440" spans="5:5">
      <c r="E361440" s="382"/>
    </row>
    <row r="361441" spans="5:5">
      <c r="E361441" s="382"/>
    </row>
    <row r="361442" spans="5:5">
      <c r="E361442" s="382"/>
    </row>
    <row r="361443" spans="5:5">
      <c r="E361443" s="382"/>
    </row>
    <row r="361444" spans="5:5">
      <c r="E361444" s="382"/>
    </row>
    <row r="361445" spans="5:5">
      <c r="E361445" s="382"/>
    </row>
    <row r="361446" spans="5:5">
      <c r="E361446" s="382"/>
    </row>
    <row r="361447" spans="5:5">
      <c r="E361447" s="382"/>
    </row>
    <row r="361448" spans="5:5">
      <c r="E361448" s="382"/>
    </row>
    <row r="361449" spans="5:5">
      <c r="E361449" s="382"/>
    </row>
    <row r="361450" spans="5:5">
      <c r="E361450" s="382"/>
    </row>
    <row r="361451" spans="5:5">
      <c r="E361451" s="382"/>
    </row>
    <row r="361452" spans="5:5">
      <c r="E361452" s="382"/>
    </row>
    <row r="361453" spans="5:5">
      <c r="E361453" s="382"/>
    </row>
    <row r="361454" spans="5:5">
      <c r="E361454" s="382"/>
    </row>
    <row r="361455" spans="5:5">
      <c r="E361455" s="382"/>
    </row>
    <row r="361456" spans="5:5">
      <c r="E361456" s="382"/>
    </row>
    <row r="361457" spans="5:5">
      <c r="E361457" s="382"/>
    </row>
    <row r="361458" spans="5:5">
      <c r="E361458" s="382"/>
    </row>
    <row r="361459" spans="5:5">
      <c r="E361459" s="382"/>
    </row>
    <row r="361460" spans="5:5">
      <c r="E361460" s="382"/>
    </row>
    <row r="361461" spans="5:5">
      <c r="E361461" s="382"/>
    </row>
    <row r="361462" spans="5:5">
      <c r="E361462" s="382"/>
    </row>
    <row r="361463" spans="5:5">
      <c r="E361463" s="382"/>
    </row>
    <row r="361464" spans="5:5">
      <c r="E361464" s="382"/>
    </row>
    <row r="361465" spans="5:5">
      <c r="E361465" s="382"/>
    </row>
    <row r="361466" spans="5:5">
      <c r="E361466" s="382"/>
    </row>
    <row r="361467" spans="5:5">
      <c r="E361467" s="382"/>
    </row>
    <row r="361468" spans="5:5">
      <c r="E361468" s="382"/>
    </row>
    <row r="361469" spans="5:5">
      <c r="E361469" s="382"/>
    </row>
    <row r="361470" spans="5:5">
      <c r="E361470" s="382"/>
    </row>
    <row r="361471" spans="5:5">
      <c r="E361471" s="382"/>
    </row>
    <row r="361472" spans="5:5">
      <c r="E361472" s="382"/>
    </row>
    <row r="361473" spans="5:5">
      <c r="E361473" s="382"/>
    </row>
    <row r="361474" spans="5:5">
      <c r="E361474" s="382"/>
    </row>
    <row r="361475" spans="5:5">
      <c r="E361475" s="382"/>
    </row>
    <row r="361476" spans="5:5">
      <c r="E361476" s="382"/>
    </row>
    <row r="361477" spans="5:5">
      <c r="E361477" s="382"/>
    </row>
    <row r="361478" spans="5:5">
      <c r="E361478" s="382"/>
    </row>
    <row r="361479" spans="5:5">
      <c r="E361479" s="382"/>
    </row>
    <row r="361480" spans="5:5">
      <c r="E361480" s="382"/>
    </row>
    <row r="361481" spans="5:5">
      <c r="E361481" s="382"/>
    </row>
    <row r="361482" spans="5:5">
      <c r="E361482" s="382"/>
    </row>
    <row r="361483" spans="5:5">
      <c r="E361483" s="382"/>
    </row>
    <row r="361484" spans="5:5">
      <c r="E361484" s="382"/>
    </row>
    <row r="361485" spans="5:5">
      <c r="E361485" s="382"/>
    </row>
    <row r="361486" spans="5:5">
      <c r="E361486" s="382"/>
    </row>
    <row r="361487" spans="5:5">
      <c r="E361487" s="382"/>
    </row>
    <row r="361488" spans="5:5">
      <c r="E361488" s="382"/>
    </row>
    <row r="361489" spans="5:5">
      <c r="E361489" s="382"/>
    </row>
    <row r="361490" spans="5:5">
      <c r="E361490" s="382"/>
    </row>
    <row r="361491" spans="5:5">
      <c r="E361491" s="382"/>
    </row>
    <row r="361492" spans="5:5">
      <c r="E361492" s="382"/>
    </row>
    <row r="361493" spans="5:5">
      <c r="E361493" s="382"/>
    </row>
    <row r="361494" spans="5:5">
      <c r="E361494" s="382"/>
    </row>
    <row r="361495" spans="5:5">
      <c r="E361495" s="382"/>
    </row>
    <row r="361496" spans="5:5">
      <c r="E361496" s="382"/>
    </row>
    <row r="361497" spans="5:5">
      <c r="E361497" s="382"/>
    </row>
    <row r="361498" spans="5:5">
      <c r="E361498" s="382"/>
    </row>
    <row r="361499" spans="5:5">
      <c r="E361499" s="382"/>
    </row>
    <row r="361500" spans="5:5">
      <c r="E361500" s="382"/>
    </row>
    <row r="361501" spans="5:5">
      <c r="E361501" s="382"/>
    </row>
    <row r="361502" spans="5:5">
      <c r="E361502" s="382"/>
    </row>
    <row r="361503" spans="5:5">
      <c r="E361503" s="382"/>
    </row>
    <row r="361504" spans="5:5">
      <c r="E361504" s="382"/>
    </row>
    <row r="361505" spans="5:5">
      <c r="E361505" s="382"/>
    </row>
    <row r="361506" spans="5:5">
      <c r="E361506" s="382"/>
    </row>
    <row r="361507" spans="5:5">
      <c r="E361507" s="382"/>
    </row>
    <row r="361508" spans="5:5">
      <c r="E361508" s="382"/>
    </row>
    <row r="361509" spans="5:5">
      <c r="E361509" s="382"/>
    </row>
    <row r="361510" spans="5:5">
      <c r="E361510" s="382"/>
    </row>
    <row r="361511" spans="5:5">
      <c r="E361511" s="382"/>
    </row>
    <row r="361512" spans="5:5">
      <c r="E361512" s="382"/>
    </row>
    <row r="361513" spans="5:5">
      <c r="E361513" s="382"/>
    </row>
    <row r="361514" spans="5:5">
      <c r="E361514" s="382"/>
    </row>
    <row r="361515" spans="5:5">
      <c r="E361515" s="382"/>
    </row>
    <row r="361516" spans="5:5">
      <c r="E361516" s="382"/>
    </row>
    <row r="361517" spans="5:5">
      <c r="E361517" s="382"/>
    </row>
    <row r="361518" spans="5:5">
      <c r="E361518" s="382"/>
    </row>
    <row r="361519" spans="5:5">
      <c r="E361519" s="382"/>
    </row>
    <row r="361520" spans="5:5">
      <c r="E361520" s="382"/>
    </row>
    <row r="361521" spans="5:5">
      <c r="E361521" s="382"/>
    </row>
    <row r="361522" spans="5:5">
      <c r="E361522" s="382"/>
    </row>
    <row r="361523" spans="5:5">
      <c r="E361523" s="382"/>
    </row>
    <row r="361524" spans="5:5">
      <c r="E361524" s="382"/>
    </row>
    <row r="361525" spans="5:5">
      <c r="E361525" s="382"/>
    </row>
    <row r="361526" spans="5:5">
      <c r="E361526" s="382"/>
    </row>
    <row r="361527" spans="5:5">
      <c r="E361527" s="382"/>
    </row>
    <row r="361528" spans="5:5">
      <c r="E361528" s="382"/>
    </row>
    <row r="361529" spans="5:5">
      <c r="E361529" s="382"/>
    </row>
    <row r="361530" spans="5:5">
      <c r="E361530" s="382"/>
    </row>
    <row r="361531" spans="5:5">
      <c r="E361531" s="382"/>
    </row>
    <row r="361532" spans="5:5">
      <c r="E361532" s="382"/>
    </row>
    <row r="361533" spans="5:5">
      <c r="E361533" s="382"/>
    </row>
    <row r="361534" spans="5:5">
      <c r="E361534" s="382"/>
    </row>
    <row r="361535" spans="5:5">
      <c r="E361535" s="382"/>
    </row>
    <row r="361536" spans="5:5">
      <c r="E361536" s="382"/>
    </row>
    <row r="361537" spans="5:5">
      <c r="E361537" s="382"/>
    </row>
    <row r="361538" spans="5:5">
      <c r="E361538" s="382"/>
    </row>
    <row r="361539" spans="5:5">
      <c r="E361539" s="382"/>
    </row>
    <row r="361540" spans="5:5">
      <c r="E361540" s="382"/>
    </row>
    <row r="361541" spans="5:5">
      <c r="E361541" s="382"/>
    </row>
    <row r="361542" spans="5:5">
      <c r="E361542" s="382"/>
    </row>
    <row r="361543" spans="5:5">
      <c r="E361543" s="382"/>
    </row>
    <row r="361544" spans="5:5">
      <c r="E361544" s="382"/>
    </row>
    <row r="361545" spans="5:5">
      <c r="E361545" s="382"/>
    </row>
    <row r="361546" spans="5:5">
      <c r="E361546" s="382"/>
    </row>
    <row r="361547" spans="5:5">
      <c r="E361547" s="382"/>
    </row>
    <row r="361548" spans="5:5">
      <c r="E361548" s="382"/>
    </row>
    <row r="361549" spans="5:5">
      <c r="E361549" s="382"/>
    </row>
    <row r="361550" spans="5:5">
      <c r="E361550" s="382"/>
    </row>
    <row r="361551" spans="5:5">
      <c r="E361551" s="382"/>
    </row>
    <row r="361552" spans="5:5">
      <c r="E361552" s="382"/>
    </row>
    <row r="361553" spans="5:5">
      <c r="E361553" s="382"/>
    </row>
    <row r="361554" spans="5:5">
      <c r="E361554" s="382"/>
    </row>
    <row r="361555" spans="5:5">
      <c r="E361555" s="382"/>
    </row>
    <row r="361556" spans="5:5">
      <c r="E361556" s="382"/>
    </row>
    <row r="361557" spans="5:5">
      <c r="E361557" s="382"/>
    </row>
    <row r="361558" spans="5:5">
      <c r="E361558" s="382"/>
    </row>
    <row r="361559" spans="5:5">
      <c r="E361559" s="382"/>
    </row>
    <row r="361560" spans="5:5">
      <c r="E361560" s="382"/>
    </row>
    <row r="361561" spans="5:5">
      <c r="E361561" s="382"/>
    </row>
    <row r="361562" spans="5:5">
      <c r="E361562" s="382"/>
    </row>
    <row r="361563" spans="5:5">
      <c r="E361563" s="382"/>
    </row>
    <row r="361564" spans="5:5">
      <c r="E361564" s="382"/>
    </row>
    <row r="361565" spans="5:5">
      <c r="E361565" s="382"/>
    </row>
    <row r="361566" spans="5:5">
      <c r="E361566" s="382"/>
    </row>
    <row r="361567" spans="5:5">
      <c r="E361567" s="382"/>
    </row>
    <row r="361568" spans="5:5">
      <c r="E361568" s="382"/>
    </row>
    <row r="361569" spans="5:5">
      <c r="E361569" s="382"/>
    </row>
    <row r="361570" spans="5:5">
      <c r="E361570" s="382"/>
    </row>
    <row r="361571" spans="5:5">
      <c r="E361571" s="382"/>
    </row>
    <row r="361572" spans="5:5">
      <c r="E361572" s="382"/>
    </row>
    <row r="361573" spans="5:5">
      <c r="E361573" s="382"/>
    </row>
    <row r="361574" spans="5:5">
      <c r="E361574" s="382"/>
    </row>
    <row r="361575" spans="5:5">
      <c r="E361575" s="382"/>
    </row>
    <row r="361576" spans="5:5">
      <c r="E361576" s="382"/>
    </row>
    <row r="361577" spans="5:5">
      <c r="E361577" s="382"/>
    </row>
    <row r="361578" spans="5:5">
      <c r="E361578" s="382"/>
    </row>
    <row r="361579" spans="5:5">
      <c r="E361579" s="382"/>
    </row>
    <row r="361580" spans="5:5">
      <c r="E361580" s="382"/>
    </row>
    <row r="361581" spans="5:5">
      <c r="E361581" s="382"/>
    </row>
    <row r="361582" spans="5:5">
      <c r="E361582" s="382"/>
    </row>
    <row r="361583" spans="5:5">
      <c r="E361583" s="382"/>
    </row>
    <row r="361584" spans="5:5">
      <c r="E361584" s="382"/>
    </row>
    <row r="361585" spans="5:5">
      <c r="E361585" s="382"/>
    </row>
    <row r="361586" spans="5:5">
      <c r="E361586" s="382"/>
    </row>
    <row r="361587" spans="5:5">
      <c r="E361587" s="382"/>
    </row>
    <row r="361588" spans="5:5">
      <c r="E361588" s="382"/>
    </row>
    <row r="361589" spans="5:5">
      <c r="E361589" s="382"/>
    </row>
    <row r="361590" spans="5:5">
      <c r="E361590" s="382"/>
    </row>
    <row r="361591" spans="5:5">
      <c r="E361591" s="382"/>
    </row>
    <row r="361592" spans="5:5">
      <c r="E361592" s="382"/>
    </row>
    <row r="361593" spans="5:5">
      <c r="E361593" s="382"/>
    </row>
    <row r="361594" spans="5:5">
      <c r="E361594" s="382"/>
    </row>
    <row r="361595" spans="5:5">
      <c r="E361595" s="382"/>
    </row>
    <row r="361596" spans="5:5">
      <c r="E361596" s="382"/>
    </row>
    <row r="361597" spans="5:5">
      <c r="E361597" s="382"/>
    </row>
    <row r="361598" spans="5:5">
      <c r="E361598" s="382"/>
    </row>
    <row r="361599" spans="5:5">
      <c r="E361599" s="382"/>
    </row>
    <row r="361600" spans="5:5">
      <c r="E361600" s="382"/>
    </row>
    <row r="361601" spans="5:5">
      <c r="E361601" s="382"/>
    </row>
    <row r="361602" spans="5:5">
      <c r="E361602" s="382"/>
    </row>
    <row r="361603" spans="5:5">
      <c r="E361603" s="382"/>
    </row>
    <row r="361604" spans="5:5">
      <c r="E361604" s="382"/>
    </row>
    <row r="361605" spans="5:5">
      <c r="E361605" s="382"/>
    </row>
    <row r="361606" spans="5:5">
      <c r="E361606" s="382"/>
    </row>
    <row r="361607" spans="5:5">
      <c r="E361607" s="382"/>
    </row>
    <row r="361608" spans="5:5">
      <c r="E361608" s="382"/>
    </row>
    <row r="361609" spans="5:5">
      <c r="E361609" s="382"/>
    </row>
    <row r="361610" spans="5:5">
      <c r="E361610" s="382"/>
    </row>
    <row r="361611" spans="5:5">
      <c r="E361611" s="382"/>
    </row>
    <row r="361612" spans="5:5">
      <c r="E361612" s="382"/>
    </row>
    <row r="361613" spans="5:5">
      <c r="E361613" s="382"/>
    </row>
    <row r="361614" spans="5:5">
      <c r="E361614" s="382"/>
    </row>
    <row r="361615" spans="5:5">
      <c r="E361615" s="382"/>
    </row>
    <row r="361616" spans="5:5">
      <c r="E361616" s="382"/>
    </row>
    <row r="361617" spans="5:5">
      <c r="E361617" s="382"/>
    </row>
    <row r="361618" spans="5:5">
      <c r="E361618" s="382"/>
    </row>
    <row r="361619" spans="5:5">
      <c r="E361619" s="382"/>
    </row>
    <row r="361620" spans="5:5">
      <c r="E361620" s="382"/>
    </row>
    <row r="361621" spans="5:5">
      <c r="E361621" s="382"/>
    </row>
    <row r="361622" spans="5:5">
      <c r="E361622" s="382"/>
    </row>
    <row r="361623" spans="5:5">
      <c r="E361623" s="382"/>
    </row>
    <row r="361624" spans="5:5">
      <c r="E361624" s="382"/>
    </row>
    <row r="361625" spans="5:5">
      <c r="E361625" s="382"/>
    </row>
    <row r="361626" spans="5:5">
      <c r="E361626" s="382"/>
    </row>
    <row r="361627" spans="5:5">
      <c r="E361627" s="382"/>
    </row>
    <row r="361628" spans="5:5">
      <c r="E361628" s="382"/>
    </row>
    <row r="361629" spans="5:5">
      <c r="E361629" s="382"/>
    </row>
    <row r="361630" spans="5:5">
      <c r="E361630" s="382"/>
    </row>
    <row r="361631" spans="5:5">
      <c r="E361631" s="382"/>
    </row>
    <row r="361632" spans="5:5">
      <c r="E361632" s="382"/>
    </row>
    <row r="361633" spans="5:5">
      <c r="E361633" s="382"/>
    </row>
    <row r="361634" spans="5:5">
      <c r="E361634" s="382"/>
    </row>
    <row r="361635" spans="5:5">
      <c r="E361635" s="382"/>
    </row>
    <row r="361636" spans="5:5">
      <c r="E361636" s="382"/>
    </row>
    <row r="361637" spans="5:5">
      <c r="E361637" s="382"/>
    </row>
    <row r="361638" spans="5:5">
      <c r="E361638" s="382"/>
    </row>
    <row r="361639" spans="5:5">
      <c r="E361639" s="382"/>
    </row>
    <row r="361640" spans="5:5">
      <c r="E361640" s="382"/>
    </row>
    <row r="361641" spans="5:5">
      <c r="E361641" s="382"/>
    </row>
    <row r="361642" spans="5:5">
      <c r="E361642" s="382"/>
    </row>
    <row r="361643" spans="5:5">
      <c r="E361643" s="382"/>
    </row>
    <row r="361644" spans="5:5">
      <c r="E361644" s="382"/>
    </row>
    <row r="361645" spans="5:5">
      <c r="E361645" s="382"/>
    </row>
    <row r="361646" spans="5:5">
      <c r="E361646" s="382"/>
    </row>
    <row r="361647" spans="5:5">
      <c r="E361647" s="382"/>
    </row>
    <row r="361648" spans="5:5">
      <c r="E361648" s="382"/>
    </row>
    <row r="361649" spans="5:5">
      <c r="E361649" s="382"/>
    </row>
    <row r="361650" spans="5:5">
      <c r="E361650" s="382"/>
    </row>
    <row r="361651" spans="5:5">
      <c r="E361651" s="382"/>
    </row>
    <row r="361652" spans="5:5">
      <c r="E361652" s="382"/>
    </row>
    <row r="361653" spans="5:5">
      <c r="E361653" s="382"/>
    </row>
    <row r="361654" spans="5:5">
      <c r="E361654" s="382"/>
    </row>
    <row r="361655" spans="5:5">
      <c r="E361655" s="382"/>
    </row>
    <row r="361656" spans="5:5">
      <c r="E361656" s="382"/>
    </row>
    <row r="361657" spans="5:5">
      <c r="E361657" s="382"/>
    </row>
    <row r="361658" spans="5:5">
      <c r="E361658" s="382"/>
    </row>
    <row r="361659" spans="5:5">
      <c r="E361659" s="382"/>
    </row>
    <row r="361660" spans="5:5">
      <c r="E361660" s="382"/>
    </row>
    <row r="361661" spans="5:5">
      <c r="E361661" s="382"/>
    </row>
    <row r="361662" spans="5:5">
      <c r="E361662" s="382"/>
    </row>
    <row r="361663" spans="5:5">
      <c r="E361663" s="382"/>
    </row>
    <row r="361664" spans="5:5">
      <c r="E361664" s="382"/>
    </row>
    <row r="361665" spans="5:5">
      <c r="E361665" s="382"/>
    </row>
    <row r="361666" spans="5:5">
      <c r="E361666" s="382"/>
    </row>
    <row r="361667" spans="5:5">
      <c r="E361667" s="382"/>
    </row>
    <row r="361668" spans="5:5">
      <c r="E361668" s="382"/>
    </row>
    <row r="361669" spans="5:5">
      <c r="E361669" s="382"/>
    </row>
    <row r="361670" spans="5:5">
      <c r="E361670" s="382"/>
    </row>
    <row r="361671" spans="5:5">
      <c r="E361671" s="382"/>
    </row>
    <row r="361672" spans="5:5">
      <c r="E361672" s="382"/>
    </row>
    <row r="361673" spans="5:5">
      <c r="E361673" s="382"/>
    </row>
    <row r="361674" spans="5:5">
      <c r="E361674" s="382"/>
    </row>
    <row r="361675" spans="5:5">
      <c r="E361675" s="382"/>
    </row>
    <row r="361676" spans="5:5">
      <c r="E361676" s="382"/>
    </row>
    <row r="361677" spans="5:5">
      <c r="E361677" s="382"/>
    </row>
    <row r="361678" spans="5:5">
      <c r="E361678" s="382"/>
    </row>
    <row r="361679" spans="5:5">
      <c r="E361679" s="382"/>
    </row>
    <row r="361680" spans="5:5">
      <c r="E361680" s="382"/>
    </row>
    <row r="361681" spans="5:5">
      <c r="E361681" s="382"/>
    </row>
    <row r="361682" spans="5:5">
      <c r="E361682" s="382"/>
    </row>
    <row r="361683" spans="5:5">
      <c r="E361683" s="382"/>
    </row>
    <row r="361684" spans="5:5">
      <c r="E361684" s="382"/>
    </row>
    <row r="361685" spans="5:5">
      <c r="E361685" s="382"/>
    </row>
    <row r="361686" spans="5:5">
      <c r="E361686" s="382"/>
    </row>
    <row r="361687" spans="5:5">
      <c r="E361687" s="382"/>
    </row>
    <row r="361688" spans="5:5">
      <c r="E361688" s="382"/>
    </row>
    <row r="361689" spans="5:5">
      <c r="E361689" s="382"/>
    </row>
    <row r="361690" spans="5:5">
      <c r="E361690" s="382"/>
    </row>
    <row r="361691" spans="5:5">
      <c r="E361691" s="382"/>
    </row>
    <row r="361692" spans="5:5">
      <c r="E361692" s="382"/>
    </row>
    <row r="361693" spans="5:5">
      <c r="E361693" s="382"/>
    </row>
    <row r="361694" spans="5:5">
      <c r="E361694" s="382"/>
    </row>
    <row r="361695" spans="5:5">
      <c r="E361695" s="382"/>
    </row>
    <row r="361696" spans="5:5">
      <c r="E361696" s="382"/>
    </row>
    <row r="361697" spans="5:5">
      <c r="E361697" s="382"/>
    </row>
    <row r="361698" spans="5:5">
      <c r="E361698" s="382"/>
    </row>
    <row r="361699" spans="5:5">
      <c r="E361699" s="382"/>
    </row>
    <row r="361700" spans="5:5">
      <c r="E361700" s="382"/>
    </row>
    <row r="361701" spans="5:5">
      <c r="E361701" s="382"/>
    </row>
    <row r="361702" spans="5:5">
      <c r="E361702" s="382"/>
    </row>
    <row r="361703" spans="5:5">
      <c r="E361703" s="382"/>
    </row>
    <row r="361704" spans="5:5">
      <c r="E361704" s="382"/>
    </row>
    <row r="361705" spans="5:5">
      <c r="E361705" s="382"/>
    </row>
    <row r="361706" spans="5:5">
      <c r="E361706" s="382"/>
    </row>
    <row r="361707" spans="5:5">
      <c r="E361707" s="382"/>
    </row>
    <row r="361708" spans="5:5">
      <c r="E361708" s="382"/>
    </row>
    <row r="361709" spans="5:5">
      <c r="E361709" s="382"/>
    </row>
    <row r="361710" spans="5:5">
      <c r="E361710" s="382"/>
    </row>
    <row r="361711" spans="5:5">
      <c r="E361711" s="382"/>
    </row>
    <row r="361712" spans="5:5">
      <c r="E361712" s="382"/>
    </row>
    <row r="361713" spans="5:5">
      <c r="E361713" s="382"/>
    </row>
    <row r="361714" spans="5:5">
      <c r="E361714" s="382"/>
    </row>
    <row r="361715" spans="5:5">
      <c r="E361715" s="382"/>
    </row>
    <row r="361716" spans="5:5">
      <c r="E361716" s="382"/>
    </row>
    <row r="361717" spans="5:5">
      <c r="E361717" s="382"/>
    </row>
    <row r="361718" spans="5:5">
      <c r="E361718" s="382"/>
    </row>
    <row r="361719" spans="5:5">
      <c r="E361719" s="382"/>
    </row>
    <row r="361720" spans="5:5">
      <c r="E361720" s="382"/>
    </row>
    <row r="361721" spans="5:5">
      <c r="E361721" s="382"/>
    </row>
    <row r="361722" spans="5:5">
      <c r="E361722" s="382"/>
    </row>
    <row r="361723" spans="5:5">
      <c r="E361723" s="382"/>
    </row>
    <row r="361724" spans="5:5">
      <c r="E361724" s="382"/>
    </row>
    <row r="361725" spans="5:5">
      <c r="E361725" s="382"/>
    </row>
    <row r="361726" spans="5:5">
      <c r="E361726" s="382"/>
    </row>
    <row r="361727" spans="5:5">
      <c r="E361727" s="382"/>
    </row>
    <row r="361728" spans="5:5">
      <c r="E361728" s="382"/>
    </row>
    <row r="361729" spans="5:5">
      <c r="E361729" s="382"/>
    </row>
    <row r="361730" spans="5:5">
      <c r="E361730" s="382"/>
    </row>
    <row r="361731" spans="5:5">
      <c r="E361731" s="382"/>
    </row>
    <row r="361732" spans="5:5">
      <c r="E361732" s="382"/>
    </row>
    <row r="361733" spans="5:5">
      <c r="E361733" s="382"/>
    </row>
    <row r="361734" spans="5:5">
      <c r="E361734" s="382"/>
    </row>
    <row r="361735" spans="5:5">
      <c r="E361735" s="382"/>
    </row>
    <row r="361736" spans="5:5">
      <c r="E361736" s="382"/>
    </row>
    <row r="361737" spans="5:5">
      <c r="E361737" s="382"/>
    </row>
    <row r="361738" spans="5:5">
      <c r="E361738" s="382"/>
    </row>
    <row r="361739" spans="5:5">
      <c r="E361739" s="382"/>
    </row>
    <row r="361740" spans="5:5">
      <c r="E361740" s="382"/>
    </row>
    <row r="361741" spans="5:5">
      <c r="E361741" s="382"/>
    </row>
    <row r="361742" spans="5:5">
      <c r="E361742" s="382"/>
    </row>
    <row r="361743" spans="5:5">
      <c r="E361743" s="382"/>
    </row>
    <row r="361744" spans="5:5">
      <c r="E361744" s="382"/>
    </row>
    <row r="361745" spans="5:5">
      <c r="E361745" s="382"/>
    </row>
    <row r="361746" spans="5:5">
      <c r="E361746" s="382"/>
    </row>
    <row r="361747" spans="5:5">
      <c r="E361747" s="382"/>
    </row>
    <row r="361748" spans="5:5">
      <c r="E361748" s="382"/>
    </row>
    <row r="361749" spans="5:5">
      <c r="E361749" s="382"/>
    </row>
    <row r="361750" spans="5:5">
      <c r="E361750" s="382"/>
    </row>
    <row r="361751" spans="5:5">
      <c r="E361751" s="382"/>
    </row>
    <row r="361752" spans="5:5">
      <c r="E361752" s="382"/>
    </row>
    <row r="361753" spans="5:5">
      <c r="E361753" s="382"/>
    </row>
    <row r="361754" spans="5:5">
      <c r="E361754" s="382"/>
    </row>
    <row r="361755" spans="5:5">
      <c r="E361755" s="382"/>
    </row>
    <row r="361756" spans="5:5">
      <c r="E361756" s="382"/>
    </row>
    <row r="361757" spans="5:5">
      <c r="E361757" s="382"/>
    </row>
    <row r="361758" spans="5:5">
      <c r="E361758" s="382"/>
    </row>
    <row r="361759" spans="5:5">
      <c r="E361759" s="382"/>
    </row>
    <row r="361760" spans="5:5">
      <c r="E361760" s="382"/>
    </row>
    <row r="361761" spans="5:5">
      <c r="E361761" s="382"/>
    </row>
    <row r="361762" spans="5:5">
      <c r="E361762" s="382"/>
    </row>
    <row r="361763" spans="5:5">
      <c r="E361763" s="382"/>
    </row>
    <row r="361764" spans="5:5">
      <c r="E361764" s="382"/>
    </row>
    <row r="361765" spans="5:5">
      <c r="E361765" s="382"/>
    </row>
    <row r="361766" spans="5:5">
      <c r="E361766" s="382"/>
    </row>
    <row r="361767" spans="5:5">
      <c r="E361767" s="382"/>
    </row>
    <row r="361768" spans="5:5">
      <c r="E361768" s="382"/>
    </row>
    <row r="361769" spans="5:5">
      <c r="E361769" s="382"/>
    </row>
    <row r="361770" spans="5:5">
      <c r="E361770" s="382"/>
    </row>
    <row r="361771" spans="5:5">
      <c r="E361771" s="382"/>
    </row>
    <row r="361772" spans="5:5">
      <c r="E361772" s="382"/>
    </row>
    <row r="361773" spans="5:5">
      <c r="E361773" s="382"/>
    </row>
    <row r="361774" spans="5:5">
      <c r="E361774" s="382"/>
    </row>
    <row r="361775" spans="5:5">
      <c r="E361775" s="382"/>
    </row>
    <row r="361776" spans="5:5">
      <c r="E361776" s="382"/>
    </row>
    <row r="361777" spans="5:5">
      <c r="E361777" s="382"/>
    </row>
    <row r="361778" spans="5:5">
      <c r="E361778" s="382"/>
    </row>
    <row r="361779" spans="5:5">
      <c r="E361779" s="382"/>
    </row>
    <row r="361780" spans="5:5">
      <c r="E361780" s="382"/>
    </row>
    <row r="361781" spans="5:5">
      <c r="E361781" s="382"/>
    </row>
    <row r="361782" spans="5:5">
      <c r="E361782" s="382"/>
    </row>
    <row r="361783" spans="5:5">
      <c r="E361783" s="382"/>
    </row>
    <row r="361784" spans="5:5">
      <c r="E361784" s="382"/>
    </row>
    <row r="361785" spans="5:5">
      <c r="E361785" s="382"/>
    </row>
    <row r="361786" spans="5:5">
      <c r="E361786" s="382"/>
    </row>
    <row r="361787" spans="5:5">
      <c r="E361787" s="382"/>
    </row>
    <row r="361788" spans="5:5">
      <c r="E361788" s="382"/>
    </row>
    <row r="361789" spans="5:5">
      <c r="E361789" s="382"/>
    </row>
    <row r="361790" spans="5:5">
      <c r="E361790" s="382"/>
    </row>
    <row r="361791" spans="5:5">
      <c r="E361791" s="382"/>
    </row>
    <row r="361792" spans="5:5">
      <c r="E361792" s="382"/>
    </row>
    <row r="361793" spans="5:5">
      <c r="E361793" s="382"/>
    </row>
    <row r="361794" spans="5:5">
      <c r="E361794" s="382"/>
    </row>
    <row r="361795" spans="5:5">
      <c r="E361795" s="382"/>
    </row>
    <row r="361796" spans="5:5">
      <c r="E361796" s="382"/>
    </row>
    <row r="361797" spans="5:5">
      <c r="E361797" s="382"/>
    </row>
    <row r="361798" spans="5:5">
      <c r="E361798" s="382"/>
    </row>
    <row r="361799" spans="5:5">
      <c r="E361799" s="382"/>
    </row>
    <row r="361800" spans="5:5">
      <c r="E361800" s="382"/>
    </row>
    <row r="361801" spans="5:5">
      <c r="E361801" s="382"/>
    </row>
    <row r="361802" spans="5:5">
      <c r="E361802" s="382"/>
    </row>
    <row r="361803" spans="5:5">
      <c r="E361803" s="382"/>
    </row>
    <row r="361804" spans="5:5">
      <c r="E361804" s="382"/>
    </row>
    <row r="361805" spans="5:5">
      <c r="E361805" s="382"/>
    </row>
    <row r="361806" spans="5:5">
      <c r="E361806" s="382"/>
    </row>
    <row r="361807" spans="5:5">
      <c r="E361807" s="382"/>
    </row>
    <row r="361808" spans="5:5">
      <c r="E361808" s="382"/>
    </row>
    <row r="361809" spans="5:5">
      <c r="E361809" s="382"/>
    </row>
    <row r="361810" spans="5:5">
      <c r="E361810" s="382"/>
    </row>
    <row r="361811" spans="5:5">
      <c r="E361811" s="382"/>
    </row>
    <row r="361812" spans="5:5">
      <c r="E361812" s="382"/>
    </row>
    <row r="361813" spans="5:5">
      <c r="E361813" s="382"/>
    </row>
    <row r="361814" spans="5:5">
      <c r="E361814" s="382"/>
    </row>
    <row r="361815" spans="5:5">
      <c r="E361815" s="382"/>
    </row>
    <row r="361816" spans="5:5">
      <c r="E361816" s="382"/>
    </row>
    <row r="361817" spans="5:5">
      <c r="E361817" s="382"/>
    </row>
    <row r="361818" spans="5:5">
      <c r="E361818" s="382"/>
    </row>
    <row r="361819" spans="5:5">
      <c r="E361819" s="382"/>
    </row>
    <row r="361820" spans="5:5">
      <c r="E361820" s="382"/>
    </row>
    <row r="361821" spans="5:5">
      <c r="E361821" s="382"/>
    </row>
    <row r="361822" spans="5:5">
      <c r="E361822" s="382"/>
    </row>
    <row r="361823" spans="5:5">
      <c r="E361823" s="382"/>
    </row>
    <row r="361824" spans="5:5">
      <c r="E361824" s="382"/>
    </row>
    <row r="361825" spans="5:5">
      <c r="E361825" s="382"/>
    </row>
    <row r="361826" spans="5:5">
      <c r="E361826" s="382"/>
    </row>
    <row r="361827" spans="5:5">
      <c r="E361827" s="382"/>
    </row>
    <row r="361828" spans="5:5">
      <c r="E361828" s="382"/>
    </row>
    <row r="361829" spans="5:5">
      <c r="E361829" s="382"/>
    </row>
    <row r="361830" spans="5:5">
      <c r="E361830" s="382"/>
    </row>
    <row r="361831" spans="5:5">
      <c r="E361831" s="382"/>
    </row>
    <row r="361832" spans="5:5">
      <c r="E361832" s="382"/>
    </row>
    <row r="361833" spans="5:5">
      <c r="E361833" s="382"/>
    </row>
    <row r="361834" spans="5:5">
      <c r="E361834" s="382"/>
    </row>
    <row r="361835" spans="5:5">
      <c r="E361835" s="382"/>
    </row>
    <row r="361836" spans="5:5">
      <c r="E361836" s="382"/>
    </row>
    <row r="361837" spans="5:5">
      <c r="E361837" s="382"/>
    </row>
    <row r="361838" spans="5:5">
      <c r="E361838" s="382"/>
    </row>
    <row r="361839" spans="5:5">
      <c r="E361839" s="382"/>
    </row>
    <row r="361840" spans="5:5">
      <c r="E361840" s="382"/>
    </row>
    <row r="361841" spans="5:5">
      <c r="E361841" s="382"/>
    </row>
    <row r="361842" spans="5:5">
      <c r="E361842" s="382"/>
    </row>
    <row r="361843" spans="5:5">
      <c r="E361843" s="382"/>
    </row>
    <row r="361844" spans="5:5">
      <c r="E361844" s="382"/>
    </row>
    <row r="361845" spans="5:5">
      <c r="E361845" s="382"/>
    </row>
    <row r="361846" spans="5:5">
      <c r="E361846" s="382"/>
    </row>
    <row r="361847" spans="5:5">
      <c r="E361847" s="382"/>
    </row>
    <row r="361848" spans="5:5">
      <c r="E361848" s="382"/>
    </row>
    <row r="361849" spans="5:5">
      <c r="E361849" s="382"/>
    </row>
    <row r="361850" spans="5:5">
      <c r="E361850" s="382"/>
    </row>
    <row r="361851" spans="5:5">
      <c r="E361851" s="382"/>
    </row>
    <row r="361852" spans="5:5">
      <c r="E361852" s="382"/>
    </row>
    <row r="361853" spans="5:5">
      <c r="E361853" s="382"/>
    </row>
    <row r="361854" spans="5:5">
      <c r="E361854" s="382"/>
    </row>
    <row r="361855" spans="5:5">
      <c r="E361855" s="382"/>
    </row>
    <row r="361856" spans="5:5">
      <c r="E361856" s="382"/>
    </row>
    <row r="361857" spans="5:5">
      <c r="E361857" s="382"/>
    </row>
    <row r="361858" spans="5:5">
      <c r="E361858" s="382"/>
    </row>
    <row r="361859" spans="5:5">
      <c r="E361859" s="382"/>
    </row>
    <row r="361860" spans="5:5">
      <c r="E361860" s="382"/>
    </row>
    <row r="361861" spans="5:5">
      <c r="E361861" s="382"/>
    </row>
    <row r="361862" spans="5:5">
      <c r="E361862" s="382"/>
    </row>
    <row r="361863" spans="5:5">
      <c r="E361863" s="382"/>
    </row>
    <row r="361864" spans="5:5">
      <c r="E361864" s="382"/>
    </row>
    <row r="361865" spans="5:5">
      <c r="E361865" s="382"/>
    </row>
    <row r="361866" spans="5:5">
      <c r="E361866" s="382"/>
    </row>
    <row r="361867" spans="5:5">
      <c r="E361867" s="382"/>
    </row>
    <row r="361868" spans="5:5">
      <c r="E361868" s="382"/>
    </row>
    <row r="361869" spans="5:5">
      <c r="E361869" s="382"/>
    </row>
    <row r="361870" spans="5:5">
      <c r="E361870" s="382"/>
    </row>
    <row r="361871" spans="5:5">
      <c r="E361871" s="382"/>
    </row>
    <row r="361872" spans="5:5">
      <c r="E361872" s="382"/>
    </row>
    <row r="361873" spans="5:5">
      <c r="E361873" s="382"/>
    </row>
    <row r="361874" spans="5:5">
      <c r="E361874" s="382"/>
    </row>
    <row r="361875" spans="5:5">
      <c r="E361875" s="382"/>
    </row>
    <row r="361876" spans="5:5">
      <c r="E361876" s="382"/>
    </row>
    <row r="361877" spans="5:5">
      <c r="E361877" s="382"/>
    </row>
    <row r="361878" spans="5:5">
      <c r="E361878" s="382"/>
    </row>
    <row r="361879" spans="5:5">
      <c r="E361879" s="382"/>
    </row>
    <row r="361880" spans="5:5">
      <c r="E361880" s="382"/>
    </row>
    <row r="361881" spans="5:5">
      <c r="E361881" s="382"/>
    </row>
    <row r="361882" spans="5:5">
      <c r="E361882" s="382"/>
    </row>
    <row r="361883" spans="5:5">
      <c r="E361883" s="382"/>
    </row>
    <row r="361884" spans="5:5">
      <c r="E361884" s="382"/>
    </row>
    <row r="361885" spans="5:5">
      <c r="E361885" s="382"/>
    </row>
    <row r="361886" spans="5:5">
      <c r="E361886" s="382"/>
    </row>
    <row r="361887" spans="5:5">
      <c r="E361887" s="382"/>
    </row>
    <row r="361888" spans="5:5">
      <c r="E361888" s="382"/>
    </row>
    <row r="361889" spans="5:5">
      <c r="E361889" s="382"/>
    </row>
    <row r="361890" spans="5:5">
      <c r="E361890" s="382"/>
    </row>
    <row r="361891" spans="5:5">
      <c r="E361891" s="382"/>
    </row>
    <row r="361892" spans="5:5">
      <c r="E361892" s="382"/>
    </row>
    <row r="361893" spans="5:5">
      <c r="E361893" s="382"/>
    </row>
    <row r="361894" spans="5:5">
      <c r="E361894" s="382"/>
    </row>
    <row r="361895" spans="5:5">
      <c r="E361895" s="382"/>
    </row>
    <row r="361896" spans="5:5">
      <c r="E361896" s="382"/>
    </row>
    <row r="361897" spans="5:5">
      <c r="E361897" s="382"/>
    </row>
    <row r="361898" spans="5:5">
      <c r="E361898" s="382"/>
    </row>
    <row r="361899" spans="5:5">
      <c r="E361899" s="382"/>
    </row>
    <row r="361900" spans="5:5">
      <c r="E361900" s="382"/>
    </row>
    <row r="361901" spans="5:5">
      <c r="E361901" s="382"/>
    </row>
    <row r="361902" spans="5:5">
      <c r="E361902" s="382"/>
    </row>
    <row r="361903" spans="5:5">
      <c r="E361903" s="382"/>
    </row>
    <row r="361904" spans="5:5">
      <c r="E361904" s="382"/>
    </row>
    <row r="361905" spans="5:5">
      <c r="E361905" s="382"/>
    </row>
    <row r="361906" spans="5:5">
      <c r="E361906" s="382"/>
    </row>
    <row r="361907" spans="5:5">
      <c r="E361907" s="382"/>
    </row>
    <row r="361908" spans="5:5">
      <c r="E361908" s="382"/>
    </row>
    <row r="361909" spans="5:5">
      <c r="E361909" s="382"/>
    </row>
    <row r="361910" spans="5:5">
      <c r="E361910" s="382"/>
    </row>
    <row r="361911" spans="5:5">
      <c r="E361911" s="382"/>
    </row>
    <row r="361912" spans="5:5">
      <c r="E361912" s="382"/>
    </row>
    <row r="361913" spans="5:5">
      <c r="E361913" s="382"/>
    </row>
    <row r="361914" spans="5:5">
      <c r="E361914" s="382"/>
    </row>
    <row r="361915" spans="5:5">
      <c r="E361915" s="382"/>
    </row>
    <row r="361916" spans="5:5">
      <c r="E361916" s="382"/>
    </row>
    <row r="361917" spans="5:5">
      <c r="E361917" s="382"/>
    </row>
    <row r="361918" spans="5:5">
      <c r="E361918" s="382"/>
    </row>
    <row r="361919" spans="5:5">
      <c r="E361919" s="382"/>
    </row>
    <row r="361920" spans="5:5">
      <c r="E361920" s="382"/>
    </row>
    <row r="361921" spans="5:5">
      <c r="E361921" s="382"/>
    </row>
    <row r="361922" spans="5:5">
      <c r="E361922" s="382"/>
    </row>
    <row r="361923" spans="5:5">
      <c r="E361923" s="382"/>
    </row>
    <row r="361924" spans="5:5">
      <c r="E361924" s="382"/>
    </row>
    <row r="361925" spans="5:5">
      <c r="E361925" s="382"/>
    </row>
    <row r="361926" spans="5:5">
      <c r="E361926" s="382"/>
    </row>
    <row r="361927" spans="5:5">
      <c r="E361927" s="382"/>
    </row>
    <row r="361928" spans="5:5">
      <c r="E361928" s="382"/>
    </row>
    <row r="361929" spans="5:5">
      <c r="E361929" s="382"/>
    </row>
    <row r="361930" spans="5:5">
      <c r="E361930" s="382"/>
    </row>
    <row r="361931" spans="5:5">
      <c r="E361931" s="382"/>
    </row>
    <row r="361932" spans="5:5">
      <c r="E361932" s="382"/>
    </row>
    <row r="361933" spans="5:5">
      <c r="E361933" s="382"/>
    </row>
    <row r="361934" spans="5:5">
      <c r="E361934" s="382"/>
    </row>
    <row r="361935" spans="5:5">
      <c r="E361935" s="382"/>
    </row>
    <row r="361936" spans="5:5">
      <c r="E361936" s="382"/>
    </row>
    <row r="361937" spans="5:5">
      <c r="E361937" s="382"/>
    </row>
    <row r="361938" spans="5:5">
      <c r="E361938" s="382"/>
    </row>
    <row r="361939" spans="5:5">
      <c r="E361939" s="382"/>
    </row>
    <row r="361940" spans="5:5">
      <c r="E361940" s="382"/>
    </row>
    <row r="361941" spans="5:5">
      <c r="E361941" s="382"/>
    </row>
    <row r="361942" spans="5:5">
      <c r="E361942" s="382"/>
    </row>
    <row r="361943" spans="5:5">
      <c r="E361943" s="382"/>
    </row>
    <row r="361944" spans="5:5">
      <c r="E361944" s="382"/>
    </row>
    <row r="361945" spans="5:5">
      <c r="E361945" s="382"/>
    </row>
    <row r="361946" spans="5:5">
      <c r="E361946" s="382"/>
    </row>
    <row r="361947" spans="5:5">
      <c r="E361947" s="382"/>
    </row>
    <row r="361948" spans="5:5">
      <c r="E361948" s="382"/>
    </row>
    <row r="361949" spans="5:5">
      <c r="E361949" s="382"/>
    </row>
    <row r="361950" spans="5:5">
      <c r="E361950" s="382"/>
    </row>
    <row r="361951" spans="5:5">
      <c r="E361951" s="382"/>
    </row>
    <row r="361952" spans="5:5">
      <c r="E361952" s="382"/>
    </row>
    <row r="361953" spans="5:5">
      <c r="E361953" s="382"/>
    </row>
    <row r="361954" spans="5:5">
      <c r="E361954" s="382"/>
    </row>
    <row r="361955" spans="5:5">
      <c r="E361955" s="382"/>
    </row>
    <row r="361956" spans="5:5">
      <c r="E361956" s="382"/>
    </row>
    <row r="361957" spans="5:5">
      <c r="E361957" s="382"/>
    </row>
    <row r="361958" spans="5:5">
      <c r="E361958" s="382"/>
    </row>
    <row r="361959" spans="5:5">
      <c r="E361959" s="382"/>
    </row>
    <row r="361960" spans="5:5">
      <c r="E361960" s="382"/>
    </row>
    <row r="361961" spans="5:5">
      <c r="E361961" s="382"/>
    </row>
    <row r="361962" spans="5:5">
      <c r="E361962" s="382"/>
    </row>
    <row r="361963" spans="5:5">
      <c r="E361963" s="382"/>
    </row>
    <row r="361964" spans="5:5">
      <c r="E361964" s="382"/>
    </row>
    <row r="361965" spans="5:5">
      <c r="E361965" s="382"/>
    </row>
    <row r="361966" spans="5:5">
      <c r="E361966" s="382"/>
    </row>
    <row r="361967" spans="5:5">
      <c r="E361967" s="382"/>
    </row>
    <row r="361968" spans="5:5">
      <c r="E361968" s="382"/>
    </row>
    <row r="361969" spans="5:5">
      <c r="E361969" s="382"/>
    </row>
    <row r="361970" spans="5:5">
      <c r="E361970" s="382"/>
    </row>
    <row r="361971" spans="5:5">
      <c r="E361971" s="382"/>
    </row>
    <row r="361972" spans="5:5">
      <c r="E361972" s="382"/>
    </row>
    <row r="361973" spans="5:5">
      <c r="E361973" s="382"/>
    </row>
    <row r="361974" spans="5:5">
      <c r="E361974" s="382"/>
    </row>
    <row r="361975" spans="5:5">
      <c r="E361975" s="382"/>
    </row>
    <row r="361976" spans="5:5">
      <c r="E361976" s="382"/>
    </row>
    <row r="361977" spans="5:5">
      <c r="E361977" s="382"/>
    </row>
    <row r="361978" spans="5:5">
      <c r="E361978" s="382"/>
    </row>
    <row r="361979" spans="5:5">
      <c r="E361979" s="382"/>
    </row>
    <row r="361980" spans="5:5">
      <c r="E361980" s="382"/>
    </row>
    <row r="361981" spans="5:5">
      <c r="E361981" s="382"/>
    </row>
    <row r="361982" spans="5:5">
      <c r="E361982" s="382"/>
    </row>
    <row r="361983" spans="5:5">
      <c r="E361983" s="382"/>
    </row>
    <row r="361984" spans="5:5">
      <c r="E361984" s="382"/>
    </row>
    <row r="361985" spans="5:5">
      <c r="E361985" s="382"/>
    </row>
    <row r="361986" spans="5:5">
      <c r="E361986" s="382"/>
    </row>
    <row r="361987" spans="5:5">
      <c r="E361987" s="382"/>
    </row>
    <row r="361988" spans="5:5">
      <c r="E361988" s="382"/>
    </row>
    <row r="361989" spans="5:5">
      <c r="E361989" s="382"/>
    </row>
    <row r="361990" spans="5:5">
      <c r="E361990" s="382"/>
    </row>
    <row r="361991" spans="5:5">
      <c r="E361991" s="382"/>
    </row>
    <row r="361992" spans="5:5">
      <c r="E361992" s="382"/>
    </row>
    <row r="361993" spans="5:5">
      <c r="E361993" s="382"/>
    </row>
    <row r="361994" spans="5:5">
      <c r="E361994" s="382"/>
    </row>
    <row r="361995" spans="5:5">
      <c r="E361995" s="382"/>
    </row>
    <row r="361996" spans="5:5">
      <c r="E361996" s="382"/>
    </row>
    <row r="361997" spans="5:5">
      <c r="E361997" s="382"/>
    </row>
    <row r="361998" spans="5:5">
      <c r="E361998" s="382"/>
    </row>
    <row r="361999" spans="5:5">
      <c r="E361999" s="382"/>
    </row>
    <row r="362000" spans="5:5">
      <c r="E362000" s="382"/>
    </row>
    <row r="362001" spans="5:5">
      <c r="E362001" s="382"/>
    </row>
    <row r="362002" spans="5:5">
      <c r="E362002" s="382"/>
    </row>
    <row r="362003" spans="5:5">
      <c r="E362003" s="382"/>
    </row>
    <row r="362004" spans="5:5">
      <c r="E362004" s="382"/>
    </row>
    <row r="362005" spans="5:5">
      <c r="E362005" s="382"/>
    </row>
    <row r="362006" spans="5:5">
      <c r="E362006" s="382"/>
    </row>
    <row r="362007" spans="5:5">
      <c r="E362007" s="382"/>
    </row>
    <row r="362008" spans="5:5">
      <c r="E362008" s="382"/>
    </row>
    <row r="362009" spans="5:5">
      <c r="E362009" s="382"/>
    </row>
    <row r="362010" spans="5:5">
      <c r="E362010" s="382"/>
    </row>
    <row r="362011" spans="5:5">
      <c r="E362011" s="382"/>
    </row>
    <row r="362012" spans="5:5">
      <c r="E362012" s="382"/>
    </row>
    <row r="362013" spans="5:5">
      <c r="E362013" s="382"/>
    </row>
    <row r="362014" spans="5:5">
      <c r="E362014" s="382"/>
    </row>
    <row r="362015" spans="5:5">
      <c r="E362015" s="382"/>
    </row>
    <row r="362016" spans="5:5">
      <c r="E362016" s="382"/>
    </row>
    <row r="362017" spans="5:5">
      <c r="E362017" s="382"/>
    </row>
    <row r="362018" spans="5:5">
      <c r="E362018" s="382"/>
    </row>
    <row r="362019" spans="5:5">
      <c r="E362019" s="382"/>
    </row>
    <row r="362020" spans="5:5">
      <c r="E362020" s="382"/>
    </row>
    <row r="362021" spans="5:5">
      <c r="E362021" s="382"/>
    </row>
    <row r="362022" spans="5:5">
      <c r="E362022" s="382"/>
    </row>
    <row r="362023" spans="5:5">
      <c r="E362023" s="382"/>
    </row>
    <row r="362024" spans="5:5">
      <c r="E362024" s="382"/>
    </row>
    <row r="362025" spans="5:5">
      <c r="E362025" s="382"/>
    </row>
    <row r="362026" spans="5:5">
      <c r="E362026" s="382"/>
    </row>
    <row r="362027" spans="5:5">
      <c r="E362027" s="382"/>
    </row>
    <row r="362028" spans="5:5">
      <c r="E362028" s="382"/>
    </row>
    <row r="362029" spans="5:5">
      <c r="E362029" s="382"/>
    </row>
    <row r="362030" spans="5:5">
      <c r="E362030" s="382"/>
    </row>
    <row r="362031" spans="5:5">
      <c r="E362031" s="382"/>
    </row>
    <row r="362032" spans="5:5">
      <c r="E362032" s="382"/>
    </row>
    <row r="362033" spans="5:5">
      <c r="E362033" s="382"/>
    </row>
    <row r="362034" spans="5:5">
      <c r="E362034" s="382"/>
    </row>
    <row r="362035" spans="5:5">
      <c r="E362035" s="382"/>
    </row>
    <row r="362036" spans="5:5">
      <c r="E362036" s="382"/>
    </row>
    <row r="362037" spans="5:5">
      <c r="E362037" s="382"/>
    </row>
    <row r="362038" spans="5:5">
      <c r="E362038" s="382"/>
    </row>
    <row r="362039" spans="5:5">
      <c r="E362039" s="382"/>
    </row>
    <row r="362040" spans="5:5">
      <c r="E362040" s="382"/>
    </row>
    <row r="362041" spans="5:5">
      <c r="E362041" s="382"/>
    </row>
    <row r="362042" spans="5:5">
      <c r="E362042" s="382"/>
    </row>
    <row r="362043" spans="5:5">
      <c r="E362043" s="382"/>
    </row>
    <row r="362044" spans="5:5">
      <c r="E362044" s="382"/>
    </row>
    <row r="362045" spans="5:5">
      <c r="E362045" s="382"/>
    </row>
    <row r="362046" spans="5:5">
      <c r="E362046" s="382"/>
    </row>
    <row r="362047" spans="5:5">
      <c r="E362047" s="382"/>
    </row>
    <row r="362048" spans="5:5">
      <c r="E362048" s="382"/>
    </row>
    <row r="362049" spans="5:5">
      <c r="E362049" s="382"/>
    </row>
    <row r="362050" spans="5:5">
      <c r="E362050" s="382"/>
    </row>
    <row r="362051" spans="5:5">
      <c r="E362051" s="382"/>
    </row>
    <row r="362052" spans="5:5">
      <c r="E362052" s="382"/>
    </row>
    <row r="362053" spans="5:5">
      <c r="E362053" s="382"/>
    </row>
    <row r="362054" spans="5:5">
      <c r="E362054" s="382"/>
    </row>
    <row r="362055" spans="5:5">
      <c r="E362055" s="382"/>
    </row>
    <row r="362056" spans="5:5">
      <c r="E362056" s="382"/>
    </row>
    <row r="362057" spans="5:5">
      <c r="E362057" s="382"/>
    </row>
    <row r="362058" spans="5:5">
      <c r="E362058" s="382"/>
    </row>
    <row r="362059" spans="5:5">
      <c r="E362059" s="382"/>
    </row>
    <row r="362060" spans="5:5">
      <c r="E362060" s="382"/>
    </row>
    <row r="362061" spans="5:5">
      <c r="E362061" s="382"/>
    </row>
    <row r="362062" spans="5:5">
      <c r="E362062" s="382"/>
    </row>
    <row r="362063" spans="5:5">
      <c r="E362063" s="382"/>
    </row>
    <row r="362064" spans="5:5">
      <c r="E362064" s="382"/>
    </row>
    <row r="362065" spans="5:5">
      <c r="E362065" s="382"/>
    </row>
    <row r="362066" spans="5:5">
      <c r="E362066" s="382"/>
    </row>
    <row r="362067" spans="5:5">
      <c r="E362067" s="382"/>
    </row>
    <row r="362068" spans="5:5">
      <c r="E362068" s="382"/>
    </row>
    <row r="362069" spans="5:5">
      <c r="E362069" s="382"/>
    </row>
    <row r="362070" spans="5:5">
      <c r="E362070" s="382"/>
    </row>
    <row r="362071" spans="5:5">
      <c r="E362071" s="382"/>
    </row>
    <row r="362072" spans="5:5">
      <c r="E362072" s="382"/>
    </row>
    <row r="362073" spans="5:5">
      <c r="E362073" s="382"/>
    </row>
    <row r="362074" spans="5:5">
      <c r="E362074" s="382"/>
    </row>
    <row r="362075" spans="5:5">
      <c r="E362075" s="382"/>
    </row>
    <row r="362076" spans="5:5">
      <c r="E362076" s="382"/>
    </row>
    <row r="362077" spans="5:5">
      <c r="E362077" s="382"/>
    </row>
    <row r="362078" spans="5:5">
      <c r="E362078" s="382"/>
    </row>
    <row r="362079" spans="5:5">
      <c r="E362079" s="382"/>
    </row>
    <row r="362080" spans="5:5">
      <c r="E362080" s="382"/>
    </row>
    <row r="362081" spans="5:5">
      <c r="E362081" s="382"/>
    </row>
    <row r="362082" spans="5:5">
      <c r="E362082" s="382"/>
    </row>
    <row r="362083" spans="5:5">
      <c r="E362083" s="382"/>
    </row>
    <row r="362084" spans="5:5">
      <c r="E362084" s="382"/>
    </row>
    <row r="362085" spans="5:5">
      <c r="E362085" s="382"/>
    </row>
    <row r="362086" spans="5:5">
      <c r="E362086" s="382"/>
    </row>
    <row r="362087" spans="5:5">
      <c r="E362087" s="382"/>
    </row>
    <row r="362088" spans="5:5">
      <c r="E362088" s="382"/>
    </row>
    <row r="362089" spans="5:5">
      <c r="E362089" s="382"/>
    </row>
    <row r="362090" spans="5:5">
      <c r="E362090" s="382"/>
    </row>
    <row r="362091" spans="5:5">
      <c r="E362091" s="382"/>
    </row>
    <row r="362092" spans="5:5">
      <c r="E362092" s="382"/>
    </row>
    <row r="362093" spans="5:5">
      <c r="E362093" s="382"/>
    </row>
    <row r="362094" spans="5:5">
      <c r="E362094" s="382"/>
    </row>
    <row r="362095" spans="5:5">
      <c r="E362095" s="382"/>
    </row>
    <row r="362096" spans="5:5">
      <c r="E362096" s="382"/>
    </row>
    <row r="362097" spans="5:5">
      <c r="E362097" s="382"/>
    </row>
    <row r="362098" spans="5:5">
      <c r="E362098" s="382"/>
    </row>
    <row r="362099" spans="5:5">
      <c r="E362099" s="382"/>
    </row>
    <row r="362100" spans="5:5">
      <c r="E362100" s="382"/>
    </row>
    <row r="362101" spans="5:5">
      <c r="E362101" s="382"/>
    </row>
    <row r="362102" spans="5:5">
      <c r="E362102" s="382"/>
    </row>
    <row r="362103" spans="5:5">
      <c r="E362103" s="382"/>
    </row>
    <row r="362104" spans="5:5">
      <c r="E362104" s="382"/>
    </row>
    <row r="362105" spans="5:5">
      <c r="E362105" s="382"/>
    </row>
    <row r="362106" spans="5:5">
      <c r="E362106" s="382"/>
    </row>
    <row r="362107" spans="5:5">
      <c r="E362107" s="382"/>
    </row>
    <row r="362108" spans="5:5">
      <c r="E362108" s="382"/>
    </row>
    <row r="362109" spans="5:5">
      <c r="E362109" s="382"/>
    </row>
    <row r="362110" spans="5:5">
      <c r="E362110" s="382"/>
    </row>
    <row r="362111" spans="5:5">
      <c r="E362111" s="382"/>
    </row>
    <row r="362112" spans="5:5">
      <c r="E362112" s="382"/>
    </row>
    <row r="362113" spans="5:5">
      <c r="E362113" s="382"/>
    </row>
    <row r="362114" spans="5:5">
      <c r="E362114" s="382"/>
    </row>
    <row r="362115" spans="5:5">
      <c r="E362115" s="382"/>
    </row>
    <row r="362116" spans="5:5">
      <c r="E362116" s="382"/>
    </row>
    <row r="362117" spans="5:5">
      <c r="E362117" s="382"/>
    </row>
    <row r="362118" spans="5:5">
      <c r="E362118" s="382"/>
    </row>
    <row r="362119" spans="5:5">
      <c r="E362119" s="382"/>
    </row>
    <row r="362120" spans="5:5">
      <c r="E362120" s="382"/>
    </row>
    <row r="362121" spans="5:5">
      <c r="E362121" s="382"/>
    </row>
    <row r="362122" spans="5:5">
      <c r="E362122" s="382"/>
    </row>
    <row r="362123" spans="5:5">
      <c r="E362123" s="382"/>
    </row>
    <row r="362124" spans="5:5">
      <c r="E362124" s="382"/>
    </row>
    <row r="362125" spans="5:5">
      <c r="E362125" s="382"/>
    </row>
    <row r="362126" spans="5:5">
      <c r="E362126" s="382"/>
    </row>
    <row r="362127" spans="5:5">
      <c r="E362127" s="382"/>
    </row>
    <row r="362128" spans="5:5">
      <c r="E362128" s="382"/>
    </row>
    <row r="362129" spans="5:5">
      <c r="E362129" s="382"/>
    </row>
    <row r="362130" spans="5:5">
      <c r="E362130" s="382"/>
    </row>
    <row r="362131" spans="5:5">
      <c r="E362131" s="382"/>
    </row>
    <row r="362132" spans="5:5">
      <c r="E362132" s="382"/>
    </row>
    <row r="362133" spans="5:5">
      <c r="E362133" s="382"/>
    </row>
    <row r="362134" spans="5:5">
      <c r="E362134" s="382"/>
    </row>
    <row r="362135" spans="5:5">
      <c r="E362135" s="382"/>
    </row>
    <row r="362136" spans="5:5">
      <c r="E362136" s="382"/>
    </row>
    <row r="362137" spans="5:5">
      <c r="E362137" s="382"/>
    </row>
    <row r="362138" spans="5:5">
      <c r="E362138" s="382"/>
    </row>
    <row r="362139" spans="5:5">
      <c r="E362139" s="382"/>
    </row>
    <row r="362140" spans="5:5">
      <c r="E362140" s="382"/>
    </row>
    <row r="362141" spans="5:5">
      <c r="E362141" s="382"/>
    </row>
    <row r="362142" spans="5:5">
      <c r="E362142" s="382"/>
    </row>
    <row r="362143" spans="5:5">
      <c r="E362143" s="382"/>
    </row>
    <row r="362144" spans="5:5">
      <c r="E362144" s="382"/>
    </row>
    <row r="362145" spans="5:5">
      <c r="E362145" s="382"/>
    </row>
    <row r="362146" spans="5:5">
      <c r="E362146" s="382"/>
    </row>
    <row r="362147" spans="5:5">
      <c r="E362147" s="382"/>
    </row>
    <row r="362148" spans="5:5">
      <c r="E362148" s="382"/>
    </row>
    <row r="362149" spans="5:5">
      <c r="E362149" s="382"/>
    </row>
    <row r="362150" spans="5:5">
      <c r="E362150" s="382"/>
    </row>
    <row r="362151" spans="5:5">
      <c r="E362151" s="382"/>
    </row>
    <row r="362152" spans="5:5">
      <c r="E362152" s="382"/>
    </row>
    <row r="362153" spans="5:5">
      <c r="E362153" s="382"/>
    </row>
    <row r="362154" spans="5:5">
      <c r="E362154" s="382"/>
    </row>
    <row r="362155" spans="5:5">
      <c r="E362155" s="382"/>
    </row>
    <row r="362156" spans="5:5">
      <c r="E362156" s="382"/>
    </row>
    <row r="362157" spans="5:5">
      <c r="E362157" s="382"/>
    </row>
    <row r="362158" spans="5:5">
      <c r="E362158" s="382"/>
    </row>
    <row r="362159" spans="5:5">
      <c r="E362159" s="382"/>
    </row>
    <row r="362160" spans="5:5">
      <c r="E362160" s="382"/>
    </row>
    <row r="362161" spans="5:5">
      <c r="E362161" s="382"/>
    </row>
    <row r="362162" spans="5:5">
      <c r="E362162" s="382"/>
    </row>
    <row r="362163" spans="5:5">
      <c r="E362163" s="382"/>
    </row>
    <row r="362164" spans="5:5">
      <c r="E362164" s="382"/>
    </row>
    <row r="362165" spans="5:5">
      <c r="E362165" s="382"/>
    </row>
    <row r="362166" spans="5:5">
      <c r="E362166" s="382"/>
    </row>
    <row r="362167" spans="5:5">
      <c r="E362167" s="382"/>
    </row>
    <row r="362168" spans="5:5">
      <c r="E362168" s="382"/>
    </row>
    <row r="362169" spans="5:5">
      <c r="E362169" s="382"/>
    </row>
    <row r="362170" spans="5:5">
      <c r="E362170" s="382"/>
    </row>
    <row r="362171" spans="5:5">
      <c r="E362171" s="382"/>
    </row>
    <row r="362172" spans="5:5">
      <c r="E362172" s="382"/>
    </row>
    <row r="362173" spans="5:5">
      <c r="E362173" s="382"/>
    </row>
    <row r="362174" spans="5:5">
      <c r="E362174" s="382"/>
    </row>
    <row r="362175" spans="5:5">
      <c r="E362175" s="382"/>
    </row>
    <row r="362176" spans="5:5">
      <c r="E362176" s="382"/>
    </row>
    <row r="362177" spans="5:5">
      <c r="E362177" s="382"/>
    </row>
    <row r="362178" spans="5:5">
      <c r="E362178" s="382"/>
    </row>
    <row r="362179" spans="5:5">
      <c r="E362179" s="382"/>
    </row>
    <row r="362180" spans="5:5">
      <c r="E362180" s="382"/>
    </row>
    <row r="362181" spans="5:5">
      <c r="E362181" s="382"/>
    </row>
    <row r="362182" spans="5:5">
      <c r="E362182" s="382"/>
    </row>
    <row r="362183" spans="5:5">
      <c r="E362183" s="382"/>
    </row>
    <row r="362184" spans="5:5">
      <c r="E362184" s="382"/>
    </row>
    <row r="362185" spans="5:5">
      <c r="E362185" s="382"/>
    </row>
    <row r="362186" spans="5:5">
      <c r="E362186" s="382"/>
    </row>
    <row r="362187" spans="5:5">
      <c r="E362187" s="382"/>
    </row>
    <row r="362188" spans="5:5">
      <c r="E362188" s="382"/>
    </row>
    <row r="362189" spans="5:5">
      <c r="E362189" s="382"/>
    </row>
    <row r="362190" spans="5:5">
      <c r="E362190" s="382"/>
    </row>
    <row r="362191" spans="5:5">
      <c r="E362191" s="382"/>
    </row>
    <row r="362192" spans="5:5">
      <c r="E362192" s="382"/>
    </row>
    <row r="362193" spans="5:5">
      <c r="E362193" s="382"/>
    </row>
    <row r="362194" spans="5:5">
      <c r="E362194" s="382"/>
    </row>
    <row r="362195" spans="5:5">
      <c r="E362195" s="382"/>
    </row>
    <row r="362196" spans="5:5">
      <c r="E362196" s="382"/>
    </row>
    <row r="362197" spans="5:5">
      <c r="E362197" s="382"/>
    </row>
    <row r="362198" spans="5:5">
      <c r="E362198" s="382"/>
    </row>
    <row r="362199" spans="5:5">
      <c r="E362199" s="382"/>
    </row>
    <row r="362200" spans="5:5">
      <c r="E362200" s="382"/>
    </row>
    <row r="362201" spans="5:5">
      <c r="E362201" s="382"/>
    </row>
    <row r="362202" spans="5:5">
      <c r="E362202" s="382"/>
    </row>
    <row r="362203" spans="5:5">
      <c r="E362203" s="382"/>
    </row>
    <row r="362204" spans="5:5">
      <c r="E362204" s="382"/>
    </row>
    <row r="362205" spans="5:5">
      <c r="E362205" s="382"/>
    </row>
    <row r="362206" spans="5:5">
      <c r="E362206" s="382"/>
    </row>
    <row r="362207" spans="5:5">
      <c r="E362207" s="382"/>
    </row>
    <row r="362208" spans="5:5">
      <c r="E362208" s="382"/>
    </row>
    <row r="362209" spans="5:5">
      <c r="E362209" s="382"/>
    </row>
    <row r="362210" spans="5:5">
      <c r="E362210" s="382"/>
    </row>
    <row r="362211" spans="5:5">
      <c r="E362211" s="382"/>
    </row>
    <row r="362212" spans="5:5">
      <c r="E362212" s="382"/>
    </row>
    <row r="362213" spans="5:5">
      <c r="E362213" s="382"/>
    </row>
    <row r="362214" spans="5:5">
      <c r="E362214" s="382"/>
    </row>
    <row r="362215" spans="5:5">
      <c r="E362215" s="382"/>
    </row>
    <row r="362216" spans="5:5">
      <c r="E362216" s="382"/>
    </row>
    <row r="362217" spans="5:5">
      <c r="E362217" s="382"/>
    </row>
    <row r="362218" spans="5:5">
      <c r="E362218" s="382"/>
    </row>
    <row r="362219" spans="5:5">
      <c r="E362219" s="382"/>
    </row>
    <row r="362220" spans="5:5">
      <c r="E362220" s="382"/>
    </row>
    <row r="362221" spans="5:5">
      <c r="E362221" s="382"/>
    </row>
    <row r="362222" spans="5:5">
      <c r="E362222" s="382"/>
    </row>
    <row r="362223" spans="5:5">
      <c r="E362223" s="382"/>
    </row>
    <row r="362224" spans="5:5">
      <c r="E362224" s="382"/>
    </row>
    <row r="362225" spans="5:5">
      <c r="E362225" s="382"/>
    </row>
    <row r="362226" spans="5:5">
      <c r="E362226" s="382"/>
    </row>
    <row r="362227" spans="5:5">
      <c r="E362227" s="382"/>
    </row>
    <row r="362228" spans="5:5">
      <c r="E362228" s="382"/>
    </row>
    <row r="362229" spans="5:5">
      <c r="E362229" s="382"/>
    </row>
    <row r="362230" spans="5:5">
      <c r="E362230" s="382"/>
    </row>
    <row r="362231" spans="5:5">
      <c r="E362231" s="382"/>
    </row>
    <row r="362232" spans="5:5">
      <c r="E362232" s="382"/>
    </row>
    <row r="362233" spans="5:5">
      <c r="E362233" s="382"/>
    </row>
    <row r="362234" spans="5:5">
      <c r="E362234" s="382"/>
    </row>
    <row r="362235" spans="5:5">
      <c r="E362235" s="382"/>
    </row>
    <row r="362236" spans="5:5">
      <c r="E362236" s="382"/>
    </row>
    <row r="362237" spans="5:5">
      <c r="E362237" s="382"/>
    </row>
    <row r="362238" spans="5:5">
      <c r="E362238" s="382"/>
    </row>
    <row r="362239" spans="5:5">
      <c r="E362239" s="382"/>
    </row>
    <row r="362240" spans="5:5">
      <c r="E362240" s="382"/>
    </row>
    <row r="362241" spans="5:5">
      <c r="E362241" s="382"/>
    </row>
    <row r="362242" spans="5:5">
      <c r="E362242" s="382"/>
    </row>
    <row r="362243" spans="5:5">
      <c r="E362243" s="382"/>
    </row>
    <row r="362244" spans="5:5">
      <c r="E362244" s="382"/>
    </row>
    <row r="362245" spans="5:5">
      <c r="E362245" s="382"/>
    </row>
    <row r="362246" spans="5:5">
      <c r="E362246" s="382"/>
    </row>
    <row r="362247" spans="5:5">
      <c r="E362247" s="382"/>
    </row>
    <row r="362248" spans="5:5">
      <c r="E362248" s="382"/>
    </row>
    <row r="362249" spans="5:5">
      <c r="E362249" s="382"/>
    </row>
    <row r="362250" spans="5:5">
      <c r="E362250" s="382"/>
    </row>
    <row r="362251" spans="5:5">
      <c r="E362251" s="382"/>
    </row>
    <row r="362252" spans="5:5">
      <c r="E362252" s="382"/>
    </row>
    <row r="362253" spans="5:5">
      <c r="E362253" s="382"/>
    </row>
    <row r="362254" spans="5:5">
      <c r="E362254" s="382"/>
    </row>
    <row r="362255" spans="5:5">
      <c r="E362255" s="382"/>
    </row>
    <row r="362256" spans="5:5">
      <c r="E362256" s="382"/>
    </row>
    <row r="362257" spans="5:5">
      <c r="E362257" s="382"/>
    </row>
    <row r="362258" spans="5:5">
      <c r="E362258" s="382"/>
    </row>
    <row r="362259" spans="5:5">
      <c r="E362259" s="382"/>
    </row>
    <row r="362260" spans="5:5">
      <c r="E362260" s="382"/>
    </row>
    <row r="362261" spans="5:5">
      <c r="E362261" s="382"/>
    </row>
    <row r="362262" spans="5:5">
      <c r="E362262" s="382"/>
    </row>
    <row r="362263" spans="5:5">
      <c r="E362263" s="382"/>
    </row>
    <row r="362264" spans="5:5">
      <c r="E362264" s="382"/>
    </row>
    <row r="362265" spans="5:5">
      <c r="E362265" s="382"/>
    </row>
    <row r="362266" spans="5:5">
      <c r="E362266" s="382"/>
    </row>
    <row r="362267" spans="5:5">
      <c r="E362267" s="382"/>
    </row>
    <row r="362268" spans="5:5">
      <c r="E362268" s="382"/>
    </row>
    <row r="362269" spans="5:5">
      <c r="E362269" s="382"/>
    </row>
    <row r="362270" spans="5:5">
      <c r="E362270" s="382"/>
    </row>
    <row r="362271" spans="5:5">
      <c r="E362271" s="382"/>
    </row>
    <row r="362272" spans="5:5">
      <c r="E362272" s="382"/>
    </row>
    <row r="362273" spans="5:5">
      <c r="E362273" s="382"/>
    </row>
    <row r="362274" spans="5:5">
      <c r="E362274" s="382"/>
    </row>
    <row r="362275" spans="5:5">
      <c r="E362275" s="382"/>
    </row>
    <row r="362276" spans="5:5">
      <c r="E362276" s="382"/>
    </row>
    <row r="362277" spans="5:5">
      <c r="E362277" s="382"/>
    </row>
    <row r="362278" spans="5:5">
      <c r="E362278" s="382"/>
    </row>
    <row r="362279" spans="5:5">
      <c r="E362279" s="382"/>
    </row>
    <row r="362280" spans="5:5">
      <c r="E362280" s="382"/>
    </row>
    <row r="362281" spans="5:5">
      <c r="E362281" s="382"/>
    </row>
    <row r="362282" spans="5:5">
      <c r="E362282" s="382"/>
    </row>
    <row r="362283" spans="5:5">
      <c r="E362283" s="382"/>
    </row>
    <row r="362284" spans="5:5">
      <c r="E362284" s="382"/>
    </row>
    <row r="362285" spans="5:5">
      <c r="E362285" s="382"/>
    </row>
    <row r="362286" spans="5:5">
      <c r="E362286" s="382"/>
    </row>
    <row r="362287" spans="5:5">
      <c r="E362287" s="382"/>
    </row>
    <row r="362288" spans="5:5">
      <c r="E362288" s="382"/>
    </row>
    <row r="362289" spans="5:5">
      <c r="E362289" s="382"/>
    </row>
    <row r="362290" spans="5:5">
      <c r="E362290" s="382"/>
    </row>
    <row r="362291" spans="5:5">
      <c r="E362291" s="382"/>
    </row>
    <row r="362292" spans="5:5">
      <c r="E362292" s="382"/>
    </row>
    <row r="362293" spans="5:5">
      <c r="E362293" s="382"/>
    </row>
    <row r="362294" spans="5:5">
      <c r="E362294" s="382"/>
    </row>
    <row r="362295" spans="5:5">
      <c r="E362295" s="382"/>
    </row>
    <row r="362296" spans="5:5">
      <c r="E362296" s="382"/>
    </row>
    <row r="362297" spans="5:5">
      <c r="E362297" s="382"/>
    </row>
    <row r="362298" spans="5:5">
      <c r="E362298" s="382"/>
    </row>
    <row r="362299" spans="5:5">
      <c r="E362299" s="382"/>
    </row>
    <row r="362300" spans="5:5">
      <c r="E362300" s="382"/>
    </row>
    <row r="362301" spans="5:5">
      <c r="E362301" s="382"/>
    </row>
    <row r="362302" spans="5:5">
      <c r="E362302" s="382"/>
    </row>
    <row r="362303" spans="5:5">
      <c r="E362303" s="382"/>
    </row>
    <row r="362304" spans="5:5">
      <c r="E362304" s="382"/>
    </row>
    <row r="362305" spans="5:5">
      <c r="E362305" s="382"/>
    </row>
    <row r="362306" spans="5:5">
      <c r="E362306" s="382"/>
    </row>
    <row r="362307" spans="5:5">
      <c r="E362307" s="382"/>
    </row>
    <row r="362308" spans="5:5">
      <c r="E362308" s="382"/>
    </row>
    <row r="362309" spans="5:5">
      <c r="E362309" s="382"/>
    </row>
    <row r="362310" spans="5:5">
      <c r="E362310" s="382"/>
    </row>
    <row r="362311" spans="5:5">
      <c r="E362311" s="382"/>
    </row>
    <row r="362312" spans="5:5">
      <c r="E362312" s="382"/>
    </row>
    <row r="362313" spans="5:5">
      <c r="E362313" s="382"/>
    </row>
    <row r="362314" spans="5:5">
      <c r="E362314" s="382"/>
    </row>
    <row r="362315" spans="5:5">
      <c r="E362315" s="382"/>
    </row>
    <row r="362316" spans="5:5">
      <c r="E362316" s="382"/>
    </row>
    <row r="362317" spans="5:5">
      <c r="E362317" s="382"/>
    </row>
    <row r="362318" spans="5:5">
      <c r="E362318" s="382"/>
    </row>
    <row r="362319" spans="5:5">
      <c r="E362319" s="382"/>
    </row>
    <row r="362320" spans="5:5">
      <c r="E362320" s="382"/>
    </row>
    <row r="362321" spans="5:5">
      <c r="E362321" s="382"/>
    </row>
    <row r="362322" spans="5:5">
      <c r="E362322" s="382"/>
    </row>
    <row r="362323" spans="5:5">
      <c r="E362323" s="382"/>
    </row>
    <row r="362324" spans="5:5">
      <c r="E362324" s="382"/>
    </row>
    <row r="362325" spans="5:5">
      <c r="E362325" s="382"/>
    </row>
    <row r="362326" spans="5:5">
      <c r="E362326" s="382"/>
    </row>
    <row r="362327" spans="5:5">
      <c r="E362327" s="382"/>
    </row>
    <row r="362328" spans="5:5">
      <c r="E362328" s="382"/>
    </row>
    <row r="362329" spans="5:5">
      <c r="E362329" s="382"/>
    </row>
    <row r="362330" spans="5:5">
      <c r="E362330" s="382"/>
    </row>
    <row r="362331" spans="5:5">
      <c r="E362331" s="382"/>
    </row>
    <row r="362332" spans="5:5">
      <c r="E362332" s="382"/>
    </row>
    <row r="362333" spans="5:5">
      <c r="E362333" s="382"/>
    </row>
    <row r="362334" spans="5:5">
      <c r="E362334" s="382"/>
    </row>
    <row r="362335" spans="5:5">
      <c r="E362335" s="382"/>
    </row>
    <row r="362336" spans="5:5">
      <c r="E362336" s="382"/>
    </row>
    <row r="362337" spans="5:5">
      <c r="E362337" s="382"/>
    </row>
    <row r="362338" spans="5:5">
      <c r="E362338" s="382"/>
    </row>
    <row r="362339" spans="5:5">
      <c r="E362339" s="382"/>
    </row>
    <row r="362340" spans="5:5">
      <c r="E362340" s="382"/>
    </row>
    <row r="362341" spans="5:5">
      <c r="E362341" s="382"/>
    </row>
    <row r="362342" spans="5:5">
      <c r="E362342" s="382"/>
    </row>
    <row r="362343" spans="5:5">
      <c r="E362343" s="382"/>
    </row>
    <row r="362344" spans="5:5">
      <c r="E362344" s="382"/>
    </row>
    <row r="362345" spans="5:5">
      <c r="E362345" s="382"/>
    </row>
    <row r="362346" spans="5:5">
      <c r="E362346" s="382"/>
    </row>
    <row r="362347" spans="5:5">
      <c r="E362347" s="382"/>
    </row>
    <row r="362348" spans="5:5">
      <c r="E362348" s="382"/>
    </row>
    <row r="362349" spans="5:5">
      <c r="E362349" s="382"/>
    </row>
    <row r="362350" spans="5:5">
      <c r="E362350" s="382"/>
    </row>
    <row r="362351" spans="5:5">
      <c r="E362351" s="382"/>
    </row>
    <row r="362352" spans="5:5">
      <c r="E362352" s="382"/>
    </row>
    <row r="362353" spans="5:5">
      <c r="E362353" s="382"/>
    </row>
    <row r="362354" spans="5:5">
      <c r="E362354" s="382"/>
    </row>
    <row r="362355" spans="5:5">
      <c r="E362355" s="382"/>
    </row>
    <row r="362356" spans="5:5">
      <c r="E362356" s="382"/>
    </row>
    <row r="362357" spans="5:5">
      <c r="E362357" s="382"/>
    </row>
    <row r="362358" spans="5:5">
      <c r="E362358" s="382"/>
    </row>
    <row r="362359" spans="5:5">
      <c r="E362359" s="382"/>
    </row>
    <row r="362360" spans="5:5">
      <c r="E362360" s="382"/>
    </row>
    <row r="362361" spans="5:5">
      <c r="E362361" s="382"/>
    </row>
    <row r="362362" spans="5:5">
      <c r="E362362" s="382"/>
    </row>
    <row r="362363" spans="5:5">
      <c r="E362363" s="382"/>
    </row>
    <row r="362364" spans="5:5">
      <c r="E362364" s="382"/>
    </row>
    <row r="362365" spans="5:5">
      <c r="E362365" s="382"/>
    </row>
    <row r="362366" spans="5:5">
      <c r="E362366" s="382"/>
    </row>
    <row r="362367" spans="5:5">
      <c r="E362367" s="382"/>
    </row>
    <row r="362368" spans="5:5">
      <c r="E362368" s="382"/>
    </row>
    <row r="362369" spans="5:5">
      <c r="E362369" s="382"/>
    </row>
    <row r="362370" spans="5:5">
      <c r="E362370" s="382"/>
    </row>
    <row r="362371" spans="5:5">
      <c r="E362371" s="382"/>
    </row>
    <row r="362372" spans="5:5">
      <c r="E362372" s="382"/>
    </row>
    <row r="362373" spans="5:5">
      <c r="E362373" s="382"/>
    </row>
    <row r="362374" spans="5:5">
      <c r="E362374" s="382"/>
    </row>
    <row r="362375" spans="5:5">
      <c r="E362375" s="382"/>
    </row>
    <row r="362376" spans="5:5">
      <c r="E362376" s="382"/>
    </row>
    <row r="362377" spans="5:5">
      <c r="E362377" s="382"/>
    </row>
    <row r="362378" spans="5:5">
      <c r="E362378" s="382"/>
    </row>
    <row r="362379" spans="5:5">
      <c r="E362379" s="382"/>
    </row>
    <row r="362380" spans="5:5">
      <c r="E362380" s="382"/>
    </row>
    <row r="362381" spans="5:5">
      <c r="E362381" s="382"/>
    </row>
    <row r="362382" spans="5:5">
      <c r="E362382" s="382"/>
    </row>
    <row r="362383" spans="5:5">
      <c r="E362383" s="382"/>
    </row>
    <row r="362384" spans="5:5">
      <c r="E362384" s="382"/>
    </row>
    <row r="362385" spans="5:5">
      <c r="E362385" s="382"/>
    </row>
    <row r="362386" spans="5:5">
      <c r="E362386" s="382"/>
    </row>
    <row r="362387" spans="5:5">
      <c r="E362387" s="382"/>
    </row>
    <row r="362388" spans="5:5">
      <c r="E362388" s="382"/>
    </row>
    <row r="362389" spans="5:5">
      <c r="E362389" s="382"/>
    </row>
    <row r="362390" spans="5:5">
      <c r="E362390" s="382"/>
    </row>
    <row r="362391" spans="5:5">
      <c r="E362391" s="382"/>
    </row>
    <row r="362392" spans="5:5">
      <c r="E362392" s="382"/>
    </row>
    <row r="362393" spans="5:5">
      <c r="E362393" s="382"/>
    </row>
    <row r="362394" spans="5:5">
      <c r="E362394" s="382"/>
    </row>
    <row r="362395" spans="5:5">
      <c r="E362395" s="382"/>
    </row>
    <row r="362396" spans="5:5">
      <c r="E362396" s="382"/>
    </row>
    <row r="362397" spans="5:5">
      <c r="E362397" s="382"/>
    </row>
    <row r="362398" spans="5:5">
      <c r="E362398" s="382"/>
    </row>
    <row r="362399" spans="5:5">
      <c r="E362399" s="382"/>
    </row>
    <row r="362400" spans="5:5">
      <c r="E362400" s="382"/>
    </row>
    <row r="362401" spans="5:5">
      <c r="E362401" s="382"/>
    </row>
    <row r="362402" spans="5:5">
      <c r="E362402" s="382"/>
    </row>
    <row r="362403" spans="5:5">
      <c r="E362403" s="382"/>
    </row>
    <row r="362404" spans="5:5">
      <c r="E362404" s="382"/>
    </row>
    <row r="362405" spans="5:5">
      <c r="E362405" s="382"/>
    </row>
    <row r="362406" spans="5:5">
      <c r="E362406" s="382"/>
    </row>
    <row r="362407" spans="5:5">
      <c r="E362407" s="382"/>
    </row>
    <row r="362408" spans="5:5">
      <c r="E362408" s="382"/>
    </row>
    <row r="362409" spans="5:5">
      <c r="E362409" s="382"/>
    </row>
    <row r="362410" spans="5:5">
      <c r="E362410" s="382"/>
    </row>
    <row r="362411" spans="5:5">
      <c r="E362411" s="382"/>
    </row>
    <row r="362412" spans="5:5">
      <c r="E362412" s="382"/>
    </row>
    <row r="362413" spans="5:5">
      <c r="E362413" s="382"/>
    </row>
    <row r="362414" spans="5:5">
      <c r="E362414" s="382"/>
    </row>
    <row r="362415" spans="5:5">
      <c r="E362415" s="382"/>
    </row>
    <row r="362416" spans="5:5">
      <c r="E362416" s="382"/>
    </row>
    <row r="362417" spans="5:5">
      <c r="E362417" s="382"/>
    </row>
    <row r="362418" spans="5:5">
      <c r="E362418" s="382"/>
    </row>
    <row r="362419" spans="5:5">
      <c r="E362419" s="382"/>
    </row>
    <row r="362420" spans="5:5">
      <c r="E362420" s="382"/>
    </row>
    <row r="362421" spans="5:5">
      <c r="E362421" s="382"/>
    </row>
    <row r="362422" spans="5:5">
      <c r="E362422" s="382"/>
    </row>
    <row r="362423" spans="5:5">
      <c r="E362423" s="382"/>
    </row>
    <row r="362424" spans="5:5">
      <c r="E362424" s="382"/>
    </row>
    <row r="362425" spans="5:5">
      <c r="E362425" s="382"/>
    </row>
    <row r="362426" spans="5:5">
      <c r="E362426" s="382"/>
    </row>
    <row r="362427" spans="5:5">
      <c r="E362427" s="382"/>
    </row>
    <row r="362428" spans="5:5">
      <c r="E362428" s="382"/>
    </row>
    <row r="362429" spans="5:5">
      <c r="E362429" s="382"/>
    </row>
    <row r="362430" spans="5:5">
      <c r="E362430" s="382"/>
    </row>
    <row r="362431" spans="5:5">
      <c r="E362431" s="382"/>
    </row>
    <row r="362432" spans="5:5">
      <c r="E362432" s="382"/>
    </row>
    <row r="362433" spans="5:5">
      <c r="E362433" s="382"/>
    </row>
    <row r="362434" spans="5:5">
      <c r="E362434" s="382"/>
    </row>
    <row r="362435" spans="5:5">
      <c r="E362435" s="382"/>
    </row>
    <row r="362436" spans="5:5">
      <c r="E362436" s="382"/>
    </row>
    <row r="362437" spans="5:5">
      <c r="E362437" s="382"/>
    </row>
    <row r="362438" spans="5:5">
      <c r="E362438" s="382"/>
    </row>
    <row r="362439" spans="5:5">
      <c r="E362439" s="382"/>
    </row>
    <row r="362440" spans="5:5">
      <c r="E362440" s="382"/>
    </row>
    <row r="362441" spans="5:5">
      <c r="E362441" s="382"/>
    </row>
    <row r="362442" spans="5:5">
      <c r="E362442" s="382"/>
    </row>
    <row r="362443" spans="5:5">
      <c r="E362443" s="382"/>
    </row>
    <row r="362444" spans="5:5">
      <c r="E362444" s="382"/>
    </row>
    <row r="362445" spans="5:5">
      <c r="E362445" s="382"/>
    </row>
    <row r="362446" spans="5:5">
      <c r="E362446" s="382"/>
    </row>
    <row r="362447" spans="5:5">
      <c r="E362447" s="382"/>
    </row>
    <row r="362448" spans="5:5">
      <c r="E362448" s="382"/>
    </row>
    <row r="362449" spans="5:5">
      <c r="E362449" s="382"/>
    </row>
    <row r="362450" spans="5:5">
      <c r="E362450" s="382"/>
    </row>
    <row r="362451" spans="5:5">
      <c r="E362451" s="382"/>
    </row>
    <row r="362452" spans="5:5">
      <c r="E362452" s="382"/>
    </row>
    <row r="362453" spans="5:5">
      <c r="E362453" s="382"/>
    </row>
    <row r="362454" spans="5:5">
      <c r="E362454" s="382"/>
    </row>
    <row r="362455" spans="5:5">
      <c r="E362455" s="382"/>
    </row>
    <row r="362456" spans="5:5">
      <c r="E362456" s="382"/>
    </row>
    <row r="362457" spans="5:5">
      <c r="E362457" s="382"/>
    </row>
    <row r="362458" spans="5:5">
      <c r="E362458" s="382"/>
    </row>
    <row r="362459" spans="5:5">
      <c r="E362459" s="382"/>
    </row>
    <row r="362460" spans="5:5">
      <c r="E362460" s="382"/>
    </row>
    <row r="362461" spans="5:5">
      <c r="E362461" s="382"/>
    </row>
    <row r="362462" spans="5:5">
      <c r="E362462" s="382"/>
    </row>
    <row r="362463" spans="5:5">
      <c r="E362463" s="382"/>
    </row>
    <row r="362464" spans="5:5">
      <c r="E362464" s="382"/>
    </row>
    <row r="362465" spans="5:5">
      <c r="E362465" s="382"/>
    </row>
    <row r="362466" spans="5:5">
      <c r="E362466" s="382"/>
    </row>
    <row r="362467" spans="5:5">
      <c r="E362467" s="382"/>
    </row>
    <row r="362468" spans="5:5">
      <c r="E362468" s="382"/>
    </row>
    <row r="362469" spans="5:5">
      <c r="E362469" s="382"/>
    </row>
    <row r="362470" spans="5:5">
      <c r="E362470" s="382"/>
    </row>
    <row r="362471" spans="5:5">
      <c r="E362471" s="382"/>
    </row>
    <row r="362472" spans="5:5">
      <c r="E362472" s="382"/>
    </row>
    <row r="362473" spans="5:5">
      <c r="E362473" s="382"/>
    </row>
    <row r="362474" spans="5:5">
      <c r="E362474" s="382"/>
    </row>
    <row r="362475" spans="5:5">
      <c r="E362475" s="382"/>
    </row>
    <row r="362476" spans="5:5">
      <c r="E362476" s="382"/>
    </row>
    <row r="362477" spans="5:5">
      <c r="E362477" s="382"/>
    </row>
    <row r="362478" spans="5:5">
      <c r="E362478" s="382"/>
    </row>
    <row r="362479" spans="5:5">
      <c r="E362479" s="382"/>
    </row>
    <row r="362480" spans="5:5">
      <c r="E362480" s="382"/>
    </row>
    <row r="362481" spans="5:5">
      <c r="E362481" s="382"/>
    </row>
    <row r="362482" spans="5:5">
      <c r="E362482" s="382"/>
    </row>
    <row r="362483" spans="5:5">
      <c r="E362483" s="382"/>
    </row>
    <row r="362484" spans="5:5">
      <c r="E362484" s="382"/>
    </row>
    <row r="362485" spans="5:5">
      <c r="E362485" s="382"/>
    </row>
    <row r="362486" spans="5:5">
      <c r="E362486" s="382"/>
    </row>
    <row r="362487" spans="5:5">
      <c r="E362487" s="382"/>
    </row>
    <row r="362488" spans="5:5">
      <c r="E362488" s="382"/>
    </row>
    <row r="362489" spans="5:5">
      <c r="E362489" s="382"/>
    </row>
    <row r="362490" spans="5:5">
      <c r="E362490" s="382"/>
    </row>
    <row r="362491" spans="5:5">
      <c r="E362491" s="382"/>
    </row>
    <row r="362492" spans="5:5">
      <c r="E362492" s="382"/>
    </row>
    <row r="362493" spans="5:5">
      <c r="E362493" s="382"/>
    </row>
    <row r="362494" spans="5:5">
      <c r="E362494" s="382"/>
    </row>
    <row r="362495" spans="5:5">
      <c r="E362495" s="382"/>
    </row>
    <row r="362496" spans="5:5">
      <c r="E362496" s="382"/>
    </row>
    <row r="362497" spans="5:5">
      <c r="E362497" s="382"/>
    </row>
    <row r="362498" spans="5:5">
      <c r="E362498" s="382"/>
    </row>
    <row r="362499" spans="5:5">
      <c r="E362499" s="382"/>
    </row>
    <row r="362500" spans="5:5">
      <c r="E362500" s="382"/>
    </row>
    <row r="362501" spans="5:5">
      <c r="E362501" s="382"/>
    </row>
    <row r="362502" spans="5:5">
      <c r="E362502" s="382"/>
    </row>
    <row r="362503" spans="5:5">
      <c r="E362503" s="382"/>
    </row>
    <row r="362504" spans="5:5">
      <c r="E362504" s="382"/>
    </row>
    <row r="362505" spans="5:5">
      <c r="E362505" s="382"/>
    </row>
    <row r="362506" spans="5:5">
      <c r="E362506" s="382"/>
    </row>
    <row r="362507" spans="5:5">
      <c r="E362507" s="382"/>
    </row>
    <row r="362508" spans="5:5">
      <c r="E362508" s="382"/>
    </row>
    <row r="362509" spans="5:5">
      <c r="E362509" s="382"/>
    </row>
    <row r="362510" spans="5:5">
      <c r="E362510" s="382"/>
    </row>
    <row r="362511" spans="5:5">
      <c r="E362511" s="382"/>
    </row>
    <row r="362512" spans="5:5">
      <c r="E362512" s="382"/>
    </row>
    <row r="362513" spans="5:5">
      <c r="E362513" s="382"/>
    </row>
    <row r="362514" spans="5:5">
      <c r="E362514" s="382"/>
    </row>
    <row r="362515" spans="5:5">
      <c r="E362515" s="382"/>
    </row>
    <row r="362516" spans="5:5">
      <c r="E362516" s="382"/>
    </row>
    <row r="362517" spans="5:5">
      <c r="E362517" s="382"/>
    </row>
    <row r="362518" spans="5:5">
      <c r="E362518" s="382"/>
    </row>
    <row r="362519" spans="5:5">
      <c r="E362519" s="382"/>
    </row>
    <row r="362520" spans="5:5">
      <c r="E362520" s="382"/>
    </row>
    <row r="362521" spans="5:5">
      <c r="E362521" s="382"/>
    </row>
    <row r="362522" spans="5:5">
      <c r="E362522" s="382"/>
    </row>
    <row r="362523" spans="5:5">
      <c r="E362523" s="382"/>
    </row>
    <row r="362524" spans="5:5">
      <c r="E362524" s="382"/>
    </row>
    <row r="362525" spans="5:5">
      <c r="E362525" s="382"/>
    </row>
    <row r="362526" spans="5:5">
      <c r="E362526" s="382"/>
    </row>
    <row r="362527" spans="5:5">
      <c r="E362527" s="382"/>
    </row>
    <row r="362528" spans="5:5">
      <c r="E362528" s="382"/>
    </row>
    <row r="362529" spans="5:5">
      <c r="E362529" s="382"/>
    </row>
    <row r="362530" spans="5:5">
      <c r="E362530" s="382"/>
    </row>
    <row r="362531" spans="5:5">
      <c r="E362531" s="382"/>
    </row>
    <row r="362532" spans="5:5">
      <c r="E362532" s="382"/>
    </row>
    <row r="362533" spans="5:5">
      <c r="E362533" s="382"/>
    </row>
    <row r="362534" spans="5:5">
      <c r="E362534" s="382"/>
    </row>
    <row r="362535" spans="5:5">
      <c r="E362535" s="382"/>
    </row>
    <row r="362536" spans="5:5">
      <c r="E362536" s="382"/>
    </row>
    <row r="362537" spans="5:5">
      <c r="E362537" s="382"/>
    </row>
    <row r="362538" spans="5:5">
      <c r="E362538" s="382"/>
    </row>
    <row r="362539" spans="5:5">
      <c r="E362539" s="382"/>
    </row>
    <row r="362540" spans="5:5">
      <c r="E362540" s="382"/>
    </row>
    <row r="362541" spans="5:5">
      <c r="E362541" s="382"/>
    </row>
    <row r="362542" spans="5:5">
      <c r="E362542" s="382"/>
    </row>
    <row r="362543" spans="5:5">
      <c r="E362543" s="382"/>
    </row>
    <row r="362544" spans="5:5">
      <c r="E362544" s="382"/>
    </row>
    <row r="362545" spans="5:5">
      <c r="E362545" s="382"/>
    </row>
    <row r="362546" spans="5:5">
      <c r="E362546" s="382"/>
    </row>
    <row r="362547" spans="5:5">
      <c r="E362547" s="382"/>
    </row>
    <row r="362548" spans="5:5">
      <c r="E362548" s="382"/>
    </row>
    <row r="362549" spans="5:5">
      <c r="E362549" s="382"/>
    </row>
    <row r="362550" spans="5:5">
      <c r="E362550" s="382"/>
    </row>
    <row r="362551" spans="5:5">
      <c r="E362551" s="382"/>
    </row>
    <row r="362552" spans="5:5">
      <c r="E362552" s="382"/>
    </row>
    <row r="362553" spans="5:5">
      <c r="E362553" s="382"/>
    </row>
    <row r="362554" spans="5:5">
      <c r="E362554" s="382"/>
    </row>
    <row r="362555" spans="5:5">
      <c r="E362555" s="382"/>
    </row>
    <row r="362556" spans="5:5">
      <c r="E362556" s="382"/>
    </row>
    <row r="362557" spans="5:5">
      <c r="E362557" s="382"/>
    </row>
    <row r="362558" spans="5:5">
      <c r="E362558" s="382"/>
    </row>
    <row r="362559" spans="5:5">
      <c r="E362559" s="382"/>
    </row>
    <row r="362560" spans="5:5">
      <c r="E362560" s="382"/>
    </row>
    <row r="362561" spans="5:5">
      <c r="E362561" s="382"/>
    </row>
    <row r="362562" spans="5:5">
      <c r="E362562" s="382"/>
    </row>
    <row r="362563" spans="5:5">
      <c r="E362563" s="382"/>
    </row>
    <row r="362564" spans="5:5">
      <c r="E362564" s="382"/>
    </row>
    <row r="362565" spans="5:5">
      <c r="E362565" s="382"/>
    </row>
    <row r="362566" spans="5:5">
      <c r="E362566" s="382"/>
    </row>
    <row r="362567" spans="5:5">
      <c r="E362567" s="382"/>
    </row>
    <row r="362568" spans="5:5">
      <c r="E362568" s="382"/>
    </row>
    <row r="362569" spans="5:5">
      <c r="E362569" s="382"/>
    </row>
    <row r="362570" spans="5:5">
      <c r="E362570" s="382"/>
    </row>
    <row r="362571" spans="5:5">
      <c r="E362571" s="382"/>
    </row>
    <row r="362572" spans="5:5">
      <c r="E362572" s="382"/>
    </row>
    <row r="362573" spans="5:5">
      <c r="E362573" s="382"/>
    </row>
    <row r="362574" spans="5:5">
      <c r="E362574" s="382"/>
    </row>
    <row r="362575" spans="5:5">
      <c r="E362575" s="382"/>
    </row>
    <row r="362576" spans="5:5">
      <c r="E362576" s="382"/>
    </row>
    <row r="362577" spans="5:5">
      <c r="E362577" s="382"/>
    </row>
    <row r="362578" spans="5:5">
      <c r="E362578" s="382"/>
    </row>
    <row r="362579" spans="5:5">
      <c r="E362579" s="382"/>
    </row>
    <row r="362580" spans="5:5">
      <c r="E362580" s="382"/>
    </row>
    <row r="362581" spans="5:5">
      <c r="E362581" s="382"/>
    </row>
    <row r="362582" spans="5:5">
      <c r="E362582" s="382"/>
    </row>
    <row r="362583" spans="5:5">
      <c r="E362583" s="382"/>
    </row>
    <row r="362584" spans="5:5">
      <c r="E362584" s="382"/>
    </row>
    <row r="362585" spans="5:5">
      <c r="E362585" s="382"/>
    </row>
    <row r="362586" spans="5:5">
      <c r="E362586" s="382"/>
    </row>
    <row r="362587" spans="5:5">
      <c r="E362587" s="382"/>
    </row>
    <row r="362588" spans="5:5">
      <c r="E362588" s="382"/>
    </row>
    <row r="362589" spans="5:5">
      <c r="E362589" s="382"/>
    </row>
    <row r="362590" spans="5:5">
      <c r="E362590" s="382"/>
    </row>
    <row r="362591" spans="5:5">
      <c r="E362591" s="382"/>
    </row>
    <row r="362592" spans="5:5">
      <c r="E362592" s="382"/>
    </row>
    <row r="362593" spans="5:5">
      <c r="E362593" s="382"/>
    </row>
    <row r="362594" spans="5:5">
      <c r="E362594" s="382"/>
    </row>
    <row r="362595" spans="5:5">
      <c r="E362595" s="382"/>
    </row>
    <row r="362596" spans="5:5">
      <c r="E362596" s="382"/>
    </row>
    <row r="362597" spans="5:5">
      <c r="E362597" s="382"/>
    </row>
    <row r="362598" spans="5:5">
      <c r="E362598" s="382"/>
    </row>
    <row r="362599" spans="5:5">
      <c r="E362599" s="382"/>
    </row>
    <row r="362600" spans="5:5">
      <c r="E362600" s="382"/>
    </row>
    <row r="362601" spans="5:5">
      <c r="E362601" s="382"/>
    </row>
    <row r="362602" spans="5:5">
      <c r="E362602" s="382"/>
    </row>
    <row r="362603" spans="5:5">
      <c r="E362603" s="382"/>
    </row>
    <row r="362604" spans="5:5">
      <c r="E362604" s="382"/>
    </row>
    <row r="362605" spans="5:5">
      <c r="E362605" s="382"/>
    </row>
    <row r="362606" spans="5:5">
      <c r="E362606" s="382"/>
    </row>
    <row r="362607" spans="5:5">
      <c r="E362607" s="382"/>
    </row>
    <row r="362608" spans="5:5">
      <c r="E362608" s="382"/>
    </row>
    <row r="362609" spans="5:5">
      <c r="E362609" s="382"/>
    </row>
    <row r="362610" spans="5:5">
      <c r="E362610" s="382"/>
    </row>
    <row r="362611" spans="5:5">
      <c r="E362611" s="382"/>
    </row>
    <row r="362612" spans="5:5">
      <c r="E362612" s="382"/>
    </row>
    <row r="362613" spans="5:5">
      <c r="E362613" s="382"/>
    </row>
    <row r="362614" spans="5:5">
      <c r="E362614" s="382"/>
    </row>
    <row r="362615" spans="5:5">
      <c r="E362615" s="382"/>
    </row>
    <row r="362616" spans="5:5">
      <c r="E362616" s="382"/>
    </row>
    <row r="362617" spans="5:5">
      <c r="E362617" s="382"/>
    </row>
    <row r="362618" spans="5:5">
      <c r="E362618" s="382"/>
    </row>
    <row r="362619" spans="5:5">
      <c r="E362619" s="382"/>
    </row>
    <row r="362620" spans="5:5">
      <c r="E362620" s="382"/>
    </row>
    <row r="362621" spans="5:5">
      <c r="E362621" s="382"/>
    </row>
    <row r="362622" spans="5:5">
      <c r="E362622" s="382"/>
    </row>
    <row r="362623" spans="5:5">
      <c r="E362623" s="382"/>
    </row>
    <row r="362624" spans="5:5">
      <c r="E362624" s="382"/>
    </row>
    <row r="362625" spans="5:5">
      <c r="E362625" s="382"/>
    </row>
    <row r="362626" spans="5:5">
      <c r="E362626" s="382"/>
    </row>
    <row r="362627" spans="5:5">
      <c r="E362627" s="382"/>
    </row>
    <row r="362628" spans="5:5">
      <c r="E362628" s="382"/>
    </row>
    <row r="362629" spans="5:5">
      <c r="E362629" s="382"/>
    </row>
    <row r="362630" spans="5:5">
      <c r="E362630" s="382"/>
    </row>
    <row r="362631" spans="5:5">
      <c r="E362631" s="382"/>
    </row>
    <row r="362632" spans="5:5">
      <c r="E362632" s="382"/>
    </row>
    <row r="362633" spans="5:5">
      <c r="E362633" s="382"/>
    </row>
    <row r="362634" spans="5:5">
      <c r="E362634" s="382"/>
    </row>
    <row r="362635" spans="5:5">
      <c r="E362635" s="382"/>
    </row>
    <row r="362636" spans="5:5">
      <c r="E362636" s="382"/>
    </row>
    <row r="362637" spans="5:5">
      <c r="E362637" s="382"/>
    </row>
    <row r="362638" spans="5:5">
      <c r="E362638" s="382"/>
    </row>
    <row r="362639" spans="5:5">
      <c r="E362639" s="382"/>
    </row>
    <row r="362640" spans="5:5">
      <c r="E362640" s="382"/>
    </row>
    <row r="362641" spans="5:5">
      <c r="E362641" s="382"/>
    </row>
    <row r="362642" spans="5:5">
      <c r="E362642" s="382"/>
    </row>
    <row r="362643" spans="5:5">
      <c r="E362643" s="382"/>
    </row>
    <row r="362644" spans="5:5">
      <c r="E362644" s="382"/>
    </row>
    <row r="362645" spans="5:5">
      <c r="E362645" s="382"/>
    </row>
    <row r="362646" spans="5:5">
      <c r="E362646" s="382"/>
    </row>
    <row r="362647" spans="5:5">
      <c r="E362647" s="382"/>
    </row>
    <row r="362648" spans="5:5">
      <c r="E362648" s="382"/>
    </row>
    <row r="362649" spans="5:5">
      <c r="E362649" s="382"/>
    </row>
    <row r="362650" spans="5:5">
      <c r="E362650" s="382"/>
    </row>
    <row r="362651" spans="5:5">
      <c r="E362651" s="382"/>
    </row>
    <row r="362652" spans="5:5">
      <c r="E362652" s="382"/>
    </row>
    <row r="362653" spans="5:5">
      <c r="E362653" s="382"/>
    </row>
    <row r="362654" spans="5:5">
      <c r="E362654" s="382"/>
    </row>
    <row r="362655" spans="5:5">
      <c r="E362655" s="382"/>
    </row>
    <row r="362656" spans="5:5">
      <c r="E362656" s="382"/>
    </row>
    <row r="362657" spans="5:5">
      <c r="E362657" s="382"/>
    </row>
    <row r="362658" spans="5:5">
      <c r="E362658" s="382"/>
    </row>
    <row r="362659" spans="5:5">
      <c r="E362659" s="382"/>
    </row>
    <row r="362660" spans="5:5">
      <c r="E362660" s="382"/>
    </row>
    <row r="362661" spans="5:5">
      <c r="E362661" s="382"/>
    </row>
    <row r="362662" spans="5:5">
      <c r="E362662" s="382"/>
    </row>
    <row r="362663" spans="5:5">
      <c r="E362663" s="382"/>
    </row>
    <row r="362664" spans="5:5">
      <c r="E362664" s="382"/>
    </row>
    <row r="362665" spans="5:5">
      <c r="E362665" s="382"/>
    </row>
    <row r="362666" spans="5:5">
      <c r="E362666" s="382"/>
    </row>
    <row r="362667" spans="5:5">
      <c r="E362667" s="382"/>
    </row>
    <row r="362668" spans="5:5">
      <c r="E362668" s="382"/>
    </row>
    <row r="362669" spans="5:5">
      <c r="E362669" s="382"/>
    </row>
    <row r="362670" spans="5:5">
      <c r="E362670" s="382"/>
    </row>
    <row r="362671" spans="5:5">
      <c r="E362671" s="382"/>
    </row>
    <row r="362672" spans="5:5">
      <c r="E362672" s="382"/>
    </row>
    <row r="362673" spans="5:5">
      <c r="E362673" s="382"/>
    </row>
    <row r="362674" spans="5:5">
      <c r="E362674" s="382"/>
    </row>
    <row r="362675" spans="5:5">
      <c r="E362675" s="382"/>
    </row>
    <row r="362676" spans="5:5">
      <c r="E362676" s="382"/>
    </row>
    <row r="362677" spans="5:5">
      <c r="E362677" s="382"/>
    </row>
    <row r="362678" spans="5:5">
      <c r="E362678" s="382"/>
    </row>
    <row r="362679" spans="5:5">
      <c r="E362679" s="382"/>
    </row>
    <row r="362680" spans="5:5">
      <c r="E362680" s="382"/>
    </row>
    <row r="362681" spans="5:5">
      <c r="E362681" s="382"/>
    </row>
    <row r="362682" spans="5:5">
      <c r="E362682" s="382"/>
    </row>
    <row r="362683" spans="5:5">
      <c r="E362683" s="382"/>
    </row>
    <row r="362684" spans="5:5">
      <c r="E362684" s="382"/>
    </row>
    <row r="362685" spans="5:5">
      <c r="E362685" s="382"/>
    </row>
    <row r="362686" spans="5:5">
      <c r="E362686" s="382"/>
    </row>
    <row r="362687" spans="5:5">
      <c r="E362687" s="382"/>
    </row>
    <row r="362688" spans="5:5">
      <c r="E362688" s="382"/>
    </row>
    <row r="362689" spans="5:5">
      <c r="E362689" s="382"/>
    </row>
    <row r="362690" spans="5:5">
      <c r="E362690" s="382"/>
    </row>
    <row r="362691" spans="5:5">
      <c r="E362691" s="382"/>
    </row>
    <row r="362692" spans="5:5">
      <c r="E362692" s="382"/>
    </row>
    <row r="362693" spans="5:5">
      <c r="E362693" s="382"/>
    </row>
    <row r="362694" spans="5:5">
      <c r="E362694" s="382"/>
    </row>
    <row r="362695" spans="5:5">
      <c r="E362695" s="382"/>
    </row>
    <row r="362696" spans="5:5">
      <c r="E362696" s="382"/>
    </row>
    <row r="362697" spans="5:5">
      <c r="E362697" s="382"/>
    </row>
    <row r="362698" spans="5:5">
      <c r="E362698" s="382"/>
    </row>
    <row r="362699" spans="5:5">
      <c r="E362699" s="382"/>
    </row>
    <row r="362700" spans="5:5">
      <c r="E362700" s="382"/>
    </row>
    <row r="362701" spans="5:5">
      <c r="E362701" s="382"/>
    </row>
    <row r="362702" spans="5:5">
      <c r="E362702" s="382"/>
    </row>
    <row r="362703" spans="5:5">
      <c r="E362703" s="382"/>
    </row>
    <row r="362704" spans="5:5">
      <c r="E362704" s="382"/>
    </row>
    <row r="362705" spans="5:5">
      <c r="E362705" s="382"/>
    </row>
    <row r="362706" spans="5:5">
      <c r="E362706" s="382"/>
    </row>
    <row r="362707" spans="5:5">
      <c r="E362707" s="382"/>
    </row>
    <row r="362708" spans="5:5">
      <c r="E362708" s="382"/>
    </row>
    <row r="362709" spans="5:5">
      <c r="E362709" s="382"/>
    </row>
    <row r="362710" spans="5:5">
      <c r="E362710" s="382"/>
    </row>
    <row r="362711" spans="5:5">
      <c r="E362711" s="382"/>
    </row>
    <row r="362712" spans="5:5">
      <c r="E362712" s="382"/>
    </row>
    <row r="362713" spans="5:5">
      <c r="E362713" s="382"/>
    </row>
    <row r="362714" spans="5:5">
      <c r="E362714" s="382"/>
    </row>
    <row r="362715" spans="5:5">
      <c r="E362715" s="382"/>
    </row>
    <row r="362716" spans="5:5">
      <c r="E362716" s="382"/>
    </row>
    <row r="362717" spans="5:5">
      <c r="E362717" s="382"/>
    </row>
    <row r="362718" spans="5:5">
      <c r="E362718" s="382"/>
    </row>
    <row r="362719" spans="5:5">
      <c r="E362719" s="382"/>
    </row>
    <row r="362720" spans="5:5">
      <c r="E362720" s="382"/>
    </row>
    <row r="362721" spans="5:5">
      <c r="E362721" s="382"/>
    </row>
    <row r="362722" spans="5:5">
      <c r="E362722" s="382"/>
    </row>
    <row r="362723" spans="5:5">
      <c r="E362723" s="382"/>
    </row>
    <row r="362724" spans="5:5">
      <c r="E362724" s="382"/>
    </row>
    <row r="362725" spans="5:5">
      <c r="E362725" s="382"/>
    </row>
    <row r="362726" spans="5:5">
      <c r="E362726" s="382"/>
    </row>
    <row r="362727" spans="5:5">
      <c r="E362727" s="382"/>
    </row>
    <row r="362728" spans="5:5">
      <c r="E362728" s="382"/>
    </row>
    <row r="362729" spans="5:5">
      <c r="E362729" s="382"/>
    </row>
    <row r="362730" spans="5:5">
      <c r="E362730" s="382"/>
    </row>
    <row r="362731" spans="5:5">
      <c r="E362731" s="382"/>
    </row>
    <row r="362732" spans="5:5">
      <c r="E362732" s="382"/>
    </row>
    <row r="362733" spans="5:5">
      <c r="E362733" s="382"/>
    </row>
    <row r="362734" spans="5:5">
      <c r="E362734" s="382"/>
    </row>
    <row r="362735" spans="5:5">
      <c r="E362735" s="382"/>
    </row>
    <row r="362736" spans="5:5">
      <c r="E362736" s="382"/>
    </row>
    <row r="362737" spans="5:5">
      <c r="E362737" s="382"/>
    </row>
    <row r="362738" spans="5:5">
      <c r="E362738" s="382"/>
    </row>
    <row r="362739" spans="5:5">
      <c r="E362739" s="382"/>
    </row>
    <row r="362740" spans="5:5">
      <c r="E362740" s="382"/>
    </row>
    <row r="362741" spans="5:5">
      <c r="E362741" s="382"/>
    </row>
    <row r="362742" spans="5:5">
      <c r="E362742" s="382"/>
    </row>
    <row r="362743" spans="5:5">
      <c r="E362743" s="382"/>
    </row>
    <row r="362744" spans="5:5">
      <c r="E362744" s="382"/>
    </row>
    <row r="362745" spans="5:5">
      <c r="E362745" s="382"/>
    </row>
    <row r="362746" spans="5:5">
      <c r="E362746" s="382"/>
    </row>
    <row r="362747" spans="5:5">
      <c r="E362747" s="382"/>
    </row>
    <row r="362748" spans="5:5">
      <c r="E362748" s="382"/>
    </row>
    <row r="362749" spans="5:5">
      <c r="E362749" s="382"/>
    </row>
    <row r="362750" spans="5:5">
      <c r="E362750" s="382"/>
    </row>
    <row r="362751" spans="5:5">
      <c r="E362751" s="382"/>
    </row>
    <row r="362752" spans="5:5">
      <c r="E362752" s="382"/>
    </row>
    <row r="362753" spans="5:5">
      <c r="E362753" s="382"/>
    </row>
    <row r="362754" spans="5:5">
      <c r="E362754" s="382"/>
    </row>
    <row r="362755" spans="5:5">
      <c r="E362755" s="382"/>
    </row>
    <row r="362756" spans="5:5">
      <c r="E362756" s="382"/>
    </row>
    <row r="362757" spans="5:5">
      <c r="E362757" s="382"/>
    </row>
    <row r="362758" spans="5:5">
      <c r="E362758" s="382"/>
    </row>
    <row r="362759" spans="5:5">
      <c r="E362759" s="382"/>
    </row>
    <row r="362760" spans="5:5">
      <c r="E362760" s="382"/>
    </row>
    <row r="362761" spans="5:5">
      <c r="E362761" s="382"/>
    </row>
    <row r="362762" spans="5:5">
      <c r="E362762" s="382"/>
    </row>
    <row r="362763" spans="5:5">
      <c r="E362763" s="382"/>
    </row>
    <row r="362764" spans="5:5">
      <c r="E362764" s="382"/>
    </row>
    <row r="362765" spans="5:5">
      <c r="E362765" s="382"/>
    </row>
    <row r="362766" spans="5:5">
      <c r="E362766" s="382"/>
    </row>
    <row r="362767" spans="5:5">
      <c r="E362767" s="382"/>
    </row>
    <row r="362768" spans="5:5">
      <c r="E362768" s="382"/>
    </row>
    <row r="362769" spans="5:5">
      <c r="E362769" s="382"/>
    </row>
    <row r="362770" spans="5:5">
      <c r="E362770" s="382"/>
    </row>
    <row r="362771" spans="5:5">
      <c r="E362771" s="382"/>
    </row>
    <row r="362772" spans="5:5">
      <c r="E362772" s="382"/>
    </row>
    <row r="362773" spans="5:5">
      <c r="E362773" s="382"/>
    </row>
    <row r="362774" spans="5:5">
      <c r="E362774" s="382"/>
    </row>
    <row r="362775" spans="5:5">
      <c r="E362775" s="382"/>
    </row>
    <row r="362776" spans="5:5">
      <c r="E362776" s="382"/>
    </row>
    <row r="362777" spans="5:5">
      <c r="E362777" s="382"/>
    </row>
    <row r="362778" spans="5:5">
      <c r="E362778" s="382"/>
    </row>
    <row r="362779" spans="5:5">
      <c r="E362779" s="382"/>
    </row>
    <row r="362780" spans="5:5">
      <c r="E362780" s="382"/>
    </row>
    <row r="362781" spans="5:5">
      <c r="E362781" s="382"/>
    </row>
    <row r="362782" spans="5:5">
      <c r="E362782" s="382"/>
    </row>
    <row r="362783" spans="5:5">
      <c r="E362783" s="382"/>
    </row>
    <row r="362784" spans="5:5">
      <c r="E362784" s="382"/>
    </row>
    <row r="362785" spans="5:5">
      <c r="E362785" s="382"/>
    </row>
    <row r="362786" spans="5:5">
      <c r="E362786" s="382"/>
    </row>
    <row r="362787" spans="5:5">
      <c r="E362787" s="382"/>
    </row>
    <row r="362788" spans="5:5">
      <c r="E362788" s="382"/>
    </row>
    <row r="362789" spans="5:5">
      <c r="E362789" s="382"/>
    </row>
    <row r="362790" spans="5:5">
      <c r="E362790" s="382"/>
    </row>
    <row r="362791" spans="5:5">
      <c r="E362791" s="382"/>
    </row>
    <row r="362792" spans="5:5">
      <c r="E362792" s="382"/>
    </row>
    <row r="362793" spans="5:5">
      <c r="E362793" s="382"/>
    </row>
    <row r="362794" spans="5:5">
      <c r="E362794" s="382"/>
    </row>
    <row r="362795" spans="5:5">
      <c r="E362795" s="382"/>
    </row>
    <row r="362796" spans="5:5">
      <c r="E362796" s="382"/>
    </row>
    <row r="362797" spans="5:5">
      <c r="E362797" s="382"/>
    </row>
    <row r="362798" spans="5:5">
      <c r="E362798" s="382"/>
    </row>
    <row r="362799" spans="5:5">
      <c r="E362799" s="382"/>
    </row>
    <row r="362800" spans="5:5">
      <c r="E362800" s="382"/>
    </row>
    <row r="362801" spans="5:5">
      <c r="E362801" s="382"/>
    </row>
    <row r="362802" spans="5:5">
      <c r="E362802" s="382"/>
    </row>
    <row r="362803" spans="5:5">
      <c r="E362803" s="382"/>
    </row>
    <row r="362804" spans="5:5">
      <c r="E362804" s="382"/>
    </row>
    <row r="362805" spans="5:5">
      <c r="E362805" s="382"/>
    </row>
    <row r="362806" spans="5:5">
      <c r="E362806" s="382"/>
    </row>
    <row r="362807" spans="5:5">
      <c r="E362807" s="382"/>
    </row>
    <row r="362808" spans="5:5">
      <c r="E362808" s="382"/>
    </row>
    <row r="362809" spans="5:5">
      <c r="E362809" s="382"/>
    </row>
    <row r="362810" spans="5:5">
      <c r="E362810" s="382"/>
    </row>
    <row r="362811" spans="5:5">
      <c r="E362811" s="382"/>
    </row>
    <row r="362812" spans="5:5">
      <c r="E362812" s="382"/>
    </row>
    <row r="362813" spans="5:5">
      <c r="E362813" s="382"/>
    </row>
    <row r="362814" spans="5:5">
      <c r="E362814" s="382"/>
    </row>
    <row r="362815" spans="5:5">
      <c r="E362815" s="382"/>
    </row>
    <row r="362816" spans="5:5">
      <c r="E362816" s="382"/>
    </row>
    <row r="362817" spans="5:5">
      <c r="E362817" s="382"/>
    </row>
    <row r="362818" spans="5:5">
      <c r="E362818" s="382"/>
    </row>
    <row r="362819" spans="5:5">
      <c r="E362819" s="382"/>
    </row>
    <row r="362820" spans="5:5">
      <c r="E362820" s="382"/>
    </row>
    <row r="362821" spans="5:5">
      <c r="E362821" s="382"/>
    </row>
    <row r="362822" spans="5:5">
      <c r="E362822" s="382"/>
    </row>
    <row r="362823" spans="5:5">
      <c r="E362823" s="382"/>
    </row>
    <row r="362824" spans="5:5">
      <c r="E362824" s="382"/>
    </row>
    <row r="362825" spans="5:5">
      <c r="E362825" s="382"/>
    </row>
    <row r="362826" spans="5:5">
      <c r="E362826" s="382"/>
    </row>
    <row r="362827" spans="5:5">
      <c r="E362827" s="382"/>
    </row>
    <row r="362828" spans="5:5">
      <c r="E362828" s="382"/>
    </row>
    <row r="362829" spans="5:5">
      <c r="E362829" s="382"/>
    </row>
    <row r="362830" spans="5:5">
      <c r="E362830" s="382"/>
    </row>
    <row r="362831" spans="5:5">
      <c r="E362831" s="382"/>
    </row>
    <row r="362832" spans="5:5">
      <c r="E362832" s="382"/>
    </row>
    <row r="362833" spans="5:5">
      <c r="E362833" s="382"/>
    </row>
    <row r="362834" spans="5:5">
      <c r="E362834" s="382"/>
    </row>
    <row r="362835" spans="5:5">
      <c r="E362835" s="382"/>
    </row>
    <row r="362836" spans="5:5">
      <c r="E362836" s="382"/>
    </row>
    <row r="362837" spans="5:5">
      <c r="E362837" s="382"/>
    </row>
    <row r="362838" spans="5:5">
      <c r="E362838" s="382"/>
    </row>
    <row r="362839" spans="5:5">
      <c r="E362839" s="382"/>
    </row>
    <row r="362840" spans="5:5">
      <c r="E362840" s="382"/>
    </row>
    <row r="362841" spans="5:5">
      <c r="E362841" s="382"/>
    </row>
    <row r="362842" spans="5:5">
      <c r="E362842" s="382"/>
    </row>
    <row r="362843" spans="5:5">
      <c r="E362843" s="382"/>
    </row>
    <row r="362844" spans="5:5">
      <c r="E362844" s="382"/>
    </row>
    <row r="362845" spans="5:5">
      <c r="E362845" s="382"/>
    </row>
    <row r="362846" spans="5:5">
      <c r="E362846" s="382"/>
    </row>
    <row r="362847" spans="5:5">
      <c r="E362847" s="382"/>
    </row>
    <row r="362848" spans="5:5">
      <c r="E362848" s="382"/>
    </row>
    <row r="362849" spans="5:5">
      <c r="E362849" s="382"/>
    </row>
    <row r="362850" spans="5:5">
      <c r="E362850" s="382"/>
    </row>
    <row r="362851" spans="5:5">
      <c r="E362851" s="382"/>
    </row>
    <row r="362852" spans="5:5">
      <c r="E362852" s="382"/>
    </row>
    <row r="362853" spans="5:5">
      <c r="E362853" s="382"/>
    </row>
    <row r="362854" spans="5:5">
      <c r="E362854" s="382"/>
    </row>
    <row r="362855" spans="5:5">
      <c r="E362855" s="382"/>
    </row>
    <row r="362856" spans="5:5">
      <c r="E362856" s="382"/>
    </row>
    <row r="362857" spans="5:5">
      <c r="E362857" s="382"/>
    </row>
    <row r="362858" spans="5:5">
      <c r="E362858" s="382"/>
    </row>
    <row r="362859" spans="5:5">
      <c r="E362859" s="382"/>
    </row>
    <row r="362860" spans="5:5">
      <c r="E362860" s="382"/>
    </row>
    <row r="362861" spans="5:5">
      <c r="E362861" s="382"/>
    </row>
    <row r="362862" spans="5:5">
      <c r="E362862" s="382"/>
    </row>
    <row r="362863" spans="5:5">
      <c r="E362863" s="382"/>
    </row>
    <row r="362864" spans="5:5">
      <c r="E362864" s="382"/>
    </row>
    <row r="362865" spans="5:5">
      <c r="E362865" s="382"/>
    </row>
    <row r="362866" spans="5:5">
      <c r="E362866" s="382"/>
    </row>
    <row r="362867" spans="5:5">
      <c r="E362867" s="382"/>
    </row>
    <row r="362868" spans="5:5">
      <c r="E362868" s="382"/>
    </row>
    <row r="362869" spans="5:5">
      <c r="E362869" s="382"/>
    </row>
    <row r="362870" spans="5:5">
      <c r="E362870" s="382"/>
    </row>
    <row r="362871" spans="5:5">
      <c r="E362871" s="382"/>
    </row>
    <row r="362872" spans="5:5">
      <c r="E362872" s="382"/>
    </row>
    <row r="362873" spans="5:5">
      <c r="E362873" s="382"/>
    </row>
    <row r="362874" spans="5:5">
      <c r="E362874" s="382"/>
    </row>
    <row r="362875" spans="5:5">
      <c r="E362875" s="382"/>
    </row>
    <row r="362876" spans="5:5">
      <c r="E362876" s="382"/>
    </row>
    <row r="362877" spans="5:5">
      <c r="E362877" s="382"/>
    </row>
    <row r="362878" spans="5:5">
      <c r="E362878" s="382"/>
    </row>
    <row r="362879" spans="5:5">
      <c r="E362879" s="382"/>
    </row>
    <row r="362880" spans="5:5">
      <c r="E362880" s="382"/>
    </row>
    <row r="362881" spans="5:5">
      <c r="E362881" s="382"/>
    </row>
    <row r="362882" spans="5:5">
      <c r="E362882" s="382"/>
    </row>
    <row r="362883" spans="5:5">
      <c r="E362883" s="382"/>
    </row>
    <row r="362884" spans="5:5">
      <c r="E362884" s="382"/>
    </row>
    <row r="362885" spans="5:5">
      <c r="E362885" s="382"/>
    </row>
    <row r="362886" spans="5:5">
      <c r="E362886" s="382"/>
    </row>
    <row r="362887" spans="5:5">
      <c r="E362887" s="382"/>
    </row>
    <row r="362888" spans="5:5">
      <c r="E362888" s="382"/>
    </row>
    <row r="362889" spans="5:5">
      <c r="E362889" s="382"/>
    </row>
    <row r="362890" spans="5:5">
      <c r="E362890" s="382"/>
    </row>
    <row r="362891" spans="5:5">
      <c r="E362891" s="382"/>
    </row>
    <row r="362892" spans="5:5">
      <c r="E362892" s="382"/>
    </row>
    <row r="362893" spans="5:5">
      <c r="E362893" s="382"/>
    </row>
    <row r="362894" spans="5:5">
      <c r="E362894" s="382"/>
    </row>
    <row r="362895" spans="5:5">
      <c r="E362895" s="382"/>
    </row>
    <row r="362896" spans="5:5">
      <c r="E362896" s="382"/>
    </row>
    <row r="362897" spans="5:5">
      <c r="E362897" s="382"/>
    </row>
    <row r="362898" spans="5:5">
      <c r="E362898" s="382"/>
    </row>
    <row r="362899" spans="5:5">
      <c r="E362899" s="382"/>
    </row>
    <row r="362900" spans="5:5">
      <c r="E362900" s="382"/>
    </row>
    <row r="362901" spans="5:5">
      <c r="E362901" s="382"/>
    </row>
    <row r="362902" spans="5:5">
      <c r="E362902" s="382"/>
    </row>
    <row r="362903" spans="5:5">
      <c r="E362903" s="382"/>
    </row>
    <row r="362904" spans="5:5">
      <c r="E362904" s="382"/>
    </row>
    <row r="362905" spans="5:5">
      <c r="E362905" s="382"/>
    </row>
    <row r="362906" spans="5:5">
      <c r="E362906" s="382"/>
    </row>
    <row r="362907" spans="5:5">
      <c r="E362907" s="382"/>
    </row>
    <row r="362908" spans="5:5">
      <c r="E362908" s="382"/>
    </row>
    <row r="362909" spans="5:5">
      <c r="E362909" s="382"/>
    </row>
    <row r="362910" spans="5:5">
      <c r="E362910" s="382"/>
    </row>
    <row r="362911" spans="5:5">
      <c r="E362911" s="382"/>
    </row>
    <row r="362912" spans="5:5">
      <c r="E362912" s="382"/>
    </row>
    <row r="362913" spans="5:5">
      <c r="E362913" s="382"/>
    </row>
    <row r="362914" spans="5:5">
      <c r="E362914" s="382"/>
    </row>
    <row r="362915" spans="5:5">
      <c r="E362915" s="382"/>
    </row>
    <row r="362916" spans="5:5">
      <c r="E362916" s="382"/>
    </row>
    <row r="362917" spans="5:5">
      <c r="E362917" s="382"/>
    </row>
    <row r="362918" spans="5:5">
      <c r="E362918" s="382"/>
    </row>
    <row r="362919" spans="5:5">
      <c r="E362919" s="382"/>
    </row>
    <row r="362920" spans="5:5">
      <c r="E362920" s="382"/>
    </row>
    <row r="362921" spans="5:5">
      <c r="E362921" s="382"/>
    </row>
    <row r="362922" spans="5:5">
      <c r="E362922" s="382"/>
    </row>
    <row r="362923" spans="5:5">
      <c r="E362923" s="382"/>
    </row>
    <row r="362924" spans="5:5">
      <c r="E362924" s="382"/>
    </row>
    <row r="362925" spans="5:5">
      <c r="E362925" s="382"/>
    </row>
    <row r="362926" spans="5:5">
      <c r="E362926" s="382"/>
    </row>
    <row r="362927" spans="5:5">
      <c r="E362927" s="382"/>
    </row>
    <row r="362928" spans="5:5">
      <c r="E362928" s="382"/>
    </row>
    <row r="362929" spans="5:5">
      <c r="E362929" s="382"/>
    </row>
    <row r="362930" spans="5:5">
      <c r="E362930" s="382"/>
    </row>
    <row r="362931" spans="5:5">
      <c r="E362931" s="382"/>
    </row>
    <row r="362932" spans="5:5">
      <c r="E362932" s="382"/>
    </row>
    <row r="362933" spans="5:5">
      <c r="E362933" s="382"/>
    </row>
    <row r="362934" spans="5:5">
      <c r="E362934" s="382"/>
    </row>
    <row r="362935" spans="5:5">
      <c r="E362935" s="382"/>
    </row>
    <row r="362936" spans="5:5">
      <c r="E362936" s="382"/>
    </row>
    <row r="362937" spans="5:5">
      <c r="E362937" s="382"/>
    </row>
    <row r="362938" spans="5:5">
      <c r="E362938" s="382"/>
    </row>
    <row r="362939" spans="5:5">
      <c r="E362939" s="382"/>
    </row>
    <row r="362940" spans="5:5">
      <c r="E362940" s="382"/>
    </row>
    <row r="362941" spans="5:5">
      <c r="E362941" s="382"/>
    </row>
    <row r="362942" spans="5:5">
      <c r="E362942" s="382"/>
    </row>
    <row r="362943" spans="5:5">
      <c r="E362943" s="382"/>
    </row>
    <row r="362944" spans="5:5">
      <c r="E362944" s="382"/>
    </row>
    <row r="362945" spans="5:5">
      <c r="E362945" s="382"/>
    </row>
    <row r="362946" spans="5:5">
      <c r="E362946" s="382"/>
    </row>
    <row r="362947" spans="5:5">
      <c r="E362947" s="382"/>
    </row>
    <row r="362948" spans="5:5">
      <c r="E362948" s="382"/>
    </row>
    <row r="362949" spans="5:5">
      <c r="E362949" s="382"/>
    </row>
    <row r="362950" spans="5:5">
      <c r="E362950" s="382"/>
    </row>
    <row r="362951" spans="5:5">
      <c r="E362951" s="382"/>
    </row>
    <row r="362952" spans="5:5">
      <c r="E362952" s="382"/>
    </row>
    <row r="362953" spans="5:5">
      <c r="E362953" s="382"/>
    </row>
    <row r="362954" spans="5:5">
      <c r="E362954" s="382"/>
    </row>
    <row r="362955" spans="5:5">
      <c r="E362955" s="382"/>
    </row>
    <row r="362956" spans="5:5">
      <c r="E362956" s="382"/>
    </row>
    <row r="362957" spans="5:5">
      <c r="E362957" s="382"/>
    </row>
    <row r="362958" spans="5:5">
      <c r="E362958" s="382"/>
    </row>
    <row r="362959" spans="5:5">
      <c r="E362959" s="382"/>
    </row>
    <row r="362960" spans="5:5">
      <c r="E362960" s="382"/>
    </row>
    <row r="362961" spans="5:5">
      <c r="E362961" s="382"/>
    </row>
    <row r="362962" spans="5:5">
      <c r="E362962" s="382"/>
    </row>
    <row r="362963" spans="5:5">
      <c r="E362963" s="382"/>
    </row>
    <row r="362964" spans="5:5">
      <c r="E362964" s="382"/>
    </row>
    <row r="362965" spans="5:5">
      <c r="E362965" s="382"/>
    </row>
    <row r="362966" spans="5:5">
      <c r="E362966" s="382"/>
    </row>
    <row r="362967" spans="5:5">
      <c r="E362967" s="382"/>
    </row>
    <row r="362968" spans="5:5">
      <c r="E362968" s="382"/>
    </row>
    <row r="362969" spans="5:5">
      <c r="E362969" s="382"/>
    </row>
    <row r="362970" spans="5:5">
      <c r="E362970" s="382"/>
    </row>
    <row r="362971" spans="5:5">
      <c r="E362971" s="382"/>
    </row>
    <row r="362972" spans="5:5">
      <c r="E362972" s="382"/>
    </row>
    <row r="362973" spans="5:5">
      <c r="E362973" s="382"/>
    </row>
    <row r="362974" spans="5:5">
      <c r="E362974" s="382"/>
    </row>
    <row r="362975" spans="5:5">
      <c r="E362975" s="382"/>
    </row>
    <row r="362976" spans="5:5">
      <c r="E362976" s="382"/>
    </row>
    <row r="362977" spans="5:5">
      <c r="E362977" s="382"/>
    </row>
    <row r="362978" spans="5:5">
      <c r="E362978" s="382"/>
    </row>
    <row r="362979" spans="5:5">
      <c r="E362979" s="382"/>
    </row>
    <row r="362980" spans="5:5">
      <c r="E362980" s="382"/>
    </row>
    <row r="362981" spans="5:5">
      <c r="E362981" s="382"/>
    </row>
    <row r="362982" spans="5:5">
      <c r="E362982" s="382"/>
    </row>
    <row r="362983" spans="5:5">
      <c r="E362983" s="382"/>
    </row>
    <row r="362984" spans="5:5">
      <c r="E362984" s="382"/>
    </row>
    <row r="362985" spans="5:5">
      <c r="E362985" s="382"/>
    </row>
    <row r="362986" spans="5:5">
      <c r="E362986" s="382"/>
    </row>
    <row r="362987" spans="5:5">
      <c r="E362987" s="382"/>
    </row>
    <row r="362988" spans="5:5">
      <c r="E362988" s="382"/>
    </row>
    <row r="362989" spans="5:5">
      <c r="E362989" s="382"/>
    </row>
    <row r="362990" spans="5:5">
      <c r="E362990" s="382"/>
    </row>
    <row r="362991" spans="5:5">
      <c r="E362991" s="382"/>
    </row>
    <row r="362992" spans="5:5">
      <c r="E362992" s="382"/>
    </row>
    <row r="362993" spans="5:5">
      <c r="E362993" s="382"/>
    </row>
    <row r="362994" spans="5:5">
      <c r="E362994" s="382"/>
    </row>
    <row r="362995" spans="5:5">
      <c r="E362995" s="382"/>
    </row>
    <row r="362996" spans="5:5">
      <c r="E362996" s="382"/>
    </row>
    <row r="362997" spans="5:5">
      <c r="E362997" s="382"/>
    </row>
    <row r="362998" spans="5:5">
      <c r="E362998" s="382"/>
    </row>
    <row r="362999" spans="5:5">
      <c r="E362999" s="382"/>
    </row>
    <row r="363000" spans="5:5">
      <c r="E363000" s="382"/>
    </row>
    <row r="363001" spans="5:5">
      <c r="E363001" s="382"/>
    </row>
    <row r="363002" spans="5:5">
      <c r="E363002" s="382"/>
    </row>
    <row r="363003" spans="5:5">
      <c r="E363003" s="382"/>
    </row>
    <row r="363004" spans="5:5">
      <c r="E363004" s="382"/>
    </row>
    <row r="363005" spans="5:5">
      <c r="E363005" s="382"/>
    </row>
    <row r="363006" spans="5:5">
      <c r="E363006" s="382"/>
    </row>
    <row r="363007" spans="5:5">
      <c r="E363007" s="382"/>
    </row>
    <row r="363008" spans="5:5">
      <c r="E363008" s="382"/>
    </row>
    <row r="363009" spans="5:5">
      <c r="E363009" s="382"/>
    </row>
    <row r="363010" spans="5:5">
      <c r="E363010" s="382"/>
    </row>
    <row r="363011" spans="5:5">
      <c r="E363011" s="382"/>
    </row>
    <row r="363012" spans="5:5">
      <c r="E363012" s="382"/>
    </row>
    <row r="363013" spans="5:5">
      <c r="E363013" s="382"/>
    </row>
    <row r="363014" spans="5:5">
      <c r="E363014" s="382"/>
    </row>
    <row r="363015" spans="5:5">
      <c r="E363015" s="382"/>
    </row>
    <row r="363016" spans="5:5">
      <c r="E363016" s="382"/>
    </row>
    <row r="363017" spans="5:5">
      <c r="E363017" s="382"/>
    </row>
    <row r="363018" spans="5:5">
      <c r="E363018" s="382"/>
    </row>
    <row r="363019" spans="5:5">
      <c r="E363019" s="382"/>
    </row>
    <row r="363020" spans="5:5">
      <c r="E363020" s="382"/>
    </row>
    <row r="363021" spans="5:5">
      <c r="E363021" s="382"/>
    </row>
    <row r="363022" spans="5:5">
      <c r="E363022" s="382"/>
    </row>
    <row r="363023" spans="5:5">
      <c r="E363023" s="382"/>
    </row>
    <row r="363024" spans="5:5">
      <c r="E363024" s="382"/>
    </row>
    <row r="363025" spans="5:5">
      <c r="E363025" s="382"/>
    </row>
    <row r="363026" spans="5:5">
      <c r="E363026" s="382"/>
    </row>
    <row r="363027" spans="5:5">
      <c r="E363027" s="382"/>
    </row>
    <row r="363028" spans="5:5">
      <c r="E363028" s="382"/>
    </row>
    <row r="363029" spans="5:5">
      <c r="E363029" s="382"/>
    </row>
    <row r="363030" spans="5:5">
      <c r="E363030" s="382"/>
    </row>
    <row r="363031" spans="5:5">
      <c r="E363031" s="382"/>
    </row>
    <row r="363032" spans="5:5">
      <c r="E363032" s="382"/>
    </row>
    <row r="363033" spans="5:5">
      <c r="E363033" s="382"/>
    </row>
    <row r="363034" spans="5:5">
      <c r="E363034" s="382"/>
    </row>
    <row r="363035" spans="5:5">
      <c r="E363035" s="382"/>
    </row>
    <row r="363036" spans="5:5">
      <c r="E363036" s="382"/>
    </row>
    <row r="363037" spans="5:5">
      <c r="E363037" s="382"/>
    </row>
    <row r="363038" spans="5:5">
      <c r="E363038" s="382"/>
    </row>
    <row r="363039" spans="5:5">
      <c r="E363039" s="382"/>
    </row>
    <row r="363040" spans="5:5">
      <c r="E363040" s="382"/>
    </row>
    <row r="363041" spans="5:5">
      <c r="E363041" s="382"/>
    </row>
    <row r="363042" spans="5:5">
      <c r="E363042" s="382"/>
    </row>
    <row r="363043" spans="5:5">
      <c r="E363043" s="382"/>
    </row>
    <row r="363044" spans="5:5">
      <c r="E363044" s="382"/>
    </row>
    <row r="363045" spans="5:5">
      <c r="E363045" s="382"/>
    </row>
    <row r="363046" spans="5:5">
      <c r="E363046" s="382"/>
    </row>
    <row r="363047" spans="5:5">
      <c r="E363047" s="382"/>
    </row>
    <row r="363048" spans="5:5">
      <c r="E363048" s="382"/>
    </row>
    <row r="363049" spans="5:5">
      <c r="E363049" s="382"/>
    </row>
    <row r="363050" spans="5:5">
      <c r="E363050" s="382"/>
    </row>
    <row r="363051" spans="5:5">
      <c r="E363051" s="382"/>
    </row>
    <row r="363052" spans="5:5">
      <c r="E363052" s="382"/>
    </row>
    <row r="363053" spans="5:5">
      <c r="E363053" s="382"/>
    </row>
    <row r="363054" spans="5:5">
      <c r="E363054" s="382"/>
    </row>
    <row r="363055" spans="5:5">
      <c r="E363055" s="382"/>
    </row>
    <row r="363056" spans="5:5">
      <c r="E363056" s="382"/>
    </row>
    <row r="363057" spans="5:5">
      <c r="E363057" s="382"/>
    </row>
    <row r="363058" spans="5:5">
      <c r="E363058" s="382"/>
    </row>
    <row r="363059" spans="5:5">
      <c r="E363059" s="382"/>
    </row>
    <row r="363060" spans="5:5">
      <c r="E363060" s="382"/>
    </row>
    <row r="363061" spans="5:5">
      <c r="E363061" s="382"/>
    </row>
    <row r="363062" spans="5:5">
      <c r="E363062" s="382"/>
    </row>
    <row r="363063" spans="5:5">
      <c r="E363063" s="382"/>
    </row>
    <row r="363064" spans="5:5">
      <c r="E363064" s="382"/>
    </row>
    <row r="363065" spans="5:5">
      <c r="E363065" s="382"/>
    </row>
    <row r="363066" spans="5:5">
      <c r="E363066" s="382"/>
    </row>
    <row r="363067" spans="5:5">
      <c r="E363067" s="382"/>
    </row>
    <row r="363068" spans="5:5">
      <c r="E363068" s="382"/>
    </row>
    <row r="363069" spans="5:5">
      <c r="E363069" s="382"/>
    </row>
    <row r="363070" spans="5:5">
      <c r="E363070" s="382"/>
    </row>
    <row r="363071" spans="5:5">
      <c r="E363071" s="382"/>
    </row>
    <row r="363072" spans="5:5">
      <c r="E363072" s="382"/>
    </row>
    <row r="363073" spans="5:5">
      <c r="E363073" s="382"/>
    </row>
    <row r="363074" spans="5:5">
      <c r="E363074" s="382"/>
    </row>
    <row r="363075" spans="5:5">
      <c r="E363075" s="382"/>
    </row>
    <row r="363076" spans="5:5">
      <c r="E363076" s="382"/>
    </row>
    <row r="363077" spans="5:5">
      <c r="E363077" s="382"/>
    </row>
    <row r="363078" spans="5:5">
      <c r="E363078" s="382"/>
    </row>
    <row r="363079" spans="5:5">
      <c r="E363079" s="382"/>
    </row>
    <row r="363080" spans="5:5">
      <c r="E363080" s="382"/>
    </row>
    <row r="363081" spans="5:5">
      <c r="E363081" s="382"/>
    </row>
    <row r="363082" spans="5:5">
      <c r="E363082" s="382"/>
    </row>
    <row r="363083" spans="5:5">
      <c r="E363083" s="382"/>
    </row>
    <row r="363084" spans="5:5">
      <c r="E363084" s="382"/>
    </row>
    <row r="363085" spans="5:5">
      <c r="E363085" s="382"/>
    </row>
    <row r="363086" spans="5:5">
      <c r="E363086" s="382"/>
    </row>
    <row r="363087" spans="5:5">
      <c r="E363087" s="382"/>
    </row>
    <row r="363088" spans="5:5">
      <c r="E363088" s="382"/>
    </row>
    <row r="363089" spans="5:5">
      <c r="E363089" s="382"/>
    </row>
    <row r="363090" spans="5:5">
      <c r="E363090" s="382"/>
    </row>
    <row r="363091" spans="5:5">
      <c r="E363091" s="382"/>
    </row>
    <row r="363092" spans="5:5">
      <c r="E363092" s="382"/>
    </row>
    <row r="363093" spans="5:5">
      <c r="E363093" s="382"/>
    </row>
    <row r="363094" spans="5:5">
      <c r="E363094" s="382"/>
    </row>
    <row r="363095" spans="5:5">
      <c r="E363095" s="382"/>
    </row>
    <row r="363096" spans="5:5">
      <c r="E363096" s="382"/>
    </row>
    <row r="363097" spans="5:5">
      <c r="E363097" s="382"/>
    </row>
    <row r="363098" spans="5:5">
      <c r="E363098" s="382"/>
    </row>
    <row r="363099" spans="5:5">
      <c r="E363099" s="382"/>
    </row>
    <row r="363100" spans="5:5">
      <c r="E363100" s="382"/>
    </row>
    <row r="363101" spans="5:5">
      <c r="E363101" s="382"/>
    </row>
    <row r="363102" spans="5:5">
      <c r="E363102" s="382"/>
    </row>
    <row r="363103" spans="5:5">
      <c r="E363103" s="382"/>
    </row>
    <row r="363104" spans="5:5">
      <c r="E363104" s="382"/>
    </row>
    <row r="363105" spans="5:5">
      <c r="E363105" s="382"/>
    </row>
    <row r="363106" spans="5:5">
      <c r="E363106" s="382"/>
    </row>
    <row r="363107" spans="5:5">
      <c r="E363107" s="382"/>
    </row>
    <row r="363108" spans="5:5">
      <c r="E363108" s="382"/>
    </row>
    <row r="363109" spans="5:5">
      <c r="E363109" s="382"/>
    </row>
    <row r="363110" spans="5:5">
      <c r="E363110" s="382"/>
    </row>
    <row r="363111" spans="5:5">
      <c r="E363111" s="382"/>
    </row>
    <row r="363112" spans="5:5">
      <c r="E363112" s="382"/>
    </row>
    <row r="363113" spans="5:5">
      <c r="E363113" s="382"/>
    </row>
    <row r="363114" spans="5:5">
      <c r="E363114" s="382"/>
    </row>
    <row r="363115" spans="5:5">
      <c r="E363115" s="382"/>
    </row>
    <row r="363116" spans="5:5">
      <c r="E363116" s="382"/>
    </row>
    <row r="363117" spans="5:5">
      <c r="E363117" s="382"/>
    </row>
    <row r="363118" spans="5:5">
      <c r="E363118" s="382"/>
    </row>
    <row r="363119" spans="5:5">
      <c r="E363119" s="382"/>
    </row>
    <row r="363120" spans="5:5">
      <c r="E363120" s="382"/>
    </row>
    <row r="363121" spans="5:5">
      <c r="E363121" s="382"/>
    </row>
    <row r="363122" spans="5:5">
      <c r="E363122" s="382"/>
    </row>
    <row r="363123" spans="5:5">
      <c r="E363123" s="382"/>
    </row>
    <row r="363124" spans="5:5">
      <c r="E363124" s="382"/>
    </row>
    <row r="363125" spans="5:5">
      <c r="E363125" s="382"/>
    </row>
    <row r="363126" spans="5:5">
      <c r="E363126" s="382"/>
    </row>
    <row r="363127" spans="5:5">
      <c r="E363127" s="382"/>
    </row>
    <row r="363128" spans="5:5">
      <c r="E363128" s="382"/>
    </row>
    <row r="363129" spans="5:5">
      <c r="E363129" s="382"/>
    </row>
    <row r="363130" spans="5:5">
      <c r="E363130" s="382"/>
    </row>
    <row r="363131" spans="5:5">
      <c r="E363131" s="382"/>
    </row>
    <row r="363132" spans="5:5">
      <c r="E363132" s="382"/>
    </row>
    <row r="363133" spans="5:5">
      <c r="E363133" s="382"/>
    </row>
    <row r="363134" spans="5:5">
      <c r="E363134" s="382"/>
    </row>
    <row r="363135" spans="5:5">
      <c r="E363135" s="382"/>
    </row>
    <row r="363136" spans="5:5">
      <c r="E363136" s="382"/>
    </row>
    <row r="363137" spans="5:5">
      <c r="E363137" s="382"/>
    </row>
    <row r="363138" spans="5:5">
      <c r="E363138" s="382"/>
    </row>
    <row r="363139" spans="5:5">
      <c r="E363139" s="382"/>
    </row>
    <row r="363140" spans="5:5">
      <c r="E363140" s="382"/>
    </row>
    <row r="363141" spans="5:5">
      <c r="E363141" s="382"/>
    </row>
    <row r="363142" spans="5:5">
      <c r="E363142" s="382"/>
    </row>
    <row r="363143" spans="5:5">
      <c r="E363143" s="382"/>
    </row>
    <row r="363144" spans="5:5">
      <c r="E363144" s="382"/>
    </row>
    <row r="363145" spans="5:5">
      <c r="E363145" s="382"/>
    </row>
    <row r="363146" spans="5:5">
      <c r="E363146" s="382"/>
    </row>
    <row r="363147" spans="5:5">
      <c r="E363147" s="382"/>
    </row>
    <row r="363148" spans="5:5">
      <c r="E363148" s="382"/>
    </row>
    <row r="363149" spans="5:5">
      <c r="E363149" s="382"/>
    </row>
    <row r="363150" spans="5:5">
      <c r="E363150" s="382"/>
    </row>
    <row r="363151" spans="5:5">
      <c r="E363151" s="382"/>
    </row>
    <row r="363152" spans="5:5">
      <c r="E363152" s="382"/>
    </row>
    <row r="363153" spans="5:5">
      <c r="E363153" s="382"/>
    </row>
    <row r="363154" spans="5:5">
      <c r="E363154" s="382"/>
    </row>
    <row r="363155" spans="5:5">
      <c r="E363155" s="382"/>
    </row>
    <row r="363156" spans="5:5">
      <c r="E363156" s="382"/>
    </row>
    <row r="363157" spans="5:5">
      <c r="E363157" s="382"/>
    </row>
    <row r="363158" spans="5:5">
      <c r="E363158" s="382"/>
    </row>
    <row r="363159" spans="5:5">
      <c r="E363159" s="382"/>
    </row>
    <row r="363160" spans="5:5">
      <c r="E363160" s="382"/>
    </row>
    <row r="363161" spans="5:5">
      <c r="E363161" s="382"/>
    </row>
    <row r="363162" spans="5:5">
      <c r="E363162" s="382"/>
    </row>
    <row r="363163" spans="5:5">
      <c r="E363163" s="382"/>
    </row>
    <row r="363164" spans="5:5">
      <c r="E363164" s="382"/>
    </row>
    <row r="363165" spans="5:5">
      <c r="E363165" s="382"/>
    </row>
    <row r="363166" spans="5:5">
      <c r="E363166" s="382"/>
    </row>
    <row r="363167" spans="5:5">
      <c r="E363167" s="382"/>
    </row>
    <row r="363168" spans="5:5">
      <c r="E363168" s="382"/>
    </row>
    <row r="363169" spans="5:5">
      <c r="E363169" s="382"/>
    </row>
    <row r="363170" spans="5:5">
      <c r="E363170" s="382"/>
    </row>
    <row r="363171" spans="5:5">
      <c r="E363171" s="382"/>
    </row>
    <row r="363172" spans="5:5">
      <c r="E363172" s="382"/>
    </row>
    <row r="363173" spans="5:5">
      <c r="E363173" s="382"/>
    </row>
    <row r="363174" spans="5:5">
      <c r="E363174" s="382"/>
    </row>
    <row r="363175" spans="5:5">
      <c r="E363175" s="382"/>
    </row>
    <row r="363176" spans="5:5">
      <c r="E363176" s="382"/>
    </row>
    <row r="363177" spans="5:5">
      <c r="E363177" s="382"/>
    </row>
    <row r="363178" spans="5:5">
      <c r="E363178" s="382"/>
    </row>
    <row r="363179" spans="5:5">
      <c r="E363179" s="382"/>
    </row>
    <row r="363180" spans="5:5">
      <c r="E363180" s="382"/>
    </row>
    <row r="363181" spans="5:5">
      <c r="E363181" s="382"/>
    </row>
    <row r="363182" spans="5:5">
      <c r="E363182" s="382"/>
    </row>
    <row r="363183" spans="5:5">
      <c r="E363183" s="382"/>
    </row>
    <row r="363184" spans="5:5">
      <c r="E363184" s="382"/>
    </row>
    <row r="363185" spans="5:5">
      <c r="E363185" s="382"/>
    </row>
    <row r="363186" spans="5:5">
      <c r="E363186" s="382"/>
    </row>
    <row r="363187" spans="5:5">
      <c r="E363187" s="382"/>
    </row>
    <row r="363188" spans="5:5">
      <c r="E363188" s="382"/>
    </row>
    <row r="363189" spans="5:5">
      <c r="E363189" s="382"/>
    </row>
    <row r="363190" spans="5:5">
      <c r="E363190" s="382"/>
    </row>
    <row r="363191" spans="5:5">
      <c r="E363191" s="382"/>
    </row>
    <row r="363192" spans="5:5">
      <c r="E363192" s="382"/>
    </row>
    <row r="363193" spans="5:5">
      <c r="E363193" s="382"/>
    </row>
    <row r="363194" spans="5:5">
      <c r="E363194" s="382"/>
    </row>
    <row r="363195" spans="5:5">
      <c r="E363195" s="382"/>
    </row>
    <row r="363196" spans="5:5">
      <c r="E363196" s="382"/>
    </row>
    <row r="363197" spans="5:5">
      <c r="E363197" s="382"/>
    </row>
    <row r="363198" spans="5:5">
      <c r="E363198" s="382"/>
    </row>
    <row r="363199" spans="5:5">
      <c r="E363199" s="382"/>
    </row>
    <row r="363200" spans="5:5">
      <c r="E363200" s="382"/>
    </row>
    <row r="363201" spans="5:5">
      <c r="E363201" s="382"/>
    </row>
    <row r="363202" spans="5:5">
      <c r="E363202" s="382"/>
    </row>
    <row r="363203" spans="5:5">
      <c r="E363203" s="382"/>
    </row>
    <row r="363204" spans="5:5">
      <c r="E363204" s="382"/>
    </row>
    <row r="363205" spans="5:5">
      <c r="E363205" s="382"/>
    </row>
    <row r="363206" spans="5:5">
      <c r="E363206" s="382"/>
    </row>
    <row r="363207" spans="5:5">
      <c r="E363207" s="382"/>
    </row>
    <row r="363208" spans="5:5">
      <c r="E363208" s="382"/>
    </row>
    <row r="363209" spans="5:5">
      <c r="E363209" s="382"/>
    </row>
    <row r="363210" spans="5:5">
      <c r="E363210" s="382"/>
    </row>
    <row r="363211" spans="5:5">
      <c r="E363211" s="382"/>
    </row>
    <row r="363212" spans="5:5">
      <c r="E363212" s="382"/>
    </row>
    <row r="363213" spans="5:5">
      <c r="E363213" s="382"/>
    </row>
    <row r="363214" spans="5:5">
      <c r="E363214" s="382"/>
    </row>
    <row r="363215" spans="5:5">
      <c r="E363215" s="382"/>
    </row>
    <row r="363216" spans="5:5">
      <c r="E363216" s="382"/>
    </row>
    <row r="363217" spans="5:5">
      <c r="E363217" s="382"/>
    </row>
    <row r="363218" spans="5:5">
      <c r="E363218" s="382"/>
    </row>
    <row r="363219" spans="5:5">
      <c r="E363219" s="382"/>
    </row>
    <row r="363220" spans="5:5">
      <c r="E363220" s="382"/>
    </row>
    <row r="363221" spans="5:5">
      <c r="E363221" s="382"/>
    </row>
    <row r="363222" spans="5:5">
      <c r="E363222" s="382"/>
    </row>
    <row r="363223" spans="5:5">
      <c r="E363223" s="382"/>
    </row>
    <row r="363224" spans="5:5">
      <c r="E363224" s="382"/>
    </row>
    <row r="363225" spans="5:5">
      <c r="E363225" s="382"/>
    </row>
    <row r="363226" spans="5:5">
      <c r="E363226" s="382"/>
    </row>
    <row r="363227" spans="5:5">
      <c r="E363227" s="382"/>
    </row>
    <row r="363228" spans="5:5">
      <c r="E363228" s="382"/>
    </row>
    <row r="363229" spans="5:5">
      <c r="E363229" s="382"/>
    </row>
    <row r="363230" spans="5:5">
      <c r="E363230" s="382"/>
    </row>
    <row r="363231" spans="5:5">
      <c r="E363231" s="382"/>
    </row>
    <row r="363232" spans="5:5">
      <c r="E363232" s="382"/>
    </row>
    <row r="363233" spans="5:5">
      <c r="E363233" s="382"/>
    </row>
    <row r="363234" spans="5:5">
      <c r="E363234" s="382"/>
    </row>
    <row r="363235" spans="5:5">
      <c r="E363235" s="382"/>
    </row>
    <row r="363236" spans="5:5">
      <c r="E363236" s="382"/>
    </row>
    <row r="363237" spans="5:5">
      <c r="E363237" s="382"/>
    </row>
    <row r="363238" spans="5:5">
      <c r="E363238" s="382"/>
    </row>
    <row r="363239" spans="5:5">
      <c r="E363239" s="382"/>
    </row>
    <row r="363240" spans="5:5">
      <c r="E363240" s="382"/>
    </row>
    <row r="363241" spans="5:5">
      <c r="E363241" s="382"/>
    </row>
    <row r="363242" spans="5:5">
      <c r="E363242" s="382"/>
    </row>
    <row r="363243" spans="5:5">
      <c r="E363243" s="382"/>
    </row>
    <row r="363244" spans="5:5">
      <c r="E363244" s="382"/>
    </row>
    <row r="363245" spans="5:5">
      <c r="E363245" s="382"/>
    </row>
    <row r="363246" spans="5:5">
      <c r="E363246" s="382"/>
    </row>
    <row r="363247" spans="5:5">
      <c r="E363247" s="382"/>
    </row>
    <row r="363248" spans="5:5">
      <c r="E363248" s="382"/>
    </row>
    <row r="363249" spans="5:5">
      <c r="E363249" s="382"/>
    </row>
    <row r="363250" spans="5:5">
      <c r="E363250" s="382"/>
    </row>
    <row r="363251" spans="5:5">
      <c r="E363251" s="382"/>
    </row>
    <row r="363252" spans="5:5">
      <c r="E363252" s="382"/>
    </row>
    <row r="363253" spans="5:5">
      <c r="E363253" s="382"/>
    </row>
    <row r="363254" spans="5:5">
      <c r="E363254" s="382"/>
    </row>
    <row r="363255" spans="5:5">
      <c r="E363255" s="382"/>
    </row>
    <row r="363256" spans="5:5">
      <c r="E363256" s="382"/>
    </row>
    <row r="363257" spans="5:5">
      <c r="E363257" s="382"/>
    </row>
    <row r="363258" spans="5:5">
      <c r="E363258" s="382"/>
    </row>
    <row r="363259" spans="5:5">
      <c r="E363259" s="382"/>
    </row>
    <row r="363260" spans="5:5">
      <c r="E363260" s="382"/>
    </row>
    <row r="363261" spans="5:5">
      <c r="E363261" s="382"/>
    </row>
    <row r="363262" spans="5:5">
      <c r="E363262" s="382"/>
    </row>
    <row r="363263" spans="5:5">
      <c r="E363263" s="382"/>
    </row>
    <row r="363264" spans="5:5">
      <c r="E363264" s="382"/>
    </row>
    <row r="363265" spans="5:5">
      <c r="E363265" s="382"/>
    </row>
    <row r="363266" spans="5:5">
      <c r="E363266" s="382"/>
    </row>
    <row r="363267" spans="5:5">
      <c r="E363267" s="382"/>
    </row>
    <row r="363268" spans="5:5">
      <c r="E363268" s="382"/>
    </row>
    <row r="363269" spans="5:5">
      <c r="E363269" s="382"/>
    </row>
    <row r="363270" spans="5:5">
      <c r="E363270" s="382"/>
    </row>
    <row r="363271" spans="5:5">
      <c r="E363271" s="382"/>
    </row>
    <row r="363272" spans="5:5">
      <c r="E363272" s="382"/>
    </row>
    <row r="363273" spans="5:5">
      <c r="E363273" s="382"/>
    </row>
    <row r="363274" spans="5:5">
      <c r="E363274" s="382"/>
    </row>
    <row r="363275" spans="5:5">
      <c r="E363275" s="382"/>
    </row>
    <row r="363276" spans="5:5">
      <c r="E363276" s="382"/>
    </row>
    <row r="363277" spans="5:5">
      <c r="E363277" s="382"/>
    </row>
    <row r="363278" spans="5:5">
      <c r="E363278" s="382"/>
    </row>
    <row r="363279" spans="5:5">
      <c r="E363279" s="382"/>
    </row>
    <row r="363280" spans="5:5">
      <c r="E363280" s="382"/>
    </row>
    <row r="363281" spans="5:5">
      <c r="E363281" s="382"/>
    </row>
    <row r="363282" spans="5:5">
      <c r="E363282" s="382"/>
    </row>
    <row r="363283" spans="5:5">
      <c r="E363283" s="382"/>
    </row>
    <row r="363284" spans="5:5">
      <c r="E363284" s="382"/>
    </row>
    <row r="363285" spans="5:5">
      <c r="E363285" s="382"/>
    </row>
    <row r="363286" spans="5:5">
      <c r="E363286" s="382"/>
    </row>
    <row r="363287" spans="5:5">
      <c r="E363287" s="382"/>
    </row>
    <row r="363288" spans="5:5">
      <c r="E363288" s="382"/>
    </row>
    <row r="363289" spans="5:5">
      <c r="E363289" s="382"/>
    </row>
    <row r="363290" spans="5:5">
      <c r="E363290" s="382"/>
    </row>
    <row r="363291" spans="5:5">
      <c r="E363291" s="382"/>
    </row>
    <row r="363292" spans="5:5">
      <c r="E363292" s="382"/>
    </row>
    <row r="363293" spans="5:5">
      <c r="E363293" s="382"/>
    </row>
    <row r="363294" spans="5:5">
      <c r="E363294" s="382"/>
    </row>
    <row r="363295" spans="5:5">
      <c r="E363295" s="382"/>
    </row>
    <row r="363296" spans="5:5">
      <c r="E363296" s="382"/>
    </row>
    <row r="363297" spans="5:5">
      <c r="E363297" s="382"/>
    </row>
    <row r="363298" spans="5:5">
      <c r="E363298" s="382"/>
    </row>
    <row r="363299" spans="5:5">
      <c r="E363299" s="382"/>
    </row>
    <row r="363300" spans="5:5">
      <c r="E363300" s="382"/>
    </row>
    <row r="363301" spans="5:5">
      <c r="E363301" s="382"/>
    </row>
    <row r="363302" spans="5:5">
      <c r="E363302" s="382"/>
    </row>
    <row r="363303" spans="5:5">
      <c r="E363303" s="382"/>
    </row>
    <row r="363304" spans="5:5">
      <c r="E363304" s="382"/>
    </row>
    <row r="363305" spans="5:5">
      <c r="E363305" s="382"/>
    </row>
    <row r="363306" spans="5:5">
      <c r="E363306" s="382"/>
    </row>
    <row r="363307" spans="5:5">
      <c r="E363307" s="382"/>
    </row>
    <row r="363308" spans="5:5">
      <c r="E363308" s="382"/>
    </row>
    <row r="363309" spans="5:5">
      <c r="E363309" s="382"/>
    </row>
    <row r="363310" spans="5:5">
      <c r="E363310" s="382"/>
    </row>
    <row r="363311" spans="5:5">
      <c r="E363311" s="382"/>
    </row>
    <row r="363312" spans="5:5">
      <c r="E363312" s="382"/>
    </row>
    <row r="363313" spans="5:5">
      <c r="E363313" s="382"/>
    </row>
    <row r="363314" spans="5:5">
      <c r="E363314" s="382"/>
    </row>
    <row r="363315" spans="5:5">
      <c r="E363315" s="382"/>
    </row>
    <row r="363316" spans="5:5">
      <c r="E363316" s="382"/>
    </row>
    <row r="363317" spans="5:5">
      <c r="E363317" s="382"/>
    </row>
    <row r="363318" spans="5:5">
      <c r="E363318" s="382"/>
    </row>
    <row r="363319" spans="5:5">
      <c r="E363319" s="382"/>
    </row>
    <row r="363320" spans="5:5">
      <c r="E363320" s="382"/>
    </row>
    <row r="363321" spans="5:5">
      <c r="E363321" s="382"/>
    </row>
    <row r="363322" spans="5:5">
      <c r="E363322" s="382"/>
    </row>
    <row r="363323" spans="5:5">
      <c r="E363323" s="382"/>
    </row>
    <row r="363324" spans="5:5">
      <c r="E363324" s="382"/>
    </row>
    <row r="363325" spans="5:5">
      <c r="E363325" s="382"/>
    </row>
    <row r="363326" spans="5:5">
      <c r="E363326" s="382"/>
    </row>
    <row r="363327" spans="5:5">
      <c r="E363327" s="382"/>
    </row>
    <row r="363328" spans="5:5">
      <c r="E363328" s="382"/>
    </row>
    <row r="363329" spans="5:5">
      <c r="E363329" s="382"/>
    </row>
    <row r="363330" spans="5:5">
      <c r="E363330" s="382"/>
    </row>
    <row r="363331" spans="5:5">
      <c r="E363331" s="382"/>
    </row>
    <row r="363332" spans="5:5">
      <c r="E363332" s="382"/>
    </row>
    <row r="363333" spans="5:5">
      <c r="E363333" s="382"/>
    </row>
    <row r="363334" spans="5:5">
      <c r="E363334" s="382"/>
    </row>
    <row r="363335" spans="5:5">
      <c r="E363335" s="382"/>
    </row>
    <row r="363336" spans="5:5">
      <c r="E363336" s="382"/>
    </row>
    <row r="363337" spans="5:5">
      <c r="E363337" s="382"/>
    </row>
    <row r="363338" spans="5:5">
      <c r="E363338" s="382"/>
    </row>
    <row r="363339" spans="5:5">
      <c r="E363339" s="382"/>
    </row>
    <row r="363340" spans="5:5">
      <c r="E363340" s="382"/>
    </row>
    <row r="363341" spans="5:5">
      <c r="E363341" s="382"/>
    </row>
    <row r="363342" spans="5:5">
      <c r="E363342" s="382"/>
    </row>
    <row r="363343" spans="5:5">
      <c r="E363343" s="382"/>
    </row>
    <row r="363344" spans="5:5">
      <c r="E363344" s="382"/>
    </row>
    <row r="363345" spans="5:5">
      <c r="E363345" s="382"/>
    </row>
    <row r="363346" spans="5:5">
      <c r="E363346" s="382"/>
    </row>
    <row r="363347" spans="5:5">
      <c r="E363347" s="382"/>
    </row>
    <row r="363348" spans="5:5">
      <c r="E363348" s="382"/>
    </row>
    <row r="363349" spans="5:5">
      <c r="E363349" s="382"/>
    </row>
    <row r="363350" spans="5:5">
      <c r="E363350" s="382"/>
    </row>
    <row r="363351" spans="5:5">
      <c r="E363351" s="382"/>
    </row>
    <row r="363352" spans="5:5">
      <c r="E363352" s="382"/>
    </row>
    <row r="363353" spans="5:5">
      <c r="E363353" s="382"/>
    </row>
    <row r="363354" spans="5:5">
      <c r="E363354" s="382"/>
    </row>
    <row r="363355" spans="5:5">
      <c r="E363355" s="382"/>
    </row>
    <row r="363356" spans="5:5">
      <c r="E363356" s="382"/>
    </row>
    <row r="363357" spans="5:5">
      <c r="E363357" s="382"/>
    </row>
    <row r="363358" spans="5:5">
      <c r="E363358" s="382"/>
    </row>
    <row r="363359" spans="5:5">
      <c r="E363359" s="382"/>
    </row>
    <row r="363360" spans="5:5">
      <c r="E363360" s="382"/>
    </row>
    <row r="363361" spans="5:5">
      <c r="E363361" s="382"/>
    </row>
    <row r="363362" spans="5:5">
      <c r="E363362" s="382"/>
    </row>
    <row r="363363" spans="5:5">
      <c r="E363363" s="382"/>
    </row>
    <row r="363364" spans="5:5">
      <c r="E363364" s="382"/>
    </row>
    <row r="363365" spans="5:5">
      <c r="E363365" s="382"/>
    </row>
    <row r="363366" spans="5:5">
      <c r="E363366" s="382"/>
    </row>
    <row r="363367" spans="5:5">
      <c r="E363367" s="382"/>
    </row>
    <row r="363368" spans="5:5">
      <c r="E363368" s="382"/>
    </row>
    <row r="363369" spans="5:5">
      <c r="E363369" s="382"/>
    </row>
    <row r="363370" spans="5:5">
      <c r="E363370" s="382"/>
    </row>
    <row r="363371" spans="5:5">
      <c r="E363371" s="382"/>
    </row>
    <row r="363372" spans="5:5">
      <c r="E363372" s="382"/>
    </row>
    <row r="363373" spans="5:5">
      <c r="E363373" s="382"/>
    </row>
    <row r="363374" spans="5:5">
      <c r="E363374" s="382"/>
    </row>
    <row r="363375" spans="5:5">
      <c r="E363375" s="382"/>
    </row>
    <row r="363376" spans="5:5">
      <c r="E363376" s="382"/>
    </row>
    <row r="363377" spans="5:5">
      <c r="E363377" s="382"/>
    </row>
    <row r="363378" spans="5:5">
      <c r="E363378" s="382"/>
    </row>
    <row r="363379" spans="5:5">
      <c r="E363379" s="382"/>
    </row>
    <row r="363380" spans="5:5">
      <c r="E363380" s="382"/>
    </row>
    <row r="363381" spans="5:5">
      <c r="E363381" s="382"/>
    </row>
    <row r="363382" spans="5:5">
      <c r="E363382" s="382"/>
    </row>
    <row r="363383" spans="5:5">
      <c r="E363383" s="382"/>
    </row>
    <row r="363384" spans="5:5">
      <c r="E363384" s="382"/>
    </row>
    <row r="363385" spans="5:5">
      <c r="E363385" s="382"/>
    </row>
    <row r="363386" spans="5:5">
      <c r="E363386" s="382"/>
    </row>
    <row r="363387" spans="5:5">
      <c r="E363387" s="382"/>
    </row>
    <row r="363388" spans="5:5">
      <c r="E363388" s="382"/>
    </row>
    <row r="363389" spans="5:5">
      <c r="E363389" s="382"/>
    </row>
    <row r="363390" spans="5:5">
      <c r="E363390" s="382"/>
    </row>
    <row r="363391" spans="5:5">
      <c r="E363391" s="382"/>
    </row>
    <row r="363392" spans="5:5">
      <c r="E363392" s="382"/>
    </row>
    <row r="363393" spans="5:5">
      <c r="E363393" s="382"/>
    </row>
    <row r="363394" spans="5:5">
      <c r="E363394" s="382"/>
    </row>
    <row r="363395" spans="5:5">
      <c r="E363395" s="382"/>
    </row>
    <row r="363396" spans="5:5">
      <c r="E363396" s="382"/>
    </row>
    <row r="363397" spans="5:5">
      <c r="E363397" s="382"/>
    </row>
    <row r="363398" spans="5:5">
      <c r="E363398" s="382"/>
    </row>
    <row r="363399" spans="5:5">
      <c r="E363399" s="382"/>
    </row>
    <row r="363400" spans="5:5">
      <c r="E363400" s="382"/>
    </row>
    <row r="363401" spans="5:5">
      <c r="E363401" s="382"/>
    </row>
    <row r="363402" spans="5:5">
      <c r="E363402" s="382"/>
    </row>
    <row r="363403" spans="5:5">
      <c r="E363403" s="382"/>
    </row>
    <row r="363404" spans="5:5">
      <c r="E363404" s="382"/>
    </row>
    <row r="363405" spans="5:5">
      <c r="E363405" s="382"/>
    </row>
    <row r="363406" spans="5:5">
      <c r="E363406" s="382"/>
    </row>
    <row r="363407" spans="5:5">
      <c r="E363407" s="382"/>
    </row>
    <row r="363408" spans="5:5">
      <c r="E363408" s="382"/>
    </row>
    <row r="363409" spans="5:5">
      <c r="E363409" s="382"/>
    </row>
    <row r="363410" spans="5:5">
      <c r="E363410" s="382"/>
    </row>
    <row r="363411" spans="5:5">
      <c r="E363411" s="382"/>
    </row>
    <row r="363412" spans="5:5">
      <c r="E363412" s="382"/>
    </row>
    <row r="363413" spans="5:5">
      <c r="E363413" s="382"/>
    </row>
    <row r="363414" spans="5:5">
      <c r="E363414" s="382"/>
    </row>
    <row r="363415" spans="5:5">
      <c r="E363415" s="382"/>
    </row>
    <row r="363416" spans="5:5">
      <c r="E363416" s="382"/>
    </row>
    <row r="363417" spans="5:5">
      <c r="E363417" s="382"/>
    </row>
    <row r="363418" spans="5:5">
      <c r="E363418" s="382"/>
    </row>
    <row r="363419" spans="5:5">
      <c r="E363419" s="382"/>
    </row>
    <row r="363420" spans="5:5">
      <c r="E363420" s="382"/>
    </row>
    <row r="363421" spans="5:5">
      <c r="E363421" s="382"/>
    </row>
    <row r="363422" spans="5:5">
      <c r="E363422" s="382"/>
    </row>
    <row r="363423" spans="5:5">
      <c r="E363423" s="382"/>
    </row>
    <row r="363424" spans="5:5">
      <c r="E363424" s="382"/>
    </row>
    <row r="363425" spans="5:5">
      <c r="E363425" s="382"/>
    </row>
    <row r="363426" spans="5:5">
      <c r="E363426" s="382"/>
    </row>
    <row r="363427" spans="5:5">
      <c r="E363427" s="382"/>
    </row>
    <row r="363428" spans="5:5">
      <c r="E363428" s="382"/>
    </row>
    <row r="363429" spans="5:5">
      <c r="E363429" s="382"/>
    </row>
    <row r="363430" spans="5:5">
      <c r="E363430" s="382"/>
    </row>
    <row r="363431" spans="5:5">
      <c r="E363431" s="382"/>
    </row>
    <row r="363432" spans="5:5">
      <c r="E363432" s="382"/>
    </row>
    <row r="363433" spans="5:5">
      <c r="E363433" s="382"/>
    </row>
    <row r="363434" spans="5:5">
      <c r="E363434" s="382"/>
    </row>
    <row r="363435" spans="5:5">
      <c r="E363435" s="382"/>
    </row>
    <row r="363436" spans="5:5">
      <c r="E363436" s="382"/>
    </row>
    <row r="363437" spans="5:5">
      <c r="E363437" s="382"/>
    </row>
    <row r="363438" spans="5:5">
      <c r="E363438" s="382"/>
    </row>
    <row r="363439" spans="5:5">
      <c r="E363439" s="382"/>
    </row>
    <row r="363440" spans="5:5">
      <c r="E363440" s="382"/>
    </row>
    <row r="363441" spans="5:5">
      <c r="E363441" s="382"/>
    </row>
    <row r="363442" spans="5:5">
      <c r="E363442" s="382"/>
    </row>
    <row r="363443" spans="5:5">
      <c r="E363443" s="382"/>
    </row>
    <row r="363444" spans="5:5">
      <c r="E363444" s="382"/>
    </row>
    <row r="363445" spans="5:5">
      <c r="E363445" s="382"/>
    </row>
    <row r="363446" spans="5:5">
      <c r="E363446" s="382"/>
    </row>
    <row r="363447" spans="5:5">
      <c r="E363447" s="382"/>
    </row>
    <row r="363448" spans="5:5">
      <c r="E363448" s="382"/>
    </row>
    <row r="363449" spans="5:5">
      <c r="E363449" s="382"/>
    </row>
    <row r="363450" spans="5:5">
      <c r="E363450" s="382"/>
    </row>
    <row r="363451" spans="5:5">
      <c r="E363451" s="382"/>
    </row>
    <row r="363452" spans="5:5">
      <c r="E363452" s="382"/>
    </row>
    <row r="363453" spans="5:5">
      <c r="E363453" s="382"/>
    </row>
    <row r="363454" spans="5:5">
      <c r="E363454" s="382"/>
    </row>
    <row r="363455" spans="5:5">
      <c r="E363455" s="382"/>
    </row>
    <row r="363456" spans="5:5">
      <c r="E363456" s="382"/>
    </row>
    <row r="363457" spans="5:5">
      <c r="E363457" s="382"/>
    </row>
    <row r="363458" spans="5:5">
      <c r="E363458" s="382"/>
    </row>
    <row r="363459" spans="5:5">
      <c r="E363459" s="382"/>
    </row>
    <row r="363460" spans="5:5">
      <c r="E363460" s="382"/>
    </row>
    <row r="363461" spans="5:5">
      <c r="E363461" s="382"/>
    </row>
    <row r="363462" spans="5:5">
      <c r="E363462" s="382"/>
    </row>
    <row r="363463" spans="5:5">
      <c r="E363463" s="382"/>
    </row>
    <row r="363464" spans="5:5">
      <c r="E363464" s="382"/>
    </row>
    <row r="363465" spans="5:5">
      <c r="E363465" s="382"/>
    </row>
    <row r="363466" spans="5:5">
      <c r="E363466" s="382"/>
    </row>
    <row r="363467" spans="5:5">
      <c r="E363467" s="382"/>
    </row>
    <row r="363468" spans="5:5">
      <c r="E363468" s="382"/>
    </row>
    <row r="363469" spans="5:5">
      <c r="E363469" s="382"/>
    </row>
    <row r="363470" spans="5:5">
      <c r="E363470" s="382"/>
    </row>
    <row r="363471" spans="5:5">
      <c r="E363471" s="382"/>
    </row>
    <row r="363472" spans="5:5">
      <c r="E363472" s="382"/>
    </row>
    <row r="363473" spans="5:5">
      <c r="E363473" s="382"/>
    </row>
    <row r="363474" spans="5:5">
      <c r="E363474" s="382"/>
    </row>
    <row r="363475" spans="5:5">
      <c r="E363475" s="382"/>
    </row>
    <row r="363476" spans="5:5">
      <c r="E363476" s="382"/>
    </row>
    <row r="363477" spans="5:5">
      <c r="E363477" s="382"/>
    </row>
    <row r="363478" spans="5:5">
      <c r="E363478" s="382"/>
    </row>
    <row r="363479" spans="5:5">
      <c r="E363479" s="382"/>
    </row>
    <row r="363480" spans="5:5">
      <c r="E363480" s="382"/>
    </row>
    <row r="363481" spans="5:5">
      <c r="E363481" s="382"/>
    </row>
    <row r="363482" spans="5:5">
      <c r="E363482" s="382"/>
    </row>
    <row r="363483" spans="5:5">
      <c r="E363483" s="382"/>
    </row>
    <row r="363484" spans="5:5">
      <c r="E363484" s="382"/>
    </row>
    <row r="363485" spans="5:5">
      <c r="E363485" s="382"/>
    </row>
    <row r="363486" spans="5:5">
      <c r="E363486" s="382"/>
    </row>
    <row r="363487" spans="5:5">
      <c r="E363487" s="382"/>
    </row>
    <row r="363488" spans="5:5">
      <c r="E363488" s="382"/>
    </row>
    <row r="363489" spans="5:5">
      <c r="E363489" s="382"/>
    </row>
    <row r="363490" spans="5:5">
      <c r="E363490" s="382"/>
    </row>
    <row r="363491" spans="5:5">
      <c r="E363491" s="382"/>
    </row>
    <row r="363492" spans="5:5">
      <c r="E363492" s="382"/>
    </row>
    <row r="363493" spans="5:5">
      <c r="E363493" s="382"/>
    </row>
    <row r="363494" spans="5:5">
      <c r="E363494" s="382"/>
    </row>
    <row r="363495" spans="5:5">
      <c r="E363495" s="382"/>
    </row>
    <row r="363496" spans="5:5">
      <c r="E363496" s="382"/>
    </row>
    <row r="363497" spans="5:5">
      <c r="E363497" s="382"/>
    </row>
    <row r="363498" spans="5:5">
      <c r="E363498" s="382"/>
    </row>
    <row r="363499" spans="5:5">
      <c r="E363499" s="382"/>
    </row>
    <row r="363500" spans="5:5">
      <c r="E363500" s="382"/>
    </row>
    <row r="363501" spans="5:5">
      <c r="E363501" s="382"/>
    </row>
    <row r="363502" spans="5:5">
      <c r="E363502" s="382"/>
    </row>
    <row r="363503" spans="5:5">
      <c r="E363503" s="382"/>
    </row>
    <row r="363504" spans="5:5">
      <c r="E363504" s="382"/>
    </row>
    <row r="363505" spans="5:5">
      <c r="E363505" s="382"/>
    </row>
    <row r="363506" spans="5:5">
      <c r="E363506" s="382"/>
    </row>
    <row r="363507" spans="5:5">
      <c r="E363507" s="382"/>
    </row>
    <row r="363508" spans="5:5">
      <c r="E363508" s="382"/>
    </row>
    <row r="363509" spans="5:5">
      <c r="E363509" s="382"/>
    </row>
    <row r="363510" spans="5:5">
      <c r="E363510" s="382"/>
    </row>
    <row r="363511" spans="5:5">
      <c r="E363511" s="382"/>
    </row>
    <row r="363512" spans="5:5">
      <c r="E363512" s="382"/>
    </row>
    <row r="363513" spans="5:5">
      <c r="E363513" s="382"/>
    </row>
    <row r="363514" spans="5:5">
      <c r="E363514" s="382"/>
    </row>
    <row r="363515" spans="5:5">
      <c r="E363515" s="382"/>
    </row>
    <row r="363516" spans="5:5">
      <c r="E363516" s="382"/>
    </row>
    <row r="363517" spans="5:5">
      <c r="E363517" s="382"/>
    </row>
    <row r="363518" spans="5:5">
      <c r="E363518" s="382"/>
    </row>
    <row r="363519" spans="5:5">
      <c r="E363519" s="382"/>
    </row>
    <row r="363520" spans="5:5">
      <c r="E363520" s="382"/>
    </row>
    <row r="363521" spans="5:5">
      <c r="E363521" s="382"/>
    </row>
    <row r="363522" spans="5:5">
      <c r="E363522" s="382"/>
    </row>
    <row r="363523" spans="5:5">
      <c r="E363523" s="382"/>
    </row>
    <row r="363524" spans="5:5">
      <c r="E363524" s="382"/>
    </row>
    <row r="363525" spans="5:5">
      <c r="E363525" s="382"/>
    </row>
    <row r="363526" spans="5:5">
      <c r="E363526" s="382"/>
    </row>
    <row r="363527" spans="5:5">
      <c r="E363527" s="382"/>
    </row>
    <row r="363528" spans="5:5">
      <c r="E363528" s="382"/>
    </row>
    <row r="363529" spans="5:5">
      <c r="E363529" s="382"/>
    </row>
    <row r="363530" spans="5:5">
      <c r="E363530" s="382"/>
    </row>
    <row r="363531" spans="5:5">
      <c r="E363531" s="382"/>
    </row>
    <row r="363532" spans="5:5">
      <c r="E363532" s="382"/>
    </row>
    <row r="363533" spans="5:5">
      <c r="E363533" s="382"/>
    </row>
    <row r="363534" spans="5:5">
      <c r="E363534" s="382"/>
    </row>
    <row r="363535" spans="5:5">
      <c r="E363535" s="382"/>
    </row>
    <row r="363536" spans="5:5">
      <c r="E363536" s="382"/>
    </row>
    <row r="363537" spans="5:5">
      <c r="E363537" s="382"/>
    </row>
    <row r="363538" spans="5:5">
      <c r="E363538" s="382"/>
    </row>
    <row r="363539" spans="5:5">
      <c r="E363539" s="382"/>
    </row>
    <row r="363540" spans="5:5">
      <c r="E363540" s="382"/>
    </row>
    <row r="363541" spans="5:5">
      <c r="E363541" s="382"/>
    </row>
    <row r="363542" spans="5:5">
      <c r="E363542" s="382"/>
    </row>
    <row r="363543" spans="5:5">
      <c r="E363543" s="382"/>
    </row>
    <row r="363544" spans="5:5">
      <c r="E363544" s="382"/>
    </row>
    <row r="363545" spans="5:5">
      <c r="E363545" s="382"/>
    </row>
    <row r="363546" spans="5:5">
      <c r="E363546" s="382"/>
    </row>
    <row r="363547" spans="5:5">
      <c r="E363547" s="382"/>
    </row>
    <row r="363548" spans="5:5">
      <c r="E363548" s="382"/>
    </row>
    <row r="363549" spans="5:5">
      <c r="E363549" s="382"/>
    </row>
    <row r="363550" spans="5:5">
      <c r="E363550" s="382"/>
    </row>
    <row r="363551" spans="5:5">
      <c r="E363551" s="382"/>
    </row>
    <row r="363552" spans="5:5">
      <c r="E363552" s="382"/>
    </row>
    <row r="363553" spans="5:5">
      <c r="E363553" s="382"/>
    </row>
    <row r="363554" spans="5:5">
      <c r="E363554" s="382"/>
    </row>
    <row r="363555" spans="5:5">
      <c r="E363555" s="382"/>
    </row>
    <row r="363556" spans="5:5">
      <c r="E363556" s="382"/>
    </row>
    <row r="363557" spans="5:5">
      <c r="E363557" s="382"/>
    </row>
    <row r="363558" spans="5:5">
      <c r="E363558" s="382"/>
    </row>
    <row r="363559" spans="5:5">
      <c r="E363559" s="382"/>
    </row>
    <row r="363560" spans="5:5">
      <c r="E363560" s="382"/>
    </row>
    <row r="363561" spans="5:5">
      <c r="E363561" s="382"/>
    </row>
    <row r="363562" spans="5:5">
      <c r="E363562" s="382"/>
    </row>
    <row r="363563" spans="5:5">
      <c r="E363563" s="382"/>
    </row>
    <row r="363564" spans="5:5">
      <c r="E363564" s="382"/>
    </row>
    <row r="363565" spans="5:5">
      <c r="E363565" s="382"/>
    </row>
    <row r="363566" spans="5:5">
      <c r="E363566" s="382"/>
    </row>
    <row r="363567" spans="5:5">
      <c r="E363567" s="382"/>
    </row>
    <row r="363568" spans="5:5">
      <c r="E363568" s="382"/>
    </row>
    <row r="363569" spans="5:5">
      <c r="E363569" s="382"/>
    </row>
    <row r="363570" spans="5:5">
      <c r="E363570" s="382"/>
    </row>
    <row r="363571" spans="5:5">
      <c r="E363571" s="382"/>
    </row>
    <row r="363572" spans="5:5">
      <c r="E363572" s="382"/>
    </row>
    <row r="363573" spans="5:5">
      <c r="E363573" s="382"/>
    </row>
    <row r="363574" spans="5:5">
      <c r="E363574" s="382"/>
    </row>
    <row r="363575" spans="5:5">
      <c r="E363575" s="382"/>
    </row>
    <row r="363576" spans="5:5">
      <c r="E363576" s="382"/>
    </row>
    <row r="363577" spans="5:5">
      <c r="E363577" s="382"/>
    </row>
    <row r="363578" spans="5:5">
      <c r="E363578" s="382"/>
    </row>
    <row r="363579" spans="5:5">
      <c r="E363579" s="382"/>
    </row>
    <row r="363580" spans="5:5">
      <c r="E363580" s="382"/>
    </row>
    <row r="363581" spans="5:5">
      <c r="E363581" s="382"/>
    </row>
    <row r="363582" spans="5:5">
      <c r="E363582" s="382"/>
    </row>
    <row r="363583" spans="5:5">
      <c r="E363583" s="382"/>
    </row>
    <row r="363584" spans="5:5">
      <c r="E363584" s="382"/>
    </row>
    <row r="363585" spans="5:5">
      <c r="E363585" s="382"/>
    </row>
    <row r="363586" spans="5:5">
      <c r="E363586" s="382"/>
    </row>
    <row r="363587" spans="5:5">
      <c r="E363587" s="382"/>
    </row>
    <row r="363588" spans="5:5">
      <c r="E363588" s="382"/>
    </row>
    <row r="363589" spans="5:5">
      <c r="E363589" s="382"/>
    </row>
    <row r="363590" spans="5:5">
      <c r="E363590" s="382"/>
    </row>
    <row r="363591" spans="5:5">
      <c r="E363591" s="382"/>
    </row>
    <row r="363592" spans="5:5">
      <c r="E363592" s="382"/>
    </row>
    <row r="363593" spans="5:5">
      <c r="E363593" s="382"/>
    </row>
    <row r="363594" spans="5:5">
      <c r="E363594" s="382"/>
    </row>
    <row r="363595" spans="5:5">
      <c r="E363595" s="382"/>
    </row>
    <row r="363596" spans="5:5">
      <c r="E363596" s="382"/>
    </row>
    <row r="363597" spans="5:5">
      <c r="E363597" s="382"/>
    </row>
    <row r="363598" spans="5:5">
      <c r="E363598" s="382"/>
    </row>
    <row r="363599" spans="5:5">
      <c r="E363599" s="382"/>
    </row>
    <row r="363600" spans="5:5">
      <c r="E363600" s="382"/>
    </row>
    <row r="363601" spans="5:5">
      <c r="E363601" s="382"/>
    </row>
    <row r="363602" spans="5:5">
      <c r="E363602" s="382"/>
    </row>
    <row r="363603" spans="5:5">
      <c r="E363603" s="382"/>
    </row>
    <row r="363604" spans="5:5">
      <c r="E363604" s="382"/>
    </row>
    <row r="363605" spans="5:5">
      <c r="E363605" s="382"/>
    </row>
    <row r="363606" spans="5:5">
      <c r="E363606" s="382"/>
    </row>
    <row r="363607" spans="5:5">
      <c r="E363607" s="382"/>
    </row>
    <row r="363608" spans="5:5">
      <c r="E363608" s="382"/>
    </row>
    <row r="363609" spans="5:5">
      <c r="E363609" s="382"/>
    </row>
    <row r="363610" spans="5:5">
      <c r="E363610" s="382"/>
    </row>
    <row r="363611" spans="5:5">
      <c r="E363611" s="382"/>
    </row>
    <row r="363612" spans="5:5">
      <c r="E363612" s="382"/>
    </row>
    <row r="363613" spans="5:5">
      <c r="E363613" s="382"/>
    </row>
    <row r="363614" spans="5:5">
      <c r="E363614" s="382"/>
    </row>
    <row r="363615" spans="5:5">
      <c r="E363615" s="382"/>
    </row>
    <row r="363616" spans="5:5">
      <c r="E363616" s="382"/>
    </row>
    <row r="363617" spans="5:5">
      <c r="E363617" s="382"/>
    </row>
    <row r="363618" spans="5:5">
      <c r="E363618" s="382"/>
    </row>
    <row r="363619" spans="5:5">
      <c r="E363619" s="382"/>
    </row>
    <row r="363620" spans="5:5">
      <c r="E363620" s="382"/>
    </row>
    <row r="363621" spans="5:5">
      <c r="E363621" s="382"/>
    </row>
    <row r="363622" spans="5:5">
      <c r="E363622" s="382"/>
    </row>
    <row r="363623" spans="5:5">
      <c r="E363623" s="382"/>
    </row>
    <row r="363624" spans="5:5">
      <c r="E363624" s="382"/>
    </row>
    <row r="363625" spans="5:5">
      <c r="E363625" s="382"/>
    </row>
    <row r="363626" spans="5:5">
      <c r="E363626" s="382"/>
    </row>
    <row r="363627" spans="5:5">
      <c r="E363627" s="382"/>
    </row>
    <row r="363628" spans="5:5">
      <c r="E363628" s="382"/>
    </row>
    <row r="363629" spans="5:5">
      <c r="E363629" s="382"/>
    </row>
    <row r="363630" spans="5:5">
      <c r="E363630" s="382"/>
    </row>
    <row r="363631" spans="5:5">
      <c r="E363631" s="382"/>
    </row>
    <row r="363632" spans="5:5">
      <c r="E363632" s="382"/>
    </row>
    <row r="363633" spans="5:5">
      <c r="E363633" s="382"/>
    </row>
    <row r="363634" spans="5:5">
      <c r="E363634" s="382"/>
    </row>
    <row r="363635" spans="5:5">
      <c r="E363635" s="382"/>
    </row>
    <row r="363636" spans="5:5">
      <c r="E363636" s="382"/>
    </row>
    <row r="363637" spans="5:5">
      <c r="E363637" s="382"/>
    </row>
    <row r="363638" spans="5:5">
      <c r="E363638" s="382"/>
    </row>
    <row r="363639" spans="5:5">
      <c r="E363639" s="382"/>
    </row>
    <row r="363640" spans="5:5">
      <c r="E363640" s="382"/>
    </row>
    <row r="363641" spans="5:5">
      <c r="E363641" s="382"/>
    </row>
    <row r="363642" spans="5:5">
      <c r="E363642" s="382"/>
    </row>
    <row r="363643" spans="5:5">
      <c r="E363643" s="382"/>
    </row>
    <row r="363644" spans="5:5">
      <c r="E363644" s="382"/>
    </row>
    <row r="363645" spans="5:5">
      <c r="E363645" s="382"/>
    </row>
    <row r="363646" spans="5:5">
      <c r="E363646" s="382"/>
    </row>
    <row r="363647" spans="5:5">
      <c r="E363647" s="382"/>
    </row>
    <row r="363648" spans="5:5">
      <c r="E363648" s="382"/>
    </row>
    <row r="363649" spans="5:5">
      <c r="E363649" s="382"/>
    </row>
    <row r="363650" spans="5:5">
      <c r="E363650" s="382"/>
    </row>
    <row r="363651" spans="5:5">
      <c r="E363651" s="382"/>
    </row>
    <row r="363652" spans="5:5">
      <c r="E363652" s="382"/>
    </row>
    <row r="363653" spans="5:5">
      <c r="E363653" s="382"/>
    </row>
    <row r="363654" spans="5:5">
      <c r="E363654" s="382"/>
    </row>
    <row r="363655" spans="5:5">
      <c r="E363655" s="382"/>
    </row>
    <row r="363656" spans="5:5">
      <c r="E363656" s="382"/>
    </row>
    <row r="363657" spans="5:5">
      <c r="E363657" s="382"/>
    </row>
    <row r="363658" spans="5:5">
      <c r="E363658" s="382"/>
    </row>
    <row r="363659" spans="5:5">
      <c r="E363659" s="382"/>
    </row>
    <row r="363660" spans="5:5">
      <c r="E363660" s="382"/>
    </row>
    <row r="363661" spans="5:5">
      <c r="E363661" s="382"/>
    </row>
    <row r="363662" spans="5:5">
      <c r="E363662" s="382"/>
    </row>
    <row r="363663" spans="5:5">
      <c r="E363663" s="382"/>
    </row>
    <row r="363664" spans="5:5">
      <c r="E363664" s="382"/>
    </row>
    <row r="363665" spans="5:5">
      <c r="E363665" s="382"/>
    </row>
    <row r="363666" spans="5:5">
      <c r="E363666" s="382"/>
    </row>
    <row r="363667" spans="5:5">
      <c r="E363667" s="382"/>
    </row>
    <row r="363668" spans="5:5">
      <c r="E363668" s="382"/>
    </row>
    <row r="363669" spans="5:5">
      <c r="E363669" s="382"/>
    </row>
    <row r="363670" spans="5:5">
      <c r="E363670" s="382"/>
    </row>
    <row r="363671" spans="5:5">
      <c r="E363671" s="382"/>
    </row>
    <row r="363672" spans="5:5">
      <c r="E363672" s="382"/>
    </row>
    <row r="363673" spans="5:5">
      <c r="E363673" s="382"/>
    </row>
    <row r="363674" spans="5:5">
      <c r="E363674" s="382"/>
    </row>
    <row r="363675" spans="5:5">
      <c r="E363675" s="382"/>
    </row>
    <row r="363676" spans="5:5">
      <c r="E363676" s="382"/>
    </row>
    <row r="363677" spans="5:5">
      <c r="E363677" s="382"/>
    </row>
    <row r="363678" spans="5:5">
      <c r="E363678" s="382"/>
    </row>
    <row r="363679" spans="5:5">
      <c r="E363679" s="382"/>
    </row>
    <row r="363680" spans="5:5">
      <c r="E363680" s="382"/>
    </row>
    <row r="363681" spans="5:5">
      <c r="E363681" s="382"/>
    </row>
    <row r="363682" spans="5:5">
      <c r="E363682" s="382"/>
    </row>
    <row r="363683" spans="5:5">
      <c r="E363683" s="382"/>
    </row>
    <row r="363684" spans="5:5">
      <c r="E363684" s="382"/>
    </row>
    <row r="363685" spans="5:5">
      <c r="E363685" s="382"/>
    </row>
    <row r="363686" spans="5:5">
      <c r="E363686" s="382"/>
    </row>
    <row r="363687" spans="5:5">
      <c r="E363687" s="382"/>
    </row>
    <row r="363688" spans="5:5">
      <c r="E363688" s="382"/>
    </row>
    <row r="363689" spans="5:5">
      <c r="E363689" s="382"/>
    </row>
    <row r="363690" spans="5:5">
      <c r="E363690" s="382"/>
    </row>
    <row r="363691" spans="5:5">
      <c r="E363691" s="382"/>
    </row>
    <row r="363692" spans="5:5">
      <c r="E363692" s="382"/>
    </row>
    <row r="363693" spans="5:5">
      <c r="E363693" s="382"/>
    </row>
    <row r="363694" spans="5:5">
      <c r="E363694" s="382"/>
    </row>
    <row r="363695" spans="5:5">
      <c r="E363695" s="382"/>
    </row>
    <row r="363696" spans="5:5">
      <c r="E363696" s="382"/>
    </row>
    <row r="363697" spans="5:5">
      <c r="E363697" s="382"/>
    </row>
    <row r="363698" spans="5:5">
      <c r="E363698" s="382"/>
    </row>
    <row r="363699" spans="5:5">
      <c r="E363699" s="382"/>
    </row>
    <row r="363700" spans="5:5">
      <c r="E363700" s="382"/>
    </row>
    <row r="363701" spans="5:5">
      <c r="E363701" s="382"/>
    </row>
    <row r="363702" spans="5:5">
      <c r="E363702" s="382"/>
    </row>
    <row r="363703" spans="5:5">
      <c r="E363703" s="382"/>
    </row>
    <row r="363704" spans="5:5">
      <c r="E363704" s="382"/>
    </row>
    <row r="363705" spans="5:5">
      <c r="E363705" s="382"/>
    </row>
    <row r="363706" spans="5:5">
      <c r="E363706" s="382"/>
    </row>
    <row r="363707" spans="5:5">
      <c r="E363707" s="382"/>
    </row>
    <row r="363708" spans="5:5">
      <c r="E363708" s="382"/>
    </row>
    <row r="363709" spans="5:5">
      <c r="E363709" s="382"/>
    </row>
    <row r="363710" spans="5:5">
      <c r="E363710" s="382"/>
    </row>
    <row r="363711" spans="5:5">
      <c r="E363711" s="382"/>
    </row>
    <row r="363712" spans="5:5">
      <c r="E363712" s="382"/>
    </row>
    <row r="363713" spans="5:5">
      <c r="E363713" s="382"/>
    </row>
    <row r="363714" spans="5:5">
      <c r="E363714" s="382"/>
    </row>
    <row r="363715" spans="5:5">
      <c r="E363715" s="382"/>
    </row>
    <row r="363716" spans="5:5">
      <c r="E363716" s="382"/>
    </row>
    <row r="363717" spans="5:5">
      <c r="E363717" s="382"/>
    </row>
    <row r="363718" spans="5:5">
      <c r="E363718" s="382"/>
    </row>
    <row r="363719" spans="5:5">
      <c r="E363719" s="382"/>
    </row>
    <row r="363720" spans="5:5">
      <c r="E363720" s="382"/>
    </row>
    <row r="363721" spans="5:5">
      <c r="E363721" s="382"/>
    </row>
    <row r="363722" spans="5:5">
      <c r="E363722" s="382"/>
    </row>
    <row r="363723" spans="5:5">
      <c r="E363723" s="382"/>
    </row>
    <row r="363724" spans="5:5">
      <c r="E363724" s="382"/>
    </row>
    <row r="363725" spans="5:5">
      <c r="E363725" s="382"/>
    </row>
    <row r="363726" spans="5:5">
      <c r="E363726" s="382"/>
    </row>
    <row r="363727" spans="5:5">
      <c r="E363727" s="382"/>
    </row>
    <row r="363728" spans="5:5">
      <c r="E363728" s="382"/>
    </row>
    <row r="363729" spans="5:5">
      <c r="E363729" s="382"/>
    </row>
    <row r="363730" spans="5:5">
      <c r="E363730" s="382"/>
    </row>
    <row r="363731" spans="5:5">
      <c r="E363731" s="382"/>
    </row>
    <row r="363732" spans="5:5">
      <c r="E363732" s="382"/>
    </row>
    <row r="363733" spans="5:5">
      <c r="E363733" s="382"/>
    </row>
    <row r="363734" spans="5:5">
      <c r="E363734" s="382"/>
    </row>
    <row r="363735" spans="5:5">
      <c r="E363735" s="382"/>
    </row>
    <row r="363736" spans="5:5">
      <c r="E363736" s="382"/>
    </row>
    <row r="363737" spans="5:5">
      <c r="E363737" s="382"/>
    </row>
    <row r="363738" spans="5:5">
      <c r="E363738" s="382"/>
    </row>
    <row r="363739" spans="5:5">
      <c r="E363739" s="382"/>
    </row>
    <row r="363740" spans="5:5">
      <c r="E363740" s="382"/>
    </row>
    <row r="363741" spans="5:5">
      <c r="E363741" s="382"/>
    </row>
    <row r="363742" spans="5:5">
      <c r="E363742" s="382"/>
    </row>
    <row r="363743" spans="5:5">
      <c r="E363743" s="382"/>
    </row>
    <row r="363744" spans="5:5">
      <c r="E363744" s="382"/>
    </row>
    <row r="363745" spans="5:5">
      <c r="E363745" s="382"/>
    </row>
    <row r="363746" spans="5:5">
      <c r="E363746" s="382"/>
    </row>
    <row r="363747" spans="5:5">
      <c r="E363747" s="382"/>
    </row>
    <row r="363748" spans="5:5">
      <c r="E363748" s="382"/>
    </row>
    <row r="363749" spans="5:5">
      <c r="E363749" s="382"/>
    </row>
    <row r="363750" spans="5:5">
      <c r="E363750" s="382"/>
    </row>
    <row r="363751" spans="5:5">
      <c r="E363751" s="382"/>
    </row>
    <row r="363752" spans="5:5">
      <c r="E363752" s="382"/>
    </row>
    <row r="363753" spans="5:5">
      <c r="E363753" s="382"/>
    </row>
    <row r="363754" spans="5:5">
      <c r="E363754" s="382"/>
    </row>
    <row r="363755" spans="5:5">
      <c r="E363755" s="382"/>
    </row>
    <row r="363756" spans="5:5">
      <c r="E363756" s="382"/>
    </row>
    <row r="363757" spans="5:5">
      <c r="E363757" s="382"/>
    </row>
    <row r="363758" spans="5:5">
      <c r="E363758" s="382"/>
    </row>
    <row r="363759" spans="5:5">
      <c r="E363759" s="382"/>
    </row>
    <row r="363760" spans="5:5">
      <c r="E363760" s="382"/>
    </row>
    <row r="363761" spans="5:5">
      <c r="E363761" s="382"/>
    </row>
    <row r="363762" spans="5:5">
      <c r="E363762" s="382"/>
    </row>
    <row r="363763" spans="5:5">
      <c r="E363763" s="382"/>
    </row>
    <row r="363764" spans="5:5">
      <c r="E363764" s="382"/>
    </row>
    <row r="363765" spans="5:5">
      <c r="E363765" s="382"/>
    </row>
    <row r="363766" spans="5:5">
      <c r="E363766" s="382"/>
    </row>
    <row r="363767" spans="5:5">
      <c r="E363767" s="382"/>
    </row>
    <row r="363768" spans="5:5">
      <c r="E363768" s="382"/>
    </row>
    <row r="363769" spans="5:5">
      <c r="E363769" s="382"/>
    </row>
    <row r="363770" spans="5:5">
      <c r="E363770" s="382"/>
    </row>
    <row r="363771" spans="5:5">
      <c r="E363771" s="382"/>
    </row>
    <row r="363772" spans="5:5">
      <c r="E363772" s="382"/>
    </row>
    <row r="363773" spans="5:5">
      <c r="E363773" s="382"/>
    </row>
    <row r="363774" spans="5:5">
      <c r="E363774" s="382"/>
    </row>
    <row r="363775" spans="5:5">
      <c r="E363775" s="382"/>
    </row>
    <row r="363776" spans="5:5">
      <c r="E363776" s="382"/>
    </row>
    <row r="363777" spans="5:5">
      <c r="E363777" s="382"/>
    </row>
    <row r="363778" spans="5:5">
      <c r="E363778" s="382"/>
    </row>
    <row r="363779" spans="5:5">
      <c r="E363779" s="382"/>
    </row>
    <row r="363780" spans="5:5">
      <c r="E363780" s="382"/>
    </row>
    <row r="363781" spans="5:5">
      <c r="E363781" s="382"/>
    </row>
    <row r="363782" spans="5:5">
      <c r="E363782" s="382"/>
    </row>
    <row r="363783" spans="5:5">
      <c r="E363783" s="382"/>
    </row>
    <row r="363784" spans="5:5">
      <c r="E363784" s="382"/>
    </row>
    <row r="363785" spans="5:5">
      <c r="E363785" s="382"/>
    </row>
    <row r="363786" spans="5:5">
      <c r="E363786" s="382"/>
    </row>
    <row r="363787" spans="5:5">
      <c r="E363787" s="382"/>
    </row>
    <row r="363788" spans="5:5">
      <c r="E363788" s="382"/>
    </row>
    <row r="363789" spans="5:5">
      <c r="E363789" s="382"/>
    </row>
    <row r="363790" spans="5:5">
      <c r="E363790" s="382"/>
    </row>
    <row r="363791" spans="5:5">
      <c r="E363791" s="382"/>
    </row>
    <row r="363792" spans="5:5">
      <c r="E363792" s="382"/>
    </row>
    <row r="363793" spans="5:5">
      <c r="E363793" s="382"/>
    </row>
    <row r="363794" spans="5:5">
      <c r="E363794" s="382"/>
    </row>
    <row r="363795" spans="5:5">
      <c r="E363795" s="382"/>
    </row>
    <row r="363796" spans="5:5">
      <c r="E363796" s="382"/>
    </row>
    <row r="363797" spans="5:5">
      <c r="E363797" s="382"/>
    </row>
    <row r="363798" spans="5:5">
      <c r="E363798" s="382"/>
    </row>
    <row r="363799" spans="5:5">
      <c r="E363799" s="382"/>
    </row>
    <row r="363800" spans="5:5">
      <c r="E363800" s="382"/>
    </row>
    <row r="363801" spans="5:5">
      <c r="E363801" s="382"/>
    </row>
    <row r="363802" spans="5:5">
      <c r="E363802" s="382"/>
    </row>
    <row r="363803" spans="5:5">
      <c r="E363803" s="382"/>
    </row>
    <row r="363804" spans="5:5">
      <c r="E363804" s="382"/>
    </row>
    <row r="363805" spans="5:5">
      <c r="E363805" s="382"/>
    </row>
    <row r="363806" spans="5:5">
      <c r="E363806" s="382"/>
    </row>
    <row r="363807" spans="5:5">
      <c r="E363807" s="382"/>
    </row>
    <row r="363808" spans="5:5">
      <c r="E363808" s="382"/>
    </row>
    <row r="363809" spans="5:5">
      <c r="E363809" s="382"/>
    </row>
    <row r="363810" spans="5:5">
      <c r="E363810" s="382"/>
    </row>
    <row r="363811" spans="5:5">
      <c r="E363811" s="382"/>
    </row>
    <row r="363812" spans="5:5">
      <c r="E363812" s="382"/>
    </row>
    <row r="363813" spans="5:5">
      <c r="E363813" s="382"/>
    </row>
    <row r="363814" spans="5:5">
      <c r="E363814" s="382"/>
    </row>
    <row r="363815" spans="5:5">
      <c r="E363815" s="382"/>
    </row>
    <row r="363816" spans="5:5">
      <c r="E363816" s="382"/>
    </row>
    <row r="363817" spans="5:5">
      <c r="E363817" s="382"/>
    </row>
    <row r="363818" spans="5:5">
      <c r="E363818" s="382"/>
    </row>
    <row r="363819" spans="5:5">
      <c r="E363819" s="382"/>
    </row>
    <row r="363820" spans="5:5">
      <c r="E363820" s="382"/>
    </row>
    <row r="363821" spans="5:5">
      <c r="E363821" s="382"/>
    </row>
    <row r="363822" spans="5:5">
      <c r="E363822" s="382"/>
    </row>
    <row r="363823" spans="5:5">
      <c r="E363823" s="382"/>
    </row>
    <row r="363824" spans="5:5">
      <c r="E363824" s="382"/>
    </row>
    <row r="363825" spans="5:5">
      <c r="E363825" s="382"/>
    </row>
    <row r="363826" spans="5:5">
      <c r="E363826" s="382"/>
    </row>
    <row r="363827" spans="5:5">
      <c r="E363827" s="382"/>
    </row>
    <row r="363828" spans="5:5">
      <c r="E363828" s="382"/>
    </row>
    <row r="363829" spans="5:5">
      <c r="E363829" s="382"/>
    </row>
    <row r="363830" spans="5:5">
      <c r="E363830" s="382"/>
    </row>
    <row r="363831" spans="5:5">
      <c r="E363831" s="382"/>
    </row>
    <row r="363832" spans="5:5">
      <c r="E363832" s="382"/>
    </row>
    <row r="363833" spans="5:5">
      <c r="E363833" s="382"/>
    </row>
    <row r="363834" spans="5:5">
      <c r="E363834" s="382"/>
    </row>
    <row r="363835" spans="5:5">
      <c r="E363835" s="382"/>
    </row>
    <row r="363836" spans="5:5">
      <c r="E363836" s="382"/>
    </row>
    <row r="363837" spans="5:5">
      <c r="E363837" s="382"/>
    </row>
    <row r="363838" spans="5:5">
      <c r="E363838" s="382"/>
    </row>
    <row r="363839" spans="5:5">
      <c r="E363839" s="382"/>
    </row>
    <row r="363840" spans="5:5">
      <c r="E363840" s="382"/>
    </row>
    <row r="363841" spans="5:5">
      <c r="E363841" s="382"/>
    </row>
    <row r="363842" spans="5:5">
      <c r="E363842" s="382"/>
    </row>
    <row r="363843" spans="5:5">
      <c r="E363843" s="382"/>
    </row>
    <row r="363844" spans="5:5">
      <c r="E363844" s="382"/>
    </row>
    <row r="363845" spans="5:5">
      <c r="E363845" s="382"/>
    </row>
    <row r="363846" spans="5:5">
      <c r="E363846" s="382"/>
    </row>
    <row r="363847" spans="5:5">
      <c r="E363847" s="382"/>
    </row>
    <row r="363848" spans="5:5">
      <c r="E363848" s="382"/>
    </row>
    <row r="363849" spans="5:5">
      <c r="E363849" s="382"/>
    </row>
    <row r="363850" spans="5:5">
      <c r="E363850" s="382"/>
    </row>
    <row r="363851" spans="5:5">
      <c r="E363851" s="382"/>
    </row>
    <row r="363852" spans="5:5">
      <c r="E363852" s="382"/>
    </row>
    <row r="363853" spans="5:5">
      <c r="E363853" s="382"/>
    </row>
    <row r="363854" spans="5:5">
      <c r="E363854" s="382"/>
    </row>
    <row r="363855" spans="5:5">
      <c r="E363855" s="382"/>
    </row>
    <row r="363856" spans="5:5">
      <c r="E363856" s="382"/>
    </row>
    <row r="363857" spans="5:5">
      <c r="E363857" s="382"/>
    </row>
    <row r="363858" spans="5:5">
      <c r="E363858" s="382"/>
    </row>
    <row r="363859" spans="5:5">
      <c r="E363859" s="382"/>
    </row>
    <row r="363860" spans="5:5">
      <c r="E363860" s="382"/>
    </row>
    <row r="363861" spans="5:5">
      <c r="E363861" s="382"/>
    </row>
    <row r="363862" spans="5:5">
      <c r="E363862" s="382"/>
    </row>
    <row r="363863" spans="5:5">
      <c r="E363863" s="382"/>
    </row>
    <row r="363864" spans="5:5">
      <c r="E363864" s="382"/>
    </row>
    <row r="363865" spans="5:5">
      <c r="E363865" s="382"/>
    </row>
    <row r="363866" spans="5:5">
      <c r="E363866" s="382"/>
    </row>
    <row r="363867" spans="5:5">
      <c r="E363867" s="382"/>
    </row>
    <row r="363868" spans="5:5">
      <c r="E363868" s="382"/>
    </row>
    <row r="363869" spans="5:5">
      <c r="E363869" s="382"/>
    </row>
    <row r="363870" spans="5:5">
      <c r="E363870" s="382"/>
    </row>
    <row r="363871" spans="5:5">
      <c r="E363871" s="382"/>
    </row>
    <row r="363872" spans="5:5">
      <c r="E363872" s="382"/>
    </row>
    <row r="363873" spans="5:5">
      <c r="E363873" s="382"/>
    </row>
    <row r="363874" spans="5:5">
      <c r="E363874" s="382"/>
    </row>
    <row r="363875" spans="5:5">
      <c r="E363875" s="382"/>
    </row>
    <row r="363876" spans="5:5">
      <c r="E363876" s="382"/>
    </row>
    <row r="363877" spans="5:5">
      <c r="E363877" s="382"/>
    </row>
    <row r="363878" spans="5:5">
      <c r="E363878" s="382"/>
    </row>
    <row r="363879" spans="5:5">
      <c r="E363879" s="382"/>
    </row>
    <row r="363880" spans="5:5">
      <c r="E363880" s="382"/>
    </row>
    <row r="363881" spans="5:5">
      <c r="E363881" s="382"/>
    </row>
    <row r="363882" spans="5:5">
      <c r="E363882" s="382"/>
    </row>
    <row r="363883" spans="5:5">
      <c r="E363883" s="382"/>
    </row>
    <row r="363884" spans="5:5">
      <c r="E363884" s="382"/>
    </row>
    <row r="363885" spans="5:5">
      <c r="E363885" s="382"/>
    </row>
    <row r="363886" spans="5:5">
      <c r="E363886" s="382"/>
    </row>
    <row r="363887" spans="5:5">
      <c r="E363887" s="382"/>
    </row>
    <row r="363888" spans="5:5">
      <c r="E363888" s="382"/>
    </row>
    <row r="363889" spans="5:5">
      <c r="E363889" s="382"/>
    </row>
    <row r="363890" spans="5:5">
      <c r="E363890" s="382"/>
    </row>
    <row r="363891" spans="5:5">
      <c r="E363891" s="382"/>
    </row>
    <row r="363892" spans="5:5">
      <c r="E363892" s="382"/>
    </row>
    <row r="363893" spans="5:5">
      <c r="E363893" s="382"/>
    </row>
    <row r="363894" spans="5:5">
      <c r="E363894" s="382"/>
    </row>
    <row r="363895" spans="5:5">
      <c r="E363895" s="382"/>
    </row>
    <row r="363896" spans="5:5">
      <c r="E363896" s="382"/>
    </row>
    <row r="363897" spans="5:5">
      <c r="E363897" s="382"/>
    </row>
    <row r="363898" spans="5:5">
      <c r="E363898" s="382"/>
    </row>
    <row r="363899" spans="5:5">
      <c r="E363899" s="382"/>
    </row>
    <row r="363900" spans="5:5">
      <c r="E363900" s="382"/>
    </row>
    <row r="363901" spans="5:5">
      <c r="E363901" s="382"/>
    </row>
    <row r="363902" spans="5:5">
      <c r="E363902" s="382"/>
    </row>
    <row r="363903" spans="5:5">
      <c r="E363903" s="382"/>
    </row>
    <row r="363904" spans="5:5">
      <c r="E363904" s="382"/>
    </row>
    <row r="363905" spans="5:5">
      <c r="E363905" s="382"/>
    </row>
    <row r="363906" spans="5:5">
      <c r="E363906" s="382"/>
    </row>
    <row r="363907" spans="5:5">
      <c r="E363907" s="382"/>
    </row>
    <row r="363908" spans="5:5">
      <c r="E363908" s="382"/>
    </row>
    <row r="363909" spans="5:5">
      <c r="E363909" s="382"/>
    </row>
    <row r="363910" spans="5:5">
      <c r="E363910" s="382"/>
    </row>
    <row r="363911" spans="5:5">
      <c r="E363911" s="382"/>
    </row>
    <row r="363912" spans="5:5">
      <c r="E363912" s="382"/>
    </row>
    <row r="363913" spans="5:5">
      <c r="E363913" s="382"/>
    </row>
    <row r="363914" spans="5:5">
      <c r="E363914" s="382"/>
    </row>
    <row r="363915" spans="5:5">
      <c r="E363915" s="382"/>
    </row>
    <row r="363916" spans="5:5">
      <c r="E363916" s="382"/>
    </row>
    <row r="363917" spans="5:5">
      <c r="E363917" s="382"/>
    </row>
    <row r="363918" spans="5:5">
      <c r="E363918" s="382"/>
    </row>
    <row r="363919" spans="5:5">
      <c r="E363919" s="382"/>
    </row>
    <row r="363920" spans="5:5">
      <c r="E363920" s="382"/>
    </row>
    <row r="363921" spans="5:5">
      <c r="E363921" s="382"/>
    </row>
    <row r="363922" spans="5:5">
      <c r="E363922" s="382"/>
    </row>
    <row r="363923" spans="5:5">
      <c r="E363923" s="382"/>
    </row>
    <row r="363924" spans="5:5">
      <c r="E363924" s="382"/>
    </row>
    <row r="363925" spans="5:5">
      <c r="E363925" s="382"/>
    </row>
    <row r="363926" spans="5:5">
      <c r="E363926" s="382"/>
    </row>
    <row r="363927" spans="5:5">
      <c r="E363927" s="382"/>
    </row>
    <row r="363928" spans="5:5">
      <c r="E363928" s="382"/>
    </row>
    <row r="363929" spans="5:5">
      <c r="E363929" s="382"/>
    </row>
    <row r="363930" spans="5:5">
      <c r="E363930" s="382"/>
    </row>
    <row r="363931" spans="5:5">
      <c r="E363931" s="382"/>
    </row>
    <row r="363932" spans="5:5">
      <c r="E363932" s="382"/>
    </row>
    <row r="363933" spans="5:5">
      <c r="E363933" s="382"/>
    </row>
    <row r="363934" spans="5:5">
      <c r="E363934" s="382"/>
    </row>
    <row r="363935" spans="5:5">
      <c r="E363935" s="382"/>
    </row>
    <row r="363936" spans="5:5">
      <c r="E363936" s="382"/>
    </row>
    <row r="363937" spans="5:5">
      <c r="E363937" s="382"/>
    </row>
    <row r="363938" spans="5:5">
      <c r="E363938" s="382"/>
    </row>
    <row r="363939" spans="5:5">
      <c r="E363939" s="382"/>
    </row>
    <row r="363940" spans="5:5">
      <c r="E363940" s="382"/>
    </row>
    <row r="363941" spans="5:5">
      <c r="E363941" s="382"/>
    </row>
    <row r="363942" spans="5:5">
      <c r="E363942" s="382"/>
    </row>
    <row r="363943" spans="5:5">
      <c r="E363943" s="382"/>
    </row>
    <row r="363944" spans="5:5">
      <c r="E363944" s="382"/>
    </row>
    <row r="363945" spans="5:5">
      <c r="E363945" s="382"/>
    </row>
    <row r="363946" spans="5:5">
      <c r="E363946" s="382"/>
    </row>
    <row r="363947" spans="5:5">
      <c r="E363947" s="382"/>
    </row>
    <row r="363948" spans="5:5">
      <c r="E363948" s="382"/>
    </row>
    <row r="363949" spans="5:5">
      <c r="E363949" s="382"/>
    </row>
    <row r="363950" spans="5:5">
      <c r="E363950" s="382"/>
    </row>
    <row r="363951" spans="5:5">
      <c r="E363951" s="382"/>
    </row>
    <row r="363952" spans="5:5">
      <c r="E363952" s="382"/>
    </row>
    <row r="363953" spans="5:5">
      <c r="E363953" s="382"/>
    </row>
    <row r="363954" spans="5:5">
      <c r="E363954" s="382"/>
    </row>
    <row r="363955" spans="5:5">
      <c r="E363955" s="382"/>
    </row>
    <row r="363956" spans="5:5">
      <c r="E363956" s="382"/>
    </row>
    <row r="363957" spans="5:5">
      <c r="E363957" s="382"/>
    </row>
    <row r="363958" spans="5:5">
      <c r="E363958" s="382"/>
    </row>
    <row r="363959" spans="5:5">
      <c r="E363959" s="382"/>
    </row>
    <row r="363960" spans="5:5">
      <c r="E363960" s="382"/>
    </row>
    <row r="363961" spans="5:5">
      <c r="E363961" s="382"/>
    </row>
    <row r="363962" spans="5:5">
      <c r="E363962" s="382"/>
    </row>
    <row r="363963" spans="5:5">
      <c r="E363963" s="382"/>
    </row>
    <row r="363964" spans="5:5">
      <c r="E363964" s="382"/>
    </row>
    <row r="363965" spans="5:5">
      <c r="E363965" s="382"/>
    </row>
    <row r="363966" spans="5:5">
      <c r="E363966" s="382"/>
    </row>
    <row r="363967" spans="5:5">
      <c r="E363967" s="382"/>
    </row>
    <row r="363968" spans="5:5">
      <c r="E363968" s="382"/>
    </row>
    <row r="363969" spans="5:5">
      <c r="E363969" s="382"/>
    </row>
    <row r="363970" spans="5:5">
      <c r="E363970" s="382"/>
    </row>
    <row r="363971" spans="5:5">
      <c r="E363971" s="382"/>
    </row>
    <row r="363972" spans="5:5">
      <c r="E363972" s="382"/>
    </row>
    <row r="363973" spans="5:5">
      <c r="E363973" s="382"/>
    </row>
    <row r="363974" spans="5:5">
      <c r="E363974" s="382"/>
    </row>
    <row r="363975" spans="5:5">
      <c r="E363975" s="382"/>
    </row>
    <row r="363976" spans="5:5">
      <c r="E363976" s="382"/>
    </row>
    <row r="363977" spans="5:5">
      <c r="E363977" s="382"/>
    </row>
    <row r="363978" spans="5:5">
      <c r="E363978" s="382"/>
    </row>
    <row r="363979" spans="5:5">
      <c r="E363979" s="382"/>
    </row>
    <row r="363980" spans="5:5">
      <c r="E363980" s="382"/>
    </row>
    <row r="363981" spans="5:5">
      <c r="E363981" s="382"/>
    </row>
    <row r="363982" spans="5:5">
      <c r="E363982" s="382"/>
    </row>
    <row r="363983" spans="5:5">
      <c r="E363983" s="382"/>
    </row>
    <row r="363984" spans="5:5">
      <c r="E363984" s="382"/>
    </row>
    <row r="363985" spans="5:5">
      <c r="E363985" s="382"/>
    </row>
    <row r="363986" spans="5:5">
      <c r="E363986" s="382"/>
    </row>
    <row r="363987" spans="5:5">
      <c r="E363987" s="382"/>
    </row>
    <row r="363988" spans="5:5">
      <c r="E363988" s="382"/>
    </row>
    <row r="363989" spans="5:5">
      <c r="E363989" s="382"/>
    </row>
    <row r="363990" spans="5:5">
      <c r="E363990" s="382"/>
    </row>
    <row r="363991" spans="5:5">
      <c r="E363991" s="382"/>
    </row>
    <row r="363992" spans="5:5">
      <c r="E363992" s="382"/>
    </row>
    <row r="363993" spans="5:5">
      <c r="E363993" s="382"/>
    </row>
    <row r="363994" spans="5:5">
      <c r="E363994" s="382"/>
    </row>
    <row r="363995" spans="5:5">
      <c r="E363995" s="382"/>
    </row>
    <row r="363996" spans="5:5">
      <c r="E363996" s="382"/>
    </row>
    <row r="363997" spans="5:5">
      <c r="E363997" s="382"/>
    </row>
    <row r="363998" spans="5:5">
      <c r="E363998" s="382"/>
    </row>
    <row r="363999" spans="5:5">
      <c r="E363999" s="382"/>
    </row>
    <row r="364000" spans="5:5">
      <c r="E364000" s="382"/>
    </row>
    <row r="364001" spans="5:5">
      <c r="E364001" s="382"/>
    </row>
    <row r="364002" spans="5:5">
      <c r="E364002" s="382"/>
    </row>
    <row r="364003" spans="5:5">
      <c r="E364003" s="382"/>
    </row>
    <row r="364004" spans="5:5">
      <c r="E364004" s="382"/>
    </row>
    <row r="364005" spans="5:5">
      <c r="E364005" s="382"/>
    </row>
    <row r="364006" spans="5:5">
      <c r="E364006" s="382"/>
    </row>
    <row r="364007" spans="5:5">
      <c r="E364007" s="382"/>
    </row>
    <row r="364008" spans="5:5">
      <c r="E364008" s="382"/>
    </row>
    <row r="364009" spans="5:5">
      <c r="E364009" s="382"/>
    </row>
    <row r="364010" spans="5:5">
      <c r="E364010" s="382"/>
    </row>
    <row r="364011" spans="5:5">
      <c r="E364011" s="382"/>
    </row>
    <row r="364012" spans="5:5">
      <c r="E364012" s="382"/>
    </row>
    <row r="364013" spans="5:5">
      <c r="E364013" s="382"/>
    </row>
    <row r="364014" spans="5:5">
      <c r="E364014" s="382"/>
    </row>
    <row r="364015" spans="5:5">
      <c r="E364015" s="382"/>
    </row>
    <row r="364016" spans="5:5">
      <c r="E364016" s="382"/>
    </row>
    <row r="364017" spans="5:5">
      <c r="E364017" s="382"/>
    </row>
    <row r="364018" spans="5:5">
      <c r="E364018" s="382"/>
    </row>
    <row r="364019" spans="5:5">
      <c r="E364019" s="382"/>
    </row>
    <row r="364020" spans="5:5">
      <c r="E364020" s="382"/>
    </row>
    <row r="364021" spans="5:5">
      <c r="E364021" s="382"/>
    </row>
    <row r="364022" spans="5:5">
      <c r="E364022" s="382"/>
    </row>
    <row r="364023" spans="5:5">
      <c r="E364023" s="382"/>
    </row>
    <row r="364024" spans="5:5">
      <c r="E364024" s="382"/>
    </row>
    <row r="364025" spans="5:5">
      <c r="E364025" s="382"/>
    </row>
    <row r="364026" spans="5:5">
      <c r="E364026" s="382"/>
    </row>
    <row r="364027" spans="5:5">
      <c r="E364027" s="382"/>
    </row>
    <row r="364028" spans="5:5">
      <c r="E364028" s="382"/>
    </row>
    <row r="364029" spans="5:5">
      <c r="E364029" s="382"/>
    </row>
    <row r="364030" spans="5:5">
      <c r="E364030" s="382"/>
    </row>
    <row r="364031" spans="5:5">
      <c r="E364031" s="382"/>
    </row>
    <row r="364032" spans="5:5">
      <c r="E364032" s="382"/>
    </row>
    <row r="364033" spans="5:5">
      <c r="E364033" s="382"/>
    </row>
    <row r="364034" spans="5:5">
      <c r="E364034" s="382"/>
    </row>
    <row r="364035" spans="5:5">
      <c r="E364035" s="382"/>
    </row>
    <row r="364036" spans="5:5">
      <c r="E364036" s="382"/>
    </row>
    <row r="364037" spans="5:5">
      <c r="E364037" s="382"/>
    </row>
    <row r="364038" spans="5:5">
      <c r="E364038" s="382"/>
    </row>
    <row r="364039" spans="5:5">
      <c r="E364039" s="382"/>
    </row>
    <row r="364040" spans="5:5">
      <c r="E364040" s="382"/>
    </row>
    <row r="364041" spans="5:5">
      <c r="E364041" s="382"/>
    </row>
    <row r="364042" spans="5:5">
      <c r="E364042" s="382"/>
    </row>
    <row r="364043" spans="5:5">
      <c r="E364043" s="382"/>
    </row>
    <row r="364044" spans="5:5">
      <c r="E364044" s="382"/>
    </row>
    <row r="364045" spans="5:5">
      <c r="E364045" s="382"/>
    </row>
    <row r="364046" spans="5:5">
      <c r="E364046" s="382"/>
    </row>
    <row r="364047" spans="5:5">
      <c r="E364047" s="382"/>
    </row>
    <row r="364048" spans="5:5">
      <c r="E364048" s="382"/>
    </row>
    <row r="364049" spans="5:5">
      <c r="E364049" s="382"/>
    </row>
    <row r="364050" spans="5:5">
      <c r="E364050" s="382"/>
    </row>
    <row r="364051" spans="5:5">
      <c r="E364051" s="382"/>
    </row>
    <row r="364052" spans="5:5">
      <c r="E364052" s="382"/>
    </row>
    <row r="364053" spans="5:5">
      <c r="E364053" s="382"/>
    </row>
    <row r="364054" spans="5:5">
      <c r="E364054" s="382"/>
    </row>
    <row r="364055" spans="5:5">
      <c r="E364055" s="382"/>
    </row>
    <row r="364056" spans="5:5">
      <c r="E364056" s="382"/>
    </row>
    <row r="364057" spans="5:5">
      <c r="E364057" s="382"/>
    </row>
    <row r="364058" spans="5:5">
      <c r="E364058" s="382"/>
    </row>
    <row r="364059" spans="5:5">
      <c r="E364059" s="382"/>
    </row>
    <row r="364060" spans="5:5">
      <c r="E364060" s="382"/>
    </row>
    <row r="364061" spans="5:5">
      <c r="E364061" s="382"/>
    </row>
    <row r="364062" spans="5:5">
      <c r="E364062" s="382"/>
    </row>
    <row r="364063" spans="5:5">
      <c r="E364063" s="382"/>
    </row>
    <row r="364064" spans="5:5">
      <c r="E364064" s="382"/>
    </row>
    <row r="364065" spans="5:5">
      <c r="E364065" s="382"/>
    </row>
    <row r="364066" spans="5:5">
      <c r="E364066" s="382"/>
    </row>
    <row r="364067" spans="5:5">
      <c r="E364067" s="382"/>
    </row>
    <row r="364068" spans="5:5">
      <c r="E364068" s="382"/>
    </row>
    <row r="364069" spans="5:5">
      <c r="E364069" s="382"/>
    </row>
    <row r="364070" spans="5:5">
      <c r="E364070" s="382"/>
    </row>
    <row r="364071" spans="5:5">
      <c r="E364071" s="382"/>
    </row>
    <row r="364072" spans="5:5">
      <c r="E364072" s="382"/>
    </row>
    <row r="364073" spans="5:5">
      <c r="E364073" s="382"/>
    </row>
    <row r="364074" spans="5:5">
      <c r="E364074" s="382"/>
    </row>
    <row r="364075" spans="5:5">
      <c r="E364075" s="382"/>
    </row>
    <row r="364076" spans="5:5">
      <c r="E364076" s="382"/>
    </row>
    <row r="364077" spans="5:5">
      <c r="E364077" s="382"/>
    </row>
    <row r="364078" spans="5:5">
      <c r="E364078" s="382"/>
    </row>
    <row r="364079" spans="5:5">
      <c r="E364079" s="382"/>
    </row>
    <row r="364080" spans="5:5">
      <c r="E364080" s="382"/>
    </row>
    <row r="364081" spans="5:5">
      <c r="E364081" s="382"/>
    </row>
    <row r="364082" spans="5:5">
      <c r="E364082" s="382"/>
    </row>
    <row r="364083" spans="5:5">
      <c r="E364083" s="382"/>
    </row>
    <row r="364084" spans="5:5">
      <c r="E364084" s="382"/>
    </row>
    <row r="364085" spans="5:5">
      <c r="E364085" s="382"/>
    </row>
    <row r="364086" spans="5:5">
      <c r="E364086" s="382"/>
    </row>
    <row r="364087" spans="5:5">
      <c r="E364087" s="382"/>
    </row>
    <row r="364088" spans="5:5">
      <c r="E364088" s="382"/>
    </row>
    <row r="364089" spans="5:5">
      <c r="E364089" s="382"/>
    </row>
    <row r="364090" spans="5:5">
      <c r="E364090" s="382"/>
    </row>
    <row r="364091" spans="5:5">
      <c r="E364091" s="382"/>
    </row>
    <row r="364092" spans="5:5">
      <c r="E364092" s="382"/>
    </row>
    <row r="364093" spans="5:5">
      <c r="E364093" s="382"/>
    </row>
    <row r="364094" spans="5:5">
      <c r="E364094" s="382"/>
    </row>
    <row r="364095" spans="5:5">
      <c r="E364095" s="382"/>
    </row>
    <row r="364096" spans="5:5">
      <c r="E364096" s="382"/>
    </row>
    <row r="364097" spans="5:5">
      <c r="E364097" s="382"/>
    </row>
    <row r="364098" spans="5:5">
      <c r="E364098" s="382"/>
    </row>
    <row r="364099" spans="5:5">
      <c r="E364099" s="382"/>
    </row>
    <row r="364100" spans="5:5">
      <c r="E364100" s="382"/>
    </row>
    <row r="364101" spans="5:5">
      <c r="E364101" s="382"/>
    </row>
    <row r="364102" spans="5:5">
      <c r="E364102" s="382"/>
    </row>
    <row r="364103" spans="5:5">
      <c r="E364103" s="382"/>
    </row>
    <row r="364104" spans="5:5">
      <c r="E364104" s="382"/>
    </row>
    <row r="364105" spans="5:5">
      <c r="E364105" s="382"/>
    </row>
    <row r="364106" spans="5:5">
      <c r="E364106" s="382"/>
    </row>
    <row r="364107" spans="5:5">
      <c r="E364107" s="382"/>
    </row>
    <row r="364108" spans="5:5">
      <c r="E364108" s="382"/>
    </row>
    <row r="364109" spans="5:5">
      <c r="E364109" s="382"/>
    </row>
    <row r="364110" spans="5:5">
      <c r="E364110" s="382"/>
    </row>
    <row r="364111" spans="5:5">
      <c r="E364111" s="382"/>
    </row>
    <row r="364112" spans="5:5">
      <c r="E364112" s="382"/>
    </row>
    <row r="364113" spans="5:5">
      <c r="E364113" s="382"/>
    </row>
    <row r="364114" spans="5:5">
      <c r="E364114" s="382"/>
    </row>
    <row r="364115" spans="5:5">
      <c r="E364115" s="382"/>
    </row>
    <row r="364116" spans="5:5">
      <c r="E364116" s="382"/>
    </row>
    <row r="364117" spans="5:5">
      <c r="E364117" s="382"/>
    </row>
    <row r="364118" spans="5:5">
      <c r="E364118" s="382"/>
    </row>
    <row r="364119" spans="5:5">
      <c r="E364119" s="382"/>
    </row>
    <row r="364120" spans="5:5">
      <c r="E364120" s="382"/>
    </row>
    <row r="364121" spans="5:5">
      <c r="E364121" s="382"/>
    </row>
    <row r="364122" spans="5:5">
      <c r="E364122" s="382"/>
    </row>
    <row r="364123" spans="5:5">
      <c r="E364123" s="382"/>
    </row>
    <row r="364124" spans="5:5">
      <c r="E364124" s="382"/>
    </row>
    <row r="364125" spans="5:5">
      <c r="E364125" s="382"/>
    </row>
    <row r="364126" spans="5:5">
      <c r="E364126" s="382"/>
    </row>
    <row r="364127" spans="5:5">
      <c r="E364127" s="382"/>
    </row>
    <row r="364128" spans="5:5">
      <c r="E364128" s="382"/>
    </row>
    <row r="364129" spans="5:5">
      <c r="E364129" s="382"/>
    </row>
    <row r="364130" spans="5:5">
      <c r="E364130" s="382"/>
    </row>
    <row r="364131" spans="5:5">
      <c r="E364131" s="382"/>
    </row>
    <row r="364132" spans="5:5">
      <c r="E364132" s="382"/>
    </row>
    <row r="364133" spans="5:5">
      <c r="E364133" s="382"/>
    </row>
    <row r="364134" spans="5:5">
      <c r="E364134" s="382"/>
    </row>
    <row r="364135" spans="5:5">
      <c r="E364135" s="382"/>
    </row>
    <row r="364136" spans="5:5">
      <c r="E364136" s="382"/>
    </row>
    <row r="364137" spans="5:5">
      <c r="E364137" s="382"/>
    </row>
    <row r="364138" spans="5:5">
      <c r="E364138" s="382"/>
    </row>
    <row r="364139" spans="5:5">
      <c r="E364139" s="382"/>
    </row>
    <row r="364140" spans="5:5">
      <c r="E364140" s="382"/>
    </row>
    <row r="364141" spans="5:5">
      <c r="E364141" s="382"/>
    </row>
    <row r="364142" spans="5:5">
      <c r="E364142" s="382"/>
    </row>
    <row r="364143" spans="5:5">
      <c r="E364143" s="382"/>
    </row>
    <row r="364144" spans="5:5">
      <c r="E364144" s="382"/>
    </row>
    <row r="364145" spans="5:5">
      <c r="E364145" s="382"/>
    </row>
    <row r="364146" spans="5:5">
      <c r="E364146" s="382"/>
    </row>
    <row r="364147" spans="5:5">
      <c r="E364147" s="382"/>
    </row>
    <row r="364148" spans="5:5">
      <c r="E364148" s="382"/>
    </row>
    <row r="364149" spans="5:5">
      <c r="E364149" s="382"/>
    </row>
    <row r="364150" spans="5:5">
      <c r="E364150" s="382"/>
    </row>
    <row r="364151" spans="5:5">
      <c r="E364151" s="382"/>
    </row>
    <row r="364152" spans="5:5">
      <c r="E364152" s="382"/>
    </row>
    <row r="364153" spans="5:5">
      <c r="E364153" s="382"/>
    </row>
    <row r="364154" spans="5:5">
      <c r="E364154" s="382"/>
    </row>
    <row r="364155" spans="5:5">
      <c r="E364155" s="382"/>
    </row>
    <row r="364156" spans="5:5">
      <c r="E364156" s="382"/>
    </row>
    <row r="364157" spans="5:5">
      <c r="E364157" s="382"/>
    </row>
    <row r="364158" spans="5:5">
      <c r="E364158" s="382"/>
    </row>
    <row r="364159" spans="5:5">
      <c r="E364159" s="382"/>
    </row>
    <row r="364160" spans="5:5">
      <c r="E364160" s="382"/>
    </row>
    <row r="364161" spans="5:5">
      <c r="E364161" s="382"/>
    </row>
    <row r="364162" spans="5:5">
      <c r="E364162" s="382"/>
    </row>
    <row r="364163" spans="5:5">
      <c r="E364163" s="382"/>
    </row>
    <row r="364164" spans="5:5">
      <c r="E364164" s="382"/>
    </row>
    <row r="364165" spans="5:5">
      <c r="E364165" s="382"/>
    </row>
    <row r="364166" spans="5:5">
      <c r="E364166" s="382"/>
    </row>
    <row r="364167" spans="5:5">
      <c r="E364167" s="382"/>
    </row>
    <row r="364168" spans="5:5">
      <c r="E364168" s="382"/>
    </row>
    <row r="364169" spans="5:5">
      <c r="E364169" s="382"/>
    </row>
    <row r="364170" spans="5:5">
      <c r="E364170" s="382"/>
    </row>
    <row r="364171" spans="5:5">
      <c r="E364171" s="382"/>
    </row>
    <row r="364172" spans="5:5">
      <c r="E364172" s="382"/>
    </row>
    <row r="364173" spans="5:5">
      <c r="E364173" s="382"/>
    </row>
    <row r="364174" spans="5:5">
      <c r="E364174" s="382"/>
    </row>
    <row r="364175" spans="5:5">
      <c r="E364175" s="382"/>
    </row>
    <row r="364176" spans="5:5">
      <c r="E364176" s="382"/>
    </row>
    <row r="364177" spans="5:5">
      <c r="E364177" s="382"/>
    </row>
    <row r="364178" spans="5:5">
      <c r="E364178" s="382"/>
    </row>
    <row r="364179" spans="5:5">
      <c r="E364179" s="382"/>
    </row>
    <row r="364180" spans="5:5">
      <c r="E364180" s="382"/>
    </row>
    <row r="364181" spans="5:5">
      <c r="E364181" s="382"/>
    </row>
    <row r="364182" spans="5:5">
      <c r="E364182" s="382"/>
    </row>
    <row r="364183" spans="5:5">
      <c r="E364183" s="382"/>
    </row>
    <row r="364184" spans="5:5">
      <c r="E364184" s="382"/>
    </row>
    <row r="364185" spans="5:5">
      <c r="E364185" s="382"/>
    </row>
    <row r="364186" spans="5:5">
      <c r="E364186" s="382"/>
    </row>
    <row r="364187" spans="5:5">
      <c r="E364187" s="382"/>
    </row>
    <row r="364188" spans="5:5">
      <c r="E364188" s="382"/>
    </row>
    <row r="364189" spans="5:5">
      <c r="E364189" s="382"/>
    </row>
    <row r="364190" spans="5:5">
      <c r="E364190" s="382"/>
    </row>
    <row r="364191" spans="5:5">
      <c r="E364191" s="382"/>
    </row>
    <row r="364192" spans="5:5">
      <c r="E364192" s="382"/>
    </row>
    <row r="364193" spans="5:5">
      <c r="E364193" s="382"/>
    </row>
    <row r="364194" spans="5:5">
      <c r="E364194" s="382"/>
    </row>
    <row r="364195" spans="5:5">
      <c r="E364195" s="382"/>
    </row>
    <row r="364196" spans="5:5">
      <c r="E364196" s="382"/>
    </row>
    <row r="364197" spans="5:5">
      <c r="E364197" s="382"/>
    </row>
    <row r="364198" spans="5:5">
      <c r="E364198" s="382"/>
    </row>
    <row r="364199" spans="5:5">
      <c r="E364199" s="382"/>
    </row>
    <row r="364200" spans="5:5">
      <c r="E364200" s="382"/>
    </row>
    <row r="364201" spans="5:5">
      <c r="E364201" s="382"/>
    </row>
    <row r="364202" spans="5:5">
      <c r="E364202" s="382"/>
    </row>
    <row r="364203" spans="5:5">
      <c r="E364203" s="382"/>
    </row>
    <row r="364204" spans="5:5">
      <c r="E364204" s="382"/>
    </row>
    <row r="364205" spans="5:5">
      <c r="E364205" s="382"/>
    </row>
    <row r="364206" spans="5:5">
      <c r="E364206" s="382"/>
    </row>
    <row r="364207" spans="5:5">
      <c r="E364207" s="382"/>
    </row>
    <row r="364208" spans="5:5">
      <c r="E364208" s="382"/>
    </row>
    <row r="364209" spans="5:5">
      <c r="E364209" s="382"/>
    </row>
    <row r="364210" spans="5:5">
      <c r="E364210" s="382"/>
    </row>
    <row r="364211" spans="5:5">
      <c r="E364211" s="382"/>
    </row>
    <row r="364212" spans="5:5">
      <c r="E364212" s="382"/>
    </row>
    <row r="364213" spans="5:5">
      <c r="E364213" s="382"/>
    </row>
    <row r="364214" spans="5:5">
      <c r="E364214" s="382"/>
    </row>
    <row r="364215" spans="5:5">
      <c r="E364215" s="382"/>
    </row>
    <row r="364216" spans="5:5">
      <c r="E364216" s="382"/>
    </row>
    <row r="364217" spans="5:5">
      <c r="E364217" s="382"/>
    </row>
    <row r="364218" spans="5:5">
      <c r="E364218" s="382"/>
    </row>
    <row r="364219" spans="5:5">
      <c r="E364219" s="382"/>
    </row>
    <row r="364220" spans="5:5">
      <c r="E364220" s="382"/>
    </row>
    <row r="364221" spans="5:5">
      <c r="E364221" s="382"/>
    </row>
    <row r="364222" spans="5:5">
      <c r="E364222" s="382"/>
    </row>
    <row r="364223" spans="5:5">
      <c r="E364223" s="382"/>
    </row>
    <row r="364224" spans="5:5">
      <c r="E364224" s="382"/>
    </row>
    <row r="364225" spans="5:5">
      <c r="E364225" s="382"/>
    </row>
    <row r="364226" spans="5:5">
      <c r="E364226" s="382"/>
    </row>
    <row r="364227" spans="5:5">
      <c r="E364227" s="382"/>
    </row>
    <row r="364228" spans="5:5">
      <c r="E364228" s="382"/>
    </row>
    <row r="364229" spans="5:5">
      <c r="E364229" s="382"/>
    </row>
    <row r="364230" spans="5:5">
      <c r="E364230" s="382"/>
    </row>
    <row r="364231" spans="5:5">
      <c r="E364231" s="382"/>
    </row>
    <row r="364232" spans="5:5">
      <c r="E364232" s="382"/>
    </row>
    <row r="364233" spans="5:5">
      <c r="E364233" s="382"/>
    </row>
    <row r="364234" spans="5:5">
      <c r="E364234" s="382"/>
    </row>
    <row r="364235" spans="5:5">
      <c r="E364235" s="382"/>
    </row>
    <row r="364236" spans="5:5">
      <c r="E364236" s="382"/>
    </row>
    <row r="364237" spans="5:5">
      <c r="E364237" s="382"/>
    </row>
    <row r="364238" spans="5:5">
      <c r="E364238" s="382"/>
    </row>
    <row r="364239" spans="5:5">
      <c r="E364239" s="382"/>
    </row>
    <row r="364240" spans="5:5">
      <c r="E364240" s="382"/>
    </row>
    <row r="364241" spans="5:5">
      <c r="E364241" s="382"/>
    </row>
    <row r="364242" spans="5:5">
      <c r="E364242" s="382"/>
    </row>
    <row r="364243" spans="5:5">
      <c r="E364243" s="382"/>
    </row>
    <row r="364244" spans="5:5">
      <c r="E364244" s="382"/>
    </row>
    <row r="364245" spans="5:5">
      <c r="E364245" s="382"/>
    </row>
    <row r="364246" spans="5:5">
      <c r="E364246" s="382"/>
    </row>
    <row r="364247" spans="5:5">
      <c r="E364247" s="382"/>
    </row>
    <row r="364248" spans="5:5">
      <c r="E364248" s="382"/>
    </row>
    <row r="364249" spans="5:5">
      <c r="E364249" s="382"/>
    </row>
    <row r="364250" spans="5:5">
      <c r="E364250" s="382"/>
    </row>
    <row r="364251" spans="5:5">
      <c r="E364251" s="382"/>
    </row>
    <row r="364252" spans="5:5">
      <c r="E364252" s="382"/>
    </row>
    <row r="364253" spans="5:5">
      <c r="E364253" s="382"/>
    </row>
    <row r="364254" spans="5:5">
      <c r="E364254" s="382"/>
    </row>
    <row r="364255" spans="5:5">
      <c r="E364255" s="382"/>
    </row>
    <row r="364256" spans="5:5">
      <c r="E364256" s="382"/>
    </row>
    <row r="364257" spans="5:5">
      <c r="E364257" s="382"/>
    </row>
    <row r="364258" spans="5:5">
      <c r="E364258" s="382"/>
    </row>
    <row r="364259" spans="5:5">
      <c r="E364259" s="382"/>
    </row>
    <row r="364260" spans="5:5">
      <c r="E364260" s="382"/>
    </row>
    <row r="364261" spans="5:5">
      <c r="E364261" s="382"/>
    </row>
    <row r="364262" spans="5:5">
      <c r="E364262" s="382"/>
    </row>
    <row r="364263" spans="5:5">
      <c r="E364263" s="382"/>
    </row>
    <row r="364264" spans="5:5">
      <c r="E364264" s="382"/>
    </row>
    <row r="364265" spans="5:5">
      <c r="E364265" s="382"/>
    </row>
    <row r="364266" spans="5:5">
      <c r="E364266" s="382"/>
    </row>
    <row r="364267" spans="5:5">
      <c r="E364267" s="382"/>
    </row>
    <row r="364268" spans="5:5">
      <c r="E364268" s="382"/>
    </row>
    <row r="364269" spans="5:5">
      <c r="E364269" s="382"/>
    </row>
    <row r="364270" spans="5:5">
      <c r="E364270" s="382"/>
    </row>
    <row r="364271" spans="5:5">
      <c r="E364271" s="382"/>
    </row>
    <row r="364272" spans="5:5">
      <c r="E364272" s="382"/>
    </row>
    <row r="364273" spans="5:5">
      <c r="E364273" s="382"/>
    </row>
    <row r="364274" spans="5:5">
      <c r="E364274" s="382"/>
    </row>
    <row r="364275" spans="5:5">
      <c r="E364275" s="382"/>
    </row>
    <row r="364276" spans="5:5">
      <c r="E364276" s="382"/>
    </row>
    <row r="364277" spans="5:5">
      <c r="E364277" s="382"/>
    </row>
    <row r="364278" spans="5:5">
      <c r="E364278" s="382"/>
    </row>
    <row r="364279" spans="5:5">
      <c r="E364279" s="382"/>
    </row>
    <row r="364280" spans="5:5">
      <c r="E364280" s="382"/>
    </row>
    <row r="364281" spans="5:5">
      <c r="E364281" s="382"/>
    </row>
    <row r="364282" spans="5:5">
      <c r="E364282" s="382"/>
    </row>
    <row r="364283" spans="5:5">
      <c r="E364283" s="382"/>
    </row>
    <row r="364284" spans="5:5">
      <c r="E364284" s="382"/>
    </row>
    <row r="364285" spans="5:5">
      <c r="E364285" s="382"/>
    </row>
    <row r="364286" spans="5:5">
      <c r="E364286" s="382"/>
    </row>
    <row r="364287" spans="5:5">
      <c r="E364287" s="382"/>
    </row>
    <row r="364288" spans="5:5">
      <c r="E364288" s="382"/>
    </row>
    <row r="364289" spans="5:5">
      <c r="E364289" s="382"/>
    </row>
    <row r="364290" spans="5:5">
      <c r="E364290" s="382"/>
    </row>
    <row r="364291" spans="5:5">
      <c r="E364291" s="382"/>
    </row>
    <row r="364292" spans="5:5">
      <c r="E364292" s="382"/>
    </row>
    <row r="364293" spans="5:5">
      <c r="E364293" s="382"/>
    </row>
    <row r="364294" spans="5:5">
      <c r="E364294" s="382"/>
    </row>
    <row r="364295" spans="5:5">
      <c r="E364295" s="382"/>
    </row>
    <row r="364296" spans="5:5">
      <c r="E364296" s="382"/>
    </row>
    <row r="364297" spans="5:5">
      <c r="E364297" s="382"/>
    </row>
    <row r="364298" spans="5:5">
      <c r="E364298" s="382"/>
    </row>
    <row r="364299" spans="5:5">
      <c r="E364299" s="382"/>
    </row>
    <row r="364300" spans="5:5">
      <c r="E364300" s="382"/>
    </row>
    <row r="364301" spans="5:5">
      <c r="E364301" s="382"/>
    </row>
    <row r="364302" spans="5:5">
      <c r="E364302" s="382"/>
    </row>
    <row r="364303" spans="5:5">
      <c r="E364303" s="382"/>
    </row>
    <row r="364304" spans="5:5">
      <c r="E364304" s="382"/>
    </row>
    <row r="364305" spans="5:5">
      <c r="E364305" s="382"/>
    </row>
    <row r="364306" spans="5:5">
      <c r="E364306" s="382"/>
    </row>
    <row r="364307" spans="5:5">
      <c r="E364307" s="382"/>
    </row>
    <row r="364308" spans="5:5">
      <c r="E364308" s="382"/>
    </row>
    <row r="364309" spans="5:5">
      <c r="E364309" s="382"/>
    </row>
    <row r="364310" spans="5:5">
      <c r="E364310" s="382"/>
    </row>
    <row r="364311" spans="5:5">
      <c r="E364311" s="382"/>
    </row>
    <row r="364312" spans="5:5">
      <c r="E364312" s="382"/>
    </row>
    <row r="364313" spans="5:5">
      <c r="E364313" s="382"/>
    </row>
    <row r="364314" spans="5:5">
      <c r="E364314" s="382"/>
    </row>
    <row r="364315" spans="5:5">
      <c r="E364315" s="382"/>
    </row>
    <row r="364316" spans="5:5">
      <c r="E364316" s="382"/>
    </row>
    <row r="364317" spans="5:5">
      <c r="E364317" s="382"/>
    </row>
    <row r="364318" spans="5:5">
      <c r="E364318" s="382"/>
    </row>
    <row r="364319" spans="5:5">
      <c r="E364319" s="382"/>
    </row>
    <row r="364320" spans="5:5">
      <c r="E364320" s="382"/>
    </row>
    <row r="364321" spans="5:5">
      <c r="E364321" s="382"/>
    </row>
    <row r="364322" spans="5:5">
      <c r="E364322" s="382"/>
    </row>
    <row r="364323" spans="5:5">
      <c r="E364323" s="382"/>
    </row>
    <row r="364324" spans="5:5">
      <c r="E364324" s="382"/>
    </row>
    <row r="364325" spans="5:5">
      <c r="E364325" s="382"/>
    </row>
    <row r="364326" spans="5:5">
      <c r="E364326" s="382"/>
    </row>
    <row r="364327" spans="5:5">
      <c r="E364327" s="382"/>
    </row>
    <row r="364328" spans="5:5">
      <c r="E364328" s="382"/>
    </row>
    <row r="364329" spans="5:5">
      <c r="E364329" s="382"/>
    </row>
    <row r="364330" spans="5:5">
      <c r="E364330" s="382"/>
    </row>
    <row r="364331" spans="5:5">
      <c r="E364331" s="382"/>
    </row>
    <row r="364332" spans="5:5">
      <c r="E364332" s="382"/>
    </row>
    <row r="364333" spans="5:5">
      <c r="E364333" s="382"/>
    </row>
    <row r="364334" spans="5:5">
      <c r="E364334" s="382"/>
    </row>
    <row r="364335" spans="5:5">
      <c r="E364335" s="382"/>
    </row>
    <row r="364336" spans="5:5">
      <c r="E364336" s="382"/>
    </row>
    <row r="364337" spans="5:5">
      <c r="E364337" s="382"/>
    </row>
    <row r="364338" spans="5:5">
      <c r="E364338" s="382"/>
    </row>
    <row r="364339" spans="5:5">
      <c r="E364339" s="382"/>
    </row>
    <row r="364340" spans="5:5">
      <c r="E364340" s="382"/>
    </row>
    <row r="364341" spans="5:5">
      <c r="E364341" s="382"/>
    </row>
    <row r="364342" spans="5:5">
      <c r="E364342" s="382"/>
    </row>
    <row r="364343" spans="5:5">
      <c r="E364343" s="382"/>
    </row>
    <row r="364344" spans="5:5">
      <c r="E364344" s="382"/>
    </row>
    <row r="364345" spans="5:5">
      <c r="E364345" s="382"/>
    </row>
    <row r="364346" spans="5:5">
      <c r="E364346" s="382"/>
    </row>
    <row r="364347" spans="5:5">
      <c r="E364347" s="382"/>
    </row>
    <row r="364348" spans="5:5">
      <c r="E364348" s="382"/>
    </row>
    <row r="364349" spans="5:5">
      <c r="E364349" s="382"/>
    </row>
    <row r="364350" spans="5:5">
      <c r="E364350" s="382"/>
    </row>
    <row r="364351" spans="5:5">
      <c r="E364351" s="382"/>
    </row>
    <row r="364352" spans="5:5">
      <c r="E364352" s="382"/>
    </row>
    <row r="364353" spans="5:5">
      <c r="E364353" s="382"/>
    </row>
    <row r="364354" spans="5:5">
      <c r="E364354" s="382"/>
    </row>
    <row r="364355" spans="5:5">
      <c r="E364355" s="382"/>
    </row>
    <row r="364356" spans="5:5">
      <c r="E364356" s="382"/>
    </row>
    <row r="364357" spans="5:5">
      <c r="E364357" s="382"/>
    </row>
    <row r="364358" spans="5:5">
      <c r="E364358" s="382"/>
    </row>
    <row r="364359" spans="5:5">
      <c r="E364359" s="382"/>
    </row>
    <row r="364360" spans="5:5">
      <c r="E364360" s="382"/>
    </row>
    <row r="364361" spans="5:5">
      <c r="E364361" s="382"/>
    </row>
    <row r="364362" spans="5:5">
      <c r="E364362" s="382"/>
    </row>
    <row r="364363" spans="5:5">
      <c r="E364363" s="382"/>
    </row>
    <row r="364364" spans="5:5">
      <c r="E364364" s="382"/>
    </row>
    <row r="364365" spans="5:5">
      <c r="E364365" s="382"/>
    </row>
    <row r="364366" spans="5:5">
      <c r="E364366" s="382"/>
    </row>
    <row r="364367" spans="5:5">
      <c r="E364367" s="382"/>
    </row>
    <row r="364368" spans="5:5">
      <c r="E364368" s="382"/>
    </row>
    <row r="364369" spans="5:5">
      <c r="E364369" s="382"/>
    </row>
    <row r="364370" spans="5:5">
      <c r="E364370" s="382"/>
    </row>
    <row r="364371" spans="5:5">
      <c r="E364371" s="382"/>
    </row>
    <row r="364372" spans="5:5">
      <c r="E364372" s="382"/>
    </row>
    <row r="364373" spans="5:5">
      <c r="E364373" s="382"/>
    </row>
    <row r="364374" spans="5:5">
      <c r="E364374" s="382"/>
    </row>
    <row r="364375" spans="5:5">
      <c r="E364375" s="382"/>
    </row>
    <row r="364376" spans="5:5">
      <c r="E364376" s="382"/>
    </row>
    <row r="364377" spans="5:5">
      <c r="E364377" s="382"/>
    </row>
    <row r="364378" spans="5:5">
      <c r="E364378" s="382"/>
    </row>
    <row r="364379" spans="5:5">
      <c r="E364379" s="382"/>
    </row>
    <row r="364380" spans="5:5">
      <c r="E364380" s="382"/>
    </row>
    <row r="364381" spans="5:5">
      <c r="E364381" s="382"/>
    </row>
    <row r="364382" spans="5:5">
      <c r="E364382" s="382"/>
    </row>
    <row r="364383" spans="5:5">
      <c r="E364383" s="382"/>
    </row>
    <row r="364384" spans="5:5">
      <c r="E364384" s="382"/>
    </row>
    <row r="364385" spans="5:5">
      <c r="E364385" s="382"/>
    </row>
    <row r="364386" spans="5:5">
      <c r="E364386" s="382"/>
    </row>
    <row r="364387" spans="5:5">
      <c r="E364387" s="382"/>
    </row>
    <row r="364388" spans="5:5">
      <c r="E364388" s="382"/>
    </row>
    <row r="364389" spans="5:5">
      <c r="E364389" s="382"/>
    </row>
    <row r="364390" spans="5:5">
      <c r="E364390" s="382"/>
    </row>
    <row r="364391" spans="5:5">
      <c r="E364391" s="382"/>
    </row>
    <row r="364392" spans="5:5">
      <c r="E364392" s="382"/>
    </row>
    <row r="364393" spans="5:5">
      <c r="E364393" s="382"/>
    </row>
    <row r="364394" spans="5:5">
      <c r="E364394" s="382"/>
    </row>
    <row r="364395" spans="5:5">
      <c r="E364395" s="382"/>
    </row>
    <row r="364396" spans="5:5">
      <c r="E364396" s="382"/>
    </row>
    <row r="364397" spans="5:5">
      <c r="E364397" s="382"/>
    </row>
    <row r="364398" spans="5:5">
      <c r="E364398" s="382"/>
    </row>
    <row r="364399" spans="5:5">
      <c r="E364399" s="382"/>
    </row>
    <row r="364400" spans="5:5">
      <c r="E364400" s="382"/>
    </row>
    <row r="364401" spans="5:5">
      <c r="E364401" s="382"/>
    </row>
    <row r="364402" spans="5:5">
      <c r="E364402" s="382"/>
    </row>
    <row r="364403" spans="5:5">
      <c r="E364403" s="382"/>
    </row>
    <row r="364404" spans="5:5">
      <c r="E364404" s="382"/>
    </row>
    <row r="364405" spans="5:5">
      <c r="E364405" s="382"/>
    </row>
    <row r="364406" spans="5:5">
      <c r="E364406" s="382"/>
    </row>
    <row r="364407" spans="5:5">
      <c r="E364407" s="382"/>
    </row>
    <row r="364408" spans="5:5">
      <c r="E364408" s="382"/>
    </row>
    <row r="364409" spans="5:5">
      <c r="E364409" s="382"/>
    </row>
    <row r="364410" spans="5:5">
      <c r="E364410" s="382"/>
    </row>
    <row r="364411" spans="5:5">
      <c r="E364411" s="382"/>
    </row>
    <row r="364412" spans="5:5">
      <c r="E364412" s="382"/>
    </row>
    <row r="364413" spans="5:5">
      <c r="E364413" s="382"/>
    </row>
    <row r="364414" spans="5:5">
      <c r="E364414" s="382"/>
    </row>
    <row r="364415" spans="5:5">
      <c r="E364415" s="382"/>
    </row>
    <row r="364416" spans="5:5">
      <c r="E364416" s="382"/>
    </row>
    <row r="364417" spans="5:5">
      <c r="E364417" s="382"/>
    </row>
    <row r="364418" spans="5:5">
      <c r="E364418" s="382"/>
    </row>
    <row r="364419" spans="5:5">
      <c r="E364419" s="382"/>
    </row>
    <row r="364420" spans="5:5">
      <c r="E364420" s="382"/>
    </row>
    <row r="364421" spans="5:5">
      <c r="E364421" s="382"/>
    </row>
    <row r="364422" spans="5:5">
      <c r="E364422" s="382"/>
    </row>
    <row r="364423" spans="5:5">
      <c r="E364423" s="382"/>
    </row>
    <row r="364424" spans="5:5">
      <c r="E364424" s="382"/>
    </row>
    <row r="364425" spans="5:5">
      <c r="E364425" s="382"/>
    </row>
    <row r="364426" spans="5:5">
      <c r="E364426" s="382"/>
    </row>
    <row r="364427" spans="5:5">
      <c r="E364427" s="382"/>
    </row>
    <row r="364428" spans="5:5">
      <c r="E364428" s="382"/>
    </row>
    <row r="364429" spans="5:5">
      <c r="E364429" s="382"/>
    </row>
    <row r="364430" spans="5:5">
      <c r="E364430" s="382"/>
    </row>
    <row r="364431" spans="5:5">
      <c r="E364431" s="382"/>
    </row>
    <row r="364432" spans="5:5">
      <c r="E364432" s="382"/>
    </row>
    <row r="364433" spans="5:5">
      <c r="E364433" s="382"/>
    </row>
    <row r="364434" spans="5:5">
      <c r="E364434" s="382"/>
    </row>
    <row r="364435" spans="5:5">
      <c r="E364435" s="382"/>
    </row>
    <row r="364436" spans="5:5">
      <c r="E364436" s="382"/>
    </row>
    <row r="364437" spans="5:5">
      <c r="E364437" s="382"/>
    </row>
    <row r="364438" spans="5:5">
      <c r="E364438" s="382"/>
    </row>
    <row r="364439" spans="5:5">
      <c r="E364439" s="382"/>
    </row>
    <row r="364440" spans="5:5">
      <c r="E364440" s="382"/>
    </row>
    <row r="364441" spans="5:5">
      <c r="E364441" s="382"/>
    </row>
    <row r="364442" spans="5:5">
      <c r="E364442" s="382"/>
    </row>
    <row r="364443" spans="5:5">
      <c r="E364443" s="382"/>
    </row>
    <row r="364444" spans="5:5">
      <c r="E364444" s="382"/>
    </row>
    <row r="364445" spans="5:5">
      <c r="E364445" s="382"/>
    </row>
    <row r="364446" spans="5:5">
      <c r="E364446" s="382"/>
    </row>
    <row r="364447" spans="5:5">
      <c r="E364447" s="382"/>
    </row>
    <row r="364448" spans="5:5">
      <c r="E364448" s="382"/>
    </row>
    <row r="364449" spans="5:5">
      <c r="E364449" s="382"/>
    </row>
    <row r="364450" spans="5:5">
      <c r="E364450" s="382"/>
    </row>
    <row r="364451" spans="5:5">
      <c r="E364451" s="382"/>
    </row>
    <row r="364452" spans="5:5">
      <c r="E364452" s="382"/>
    </row>
    <row r="364453" spans="5:5">
      <c r="E364453" s="382"/>
    </row>
    <row r="364454" spans="5:5">
      <c r="E364454" s="382"/>
    </row>
    <row r="364455" spans="5:5">
      <c r="E364455" s="382"/>
    </row>
    <row r="364456" spans="5:5">
      <c r="E364456" s="382"/>
    </row>
    <row r="364457" spans="5:5">
      <c r="E364457" s="382"/>
    </row>
    <row r="364458" spans="5:5">
      <c r="E364458" s="382"/>
    </row>
    <row r="364459" spans="5:5">
      <c r="E364459" s="382"/>
    </row>
    <row r="364460" spans="5:5">
      <c r="E364460" s="382"/>
    </row>
    <row r="364461" spans="5:5">
      <c r="E364461" s="382"/>
    </row>
    <row r="364462" spans="5:5">
      <c r="E364462" s="382"/>
    </row>
    <row r="364463" spans="5:5">
      <c r="E364463" s="382"/>
    </row>
    <row r="364464" spans="5:5">
      <c r="E364464" s="382"/>
    </row>
    <row r="364465" spans="5:5">
      <c r="E364465" s="382"/>
    </row>
    <row r="364466" spans="5:5">
      <c r="E364466" s="382"/>
    </row>
    <row r="364467" spans="5:5">
      <c r="E364467" s="382"/>
    </row>
    <row r="364468" spans="5:5">
      <c r="E364468" s="382"/>
    </row>
    <row r="364469" spans="5:5">
      <c r="E364469" s="382"/>
    </row>
    <row r="364470" spans="5:5">
      <c r="E364470" s="382"/>
    </row>
    <row r="364471" spans="5:5">
      <c r="E364471" s="382"/>
    </row>
    <row r="364472" spans="5:5">
      <c r="E364472" s="382"/>
    </row>
    <row r="364473" spans="5:5">
      <c r="E364473" s="382"/>
    </row>
    <row r="364474" spans="5:5">
      <c r="E364474" s="382"/>
    </row>
    <row r="364475" spans="5:5">
      <c r="E364475" s="382"/>
    </row>
    <row r="364476" spans="5:5">
      <c r="E364476" s="382"/>
    </row>
    <row r="364477" spans="5:5">
      <c r="E364477" s="382"/>
    </row>
    <row r="364478" spans="5:5">
      <c r="E364478" s="382"/>
    </row>
    <row r="364479" spans="5:5">
      <c r="E364479" s="382"/>
    </row>
    <row r="364480" spans="5:5">
      <c r="E364480" s="382"/>
    </row>
    <row r="364481" spans="5:5">
      <c r="E364481" s="382"/>
    </row>
    <row r="364482" spans="5:5">
      <c r="E364482" s="382"/>
    </row>
    <row r="364483" spans="5:5">
      <c r="E364483" s="382"/>
    </row>
    <row r="364484" spans="5:5">
      <c r="E364484" s="382"/>
    </row>
    <row r="364485" spans="5:5">
      <c r="E364485" s="382"/>
    </row>
    <row r="364486" spans="5:5">
      <c r="E364486" s="382"/>
    </row>
    <row r="364487" spans="5:5">
      <c r="E364487" s="382"/>
    </row>
    <row r="364488" spans="5:5">
      <c r="E364488" s="382"/>
    </row>
    <row r="364489" spans="5:5">
      <c r="E364489" s="382"/>
    </row>
    <row r="364490" spans="5:5">
      <c r="E364490" s="382"/>
    </row>
    <row r="364491" spans="5:5">
      <c r="E364491" s="382"/>
    </row>
    <row r="364492" spans="5:5">
      <c r="E364492" s="382"/>
    </row>
    <row r="364493" spans="5:5">
      <c r="E364493" s="382"/>
    </row>
    <row r="364494" spans="5:5">
      <c r="E364494" s="382"/>
    </row>
    <row r="364495" spans="5:5">
      <c r="E364495" s="382"/>
    </row>
    <row r="364496" spans="5:5">
      <c r="E364496" s="382"/>
    </row>
    <row r="364497" spans="5:5">
      <c r="E364497" s="382"/>
    </row>
    <row r="364498" spans="5:5">
      <c r="E364498" s="382"/>
    </row>
    <row r="364499" spans="5:5">
      <c r="E364499" s="382"/>
    </row>
    <row r="364500" spans="5:5">
      <c r="E364500" s="382"/>
    </row>
    <row r="364501" spans="5:5">
      <c r="E364501" s="382"/>
    </row>
    <row r="364502" spans="5:5">
      <c r="E364502" s="382"/>
    </row>
    <row r="364503" spans="5:5">
      <c r="E364503" s="382"/>
    </row>
    <row r="364504" spans="5:5">
      <c r="E364504" s="382"/>
    </row>
    <row r="364505" spans="5:5">
      <c r="E364505" s="382"/>
    </row>
    <row r="364506" spans="5:5">
      <c r="E364506" s="382"/>
    </row>
    <row r="364507" spans="5:5">
      <c r="E364507" s="382"/>
    </row>
    <row r="364508" spans="5:5">
      <c r="E364508" s="382"/>
    </row>
    <row r="364509" spans="5:5">
      <c r="E364509" s="382"/>
    </row>
    <row r="364510" spans="5:5">
      <c r="E364510" s="382"/>
    </row>
    <row r="364511" spans="5:5">
      <c r="E364511" s="382"/>
    </row>
    <row r="364512" spans="5:5">
      <c r="E364512" s="382"/>
    </row>
    <row r="364513" spans="5:5">
      <c r="E364513" s="382"/>
    </row>
    <row r="364514" spans="5:5">
      <c r="E364514" s="382"/>
    </row>
    <row r="364515" spans="5:5">
      <c r="E364515" s="382"/>
    </row>
    <row r="364516" spans="5:5">
      <c r="E364516" s="382"/>
    </row>
    <row r="364517" spans="5:5">
      <c r="E364517" s="382"/>
    </row>
    <row r="364518" spans="5:5">
      <c r="E364518" s="382"/>
    </row>
    <row r="364519" spans="5:5">
      <c r="E364519" s="382"/>
    </row>
    <row r="364520" spans="5:5">
      <c r="E364520" s="382"/>
    </row>
    <row r="364521" spans="5:5">
      <c r="E364521" s="382"/>
    </row>
    <row r="364522" spans="5:5">
      <c r="E364522" s="382"/>
    </row>
    <row r="364523" spans="5:5">
      <c r="E364523" s="382"/>
    </row>
    <row r="364524" spans="5:5">
      <c r="E364524" s="382"/>
    </row>
    <row r="364525" spans="5:5">
      <c r="E364525" s="382"/>
    </row>
    <row r="364526" spans="5:5">
      <c r="E364526" s="382"/>
    </row>
    <row r="364527" spans="5:5">
      <c r="E364527" s="382"/>
    </row>
    <row r="364528" spans="5:5">
      <c r="E364528" s="382"/>
    </row>
    <row r="364529" spans="5:5">
      <c r="E364529" s="382"/>
    </row>
    <row r="364530" spans="5:5">
      <c r="E364530" s="382"/>
    </row>
    <row r="364531" spans="5:5">
      <c r="E364531" s="382"/>
    </row>
    <row r="364532" spans="5:5">
      <c r="E364532" s="382"/>
    </row>
    <row r="364533" spans="5:5">
      <c r="E364533" s="382"/>
    </row>
    <row r="364534" spans="5:5">
      <c r="E364534" s="382"/>
    </row>
    <row r="364535" spans="5:5">
      <c r="E364535" s="382"/>
    </row>
    <row r="364536" spans="5:5">
      <c r="E364536" s="382"/>
    </row>
    <row r="364537" spans="5:5">
      <c r="E364537" s="382"/>
    </row>
    <row r="364538" spans="5:5">
      <c r="E364538" s="382"/>
    </row>
    <row r="364539" spans="5:5">
      <c r="E364539" s="382"/>
    </row>
    <row r="364540" spans="5:5">
      <c r="E364540" s="382"/>
    </row>
    <row r="364541" spans="5:5">
      <c r="E364541" s="382"/>
    </row>
    <row r="364542" spans="5:5">
      <c r="E364542" s="382"/>
    </row>
    <row r="364543" spans="5:5">
      <c r="E364543" s="382"/>
    </row>
    <row r="364544" spans="5:5">
      <c r="E364544" s="382"/>
    </row>
    <row r="364545" spans="5:5">
      <c r="E364545" s="382"/>
    </row>
    <row r="364546" spans="5:5">
      <c r="E364546" s="382"/>
    </row>
    <row r="364547" spans="5:5">
      <c r="E364547" s="382"/>
    </row>
    <row r="364548" spans="5:5">
      <c r="E364548" s="382"/>
    </row>
    <row r="364549" spans="5:5">
      <c r="E364549" s="382"/>
    </row>
    <row r="364550" spans="5:5">
      <c r="E364550" s="382"/>
    </row>
    <row r="364551" spans="5:5">
      <c r="E364551" s="382"/>
    </row>
    <row r="364552" spans="5:5">
      <c r="E364552" s="382"/>
    </row>
    <row r="364553" spans="5:5">
      <c r="E364553" s="382"/>
    </row>
    <row r="364554" spans="5:5">
      <c r="E364554" s="382"/>
    </row>
    <row r="364555" spans="5:5">
      <c r="E364555" s="382"/>
    </row>
    <row r="364556" spans="5:5">
      <c r="E364556" s="382"/>
    </row>
    <row r="364557" spans="5:5">
      <c r="E364557" s="382"/>
    </row>
    <row r="364558" spans="5:5">
      <c r="E364558" s="382"/>
    </row>
    <row r="364559" spans="5:5">
      <c r="E364559" s="382"/>
    </row>
    <row r="364560" spans="5:5">
      <c r="E364560" s="382"/>
    </row>
    <row r="364561" spans="5:5">
      <c r="E364561" s="382"/>
    </row>
    <row r="364562" spans="5:5">
      <c r="E364562" s="382"/>
    </row>
    <row r="364563" spans="5:5">
      <c r="E364563" s="382"/>
    </row>
    <row r="364564" spans="5:5">
      <c r="E364564" s="382"/>
    </row>
    <row r="364565" spans="5:5">
      <c r="E364565" s="382"/>
    </row>
    <row r="364566" spans="5:5">
      <c r="E364566" s="382"/>
    </row>
    <row r="364567" spans="5:5">
      <c r="E364567" s="382"/>
    </row>
    <row r="364568" spans="5:5">
      <c r="E364568" s="382"/>
    </row>
    <row r="364569" spans="5:5">
      <c r="E364569" s="382"/>
    </row>
    <row r="364570" spans="5:5">
      <c r="E364570" s="382"/>
    </row>
    <row r="364571" spans="5:5">
      <c r="E364571" s="382"/>
    </row>
    <row r="364572" spans="5:5">
      <c r="E364572" s="382"/>
    </row>
    <row r="364573" spans="5:5">
      <c r="E364573" s="382"/>
    </row>
    <row r="364574" spans="5:5">
      <c r="E364574" s="382"/>
    </row>
    <row r="364575" spans="5:5">
      <c r="E364575" s="382"/>
    </row>
    <row r="364576" spans="5:5">
      <c r="E364576" s="382"/>
    </row>
    <row r="364577" spans="5:5">
      <c r="E364577" s="382"/>
    </row>
    <row r="364578" spans="5:5">
      <c r="E364578" s="382"/>
    </row>
    <row r="364579" spans="5:5">
      <c r="E364579" s="382"/>
    </row>
    <row r="364580" spans="5:5">
      <c r="E364580" s="382"/>
    </row>
    <row r="364581" spans="5:5">
      <c r="E364581" s="382"/>
    </row>
    <row r="364582" spans="5:5">
      <c r="E364582" s="382"/>
    </row>
    <row r="364583" spans="5:5">
      <c r="E364583" s="382"/>
    </row>
    <row r="364584" spans="5:5">
      <c r="E364584" s="382"/>
    </row>
    <row r="364585" spans="5:5">
      <c r="E364585" s="382"/>
    </row>
    <row r="364586" spans="5:5">
      <c r="E364586" s="382"/>
    </row>
    <row r="364587" spans="5:5">
      <c r="E364587" s="382"/>
    </row>
    <row r="364588" spans="5:5">
      <c r="E364588" s="382"/>
    </row>
    <row r="364589" spans="5:5">
      <c r="E364589" s="382"/>
    </row>
    <row r="364590" spans="5:5">
      <c r="E364590" s="382"/>
    </row>
    <row r="364591" spans="5:5">
      <c r="E364591" s="382"/>
    </row>
    <row r="364592" spans="5:5">
      <c r="E364592" s="382"/>
    </row>
    <row r="364593" spans="5:5">
      <c r="E364593" s="382"/>
    </row>
    <row r="364594" spans="5:5">
      <c r="E364594" s="382"/>
    </row>
    <row r="364595" spans="5:5">
      <c r="E364595" s="382"/>
    </row>
    <row r="364596" spans="5:5">
      <c r="E364596" s="382"/>
    </row>
    <row r="364597" spans="5:5">
      <c r="E364597" s="382"/>
    </row>
    <row r="364598" spans="5:5">
      <c r="E364598" s="382"/>
    </row>
    <row r="364599" spans="5:5">
      <c r="E364599" s="382"/>
    </row>
    <row r="364600" spans="5:5">
      <c r="E364600" s="382"/>
    </row>
    <row r="364601" spans="5:5">
      <c r="E364601" s="382"/>
    </row>
    <row r="364602" spans="5:5">
      <c r="E364602" s="382"/>
    </row>
    <row r="364603" spans="5:5">
      <c r="E364603" s="382"/>
    </row>
    <row r="364604" spans="5:5">
      <c r="E364604" s="382"/>
    </row>
    <row r="364605" spans="5:5">
      <c r="E364605" s="382"/>
    </row>
    <row r="364606" spans="5:5">
      <c r="E364606" s="382"/>
    </row>
    <row r="364607" spans="5:5">
      <c r="E364607" s="382"/>
    </row>
    <row r="364608" spans="5:5">
      <c r="E364608" s="382"/>
    </row>
    <row r="364609" spans="5:5">
      <c r="E364609" s="382"/>
    </row>
    <row r="364610" spans="5:5">
      <c r="E364610" s="382"/>
    </row>
    <row r="364611" spans="5:5">
      <c r="E364611" s="382"/>
    </row>
    <row r="364612" spans="5:5">
      <c r="E364612" s="382"/>
    </row>
    <row r="364613" spans="5:5">
      <c r="E364613" s="382"/>
    </row>
    <row r="364614" spans="5:5">
      <c r="E364614" s="382"/>
    </row>
    <row r="364615" spans="5:5">
      <c r="E364615" s="382"/>
    </row>
    <row r="364616" spans="5:5">
      <c r="E364616" s="382"/>
    </row>
    <row r="364617" spans="5:5">
      <c r="E364617" s="382"/>
    </row>
    <row r="364618" spans="5:5">
      <c r="E364618" s="382"/>
    </row>
    <row r="364619" spans="5:5">
      <c r="E364619" s="382"/>
    </row>
    <row r="364620" spans="5:5">
      <c r="E364620" s="382"/>
    </row>
    <row r="364621" spans="5:5">
      <c r="E364621" s="382"/>
    </row>
    <row r="364622" spans="5:5">
      <c r="E364622" s="382"/>
    </row>
    <row r="364623" spans="5:5">
      <c r="E364623" s="382"/>
    </row>
    <row r="364624" spans="5:5">
      <c r="E364624" s="382"/>
    </row>
    <row r="364625" spans="5:5">
      <c r="E364625" s="382"/>
    </row>
    <row r="364626" spans="5:5">
      <c r="E364626" s="382"/>
    </row>
    <row r="364627" spans="5:5">
      <c r="E364627" s="382"/>
    </row>
    <row r="364628" spans="5:5">
      <c r="E364628" s="382"/>
    </row>
    <row r="364629" spans="5:5">
      <c r="E364629" s="382"/>
    </row>
    <row r="364630" spans="5:5">
      <c r="E364630" s="382"/>
    </row>
    <row r="364631" spans="5:5">
      <c r="E364631" s="382"/>
    </row>
    <row r="364632" spans="5:5">
      <c r="E364632" s="382"/>
    </row>
    <row r="364633" spans="5:5">
      <c r="E364633" s="382"/>
    </row>
    <row r="364634" spans="5:5">
      <c r="E364634" s="382"/>
    </row>
    <row r="364635" spans="5:5">
      <c r="E364635" s="382"/>
    </row>
    <row r="364636" spans="5:5">
      <c r="E364636" s="382"/>
    </row>
    <row r="364637" spans="5:5">
      <c r="E364637" s="382"/>
    </row>
    <row r="364638" spans="5:5">
      <c r="E364638" s="382"/>
    </row>
    <row r="364639" spans="5:5">
      <c r="E364639" s="382"/>
    </row>
    <row r="364640" spans="5:5">
      <c r="E364640" s="382"/>
    </row>
    <row r="364641" spans="5:5">
      <c r="E364641" s="382"/>
    </row>
    <row r="364642" spans="5:5">
      <c r="E364642" s="382"/>
    </row>
    <row r="364643" spans="5:5">
      <c r="E364643" s="382"/>
    </row>
    <row r="364644" spans="5:5">
      <c r="E364644" s="382"/>
    </row>
    <row r="364645" spans="5:5">
      <c r="E364645" s="382"/>
    </row>
    <row r="364646" spans="5:5">
      <c r="E364646" s="382"/>
    </row>
    <row r="364647" spans="5:5">
      <c r="E364647" s="382"/>
    </row>
    <row r="364648" spans="5:5">
      <c r="E364648" s="382"/>
    </row>
    <row r="364649" spans="5:5">
      <c r="E364649" s="382"/>
    </row>
    <row r="364650" spans="5:5">
      <c r="E364650" s="382"/>
    </row>
    <row r="364651" spans="5:5">
      <c r="E364651" s="382"/>
    </row>
    <row r="364652" spans="5:5">
      <c r="E364652" s="382"/>
    </row>
    <row r="364653" spans="5:5">
      <c r="E364653" s="382"/>
    </row>
    <row r="364654" spans="5:5">
      <c r="E364654" s="382"/>
    </row>
    <row r="364655" spans="5:5">
      <c r="E364655" s="382"/>
    </row>
    <row r="364656" spans="5:5">
      <c r="E364656" s="382"/>
    </row>
    <row r="364657" spans="5:5">
      <c r="E364657" s="382"/>
    </row>
    <row r="364658" spans="5:5">
      <c r="E364658" s="382"/>
    </row>
    <row r="364659" spans="5:5">
      <c r="E364659" s="382"/>
    </row>
    <row r="364660" spans="5:5">
      <c r="E364660" s="382"/>
    </row>
    <row r="364661" spans="5:5">
      <c r="E364661" s="382"/>
    </row>
    <row r="364662" spans="5:5">
      <c r="E364662" s="382"/>
    </row>
    <row r="364663" spans="5:5">
      <c r="E364663" s="382"/>
    </row>
    <row r="364664" spans="5:5">
      <c r="E364664" s="382"/>
    </row>
    <row r="364665" spans="5:5">
      <c r="E364665" s="382"/>
    </row>
    <row r="364666" spans="5:5">
      <c r="E364666" s="382"/>
    </row>
    <row r="364667" spans="5:5">
      <c r="E364667" s="382"/>
    </row>
    <row r="364668" spans="5:5">
      <c r="E364668" s="382"/>
    </row>
    <row r="364669" spans="5:5">
      <c r="E364669" s="382"/>
    </row>
    <row r="364670" spans="5:5">
      <c r="E364670" s="382"/>
    </row>
    <row r="364671" spans="5:5">
      <c r="E364671" s="382"/>
    </row>
    <row r="364672" spans="5:5">
      <c r="E364672" s="382"/>
    </row>
    <row r="364673" spans="5:5">
      <c r="E364673" s="382"/>
    </row>
    <row r="364674" spans="5:5">
      <c r="E364674" s="382"/>
    </row>
    <row r="364675" spans="5:5">
      <c r="E364675" s="382"/>
    </row>
    <row r="364676" spans="5:5">
      <c r="E364676" s="382"/>
    </row>
    <row r="364677" spans="5:5">
      <c r="E364677" s="382"/>
    </row>
    <row r="364678" spans="5:5">
      <c r="E364678" s="382"/>
    </row>
    <row r="364679" spans="5:5">
      <c r="E364679" s="382"/>
    </row>
    <row r="364680" spans="5:5">
      <c r="E364680" s="382"/>
    </row>
    <row r="364681" spans="5:5">
      <c r="E364681" s="382"/>
    </row>
    <row r="364682" spans="5:5">
      <c r="E364682" s="382"/>
    </row>
    <row r="364683" spans="5:5">
      <c r="E364683" s="382"/>
    </row>
    <row r="364684" spans="5:5">
      <c r="E364684" s="382"/>
    </row>
    <row r="364685" spans="5:5">
      <c r="E364685" s="382"/>
    </row>
    <row r="364686" spans="5:5">
      <c r="E364686" s="382"/>
    </row>
    <row r="364687" spans="5:5">
      <c r="E364687" s="382"/>
    </row>
    <row r="364688" spans="5:5">
      <c r="E364688" s="382"/>
    </row>
    <row r="364689" spans="5:5">
      <c r="E364689" s="382"/>
    </row>
    <row r="364690" spans="5:5">
      <c r="E364690" s="382"/>
    </row>
    <row r="364691" spans="5:5">
      <c r="E364691" s="382"/>
    </row>
    <row r="364692" spans="5:5">
      <c r="E364692" s="382"/>
    </row>
    <row r="364693" spans="5:5">
      <c r="E364693" s="382"/>
    </row>
    <row r="364694" spans="5:5">
      <c r="E364694" s="382"/>
    </row>
    <row r="364695" spans="5:5">
      <c r="E364695" s="382"/>
    </row>
    <row r="364696" spans="5:5">
      <c r="E364696" s="382"/>
    </row>
    <row r="364697" spans="5:5">
      <c r="E364697" s="382"/>
    </row>
    <row r="364698" spans="5:5">
      <c r="E364698" s="382"/>
    </row>
    <row r="364699" spans="5:5">
      <c r="E364699" s="382"/>
    </row>
    <row r="364700" spans="5:5">
      <c r="E364700" s="382"/>
    </row>
    <row r="364701" spans="5:5">
      <c r="E364701" s="382"/>
    </row>
    <row r="364702" spans="5:5">
      <c r="E364702" s="382"/>
    </row>
    <row r="364703" spans="5:5">
      <c r="E364703" s="382"/>
    </row>
    <row r="364704" spans="5:5">
      <c r="E364704" s="382"/>
    </row>
    <row r="364705" spans="5:5">
      <c r="E364705" s="382"/>
    </row>
    <row r="364706" spans="5:5">
      <c r="E364706" s="382"/>
    </row>
    <row r="364707" spans="5:5">
      <c r="E364707" s="382"/>
    </row>
    <row r="364708" spans="5:5">
      <c r="E364708" s="382"/>
    </row>
    <row r="364709" spans="5:5">
      <c r="E364709" s="382"/>
    </row>
    <row r="364710" spans="5:5">
      <c r="E364710" s="382"/>
    </row>
    <row r="364711" spans="5:5">
      <c r="E364711" s="382"/>
    </row>
    <row r="364712" spans="5:5">
      <c r="E364712" s="382"/>
    </row>
    <row r="364713" spans="5:5">
      <c r="E364713" s="382"/>
    </row>
    <row r="364714" spans="5:5">
      <c r="E364714" s="382"/>
    </row>
    <row r="364715" spans="5:5">
      <c r="E364715" s="382"/>
    </row>
    <row r="364716" spans="5:5">
      <c r="E364716" s="382"/>
    </row>
    <row r="364717" spans="5:5">
      <c r="E364717" s="382"/>
    </row>
    <row r="364718" spans="5:5">
      <c r="E364718" s="382"/>
    </row>
    <row r="364719" spans="5:5">
      <c r="E364719" s="382"/>
    </row>
    <row r="364720" spans="5:5">
      <c r="E364720" s="382"/>
    </row>
    <row r="364721" spans="5:5">
      <c r="E364721" s="382"/>
    </row>
    <row r="364722" spans="5:5">
      <c r="E364722" s="382"/>
    </row>
    <row r="364723" spans="5:5">
      <c r="E364723" s="382"/>
    </row>
    <row r="364724" spans="5:5">
      <c r="E364724" s="382"/>
    </row>
    <row r="364725" spans="5:5">
      <c r="E364725" s="382"/>
    </row>
    <row r="364726" spans="5:5">
      <c r="E364726" s="382"/>
    </row>
    <row r="364727" spans="5:5">
      <c r="E364727" s="382"/>
    </row>
    <row r="364728" spans="5:5">
      <c r="E364728" s="382"/>
    </row>
    <row r="364729" spans="5:5">
      <c r="E364729" s="382"/>
    </row>
    <row r="364730" spans="5:5">
      <c r="E364730" s="382"/>
    </row>
    <row r="364731" spans="5:5">
      <c r="E364731" s="382"/>
    </row>
    <row r="364732" spans="5:5">
      <c r="E364732" s="382"/>
    </row>
    <row r="364733" spans="5:5">
      <c r="E364733" s="382"/>
    </row>
    <row r="364734" spans="5:5">
      <c r="E364734" s="382"/>
    </row>
    <row r="364735" spans="5:5">
      <c r="E364735" s="382"/>
    </row>
    <row r="364736" spans="5:5">
      <c r="E364736" s="382"/>
    </row>
    <row r="364737" spans="5:5">
      <c r="E364737" s="382"/>
    </row>
    <row r="364738" spans="5:5">
      <c r="E364738" s="382"/>
    </row>
    <row r="364739" spans="5:5">
      <c r="E364739" s="382"/>
    </row>
    <row r="364740" spans="5:5">
      <c r="E364740" s="382"/>
    </row>
    <row r="364741" spans="5:5">
      <c r="E364741" s="382"/>
    </row>
    <row r="364742" spans="5:5">
      <c r="E364742" s="382"/>
    </row>
    <row r="364743" spans="5:5">
      <c r="E364743" s="382"/>
    </row>
    <row r="364744" spans="5:5">
      <c r="E364744" s="382"/>
    </row>
    <row r="364745" spans="5:5">
      <c r="E364745" s="382"/>
    </row>
    <row r="364746" spans="5:5">
      <c r="E364746" s="382"/>
    </row>
    <row r="364747" spans="5:5">
      <c r="E364747" s="382"/>
    </row>
    <row r="364748" spans="5:5">
      <c r="E364748" s="382"/>
    </row>
    <row r="364749" spans="5:5">
      <c r="E364749" s="382"/>
    </row>
    <row r="364750" spans="5:5">
      <c r="E364750" s="382"/>
    </row>
    <row r="364751" spans="5:5">
      <c r="E364751" s="382"/>
    </row>
    <row r="364752" spans="5:5">
      <c r="E364752" s="382"/>
    </row>
    <row r="364753" spans="5:5">
      <c r="E364753" s="382"/>
    </row>
    <row r="364754" spans="5:5">
      <c r="E364754" s="382"/>
    </row>
    <row r="364755" spans="5:5">
      <c r="E364755" s="382"/>
    </row>
    <row r="364756" spans="5:5">
      <c r="E364756" s="382"/>
    </row>
    <row r="364757" spans="5:5">
      <c r="E364757" s="382"/>
    </row>
    <row r="364758" spans="5:5">
      <c r="E364758" s="382"/>
    </row>
    <row r="364759" spans="5:5">
      <c r="E364759" s="382"/>
    </row>
    <row r="364760" spans="5:5">
      <c r="E364760" s="382"/>
    </row>
    <row r="364761" spans="5:5">
      <c r="E364761" s="382"/>
    </row>
    <row r="364762" spans="5:5">
      <c r="E364762" s="382"/>
    </row>
    <row r="364763" spans="5:5">
      <c r="E364763" s="382"/>
    </row>
    <row r="364764" spans="5:5">
      <c r="E364764" s="382"/>
    </row>
    <row r="364765" spans="5:5">
      <c r="E364765" s="382"/>
    </row>
    <row r="364766" spans="5:5">
      <c r="E364766" s="382"/>
    </row>
    <row r="364767" spans="5:5">
      <c r="E364767" s="382"/>
    </row>
    <row r="364768" spans="5:5">
      <c r="E364768" s="382"/>
    </row>
    <row r="364769" spans="5:5">
      <c r="E364769" s="382"/>
    </row>
    <row r="364770" spans="5:5">
      <c r="E364770" s="382"/>
    </row>
    <row r="364771" spans="5:5">
      <c r="E364771" s="382"/>
    </row>
    <row r="364772" spans="5:5">
      <c r="E364772" s="382"/>
    </row>
    <row r="364773" spans="5:5">
      <c r="E364773" s="382"/>
    </row>
    <row r="364774" spans="5:5">
      <c r="E364774" s="382"/>
    </row>
    <row r="364775" spans="5:5">
      <c r="E364775" s="382"/>
    </row>
    <row r="364776" spans="5:5">
      <c r="E364776" s="382"/>
    </row>
    <row r="364777" spans="5:5">
      <c r="E364777" s="382"/>
    </row>
    <row r="364778" spans="5:5">
      <c r="E364778" s="382"/>
    </row>
    <row r="364779" spans="5:5">
      <c r="E364779" s="382"/>
    </row>
    <row r="364780" spans="5:5">
      <c r="E364780" s="382"/>
    </row>
    <row r="364781" spans="5:5">
      <c r="E364781" s="382"/>
    </row>
    <row r="364782" spans="5:5">
      <c r="E364782" s="382"/>
    </row>
    <row r="364783" spans="5:5">
      <c r="E364783" s="382"/>
    </row>
    <row r="364784" spans="5:5">
      <c r="E364784" s="382"/>
    </row>
    <row r="364785" spans="5:5">
      <c r="E364785" s="382"/>
    </row>
    <row r="364786" spans="5:5">
      <c r="E364786" s="382"/>
    </row>
    <row r="364787" spans="5:5">
      <c r="E364787" s="382"/>
    </row>
    <row r="364788" spans="5:5">
      <c r="E364788" s="382"/>
    </row>
    <row r="364789" spans="5:5">
      <c r="E364789" s="382"/>
    </row>
    <row r="364790" spans="5:5">
      <c r="E364790" s="382"/>
    </row>
    <row r="364791" spans="5:5">
      <c r="E364791" s="382"/>
    </row>
    <row r="364792" spans="5:5">
      <c r="E364792" s="382"/>
    </row>
    <row r="364793" spans="5:5">
      <c r="E364793" s="382"/>
    </row>
    <row r="364794" spans="5:5">
      <c r="E364794" s="382"/>
    </row>
    <row r="364795" spans="5:5">
      <c r="E364795" s="382"/>
    </row>
    <row r="364796" spans="5:5">
      <c r="E364796" s="382"/>
    </row>
    <row r="364797" spans="5:5">
      <c r="E364797" s="382"/>
    </row>
    <row r="364798" spans="5:5">
      <c r="E364798" s="382"/>
    </row>
    <row r="364799" spans="5:5">
      <c r="E364799" s="382"/>
    </row>
    <row r="364800" spans="5:5">
      <c r="E364800" s="382"/>
    </row>
    <row r="364801" spans="5:5">
      <c r="E364801" s="382"/>
    </row>
    <row r="364802" spans="5:5">
      <c r="E364802" s="382"/>
    </row>
    <row r="364803" spans="5:5">
      <c r="E364803" s="382"/>
    </row>
    <row r="364804" spans="5:5">
      <c r="E364804" s="382"/>
    </row>
    <row r="364805" spans="5:5">
      <c r="E364805" s="382"/>
    </row>
    <row r="364806" spans="5:5">
      <c r="E364806" s="382"/>
    </row>
    <row r="364807" spans="5:5">
      <c r="E364807" s="382"/>
    </row>
    <row r="364808" spans="5:5">
      <c r="E364808" s="382"/>
    </row>
    <row r="364809" spans="5:5">
      <c r="E364809" s="382"/>
    </row>
    <row r="364810" spans="5:5">
      <c r="E364810" s="382"/>
    </row>
    <row r="364811" spans="5:5">
      <c r="E364811" s="382"/>
    </row>
    <row r="364812" spans="5:5">
      <c r="E364812" s="382"/>
    </row>
    <row r="364813" spans="5:5">
      <c r="E364813" s="382"/>
    </row>
    <row r="364814" spans="5:5">
      <c r="E364814" s="382"/>
    </row>
    <row r="364815" spans="5:5">
      <c r="E364815" s="382"/>
    </row>
    <row r="364816" spans="5:5">
      <c r="E364816" s="382"/>
    </row>
    <row r="364817" spans="5:5">
      <c r="E364817" s="382"/>
    </row>
    <row r="364818" spans="5:5">
      <c r="E364818" s="382"/>
    </row>
    <row r="364819" spans="5:5">
      <c r="E364819" s="382"/>
    </row>
    <row r="364820" spans="5:5">
      <c r="E364820" s="382"/>
    </row>
    <row r="364821" spans="5:5">
      <c r="E364821" s="382"/>
    </row>
    <row r="364822" spans="5:5">
      <c r="E364822" s="382"/>
    </row>
    <row r="364823" spans="5:5">
      <c r="E364823" s="382"/>
    </row>
    <row r="364824" spans="5:5">
      <c r="E364824" s="382"/>
    </row>
    <row r="364825" spans="5:5">
      <c r="E364825" s="382"/>
    </row>
    <row r="364826" spans="5:5">
      <c r="E364826" s="382"/>
    </row>
    <row r="364827" spans="5:5">
      <c r="E364827" s="382"/>
    </row>
    <row r="364828" spans="5:5">
      <c r="E364828" s="382"/>
    </row>
    <row r="364829" spans="5:5">
      <c r="E364829" s="382"/>
    </row>
    <row r="364830" spans="5:5">
      <c r="E364830" s="382"/>
    </row>
    <row r="364831" spans="5:5">
      <c r="E364831" s="382"/>
    </row>
    <row r="364832" spans="5:5">
      <c r="E364832" s="382"/>
    </row>
    <row r="364833" spans="5:5">
      <c r="E364833" s="382"/>
    </row>
    <row r="364834" spans="5:5">
      <c r="E364834" s="382"/>
    </row>
    <row r="364835" spans="5:5">
      <c r="E364835" s="382"/>
    </row>
    <row r="364836" spans="5:5">
      <c r="E364836" s="382"/>
    </row>
    <row r="364837" spans="5:5">
      <c r="E364837" s="382"/>
    </row>
    <row r="364838" spans="5:5">
      <c r="E364838" s="382"/>
    </row>
    <row r="364839" spans="5:5">
      <c r="E364839" s="382"/>
    </row>
    <row r="364840" spans="5:5">
      <c r="E364840" s="382"/>
    </row>
    <row r="364841" spans="5:5">
      <c r="E364841" s="382"/>
    </row>
    <row r="364842" spans="5:5">
      <c r="E364842" s="382"/>
    </row>
    <row r="364843" spans="5:5">
      <c r="E364843" s="382"/>
    </row>
    <row r="364844" spans="5:5">
      <c r="E364844" s="382"/>
    </row>
    <row r="364845" spans="5:5">
      <c r="E364845" s="382"/>
    </row>
    <row r="364846" spans="5:5">
      <c r="E364846" s="382"/>
    </row>
    <row r="364847" spans="5:5">
      <c r="E364847" s="382"/>
    </row>
    <row r="364848" spans="5:5">
      <c r="E364848" s="382"/>
    </row>
    <row r="364849" spans="5:5">
      <c r="E364849" s="382"/>
    </row>
    <row r="364850" spans="5:5">
      <c r="E364850" s="382"/>
    </row>
    <row r="364851" spans="5:5">
      <c r="E364851" s="382"/>
    </row>
    <row r="364852" spans="5:5">
      <c r="E364852" s="382"/>
    </row>
    <row r="364853" spans="5:5">
      <c r="E364853" s="382"/>
    </row>
    <row r="364854" spans="5:5">
      <c r="E364854" s="382"/>
    </row>
    <row r="364855" spans="5:5">
      <c r="E364855" s="382"/>
    </row>
    <row r="364856" spans="5:5">
      <c r="E364856" s="382"/>
    </row>
    <row r="364857" spans="5:5">
      <c r="E364857" s="382"/>
    </row>
    <row r="364858" spans="5:5">
      <c r="E364858" s="382"/>
    </row>
    <row r="364859" spans="5:5">
      <c r="E364859" s="382"/>
    </row>
    <row r="364860" spans="5:5">
      <c r="E364860" s="382"/>
    </row>
    <row r="364861" spans="5:5">
      <c r="E364861" s="382"/>
    </row>
    <row r="364862" spans="5:5">
      <c r="E364862" s="382"/>
    </row>
    <row r="364863" spans="5:5">
      <c r="E364863" s="382"/>
    </row>
    <row r="364864" spans="5:5">
      <c r="E364864" s="382"/>
    </row>
    <row r="364865" spans="5:5">
      <c r="E364865" s="382"/>
    </row>
    <row r="364866" spans="5:5">
      <c r="E364866" s="382"/>
    </row>
    <row r="364867" spans="5:5">
      <c r="E364867" s="382"/>
    </row>
    <row r="364868" spans="5:5">
      <c r="E364868" s="382"/>
    </row>
    <row r="364869" spans="5:5">
      <c r="E364869" s="382"/>
    </row>
    <row r="364870" spans="5:5">
      <c r="E364870" s="382"/>
    </row>
    <row r="364871" spans="5:5">
      <c r="E364871" s="382"/>
    </row>
    <row r="364872" spans="5:5">
      <c r="E364872" s="382"/>
    </row>
    <row r="364873" spans="5:5">
      <c r="E364873" s="382"/>
    </row>
    <row r="364874" spans="5:5">
      <c r="E364874" s="382"/>
    </row>
    <row r="364875" spans="5:5">
      <c r="E364875" s="382"/>
    </row>
    <row r="364876" spans="5:5">
      <c r="E364876" s="382"/>
    </row>
    <row r="364877" spans="5:5">
      <c r="E364877" s="382"/>
    </row>
    <row r="364878" spans="5:5">
      <c r="E364878" s="382"/>
    </row>
    <row r="364879" spans="5:5">
      <c r="E364879" s="382"/>
    </row>
    <row r="364880" spans="5:5">
      <c r="E364880" s="382"/>
    </row>
    <row r="364881" spans="5:5">
      <c r="E364881" s="382"/>
    </row>
    <row r="364882" spans="5:5">
      <c r="E364882" s="382"/>
    </row>
    <row r="364883" spans="5:5">
      <c r="E364883" s="382"/>
    </row>
    <row r="364884" spans="5:5">
      <c r="E364884" s="382"/>
    </row>
    <row r="364885" spans="5:5">
      <c r="E364885" s="382"/>
    </row>
    <row r="364886" spans="5:5">
      <c r="E364886" s="382"/>
    </row>
    <row r="364887" spans="5:5">
      <c r="E364887" s="382"/>
    </row>
    <row r="364888" spans="5:5">
      <c r="E364888" s="382"/>
    </row>
    <row r="364889" spans="5:5">
      <c r="E364889" s="382"/>
    </row>
    <row r="364890" spans="5:5">
      <c r="E364890" s="382"/>
    </row>
    <row r="364891" spans="5:5">
      <c r="E364891" s="382"/>
    </row>
    <row r="364892" spans="5:5">
      <c r="E364892" s="382"/>
    </row>
    <row r="364893" spans="5:5">
      <c r="E364893" s="382"/>
    </row>
    <row r="364894" spans="5:5">
      <c r="E364894" s="382"/>
    </row>
    <row r="364895" spans="5:5">
      <c r="E364895" s="382"/>
    </row>
    <row r="364896" spans="5:5">
      <c r="E364896" s="382"/>
    </row>
    <row r="364897" spans="5:5">
      <c r="E364897" s="382"/>
    </row>
    <row r="364898" spans="5:5">
      <c r="E364898" s="382"/>
    </row>
    <row r="364899" spans="5:5">
      <c r="E364899" s="382"/>
    </row>
    <row r="364900" spans="5:5">
      <c r="E364900" s="382"/>
    </row>
    <row r="364901" spans="5:5">
      <c r="E364901" s="382"/>
    </row>
    <row r="364902" spans="5:5">
      <c r="E364902" s="382"/>
    </row>
    <row r="364903" spans="5:5">
      <c r="E364903" s="382"/>
    </row>
    <row r="364904" spans="5:5">
      <c r="E364904" s="382"/>
    </row>
    <row r="364905" spans="5:5">
      <c r="E364905" s="382"/>
    </row>
    <row r="364906" spans="5:5">
      <c r="E364906" s="382"/>
    </row>
    <row r="364907" spans="5:5">
      <c r="E364907" s="382"/>
    </row>
    <row r="364908" spans="5:5">
      <c r="E364908" s="382"/>
    </row>
    <row r="364909" spans="5:5">
      <c r="E364909" s="382"/>
    </row>
    <row r="364910" spans="5:5">
      <c r="E364910" s="382"/>
    </row>
    <row r="364911" spans="5:5">
      <c r="E364911" s="382"/>
    </row>
    <row r="364912" spans="5:5">
      <c r="E364912" s="382"/>
    </row>
    <row r="364913" spans="5:5">
      <c r="E364913" s="382"/>
    </row>
    <row r="364914" spans="5:5">
      <c r="E364914" s="382"/>
    </row>
    <row r="364915" spans="5:5">
      <c r="E364915" s="382"/>
    </row>
    <row r="364916" spans="5:5">
      <c r="E364916" s="382"/>
    </row>
    <row r="364917" spans="5:5">
      <c r="E364917" s="382"/>
    </row>
    <row r="364918" spans="5:5">
      <c r="E364918" s="382"/>
    </row>
    <row r="364919" spans="5:5">
      <c r="E364919" s="382"/>
    </row>
    <row r="364920" spans="5:5">
      <c r="E364920" s="382"/>
    </row>
    <row r="364921" spans="5:5">
      <c r="E364921" s="382"/>
    </row>
    <row r="364922" spans="5:5">
      <c r="E364922" s="382"/>
    </row>
    <row r="364923" spans="5:5">
      <c r="E364923" s="382"/>
    </row>
    <row r="364924" spans="5:5">
      <c r="E364924" s="382"/>
    </row>
    <row r="364925" spans="5:5">
      <c r="E364925" s="382"/>
    </row>
    <row r="364926" spans="5:5">
      <c r="E364926" s="382"/>
    </row>
    <row r="364927" spans="5:5">
      <c r="E364927" s="382"/>
    </row>
    <row r="364928" spans="5:5">
      <c r="E364928" s="382"/>
    </row>
    <row r="364929" spans="5:5">
      <c r="E364929" s="382"/>
    </row>
    <row r="364930" spans="5:5">
      <c r="E364930" s="382"/>
    </row>
    <row r="364931" spans="5:5">
      <c r="E364931" s="382"/>
    </row>
    <row r="364932" spans="5:5">
      <c r="E364932" s="382"/>
    </row>
    <row r="364933" spans="5:5">
      <c r="E364933" s="382"/>
    </row>
    <row r="364934" spans="5:5">
      <c r="E364934" s="382"/>
    </row>
    <row r="364935" spans="5:5">
      <c r="E364935" s="382"/>
    </row>
    <row r="364936" spans="5:5">
      <c r="E364936" s="382"/>
    </row>
    <row r="364937" spans="5:5">
      <c r="E364937" s="382"/>
    </row>
    <row r="364938" spans="5:5">
      <c r="E364938" s="382"/>
    </row>
    <row r="364939" spans="5:5">
      <c r="E364939" s="382"/>
    </row>
    <row r="364940" spans="5:5">
      <c r="E364940" s="382"/>
    </row>
    <row r="364941" spans="5:5">
      <c r="E364941" s="382"/>
    </row>
    <row r="364942" spans="5:5">
      <c r="E364942" s="382"/>
    </row>
    <row r="364943" spans="5:5">
      <c r="E364943" s="382"/>
    </row>
    <row r="364944" spans="5:5">
      <c r="E364944" s="382"/>
    </row>
    <row r="364945" spans="5:5">
      <c r="E364945" s="382"/>
    </row>
    <row r="364946" spans="5:5">
      <c r="E364946" s="382"/>
    </row>
    <row r="364947" spans="5:5">
      <c r="E364947" s="382"/>
    </row>
    <row r="364948" spans="5:5">
      <c r="E364948" s="382"/>
    </row>
    <row r="364949" spans="5:5">
      <c r="E364949" s="382"/>
    </row>
    <row r="364950" spans="5:5">
      <c r="E364950" s="382"/>
    </row>
    <row r="364951" spans="5:5">
      <c r="E364951" s="382"/>
    </row>
    <row r="364952" spans="5:5">
      <c r="E364952" s="382"/>
    </row>
    <row r="364953" spans="5:5">
      <c r="E364953" s="382"/>
    </row>
    <row r="364954" spans="5:5">
      <c r="E364954" s="382"/>
    </row>
    <row r="364955" spans="5:5">
      <c r="E364955" s="382"/>
    </row>
    <row r="364956" spans="5:5">
      <c r="E364956" s="382"/>
    </row>
    <row r="364957" spans="5:5">
      <c r="E364957" s="382"/>
    </row>
    <row r="364958" spans="5:5">
      <c r="E364958" s="382"/>
    </row>
    <row r="364959" spans="5:5">
      <c r="E364959" s="382"/>
    </row>
    <row r="364960" spans="5:5">
      <c r="E364960" s="382"/>
    </row>
    <row r="364961" spans="5:5">
      <c r="E364961" s="382"/>
    </row>
    <row r="364962" spans="5:5">
      <c r="E364962" s="382"/>
    </row>
    <row r="364963" spans="5:5">
      <c r="E364963" s="382"/>
    </row>
    <row r="364964" spans="5:5">
      <c r="E364964" s="382"/>
    </row>
    <row r="364965" spans="5:5">
      <c r="E364965" s="382"/>
    </row>
    <row r="364966" spans="5:5">
      <c r="E364966" s="382"/>
    </row>
    <row r="364967" spans="5:5">
      <c r="E364967" s="382"/>
    </row>
    <row r="364968" spans="5:5">
      <c r="E364968" s="382"/>
    </row>
    <row r="364969" spans="5:5">
      <c r="E364969" s="382"/>
    </row>
    <row r="364970" spans="5:5">
      <c r="E364970" s="382"/>
    </row>
    <row r="364971" spans="5:5">
      <c r="E364971" s="382"/>
    </row>
    <row r="364972" spans="5:5">
      <c r="E364972" s="382"/>
    </row>
    <row r="364973" spans="5:5">
      <c r="E364973" s="382"/>
    </row>
    <row r="364974" spans="5:5">
      <c r="E364974" s="382"/>
    </row>
    <row r="364975" spans="5:5">
      <c r="E364975" s="382"/>
    </row>
    <row r="364976" spans="5:5">
      <c r="E364976" s="382"/>
    </row>
    <row r="364977" spans="5:5">
      <c r="E364977" s="382"/>
    </row>
    <row r="364978" spans="5:5">
      <c r="E364978" s="382"/>
    </row>
    <row r="364979" spans="5:5">
      <c r="E364979" s="382"/>
    </row>
    <row r="364980" spans="5:5">
      <c r="E364980" s="382"/>
    </row>
    <row r="364981" spans="5:5">
      <c r="E364981" s="382"/>
    </row>
    <row r="364982" spans="5:5">
      <c r="E364982" s="382"/>
    </row>
    <row r="364983" spans="5:5">
      <c r="E364983" s="382"/>
    </row>
    <row r="364984" spans="5:5">
      <c r="E364984" s="382"/>
    </row>
    <row r="364985" spans="5:5">
      <c r="E364985" s="382"/>
    </row>
    <row r="364986" spans="5:5">
      <c r="E364986" s="382"/>
    </row>
    <row r="364987" spans="5:5">
      <c r="E364987" s="382"/>
    </row>
    <row r="364988" spans="5:5">
      <c r="E364988" s="382"/>
    </row>
    <row r="364989" spans="5:5">
      <c r="E364989" s="382"/>
    </row>
    <row r="364990" spans="5:5">
      <c r="E364990" s="382"/>
    </row>
    <row r="364991" spans="5:5">
      <c r="E364991" s="382"/>
    </row>
    <row r="364992" spans="5:5">
      <c r="E364992" s="382"/>
    </row>
    <row r="364993" spans="5:5">
      <c r="E364993" s="382"/>
    </row>
    <row r="364994" spans="5:5">
      <c r="E364994" s="382"/>
    </row>
    <row r="364995" spans="5:5">
      <c r="E364995" s="382"/>
    </row>
    <row r="364996" spans="5:5">
      <c r="E364996" s="382"/>
    </row>
    <row r="364997" spans="5:5">
      <c r="E364997" s="382"/>
    </row>
    <row r="364998" spans="5:5">
      <c r="E364998" s="382"/>
    </row>
    <row r="364999" spans="5:5">
      <c r="E364999" s="382"/>
    </row>
    <row r="365000" spans="5:5">
      <c r="E365000" s="382"/>
    </row>
    <row r="365001" spans="5:5">
      <c r="E365001" s="382"/>
    </row>
    <row r="365002" spans="5:5">
      <c r="E365002" s="382"/>
    </row>
    <row r="365003" spans="5:5">
      <c r="E365003" s="382"/>
    </row>
    <row r="365004" spans="5:5">
      <c r="E365004" s="382"/>
    </row>
    <row r="365005" spans="5:5">
      <c r="E365005" s="382"/>
    </row>
    <row r="365006" spans="5:5">
      <c r="E365006" s="382"/>
    </row>
    <row r="365007" spans="5:5">
      <c r="E365007" s="382"/>
    </row>
    <row r="365008" spans="5:5">
      <c r="E365008" s="382"/>
    </row>
    <row r="365009" spans="5:5">
      <c r="E365009" s="382"/>
    </row>
    <row r="365010" spans="5:5">
      <c r="E365010" s="382"/>
    </row>
    <row r="365011" spans="5:5">
      <c r="E365011" s="382"/>
    </row>
    <row r="365012" spans="5:5">
      <c r="E365012" s="382"/>
    </row>
    <row r="365013" spans="5:5">
      <c r="E365013" s="382"/>
    </row>
    <row r="365014" spans="5:5">
      <c r="E365014" s="382"/>
    </row>
    <row r="365015" spans="5:5">
      <c r="E365015" s="382"/>
    </row>
    <row r="365016" spans="5:5">
      <c r="E365016" s="382"/>
    </row>
    <row r="365017" spans="5:5">
      <c r="E365017" s="382"/>
    </row>
    <row r="365018" spans="5:5">
      <c r="E365018" s="382"/>
    </row>
    <row r="365019" spans="5:5">
      <c r="E365019" s="382"/>
    </row>
    <row r="365020" spans="5:5">
      <c r="E365020" s="382"/>
    </row>
    <row r="365021" spans="5:5">
      <c r="E365021" s="382"/>
    </row>
    <row r="365022" spans="5:5">
      <c r="E365022" s="382"/>
    </row>
    <row r="365023" spans="5:5">
      <c r="E365023" s="382"/>
    </row>
    <row r="365024" spans="5:5">
      <c r="E365024" s="382"/>
    </row>
    <row r="365025" spans="5:5">
      <c r="E365025" s="382"/>
    </row>
    <row r="365026" spans="5:5">
      <c r="E365026" s="382"/>
    </row>
    <row r="365027" spans="5:5">
      <c r="E365027" s="382"/>
    </row>
    <row r="365028" spans="5:5">
      <c r="E365028" s="382"/>
    </row>
    <row r="365029" spans="5:5">
      <c r="E365029" s="382"/>
    </row>
    <row r="365030" spans="5:5">
      <c r="E365030" s="382"/>
    </row>
    <row r="365031" spans="5:5">
      <c r="E365031" s="382"/>
    </row>
    <row r="365032" spans="5:5">
      <c r="E365032" s="382"/>
    </row>
    <row r="365033" spans="5:5">
      <c r="E365033" s="382"/>
    </row>
    <row r="365034" spans="5:5">
      <c r="E365034" s="382"/>
    </row>
    <row r="365035" spans="5:5">
      <c r="E365035" s="382"/>
    </row>
    <row r="365036" spans="5:5">
      <c r="E365036" s="382"/>
    </row>
    <row r="365037" spans="5:5">
      <c r="E365037" s="382"/>
    </row>
    <row r="365038" spans="5:5">
      <c r="E365038" s="382"/>
    </row>
    <row r="365039" spans="5:5">
      <c r="E365039" s="382"/>
    </row>
    <row r="365040" spans="5:5">
      <c r="E365040" s="382"/>
    </row>
    <row r="365041" spans="5:5">
      <c r="E365041" s="382"/>
    </row>
    <row r="365042" spans="5:5">
      <c r="E365042" s="382"/>
    </row>
    <row r="365043" spans="5:5">
      <c r="E365043" s="382"/>
    </row>
    <row r="365044" spans="5:5">
      <c r="E365044" s="382"/>
    </row>
    <row r="365045" spans="5:5">
      <c r="E365045" s="382"/>
    </row>
    <row r="365046" spans="5:5">
      <c r="E365046" s="382"/>
    </row>
    <row r="365047" spans="5:5">
      <c r="E365047" s="382"/>
    </row>
    <row r="365048" spans="5:5">
      <c r="E365048" s="382"/>
    </row>
    <row r="365049" spans="5:5">
      <c r="E365049" s="382"/>
    </row>
    <row r="365050" spans="5:5">
      <c r="E365050" s="382"/>
    </row>
    <row r="365051" spans="5:5">
      <c r="E365051" s="382"/>
    </row>
    <row r="365052" spans="5:5">
      <c r="E365052" s="382"/>
    </row>
    <row r="365053" spans="5:5">
      <c r="E365053" s="382"/>
    </row>
    <row r="365054" spans="5:5">
      <c r="E365054" s="382"/>
    </row>
    <row r="365055" spans="5:5">
      <c r="E365055" s="382"/>
    </row>
    <row r="365056" spans="5:5">
      <c r="E365056" s="382"/>
    </row>
    <row r="365057" spans="5:5">
      <c r="E365057" s="382"/>
    </row>
    <row r="365058" spans="5:5">
      <c r="E365058" s="382"/>
    </row>
    <row r="365059" spans="5:5">
      <c r="E365059" s="382"/>
    </row>
    <row r="365060" spans="5:5">
      <c r="E365060" s="382"/>
    </row>
    <row r="365061" spans="5:5">
      <c r="E365061" s="382"/>
    </row>
    <row r="365062" spans="5:5">
      <c r="E365062" s="382"/>
    </row>
    <row r="365063" spans="5:5">
      <c r="E365063" s="382"/>
    </row>
    <row r="365064" spans="5:5">
      <c r="E365064" s="382"/>
    </row>
    <row r="365065" spans="5:5">
      <c r="E365065" s="382"/>
    </row>
    <row r="365066" spans="5:5">
      <c r="E365066" s="382"/>
    </row>
    <row r="365067" spans="5:5">
      <c r="E365067" s="382"/>
    </row>
    <row r="365068" spans="5:5">
      <c r="E365068" s="382"/>
    </row>
    <row r="365069" spans="5:5">
      <c r="E365069" s="382"/>
    </row>
    <row r="365070" spans="5:5">
      <c r="E365070" s="382"/>
    </row>
    <row r="365071" spans="5:5">
      <c r="E365071" s="382"/>
    </row>
    <row r="365072" spans="5:5">
      <c r="E365072" s="382"/>
    </row>
    <row r="365073" spans="5:5">
      <c r="E365073" s="382"/>
    </row>
    <row r="365074" spans="5:5">
      <c r="E365074" s="382"/>
    </row>
    <row r="365075" spans="5:5">
      <c r="E365075" s="382"/>
    </row>
    <row r="365076" spans="5:5">
      <c r="E365076" s="382"/>
    </row>
    <row r="365077" spans="5:5">
      <c r="E365077" s="382"/>
    </row>
    <row r="365078" spans="5:5">
      <c r="E365078" s="382"/>
    </row>
    <row r="365079" spans="5:5">
      <c r="E365079" s="382"/>
    </row>
    <row r="365080" spans="5:5">
      <c r="E365080" s="382"/>
    </row>
    <row r="365081" spans="5:5">
      <c r="E365081" s="382"/>
    </row>
    <row r="365082" spans="5:5">
      <c r="E365082" s="382"/>
    </row>
    <row r="365083" spans="5:5">
      <c r="E365083" s="382"/>
    </row>
    <row r="365084" spans="5:5">
      <c r="E365084" s="382"/>
    </row>
    <row r="365085" spans="5:5">
      <c r="E365085" s="382"/>
    </row>
    <row r="365086" spans="5:5">
      <c r="E365086" s="382"/>
    </row>
    <row r="365087" spans="5:5">
      <c r="E365087" s="382"/>
    </row>
    <row r="365088" spans="5:5">
      <c r="E365088" s="382"/>
    </row>
    <row r="365089" spans="5:5">
      <c r="E365089" s="382"/>
    </row>
    <row r="365090" spans="5:5">
      <c r="E365090" s="382"/>
    </row>
    <row r="365091" spans="5:5">
      <c r="E365091" s="382"/>
    </row>
    <row r="365092" spans="5:5">
      <c r="E365092" s="382"/>
    </row>
    <row r="365093" spans="5:5">
      <c r="E365093" s="382"/>
    </row>
    <row r="365094" spans="5:5">
      <c r="E365094" s="382"/>
    </row>
    <row r="365095" spans="5:5">
      <c r="E365095" s="382"/>
    </row>
    <row r="365096" spans="5:5">
      <c r="E365096" s="382"/>
    </row>
    <row r="365097" spans="5:5">
      <c r="E365097" s="382"/>
    </row>
    <row r="365098" spans="5:5">
      <c r="E365098" s="382"/>
    </row>
    <row r="365099" spans="5:5">
      <c r="E365099" s="382"/>
    </row>
    <row r="365100" spans="5:5">
      <c r="E365100" s="382"/>
    </row>
    <row r="365101" spans="5:5">
      <c r="E365101" s="382"/>
    </row>
    <row r="365102" spans="5:5">
      <c r="E365102" s="382"/>
    </row>
    <row r="365103" spans="5:5">
      <c r="E365103" s="382"/>
    </row>
    <row r="365104" spans="5:5">
      <c r="E365104" s="382"/>
    </row>
    <row r="365105" spans="5:5">
      <c r="E365105" s="382"/>
    </row>
    <row r="365106" spans="5:5">
      <c r="E365106" s="382"/>
    </row>
    <row r="365107" spans="5:5">
      <c r="E365107" s="382"/>
    </row>
    <row r="365108" spans="5:5">
      <c r="E365108" s="382"/>
    </row>
    <row r="365109" spans="5:5">
      <c r="E365109" s="382"/>
    </row>
    <row r="365110" spans="5:5">
      <c r="E365110" s="382"/>
    </row>
    <row r="365111" spans="5:5">
      <c r="E365111" s="382"/>
    </row>
    <row r="365112" spans="5:5">
      <c r="E365112" s="382"/>
    </row>
    <row r="365113" spans="5:5">
      <c r="E365113" s="382"/>
    </row>
    <row r="365114" spans="5:5">
      <c r="E365114" s="382"/>
    </row>
    <row r="365115" spans="5:5">
      <c r="E365115" s="382"/>
    </row>
    <row r="365116" spans="5:5">
      <c r="E365116" s="382"/>
    </row>
    <row r="365117" spans="5:5">
      <c r="E365117" s="382"/>
    </row>
    <row r="365118" spans="5:5">
      <c r="E365118" s="382"/>
    </row>
    <row r="365119" spans="5:5">
      <c r="E365119" s="382"/>
    </row>
    <row r="365120" spans="5:5">
      <c r="E365120" s="382"/>
    </row>
    <row r="365121" spans="5:5">
      <c r="E365121" s="382"/>
    </row>
    <row r="365122" spans="5:5">
      <c r="E365122" s="382"/>
    </row>
    <row r="365123" spans="5:5">
      <c r="E365123" s="382"/>
    </row>
    <row r="365124" spans="5:5">
      <c r="E365124" s="382"/>
    </row>
    <row r="365125" spans="5:5">
      <c r="E365125" s="382"/>
    </row>
    <row r="365126" spans="5:5">
      <c r="E365126" s="382"/>
    </row>
    <row r="365127" spans="5:5">
      <c r="E365127" s="382"/>
    </row>
    <row r="365128" spans="5:5">
      <c r="E365128" s="382"/>
    </row>
    <row r="365129" spans="5:5">
      <c r="E365129" s="382"/>
    </row>
    <row r="365130" spans="5:5">
      <c r="E365130" s="382"/>
    </row>
    <row r="365131" spans="5:5">
      <c r="E365131" s="382"/>
    </row>
    <row r="365132" spans="5:5">
      <c r="E365132" s="382"/>
    </row>
    <row r="365133" spans="5:5">
      <c r="E365133" s="382"/>
    </row>
    <row r="365134" spans="5:5">
      <c r="E365134" s="382"/>
    </row>
    <row r="365135" spans="5:5">
      <c r="E365135" s="382"/>
    </row>
    <row r="365136" spans="5:5">
      <c r="E365136" s="382"/>
    </row>
    <row r="365137" spans="5:5">
      <c r="E365137" s="382"/>
    </row>
    <row r="365138" spans="5:5">
      <c r="E365138" s="382"/>
    </row>
    <row r="365139" spans="5:5">
      <c r="E365139" s="382"/>
    </row>
    <row r="365140" spans="5:5">
      <c r="E365140" s="382"/>
    </row>
    <row r="365141" spans="5:5">
      <c r="E365141" s="382"/>
    </row>
    <row r="365142" spans="5:5">
      <c r="E365142" s="382"/>
    </row>
    <row r="365143" spans="5:5">
      <c r="E365143" s="382"/>
    </row>
    <row r="365144" spans="5:5">
      <c r="E365144" s="382"/>
    </row>
    <row r="365145" spans="5:5">
      <c r="E365145" s="382"/>
    </row>
    <row r="365146" spans="5:5">
      <c r="E365146" s="382"/>
    </row>
    <row r="365147" spans="5:5">
      <c r="E365147" s="382"/>
    </row>
    <row r="365148" spans="5:5">
      <c r="E365148" s="382"/>
    </row>
    <row r="365149" spans="5:5">
      <c r="E365149" s="382"/>
    </row>
    <row r="365150" spans="5:5">
      <c r="E365150" s="382"/>
    </row>
    <row r="365151" spans="5:5">
      <c r="E365151" s="382"/>
    </row>
    <row r="365152" spans="5:5">
      <c r="E365152" s="382"/>
    </row>
    <row r="365153" spans="5:5">
      <c r="E365153" s="382"/>
    </row>
    <row r="365154" spans="5:5">
      <c r="E365154" s="382"/>
    </row>
    <row r="365155" spans="5:5">
      <c r="E365155" s="382"/>
    </row>
    <row r="365156" spans="5:5">
      <c r="E365156" s="382"/>
    </row>
    <row r="365157" spans="5:5">
      <c r="E365157" s="382"/>
    </row>
    <row r="365158" spans="5:5">
      <c r="E365158" s="382"/>
    </row>
    <row r="365159" spans="5:5">
      <c r="E365159" s="382"/>
    </row>
    <row r="365160" spans="5:5">
      <c r="E365160" s="382"/>
    </row>
    <row r="365161" spans="5:5">
      <c r="E365161" s="382"/>
    </row>
    <row r="365162" spans="5:5">
      <c r="E365162" s="382"/>
    </row>
    <row r="365163" spans="5:5">
      <c r="E365163" s="382"/>
    </row>
    <row r="365164" spans="5:5">
      <c r="E365164" s="382"/>
    </row>
    <row r="365165" spans="5:5">
      <c r="E365165" s="382"/>
    </row>
    <row r="365166" spans="5:5">
      <c r="E365166" s="382"/>
    </row>
    <row r="365167" spans="5:5">
      <c r="E365167" s="382"/>
    </row>
    <row r="365168" spans="5:5">
      <c r="E365168" s="382"/>
    </row>
    <row r="365169" spans="5:5">
      <c r="E365169" s="382"/>
    </row>
    <row r="365170" spans="5:5">
      <c r="E365170" s="382"/>
    </row>
    <row r="365171" spans="5:5">
      <c r="E365171" s="382"/>
    </row>
    <row r="365172" spans="5:5">
      <c r="E365172" s="382"/>
    </row>
    <row r="365173" spans="5:5">
      <c r="E365173" s="382"/>
    </row>
    <row r="365174" spans="5:5">
      <c r="E365174" s="382"/>
    </row>
    <row r="365175" spans="5:5">
      <c r="E365175" s="382"/>
    </row>
    <row r="365176" spans="5:5">
      <c r="E365176" s="382"/>
    </row>
    <row r="365177" spans="5:5">
      <c r="E365177" s="382"/>
    </row>
    <row r="365178" spans="5:5">
      <c r="E365178" s="382"/>
    </row>
    <row r="365179" spans="5:5">
      <c r="E365179" s="382"/>
    </row>
    <row r="365180" spans="5:5">
      <c r="E365180" s="382"/>
    </row>
    <row r="365181" spans="5:5">
      <c r="E365181" s="382"/>
    </row>
    <row r="365182" spans="5:5">
      <c r="E365182" s="382"/>
    </row>
    <row r="365183" spans="5:5">
      <c r="E365183" s="382"/>
    </row>
    <row r="365184" spans="5:5">
      <c r="E365184" s="382"/>
    </row>
    <row r="365185" spans="5:5">
      <c r="E365185" s="382"/>
    </row>
    <row r="365186" spans="5:5">
      <c r="E365186" s="382"/>
    </row>
    <row r="365187" spans="5:5">
      <c r="E365187" s="382"/>
    </row>
    <row r="365188" spans="5:5">
      <c r="E365188" s="382"/>
    </row>
    <row r="365189" spans="5:5">
      <c r="E365189" s="382"/>
    </row>
    <row r="365190" spans="5:5">
      <c r="E365190" s="382"/>
    </row>
    <row r="365191" spans="5:5">
      <c r="E365191" s="382"/>
    </row>
    <row r="365192" spans="5:5">
      <c r="E365192" s="382"/>
    </row>
    <row r="365193" spans="5:5">
      <c r="E365193" s="382"/>
    </row>
    <row r="365194" spans="5:5">
      <c r="E365194" s="382"/>
    </row>
    <row r="365195" spans="5:5">
      <c r="E365195" s="382"/>
    </row>
    <row r="365196" spans="5:5">
      <c r="E365196" s="382"/>
    </row>
    <row r="365197" spans="5:5">
      <c r="E365197" s="382"/>
    </row>
    <row r="365198" spans="5:5">
      <c r="E365198" s="382"/>
    </row>
    <row r="365199" spans="5:5">
      <c r="E365199" s="382"/>
    </row>
    <row r="365200" spans="5:5">
      <c r="E365200" s="382"/>
    </row>
    <row r="365201" spans="5:5">
      <c r="E365201" s="382"/>
    </row>
    <row r="365202" spans="5:5">
      <c r="E365202" s="382"/>
    </row>
    <row r="365203" spans="5:5">
      <c r="E365203" s="382"/>
    </row>
    <row r="365204" spans="5:5">
      <c r="E365204" s="382"/>
    </row>
    <row r="365205" spans="5:5">
      <c r="E365205" s="382"/>
    </row>
    <row r="365206" spans="5:5">
      <c r="E365206" s="382"/>
    </row>
    <row r="365207" spans="5:5">
      <c r="E365207" s="382"/>
    </row>
    <row r="365208" spans="5:5">
      <c r="E365208" s="382"/>
    </row>
    <row r="365209" spans="5:5">
      <c r="E365209" s="382"/>
    </row>
    <row r="365210" spans="5:5">
      <c r="E365210" s="382"/>
    </row>
    <row r="365211" spans="5:5">
      <c r="E365211" s="382"/>
    </row>
    <row r="365212" spans="5:5">
      <c r="E365212" s="382"/>
    </row>
    <row r="365213" spans="5:5">
      <c r="E365213" s="382"/>
    </row>
    <row r="365214" spans="5:5">
      <c r="E365214" s="382"/>
    </row>
    <row r="365215" spans="5:5">
      <c r="E365215" s="382"/>
    </row>
    <row r="365216" spans="5:5">
      <c r="E365216" s="382"/>
    </row>
    <row r="365217" spans="5:5">
      <c r="E365217" s="382"/>
    </row>
    <row r="365218" spans="5:5">
      <c r="E365218" s="382"/>
    </row>
    <row r="365219" spans="5:5">
      <c r="E365219" s="382"/>
    </row>
    <row r="365220" spans="5:5">
      <c r="E365220" s="382"/>
    </row>
    <row r="365221" spans="5:5">
      <c r="E365221" s="382"/>
    </row>
    <row r="365222" spans="5:5">
      <c r="E365222" s="382"/>
    </row>
    <row r="365223" spans="5:5">
      <c r="E365223" s="382"/>
    </row>
    <row r="365224" spans="5:5">
      <c r="E365224" s="382"/>
    </row>
    <row r="365225" spans="5:5">
      <c r="E365225" s="382"/>
    </row>
    <row r="365226" spans="5:5">
      <c r="E365226" s="382"/>
    </row>
    <row r="365227" spans="5:5">
      <c r="E365227" s="382"/>
    </row>
    <row r="365228" spans="5:5">
      <c r="E365228" s="382"/>
    </row>
    <row r="365229" spans="5:5">
      <c r="E365229" s="382"/>
    </row>
    <row r="365230" spans="5:5">
      <c r="E365230" s="382"/>
    </row>
    <row r="365231" spans="5:5">
      <c r="E365231" s="382"/>
    </row>
    <row r="365232" spans="5:5">
      <c r="E365232" s="382"/>
    </row>
    <row r="365233" spans="5:5">
      <c r="E365233" s="382"/>
    </row>
    <row r="365234" spans="5:5">
      <c r="E365234" s="382"/>
    </row>
    <row r="365235" spans="5:5">
      <c r="E365235" s="382"/>
    </row>
    <row r="365236" spans="5:5">
      <c r="E365236" s="382"/>
    </row>
    <row r="365237" spans="5:5">
      <c r="E365237" s="382"/>
    </row>
    <row r="365238" spans="5:5">
      <c r="E365238" s="382"/>
    </row>
    <row r="365239" spans="5:5">
      <c r="E365239" s="382"/>
    </row>
    <row r="365240" spans="5:5">
      <c r="E365240" s="382"/>
    </row>
    <row r="365241" spans="5:5">
      <c r="E365241" s="382"/>
    </row>
    <row r="365242" spans="5:5">
      <c r="E365242" s="382"/>
    </row>
    <row r="365243" spans="5:5">
      <c r="E365243" s="382"/>
    </row>
    <row r="365244" spans="5:5">
      <c r="E365244" s="382"/>
    </row>
    <row r="365245" spans="5:5">
      <c r="E365245" s="382"/>
    </row>
    <row r="365246" spans="5:5">
      <c r="E365246" s="382"/>
    </row>
    <row r="365247" spans="5:5">
      <c r="E365247" s="382"/>
    </row>
    <row r="365248" spans="5:5">
      <c r="E365248" s="382"/>
    </row>
    <row r="365249" spans="5:5">
      <c r="E365249" s="382"/>
    </row>
    <row r="365250" spans="5:5">
      <c r="E365250" s="382"/>
    </row>
    <row r="365251" spans="5:5">
      <c r="E365251" s="382"/>
    </row>
    <row r="365252" spans="5:5">
      <c r="E365252" s="382"/>
    </row>
    <row r="365253" spans="5:5">
      <c r="E365253" s="382"/>
    </row>
    <row r="365254" spans="5:5">
      <c r="E365254" s="382"/>
    </row>
    <row r="365255" spans="5:5">
      <c r="E365255" s="382"/>
    </row>
    <row r="365256" spans="5:5">
      <c r="E365256" s="382"/>
    </row>
    <row r="365257" spans="5:5">
      <c r="E365257" s="382"/>
    </row>
    <row r="365258" spans="5:5">
      <c r="E365258" s="382"/>
    </row>
    <row r="365259" spans="5:5">
      <c r="E365259" s="382"/>
    </row>
    <row r="365260" spans="5:5">
      <c r="E365260" s="382"/>
    </row>
    <row r="365261" spans="5:5">
      <c r="E365261" s="382"/>
    </row>
    <row r="365262" spans="5:5">
      <c r="E365262" s="382"/>
    </row>
    <row r="365263" spans="5:5">
      <c r="E365263" s="382"/>
    </row>
    <row r="365264" spans="5:5">
      <c r="E365264" s="382"/>
    </row>
    <row r="365265" spans="5:5">
      <c r="E365265" s="382"/>
    </row>
    <row r="365266" spans="5:5">
      <c r="E365266" s="382"/>
    </row>
    <row r="365267" spans="5:5">
      <c r="E365267" s="382"/>
    </row>
    <row r="365268" spans="5:5">
      <c r="E365268" s="382"/>
    </row>
    <row r="365269" spans="5:5">
      <c r="E365269" s="382"/>
    </row>
    <row r="365270" spans="5:5">
      <c r="E365270" s="382"/>
    </row>
    <row r="365271" spans="5:5">
      <c r="E365271" s="382"/>
    </row>
    <row r="365272" spans="5:5">
      <c r="E365272" s="382"/>
    </row>
    <row r="365273" spans="5:5">
      <c r="E365273" s="382"/>
    </row>
    <row r="365274" spans="5:5">
      <c r="E365274" s="382"/>
    </row>
    <row r="365275" spans="5:5">
      <c r="E365275" s="382"/>
    </row>
    <row r="365276" spans="5:5">
      <c r="E365276" s="382"/>
    </row>
    <row r="365277" spans="5:5">
      <c r="E365277" s="382"/>
    </row>
    <row r="365278" spans="5:5">
      <c r="E365278" s="382"/>
    </row>
    <row r="365279" spans="5:5">
      <c r="E365279" s="382"/>
    </row>
    <row r="365280" spans="5:5">
      <c r="E365280" s="382"/>
    </row>
    <row r="365281" spans="5:5">
      <c r="E365281" s="382"/>
    </row>
    <row r="365282" spans="5:5">
      <c r="E365282" s="382"/>
    </row>
    <row r="365283" spans="5:5">
      <c r="E365283" s="382"/>
    </row>
    <row r="365284" spans="5:5">
      <c r="E365284" s="382"/>
    </row>
    <row r="365285" spans="5:5">
      <c r="E365285" s="382"/>
    </row>
    <row r="365286" spans="5:5">
      <c r="E365286" s="382"/>
    </row>
    <row r="365287" spans="5:5">
      <c r="E365287" s="382"/>
    </row>
    <row r="365288" spans="5:5">
      <c r="E365288" s="382"/>
    </row>
    <row r="365289" spans="5:5">
      <c r="E365289" s="382"/>
    </row>
    <row r="365290" spans="5:5">
      <c r="E365290" s="382"/>
    </row>
    <row r="365291" spans="5:5">
      <c r="E365291" s="382"/>
    </row>
    <row r="365292" spans="5:5">
      <c r="E365292" s="382"/>
    </row>
    <row r="365293" spans="5:5">
      <c r="E365293" s="382"/>
    </row>
    <row r="365294" spans="5:5">
      <c r="E365294" s="382"/>
    </row>
    <row r="365295" spans="5:5">
      <c r="E365295" s="382"/>
    </row>
    <row r="365296" spans="5:5">
      <c r="E365296" s="382"/>
    </row>
    <row r="365297" spans="5:5">
      <c r="E365297" s="382"/>
    </row>
    <row r="365298" spans="5:5">
      <c r="E365298" s="382"/>
    </row>
    <row r="365299" spans="5:5">
      <c r="E365299" s="382"/>
    </row>
    <row r="365300" spans="5:5">
      <c r="E365300" s="382"/>
    </row>
    <row r="365301" spans="5:5">
      <c r="E365301" s="382"/>
    </row>
    <row r="365302" spans="5:5">
      <c r="E365302" s="382"/>
    </row>
    <row r="365303" spans="5:5">
      <c r="E365303" s="382"/>
    </row>
    <row r="365304" spans="5:5">
      <c r="E365304" s="382"/>
    </row>
    <row r="365305" spans="5:5">
      <c r="E365305" s="382"/>
    </row>
    <row r="365306" spans="5:5">
      <c r="E365306" s="382"/>
    </row>
    <row r="365307" spans="5:5">
      <c r="E365307" s="382"/>
    </row>
    <row r="365308" spans="5:5">
      <c r="E365308" s="382"/>
    </row>
    <row r="365309" spans="5:5">
      <c r="E365309" s="382"/>
    </row>
    <row r="365310" spans="5:5">
      <c r="E365310" s="382"/>
    </row>
    <row r="365311" spans="5:5">
      <c r="E365311" s="382"/>
    </row>
    <row r="365312" spans="5:5">
      <c r="E365312" s="382"/>
    </row>
    <row r="365313" spans="5:5">
      <c r="E365313" s="382"/>
    </row>
    <row r="365314" spans="5:5">
      <c r="E365314" s="382"/>
    </row>
    <row r="365315" spans="5:5">
      <c r="E365315" s="382"/>
    </row>
    <row r="365316" spans="5:5">
      <c r="E365316" s="382"/>
    </row>
    <row r="365317" spans="5:5">
      <c r="E365317" s="382"/>
    </row>
    <row r="365318" spans="5:5">
      <c r="E365318" s="382"/>
    </row>
    <row r="365319" spans="5:5">
      <c r="E365319" s="382"/>
    </row>
    <row r="365320" spans="5:5">
      <c r="E365320" s="382"/>
    </row>
    <row r="365321" spans="5:5">
      <c r="E365321" s="382"/>
    </row>
    <row r="365322" spans="5:5">
      <c r="E365322" s="382"/>
    </row>
    <row r="365323" spans="5:5">
      <c r="E365323" s="382"/>
    </row>
    <row r="365324" spans="5:5">
      <c r="E365324" s="382"/>
    </row>
    <row r="365325" spans="5:5">
      <c r="E365325" s="382"/>
    </row>
    <row r="365326" spans="5:5">
      <c r="E365326" s="382"/>
    </row>
    <row r="365327" spans="5:5">
      <c r="E365327" s="382"/>
    </row>
    <row r="365328" spans="5:5">
      <c r="E365328" s="382"/>
    </row>
    <row r="365329" spans="5:5">
      <c r="E365329" s="382"/>
    </row>
    <row r="365330" spans="5:5">
      <c r="E365330" s="382"/>
    </row>
    <row r="365331" spans="5:5">
      <c r="E365331" s="382"/>
    </row>
    <row r="365332" spans="5:5">
      <c r="E365332" s="382"/>
    </row>
    <row r="365333" spans="5:5">
      <c r="E365333" s="382"/>
    </row>
    <row r="365334" spans="5:5">
      <c r="E365334" s="382"/>
    </row>
    <row r="365335" spans="5:5">
      <c r="E365335" s="382"/>
    </row>
    <row r="365336" spans="5:5">
      <c r="E365336" s="382"/>
    </row>
    <row r="365337" spans="5:5">
      <c r="E365337" s="382"/>
    </row>
    <row r="365338" spans="5:5">
      <c r="E365338" s="382"/>
    </row>
    <row r="365339" spans="5:5">
      <c r="E365339" s="382"/>
    </row>
    <row r="365340" spans="5:5">
      <c r="E365340" s="382"/>
    </row>
    <row r="365341" spans="5:5">
      <c r="E365341" s="382"/>
    </row>
    <row r="365342" spans="5:5">
      <c r="E365342" s="382"/>
    </row>
    <row r="365343" spans="5:5">
      <c r="E365343" s="382"/>
    </row>
    <row r="365344" spans="5:5">
      <c r="E365344" s="382"/>
    </row>
    <row r="365345" spans="5:5">
      <c r="E365345" s="382"/>
    </row>
    <row r="365346" spans="5:5">
      <c r="E365346" s="382"/>
    </row>
    <row r="365347" spans="5:5">
      <c r="E365347" s="382"/>
    </row>
    <row r="365348" spans="5:5">
      <c r="E365348" s="382"/>
    </row>
    <row r="365349" spans="5:5">
      <c r="E365349" s="382"/>
    </row>
    <row r="365350" spans="5:5">
      <c r="E365350" s="382"/>
    </row>
    <row r="365351" spans="5:5">
      <c r="E365351" s="382"/>
    </row>
    <row r="365352" spans="5:5">
      <c r="E365352" s="382"/>
    </row>
    <row r="365353" spans="5:5">
      <c r="E365353" s="382"/>
    </row>
    <row r="365354" spans="5:5">
      <c r="E365354" s="382"/>
    </row>
    <row r="365355" spans="5:5">
      <c r="E365355" s="382"/>
    </row>
    <row r="365356" spans="5:5">
      <c r="E365356" s="382"/>
    </row>
    <row r="365357" spans="5:5">
      <c r="E365357" s="382"/>
    </row>
    <row r="365358" spans="5:5">
      <c r="E365358" s="382"/>
    </row>
    <row r="365359" spans="5:5">
      <c r="E365359" s="382"/>
    </row>
    <row r="365360" spans="5:5">
      <c r="E365360" s="382"/>
    </row>
    <row r="365361" spans="5:5">
      <c r="E365361" s="382"/>
    </row>
    <row r="365362" spans="5:5">
      <c r="E365362" s="382"/>
    </row>
    <row r="365363" spans="5:5">
      <c r="E365363" s="382"/>
    </row>
    <row r="365364" spans="5:5">
      <c r="E365364" s="382"/>
    </row>
    <row r="365365" spans="5:5">
      <c r="E365365" s="382"/>
    </row>
    <row r="365366" spans="5:5">
      <c r="E365366" s="382"/>
    </row>
    <row r="365367" spans="5:5">
      <c r="E365367" s="382"/>
    </row>
    <row r="365368" spans="5:5">
      <c r="E365368" s="382"/>
    </row>
    <row r="365369" spans="5:5">
      <c r="E365369" s="382"/>
    </row>
    <row r="365370" spans="5:5">
      <c r="E365370" s="382"/>
    </row>
    <row r="365371" spans="5:5">
      <c r="E365371" s="382"/>
    </row>
    <row r="365372" spans="5:5">
      <c r="E365372" s="382"/>
    </row>
    <row r="365373" spans="5:5">
      <c r="E365373" s="382"/>
    </row>
    <row r="365374" spans="5:5">
      <c r="E365374" s="382"/>
    </row>
    <row r="365375" spans="5:5">
      <c r="E365375" s="382"/>
    </row>
    <row r="365376" spans="5:5">
      <c r="E365376" s="382"/>
    </row>
    <row r="365377" spans="5:5">
      <c r="E365377" s="382"/>
    </row>
    <row r="365378" spans="5:5">
      <c r="E365378" s="382"/>
    </row>
    <row r="365379" spans="5:5">
      <c r="E365379" s="382"/>
    </row>
    <row r="365380" spans="5:5">
      <c r="E365380" s="382"/>
    </row>
    <row r="365381" spans="5:5">
      <c r="E365381" s="382"/>
    </row>
    <row r="365382" spans="5:5">
      <c r="E365382" s="382"/>
    </row>
    <row r="365383" spans="5:5">
      <c r="E365383" s="382"/>
    </row>
    <row r="365384" spans="5:5">
      <c r="E365384" s="382"/>
    </row>
    <row r="365385" spans="5:5">
      <c r="E365385" s="382"/>
    </row>
    <row r="365386" spans="5:5">
      <c r="E365386" s="382"/>
    </row>
    <row r="365387" spans="5:5">
      <c r="E365387" s="382"/>
    </row>
    <row r="365388" spans="5:5">
      <c r="E365388" s="382"/>
    </row>
    <row r="365389" spans="5:5">
      <c r="E365389" s="382"/>
    </row>
    <row r="365390" spans="5:5">
      <c r="E365390" s="382"/>
    </row>
    <row r="365391" spans="5:5">
      <c r="E365391" s="382"/>
    </row>
    <row r="365392" spans="5:5">
      <c r="E365392" s="382"/>
    </row>
    <row r="365393" spans="5:5">
      <c r="E365393" s="382"/>
    </row>
    <row r="365394" spans="5:5">
      <c r="E365394" s="382"/>
    </row>
    <row r="365395" spans="5:5">
      <c r="E365395" s="382"/>
    </row>
    <row r="365396" spans="5:5">
      <c r="E365396" s="382"/>
    </row>
    <row r="365397" spans="5:5">
      <c r="E365397" s="382"/>
    </row>
    <row r="365398" spans="5:5">
      <c r="E365398" s="382"/>
    </row>
    <row r="365399" spans="5:5">
      <c r="E365399" s="382"/>
    </row>
    <row r="365400" spans="5:5">
      <c r="E365400" s="382"/>
    </row>
    <row r="365401" spans="5:5">
      <c r="E365401" s="382"/>
    </row>
    <row r="365402" spans="5:5">
      <c r="E365402" s="382"/>
    </row>
    <row r="365403" spans="5:5">
      <c r="E365403" s="382"/>
    </row>
    <row r="365404" spans="5:5">
      <c r="E365404" s="382"/>
    </row>
    <row r="365405" spans="5:5">
      <c r="E365405" s="382"/>
    </row>
    <row r="365406" spans="5:5">
      <c r="E365406" s="382"/>
    </row>
    <row r="365407" spans="5:5">
      <c r="E365407" s="382"/>
    </row>
    <row r="365408" spans="5:5">
      <c r="E365408" s="382"/>
    </row>
    <row r="365409" spans="5:5">
      <c r="E365409" s="382"/>
    </row>
    <row r="365410" spans="5:5">
      <c r="E365410" s="382"/>
    </row>
    <row r="365411" spans="5:5">
      <c r="E365411" s="382"/>
    </row>
    <row r="365412" spans="5:5">
      <c r="E365412" s="382"/>
    </row>
    <row r="365413" spans="5:5">
      <c r="E365413" s="382"/>
    </row>
    <row r="365414" spans="5:5">
      <c r="E365414" s="382"/>
    </row>
    <row r="365415" spans="5:5">
      <c r="E365415" s="382"/>
    </row>
    <row r="365416" spans="5:5">
      <c r="E365416" s="382"/>
    </row>
    <row r="365417" spans="5:5">
      <c r="E365417" s="382"/>
    </row>
    <row r="365418" spans="5:5">
      <c r="E365418" s="382"/>
    </row>
    <row r="365419" spans="5:5">
      <c r="E365419" s="382"/>
    </row>
    <row r="365420" spans="5:5">
      <c r="E365420" s="382"/>
    </row>
    <row r="365421" spans="5:5">
      <c r="E365421" s="382"/>
    </row>
    <row r="365422" spans="5:5">
      <c r="E365422" s="382"/>
    </row>
    <row r="365423" spans="5:5">
      <c r="E365423" s="382"/>
    </row>
    <row r="365424" spans="5:5">
      <c r="E365424" s="382"/>
    </row>
    <row r="365425" spans="5:5">
      <c r="E365425" s="382"/>
    </row>
    <row r="365426" spans="5:5">
      <c r="E365426" s="382"/>
    </row>
    <row r="365427" spans="5:5">
      <c r="E365427" s="382"/>
    </row>
    <row r="365428" spans="5:5">
      <c r="E365428" s="382"/>
    </row>
    <row r="365429" spans="5:5">
      <c r="E365429" s="382"/>
    </row>
    <row r="365430" spans="5:5">
      <c r="E365430" s="382"/>
    </row>
    <row r="365431" spans="5:5">
      <c r="E365431" s="382"/>
    </row>
    <row r="365432" spans="5:5">
      <c r="E365432" s="382"/>
    </row>
    <row r="365433" spans="5:5">
      <c r="E365433" s="382"/>
    </row>
    <row r="365434" spans="5:5">
      <c r="E365434" s="382"/>
    </row>
    <row r="365435" spans="5:5">
      <c r="E365435" s="382"/>
    </row>
    <row r="365436" spans="5:5">
      <c r="E365436" s="382"/>
    </row>
    <row r="365437" spans="5:5">
      <c r="E365437" s="382"/>
    </row>
    <row r="365438" spans="5:5">
      <c r="E365438" s="382"/>
    </row>
    <row r="365439" spans="5:5">
      <c r="E365439" s="382"/>
    </row>
    <row r="365440" spans="5:5">
      <c r="E365440" s="382"/>
    </row>
    <row r="365441" spans="5:5">
      <c r="E365441" s="382"/>
    </row>
    <row r="365442" spans="5:5">
      <c r="E365442" s="382"/>
    </row>
    <row r="365443" spans="5:5">
      <c r="E365443" s="382"/>
    </row>
    <row r="365444" spans="5:5">
      <c r="E365444" s="382"/>
    </row>
    <row r="365445" spans="5:5">
      <c r="E365445" s="382"/>
    </row>
    <row r="365446" spans="5:5">
      <c r="E365446" s="382"/>
    </row>
    <row r="365447" spans="5:5">
      <c r="E365447" s="382"/>
    </row>
    <row r="365448" spans="5:5">
      <c r="E365448" s="382"/>
    </row>
    <row r="365449" spans="5:5">
      <c r="E365449" s="382"/>
    </row>
    <row r="365450" spans="5:5">
      <c r="E365450" s="382"/>
    </row>
    <row r="365451" spans="5:5">
      <c r="E365451" s="382"/>
    </row>
    <row r="365452" spans="5:5">
      <c r="E365452" s="382"/>
    </row>
    <row r="365453" spans="5:5">
      <c r="E365453" s="382"/>
    </row>
    <row r="365454" spans="5:5">
      <c r="E365454" s="382"/>
    </row>
    <row r="365455" spans="5:5">
      <c r="E365455" s="382"/>
    </row>
    <row r="365456" spans="5:5">
      <c r="E365456" s="382"/>
    </row>
    <row r="365457" spans="5:5">
      <c r="E365457" s="382"/>
    </row>
    <row r="365458" spans="5:5">
      <c r="E365458" s="382"/>
    </row>
    <row r="365459" spans="5:5">
      <c r="E365459" s="382"/>
    </row>
    <row r="365460" spans="5:5">
      <c r="E365460" s="382"/>
    </row>
    <row r="365461" spans="5:5">
      <c r="E365461" s="382"/>
    </row>
    <row r="365462" spans="5:5">
      <c r="E365462" s="382"/>
    </row>
    <row r="365463" spans="5:5">
      <c r="E365463" s="382"/>
    </row>
    <row r="365464" spans="5:5">
      <c r="E365464" s="382"/>
    </row>
    <row r="365465" spans="5:5">
      <c r="E365465" s="382"/>
    </row>
    <row r="365466" spans="5:5">
      <c r="E365466" s="382"/>
    </row>
    <row r="365467" spans="5:5">
      <c r="E365467" s="382"/>
    </row>
    <row r="365468" spans="5:5">
      <c r="E365468" s="382"/>
    </row>
    <row r="365469" spans="5:5">
      <c r="E365469" s="382"/>
    </row>
    <row r="365470" spans="5:5">
      <c r="E365470" s="382"/>
    </row>
    <row r="365471" spans="5:5">
      <c r="E365471" s="382"/>
    </row>
    <row r="365472" spans="5:5">
      <c r="E365472" s="382"/>
    </row>
    <row r="365473" spans="5:5">
      <c r="E365473" s="382"/>
    </row>
    <row r="365474" spans="5:5">
      <c r="E365474" s="382"/>
    </row>
    <row r="365475" spans="5:5">
      <c r="E365475" s="382"/>
    </row>
    <row r="365476" spans="5:5">
      <c r="E365476" s="382"/>
    </row>
    <row r="365477" spans="5:5">
      <c r="E365477" s="382"/>
    </row>
    <row r="365478" spans="5:5">
      <c r="E365478" s="382"/>
    </row>
    <row r="365479" spans="5:5">
      <c r="E365479" s="382"/>
    </row>
    <row r="365480" spans="5:5">
      <c r="E365480" s="382"/>
    </row>
    <row r="365481" spans="5:5">
      <c r="E365481" s="382"/>
    </row>
    <row r="365482" spans="5:5">
      <c r="E365482" s="382"/>
    </row>
    <row r="365483" spans="5:5">
      <c r="E365483" s="382"/>
    </row>
    <row r="365484" spans="5:5">
      <c r="E365484" s="382"/>
    </row>
    <row r="365485" spans="5:5">
      <c r="E365485" s="382"/>
    </row>
    <row r="365486" spans="5:5">
      <c r="E365486" s="382"/>
    </row>
    <row r="365487" spans="5:5">
      <c r="E365487" s="382"/>
    </row>
    <row r="365488" spans="5:5">
      <c r="E365488" s="382"/>
    </row>
    <row r="365489" spans="5:5">
      <c r="E365489" s="382"/>
    </row>
    <row r="365490" spans="5:5">
      <c r="E365490" s="382"/>
    </row>
    <row r="365491" spans="5:5">
      <c r="E365491" s="382"/>
    </row>
    <row r="365492" spans="5:5">
      <c r="E365492" s="382"/>
    </row>
    <row r="365493" spans="5:5">
      <c r="E365493" s="382"/>
    </row>
    <row r="365494" spans="5:5">
      <c r="E365494" s="382"/>
    </row>
    <row r="365495" spans="5:5">
      <c r="E365495" s="382"/>
    </row>
    <row r="365496" spans="5:5">
      <c r="E365496" s="382"/>
    </row>
    <row r="365497" spans="5:5">
      <c r="E365497" s="382"/>
    </row>
    <row r="365498" spans="5:5">
      <c r="E365498" s="382"/>
    </row>
    <row r="365499" spans="5:5">
      <c r="E365499" s="382"/>
    </row>
    <row r="365500" spans="5:5">
      <c r="E365500" s="382"/>
    </row>
    <row r="365501" spans="5:5">
      <c r="E365501" s="382"/>
    </row>
    <row r="365502" spans="5:5">
      <c r="E365502" s="382"/>
    </row>
    <row r="365503" spans="5:5">
      <c r="E365503" s="382"/>
    </row>
    <row r="365504" spans="5:5">
      <c r="E365504" s="382"/>
    </row>
    <row r="365505" spans="5:5">
      <c r="E365505" s="382"/>
    </row>
    <row r="365506" spans="5:5">
      <c r="E365506" s="382"/>
    </row>
    <row r="365507" spans="5:5">
      <c r="E365507" s="382"/>
    </row>
    <row r="365508" spans="5:5">
      <c r="E365508" s="382"/>
    </row>
    <row r="365509" spans="5:5">
      <c r="E365509" s="382"/>
    </row>
    <row r="365510" spans="5:5">
      <c r="E365510" s="382"/>
    </row>
    <row r="365511" spans="5:5">
      <c r="E365511" s="382"/>
    </row>
    <row r="365512" spans="5:5">
      <c r="E365512" s="382"/>
    </row>
    <row r="365513" spans="5:5">
      <c r="E365513" s="382"/>
    </row>
    <row r="365514" spans="5:5">
      <c r="E365514" s="382"/>
    </row>
    <row r="365515" spans="5:5">
      <c r="E365515" s="382"/>
    </row>
    <row r="365516" spans="5:5">
      <c r="E365516" s="382"/>
    </row>
    <row r="365517" spans="5:5">
      <c r="E365517" s="382"/>
    </row>
    <row r="365518" spans="5:5">
      <c r="E365518" s="382"/>
    </row>
    <row r="365519" spans="5:5">
      <c r="E365519" s="382"/>
    </row>
    <row r="365520" spans="5:5">
      <c r="E365520" s="382"/>
    </row>
    <row r="365521" spans="5:5">
      <c r="E365521" s="382"/>
    </row>
    <row r="365522" spans="5:5">
      <c r="E365522" s="382"/>
    </row>
    <row r="365523" spans="5:5">
      <c r="E365523" s="382"/>
    </row>
    <row r="365524" spans="5:5">
      <c r="E365524" s="382"/>
    </row>
    <row r="365525" spans="5:5">
      <c r="E365525" s="382"/>
    </row>
    <row r="365526" spans="5:5">
      <c r="E365526" s="382"/>
    </row>
    <row r="365527" spans="5:5">
      <c r="E365527" s="382"/>
    </row>
    <row r="365528" spans="5:5">
      <c r="E365528" s="382"/>
    </row>
    <row r="365529" spans="5:5">
      <c r="E365529" s="382"/>
    </row>
    <row r="365530" spans="5:5">
      <c r="E365530" s="382"/>
    </row>
    <row r="365531" spans="5:5">
      <c r="E365531" s="382"/>
    </row>
    <row r="365532" spans="5:5">
      <c r="E365532" s="382"/>
    </row>
    <row r="365533" spans="5:5">
      <c r="E365533" s="382"/>
    </row>
    <row r="365534" spans="5:5">
      <c r="E365534" s="382"/>
    </row>
    <row r="365535" spans="5:5">
      <c r="E365535" s="382"/>
    </row>
    <row r="365536" spans="5:5">
      <c r="E365536" s="382"/>
    </row>
    <row r="365537" spans="5:5">
      <c r="E365537" s="382"/>
    </row>
    <row r="365538" spans="5:5">
      <c r="E365538" s="382"/>
    </row>
    <row r="365539" spans="5:5">
      <c r="E365539" s="382"/>
    </row>
    <row r="365540" spans="5:5">
      <c r="E365540" s="382"/>
    </row>
    <row r="365541" spans="5:5">
      <c r="E365541" s="382"/>
    </row>
    <row r="365542" spans="5:5">
      <c r="E365542" s="382"/>
    </row>
    <row r="365543" spans="5:5">
      <c r="E365543" s="382"/>
    </row>
    <row r="365544" spans="5:5">
      <c r="E365544" s="382"/>
    </row>
    <row r="365545" spans="5:5">
      <c r="E365545" s="382"/>
    </row>
    <row r="365546" spans="5:5">
      <c r="E365546" s="382"/>
    </row>
    <row r="365547" spans="5:5">
      <c r="E365547" s="382"/>
    </row>
    <row r="365548" spans="5:5">
      <c r="E365548" s="382"/>
    </row>
    <row r="365549" spans="5:5">
      <c r="E365549" s="382"/>
    </row>
    <row r="365550" spans="5:5">
      <c r="E365550" s="382"/>
    </row>
    <row r="365551" spans="5:5">
      <c r="E365551" s="382"/>
    </row>
    <row r="365552" spans="5:5">
      <c r="E365552" s="382"/>
    </row>
    <row r="365553" spans="5:5">
      <c r="E365553" s="382"/>
    </row>
    <row r="365554" spans="5:5">
      <c r="E365554" s="382"/>
    </row>
    <row r="365555" spans="5:5">
      <c r="E365555" s="382"/>
    </row>
    <row r="365556" spans="5:5">
      <c r="E365556" s="382"/>
    </row>
    <row r="365557" spans="5:5">
      <c r="E365557" s="382"/>
    </row>
    <row r="365558" spans="5:5">
      <c r="E365558" s="382"/>
    </row>
    <row r="365559" spans="5:5">
      <c r="E365559" s="382"/>
    </row>
    <row r="365560" spans="5:5">
      <c r="E365560" s="382"/>
    </row>
    <row r="365561" spans="5:5">
      <c r="E365561" s="382"/>
    </row>
    <row r="365562" spans="5:5">
      <c r="E365562" s="382"/>
    </row>
    <row r="365563" spans="5:5">
      <c r="E365563" s="382"/>
    </row>
    <row r="365564" spans="5:5">
      <c r="E365564" s="382"/>
    </row>
    <row r="365565" spans="5:5">
      <c r="E365565" s="382"/>
    </row>
    <row r="365566" spans="5:5">
      <c r="E365566" s="382"/>
    </row>
    <row r="365567" spans="5:5">
      <c r="E365567" s="382"/>
    </row>
    <row r="365568" spans="5:5">
      <c r="E365568" s="382"/>
    </row>
    <row r="365569" spans="5:5">
      <c r="E365569" s="382"/>
    </row>
    <row r="365570" spans="5:5">
      <c r="E365570" s="382"/>
    </row>
    <row r="365571" spans="5:5">
      <c r="E365571" s="382"/>
    </row>
    <row r="365572" spans="5:5">
      <c r="E365572" s="382"/>
    </row>
    <row r="365573" spans="5:5">
      <c r="E365573" s="382"/>
    </row>
    <row r="365574" spans="5:5">
      <c r="E365574" s="382"/>
    </row>
    <row r="365575" spans="5:5">
      <c r="E365575" s="382"/>
    </row>
    <row r="365576" spans="5:5">
      <c r="E365576" s="382"/>
    </row>
    <row r="365577" spans="5:5">
      <c r="E365577" s="382"/>
    </row>
    <row r="365578" spans="5:5">
      <c r="E365578" s="382"/>
    </row>
    <row r="365579" spans="5:5">
      <c r="E365579" s="382"/>
    </row>
    <row r="365580" spans="5:5">
      <c r="E365580" s="382"/>
    </row>
    <row r="365581" spans="5:5">
      <c r="E365581" s="382"/>
    </row>
    <row r="365582" spans="5:5">
      <c r="E365582" s="382"/>
    </row>
    <row r="365583" spans="5:5">
      <c r="E365583" s="382"/>
    </row>
    <row r="365584" spans="5:5">
      <c r="E365584" s="382"/>
    </row>
    <row r="365585" spans="5:5">
      <c r="E365585" s="382"/>
    </row>
    <row r="365586" spans="5:5">
      <c r="E365586" s="382"/>
    </row>
    <row r="365587" spans="5:5">
      <c r="E365587" s="382"/>
    </row>
    <row r="365588" spans="5:5">
      <c r="E365588" s="382"/>
    </row>
    <row r="365589" spans="5:5">
      <c r="E365589" s="382"/>
    </row>
    <row r="365590" spans="5:5">
      <c r="E365590" s="382"/>
    </row>
    <row r="365591" spans="5:5">
      <c r="E365591" s="382"/>
    </row>
    <row r="365592" spans="5:5">
      <c r="E365592" s="382"/>
    </row>
    <row r="365593" spans="5:5">
      <c r="E365593" s="382"/>
    </row>
    <row r="365594" spans="5:5">
      <c r="E365594" s="382"/>
    </row>
    <row r="365595" spans="5:5">
      <c r="E365595" s="382"/>
    </row>
    <row r="365596" spans="5:5">
      <c r="E365596" s="382"/>
    </row>
    <row r="365597" spans="5:5">
      <c r="E365597" s="382"/>
    </row>
    <row r="365598" spans="5:5">
      <c r="E365598" s="382"/>
    </row>
    <row r="365599" spans="5:5">
      <c r="E365599" s="382"/>
    </row>
    <row r="365600" spans="5:5">
      <c r="E365600" s="382"/>
    </row>
    <row r="365601" spans="5:5">
      <c r="E365601" s="382"/>
    </row>
    <row r="365602" spans="5:5">
      <c r="E365602" s="382"/>
    </row>
    <row r="365603" spans="5:5">
      <c r="E365603" s="382"/>
    </row>
    <row r="365604" spans="5:5">
      <c r="E365604" s="382"/>
    </row>
    <row r="365605" spans="5:5">
      <c r="E365605" s="382"/>
    </row>
    <row r="365606" spans="5:5">
      <c r="E365606" s="382"/>
    </row>
    <row r="365607" spans="5:5">
      <c r="E365607" s="382"/>
    </row>
    <row r="365608" spans="5:5">
      <c r="E365608" s="382"/>
    </row>
    <row r="365609" spans="5:5">
      <c r="E365609" s="382"/>
    </row>
    <row r="365610" spans="5:5">
      <c r="E365610" s="382"/>
    </row>
    <row r="365611" spans="5:5">
      <c r="E365611" s="382"/>
    </row>
    <row r="365612" spans="5:5">
      <c r="E365612" s="382"/>
    </row>
    <row r="365613" spans="5:5">
      <c r="E365613" s="382"/>
    </row>
    <row r="365614" spans="5:5">
      <c r="E365614" s="382"/>
    </row>
    <row r="365615" spans="5:5">
      <c r="E365615" s="382"/>
    </row>
    <row r="365616" spans="5:5">
      <c r="E365616" s="382"/>
    </row>
    <row r="365617" spans="5:5">
      <c r="E365617" s="382"/>
    </row>
    <row r="365618" spans="5:5">
      <c r="E365618" s="382"/>
    </row>
    <row r="365619" spans="5:5">
      <c r="E365619" s="382"/>
    </row>
    <row r="365620" spans="5:5">
      <c r="E365620" s="382"/>
    </row>
    <row r="365621" spans="5:5">
      <c r="E365621" s="382"/>
    </row>
    <row r="365622" spans="5:5">
      <c r="E365622" s="382"/>
    </row>
    <row r="365623" spans="5:5">
      <c r="E365623" s="382"/>
    </row>
    <row r="365624" spans="5:5">
      <c r="E365624" s="382"/>
    </row>
    <row r="365625" spans="5:5">
      <c r="E365625" s="382"/>
    </row>
    <row r="365626" spans="5:5">
      <c r="E365626" s="382"/>
    </row>
    <row r="365627" spans="5:5">
      <c r="E365627" s="382"/>
    </row>
    <row r="365628" spans="5:5">
      <c r="E365628" s="382"/>
    </row>
    <row r="365629" spans="5:5">
      <c r="E365629" s="382"/>
    </row>
    <row r="365630" spans="5:5">
      <c r="E365630" s="382"/>
    </row>
    <row r="365631" spans="5:5">
      <c r="E365631" s="382"/>
    </row>
    <row r="365632" spans="5:5">
      <c r="E365632" s="382"/>
    </row>
    <row r="365633" spans="5:5">
      <c r="E365633" s="382"/>
    </row>
    <row r="365634" spans="5:5">
      <c r="E365634" s="382"/>
    </row>
    <row r="365635" spans="5:5">
      <c r="E365635" s="382"/>
    </row>
    <row r="365636" spans="5:5">
      <c r="E365636" s="382"/>
    </row>
    <row r="365637" spans="5:5">
      <c r="E365637" s="382"/>
    </row>
    <row r="365638" spans="5:5">
      <c r="E365638" s="382"/>
    </row>
    <row r="365639" spans="5:5">
      <c r="E365639" s="382"/>
    </row>
    <row r="365640" spans="5:5">
      <c r="E365640" s="382"/>
    </row>
    <row r="365641" spans="5:5">
      <c r="E365641" s="382"/>
    </row>
    <row r="365642" spans="5:5">
      <c r="E365642" s="382"/>
    </row>
    <row r="365643" spans="5:5">
      <c r="E365643" s="382"/>
    </row>
    <row r="365644" spans="5:5">
      <c r="E365644" s="382"/>
    </row>
    <row r="365645" spans="5:5">
      <c r="E365645" s="382"/>
    </row>
    <row r="365646" spans="5:5">
      <c r="E365646" s="382"/>
    </row>
    <row r="365647" spans="5:5">
      <c r="E365647" s="382"/>
    </row>
    <row r="365648" spans="5:5">
      <c r="E365648" s="382"/>
    </row>
    <row r="365649" spans="5:5">
      <c r="E365649" s="382"/>
    </row>
    <row r="365650" spans="5:5">
      <c r="E365650" s="382"/>
    </row>
    <row r="365651" spans="5:5">
      <c r="E365651" s="382"/>
    </row>
    <row r="365652" spans="5:5">
      <c r="E365652" s="382"/>
    </row>
    <row r="365653" spans="5:5">
      <c r="E365653" s="382"/>
    </row>
    <row r="365654" spans="5:5">
      <c r="E365654" s="382"/>
    </row>
    <row r="365655" spans="5:5">
      <c r="E365655" s="382"/>
    </row>
    <row r="365656" spans="5:5">
      <c r="E365656" s="382"/>
    </row>
    <row r="365657" spans="5:5">
      <c r="E365657" s="382"/>
    </row>
    <row r="365658" spans="5:5">
      <c r="E365658" s="382"/>
    </row>
    <row r="365659" spans="5:5">
      <c r="E365659" s="382"/>
    </row>
    <row r="365660" spans="5:5">
      <c r="E365660" s="382"/>
    </row>
    <row r="365661" spans="5:5">
      <c r="E365661" s="382"/>
    </row>
    <row r="365662" spans="5:5">
      <c r="E365662" s="382"/>
    </row>
    <row r="365663" spans="5:5">
      <c r="E365663" s="382"/>
    </row>
    <row r="365664" spans="5:5">
      <c r="E365664" s="382"/>
    </row>
    <row r="365665" spans="5:5">
      <c r="E365665" s="382"/>
    </row>
    <row r="365666" spans="5:5">
      <c r="E365666" s="382"/>
    </row>
    <row r="365667" spans="5:5">
      <c r="E365667" s="382"/>
    </row>
    <row r="365668" spans="5:5">
      <c r="E365668" s="382"/>
    </row>
    <row r="365669" spans="5:5">
      <c r="E365669" s="382"/>
    </row>
    <row r="365670" spans="5:5">
      <c r="E365670" s="382"/>
    </row>
    <row r="365671" spans="5:5">
      <c r="E365671" s="382"/>
    </row>
    <row r="365672" spans="5:5">
      <c r="E365672" s="382"/>
    </row>
    <row r="365673" spans="5:5">
      <c r="E365673" s="382"/>
    </row>
    <row r="365674" spans="5:5">
      <c r="E365674" s="382"/>
    </row>
    <row r="365675" spans="5:5">
      <c r="E365675" s="382"/>
    </row>
    <row r="365676" spans="5:5">
      <c r="E365676" s="382"/>
    </row>
    <row r="365677" spans="5:5">
      <c r="E365677" s="382"/>
    </row>
    <row r="365678" spans="5:5">
      <c r="E365678" s="382"/>
    </row>
    <row r="365679" spans="5:5">
      <c r="E365679" s="382"/>
    </row>
    <row r="365680" spans="5:5">
      <c r="E365680" s="382"/>
    </row>
    <row r="365681" spans="5:5">
      <c r="E365681" s="382"/>
    </row>
    <row r="365682" spans="5:5">
      <c r="E365682" s="382"/>
    </row>
    <row r="365683" spans="5:5">
      <c r="E365683" s="382"/>
    </row>
    <row r="365684" spans="5:5">
      <c r="E365684" s="382"/>
    </row>
    <row r="365685" spans="5:5">
      <c r="E365685" s="382"/>
    </row>
    <row r="365686" spans="5:5">
      <c r="E365686" s="382"/>
    </row>
    <row r="365687" spans="5:5">
      <c r="E365687" s="382"/>
    </row>
    <row r="365688" spans="5:5">
      <c r="E365688" s="382"/>
    </row>
    <row r="365689" spans="5:5">
      <c r="E365689" s="382"/>
    </row>
    <row r="365690" spans="5:5">
      <c r="E365690" s="382"/>
    </row>
    <row r="365691" spans="5:5">
      <c r="E365691" s="382"/>
    </row>
    <row r="365692" spans="5:5">
      <c r="E365692" s="382"/>
    </row>
    <row r="365693" spans="5:5">
      <c r="E365693" s="382"/>
    </row>
    <row r="365694" spans="5:5">
      <c r="E365694" s="382"/>
    </row>
    <row r="365695" spans="5:5">
      <c r="E365695" s="382"/>
    </row>
    <row r="365696" spans="5:5">
      <c r="E365696" s="382"/>
    </row>
    <row r="365697" spans="5:5">
      <c r="E365697" s="382"/>
    </row>
    <row r="365698" spans="5:5">
      <c r="E365698" s="382"/>
    </row>
    <row r="365699" spans="5:5">
      <c r="E365699" s="382"/>
    </row>
    <row r="365700" spans="5:5">
      <c r="E365700" s="382"/>
    </row>
    <row r="365701" spans="5:5">
      <c r="E365701" s="382"/>
    </row>
    <row r="365702" spans="5:5">
      <c r="E365702" s="382"/>
    </row>
    <row r="365703" spans="5:5">
      <c r="E365703" s="382"/>
    </row>
    <row r="365704" spans="5:5">
      <c r="E365704" s="382"/>
    </row>
    <row r="365705" spans="5:5">
      <c r="E365705" s="382"/>
    </row>
    <row r="365706" spans="5:5">
      <c r="E365706" s="382"/>
    </row>
    <row r="365707" spans="5:5">
      <c r="E365707" s="382"/>
    </row>
    <row r="365708" spans="5:5">
      <c r="E365708" s="382"/>
    </row>
    <row r="365709" spans="5:5">
      <c r="E365709" s="382"/>
    </row>
    <row r="365710" spans="5:5">
      <c r="E365710" s="382"/>
    </row>
    <row r="365711" spans="5:5">
      <c r="E365711" s="382"/>
    </row>
    <row r="365712" spans="5:5">
      <c r="E365712" s="382"/>
    </row>
    <row r="365713" spans="5:5">
      <c r="E365713" s="382"/>
    </row>
    <row r="365714" spans="5:5">
      <c r="E365714" s="382"/>
    </row>
    <row r="365715" spans="5:5">
      <c r="E365715" s="382"/>
    </row>
    <row r="365716" spans="5:5">
      <c r="E365716" s="382"/>
    </row>
    <row r="365717" spans="5:5">
      <c r="E365717" s="382"/>
    </row>
    <row r="365718" spans="5:5">
      <c r="E365718" s="382"/>
    </row>
    <row r="365719" spans="5:5">
      <c r="E365719" s="382"/>
    </row>
    <row r="365720" spans="5:5">
      <c r="E365720" s="382"/>
    </row>
    <row r="365721" spans="5:5">
      <c r="E365721" s="382"/>
    </row>
    <row r="365722" spans="5:5">
      <c r="E365722" s="382"/>
    </row>
    <row r="365723" spans="5:5">
      <c r="E365723" s="382"/>
    </row>
    <row r="365724" spans="5:5">
      <c r="E365724" s="382"/>
    </row>
    <row r="365725" spans="5:5">
      <c r="E365725" s="382"/>
    </row>
    <row r="365726" spans="5:5">
      <c r="E365726" s="382"/>
    </row>
    <row r="365727" spans="5:5">
      <c r="E365727" s="382"/>
    </row>
    <row r="365728" spans="5:5">
      <c r="E365728" s="382"/>
    </row>
    <row r="365729" spans="5:5">
      <c r="E365729" s="382"/>
    </row>
    <row r="365730" spans="5:5">
      <c r="E365730" s="382"/>
    </row>
    <row r="365731" spans="5:5">
      <c r="E365731" s="382"/>
    </row>
    <row r="365732" spans="5:5">
      <c r="E365732" s="382"/>
    </row>
    <row r="365733" spans="5:5">
      <c r="E365733" s="382"/>
    </row>
    <row r="365734" spans="5:5">
      <c r="E365734" s="382"/>
    </row>
    <row r="365735" spans="5:5">
      <c r="E365735" s="382"/>
    </row>
    <row r="365736" spans="5:5">
      <c r="E365736" s="382"/>
    </row>
    <row r="365737" spans="5:5">
      <c r="E365737" s="382"/>
    </row>
    <row r="365738" spans="5:5">
      <c r="E365738" s="382"/>
    </row>
    <row r="365739" spans="5:5">
      <c r="E365739" s="382"/>
    </row>
    <row r="365740" spans="5:5">
      <c r="E365740" s="382"/>
    </row>
    <row r="365741" spans="5:5">
      <c r="E365741" s="382"/>
    </row>
    <row r="365742" spans="5:5">
      <c r="E365742" s="382"/>
    </row>
    <row r="365743" spans="5:5">
      <c r="E365743" s="382"/>
    </row>
    <row r="365744" spans="5:5">
      <c r="E365744" s="382"/>
    </row>
    <row r="365745" spans="5:5">
      <c r="E365745" s="382"/>
    </row>
    <row r="365746" spans="5:5">
      <c r="E365746" s="382"/>
    </row>
    <row r="365747" spans="5:5">
      <c r="E365747" s="382"/>
    </row>
    <row r="365748" spans="5:5">
      <c r="E365748" s="382"/>
    </row>
    <row r="365749" spans="5:5">
      <c r="E365749" s="382"/>
    </row>
    <row r="365750" spans="5:5">
      <c r="E365750" s="382"/>
    </row>
    <row r="365751" spans="5:5">
      <c r="E365751" s="382"/>
    </row>
    <row r="365752" spans="5:5">
      <c r="E365752" s="382"/>
    </row>
    <row r="365753" spans="5:5">
      <c r="E365753" s="382"/>
    </row>
    <row r="365754" spans="5:5">
      <c r="E365754" s="382"/>
    </row>
    <row r="365755" spans="5:5">
      <c r="E365755" s="382"/>
    </row>
    <row r="365756" spans="5:5">
      <c r="E365756" s="382"/>
    </row>
    <row r="365757" spans="5:5">
      <c r="E365757" s="382"/>
    </row>
    <row r="365758" spans="5:5">
      <c r="E365758" s="382"/>
    </row>
    <row r="365759" spans="5:5">
      <c r="E365759" s="382"/>
    </row>
    <row r="365760" spans="5:5">
      <c r="E365760" s="382"/>
    </row>
    <row r="365761" spans="5:5">
      <c r="E365761" s="382"/>
    </row>
    <row r="365762" spans="5:5">
      <c r="E365762" s="382"/>
    </row>
    <row r="365763" spans="5:5">
      <c r="E365763" s="382"/>
    </row>
    <row r="365764" spans="5:5">
      <c r="E365764" s="382"/>
    </row>
    <row r="365765" spans="5:5">
      <c r="E365765" s="382"/>
    </row>
    <row r="365766" spans="5:5">
      <c r="E365766" s="382"/>
    </row>
    <row r="365767" spans="5:5">
      <c r="E365767" s="382"/>
    </row>
    <row r="365768" spans="5:5">
      <c r="E365768" s="382"/>
    </row>
    <row r="365769" spans="5:5">
      <c r="E365769" s="382"/>
    </row>
    <row r="365770" spans="5:5">
      <c r="E365770" s="382"/>
    </row>
    <row r="365771" spans="5:5">
      <c r="E365771" s="382"/>
    </row>
    <row r="365772" spans="5:5">
      <c r="E365772" s="382"/>
    </row>
    <row r="365773" spans="5:5">
      <c r="E365773" s="382"/>
    </row>
    <row r="365774" spans="5:5">
      <c r="E365774" s="382"/>
    </row>
    <row r="365775" spans="5:5">
      <c r="E365775" s="382"/>
    </row>
    <row r="365776" spans="5:5">
      <c r="E365776" s="382"/>
    </row>
    <row r="365777" spans="5:5">
      <c r="E365777" s="382"/>
    </row>
    <row r="365778" spans="5:5">
      <c r="E365778" s="382"/>
    </row>
    <row r="365779" spans="5:5">
      <c r="E365779" s="382"/>
    </row>
    <row r="365780" spans="5:5">
      <c r="E365780" s="382"/>
    </row>
    <row r="365781" spans="5:5">
      <c r="E365781" s="382"/>
    </row>
    <row r="365782" spans="5:5">
      <c r="E365782" s="382"/>
    </row>
    <row r="365783" spans="5:5">
      <c r="E365783" s="382"/>
    </row>
    <row r="365784" spans="5:5">
      <c r="E365784" s="382"/>
    </row>
    <row r="365785" spans="5:5">
      <c r="E365785" s="382"/>
    </row>
    <row r="365786" spans="5:5">
      <c r="E365786" s="382"/>
    </row>
    <row r="365787" spans="5:5">
      <c r="E365787" s="382"/>
    </row>
    <row r="365788" spans="5:5">
      <c r="E365788" s="382"/>
    </row>
    <row r="365789" spans="5:5">
      <c r="E365789" s="382"/>
    </row>
    <row r="365790" spans="5:5">
      <c r="E365790" s="382"/>
    </row>
    <row r="365791" spans="5:5">
      <c r="E365791" s="382"/>
    </row>
    <row r="365792" spans="5:5">
      <c r="E365792" s="382"/>
    </row>
    <row r="365793" spans="5:5">
      <c r="E365793" s="382"/>
    </row>
    <row r="365794" spans="5:5">
      <c r="E365794" s="382"/>
    </row>
    <row r="365795" spans="5:5">
      <c r="E365795" s="382"/>
    </row>
    <row r="365796" spans="5:5">
      <c r="E365796" s="382"/>
    </row>
    <row r="365797" spans="5:5">
      <c r="E365797" s="382"/>
    </row>
    <row r="365798" spans="5:5">
      <c r="E365798" s="382"/>
    </row>
    <row r="365799" spans="5:5">
      <c r="E365799" s="382"/>
    </row>
    <row r="365800" spans="5:5">
      <c r="E365800" s="382"/>
    </row>
    <row r="365801" spans="5:5">
      <c r="E365801" s="382"/>
    </row>
    <row r="365802" spans="5:5">
      <c r="E365802" s="382"/>
    </row>
    <row r="365803" spans="5:5">
      <c r="E365803" s="382"/>
    </row>
    <row r="365804" spans="5:5">
      <c r="E365804" s="382"/>
    </row>
    <row r="365805" spans="5:5">
      <c r="E365805" s="382"/>
    </row>
    <row r="365806" spans="5:5">
      <c r="E365806" s="382"/>
    </row>
    <row r="365807" spans="5:5">
      <c r="E365807" s="382"/>
    </row>
    <row r="365808" spans="5:5">
      <c r="E365808" s="382"/>
    </row>
    <row r="365809" spans="5:5">
      <c r="E365809" s="382"/>
    </row>
    <row r="365810" spans="5:5">
      <c r="E365810" s="382"/>
    </row>
    <row r="365811" spans="5:5">
      <c r="E365811" s="382"/>
    </row>
    <row r="365812" spans="5:5">
      <c r="E365812" s="382"/>
    </row>
    <row r="365813" spans="5:5">
      <c r="E365813" s="382"/>
    </row>
    <row r="365814" spans="5:5">
      <c r="E365814" s="382"/>
    </row>
    <row r="365815" spans="5:5">
      <c r="E365815" s="382"/>
    </row>
    <row r="365816" spans="5:5">
      <c r="E365816" s="382"/>
    </row>
    <row r="365817" spans="5:5">
      <c r="E365817" s="382"/>
    </row>
    <row r="365818" spans="5:5">
      <c r="E365818" s="382"/>
    </row>
    <row r="365819" spans="5:5">
      <c r="E365819" s="382"/>
    </row>
    <row r="365820" spans="5:5">
      <c r="E365820" s="382"/>
    </row>
    <row r="365821" spans="5:5">
      <c r="E365821" s="382"/>
    </row>
    <row r="365822" spans="5:5">
      <c r="E365822" s="382"/>
    </row>
    <row r="365823" spans="5:5">
      <c r="E365823" s="382"/>
    </row>
    <row r="365824" spans="5:5">
      <c r="E365824" s="382"/>
    </row>
    <row r="365825" spans="5:5">
      <c r="E365825" s="382"/>
    </row>
    <row r="365826" spans="5:5">
      <c r="E365826" s="382"/>
    </row>
    <row r="365827" spans="5:5">
      <c r="E365827" s="382"/>
    </row>
    <row r="365828" spans="5:5">
      <c r="E365828" s="382"/>
    </row>
    <row r="365829" spans="5:5">
      <c r="E365829" s="382"/>
    </row>
    <row r="365830" spans="5:5">
      <c r="E365830" s="382"/>
    </row>
    <row r="365831" spans="5:5">
      <c r="E365831" s="382"/>
    </row>
    <row r="365832" spans="5:5">
      <c r="E365832" s="382"/>
    </row>
    <row r="365833" spans="5:5">
      <c r="E365833" s="382"/>
    </row>
    <row r="365834" spans="5:5">
      <c r="E365834" s="382"/>
    </row>
    <row r="365835" spans="5:5">
      <c r="E365835" s="382"/>
    </row>
    <row r="365836" spans="5:5">
      <c r="E365836" s="382"/>
    </row>
    <row r="365837" spans="5:5">
      <c r="E365837" s="382"/>
    </row>
    <row r="365838" spans="5:5">
      <c r="E365838" s="382"/>
    </row>
    <row r="365839" spans="5:5">
      <c r="E365839" s="382"/>
    </row>
    <row r="365840" spans="5:5">
      <c r="E365840" s="382"/>
    </row>
    <row r="365841" spans="5:5">
      <c r="E365841" s="382"/>
    </row>
    <row r="365842" spans="5:5">
      <c r="E365842" s="382"/>
    </row>
    <row r="365843" spans="5:5">
      <c r="E365843" s="382"/>
    </row>
    <row r="365844" spans="5:5">
      <c r="E365844" s="382"/>
    </row>
    <row r="365845" spans="5:5">
      <c r="E365845" s="382"/>
    </row>
    <row r="365846" spans="5:5">
      <c r="E365846" s="382"/>
    </row>
    <row r="365847" spans="5:5">
      <c r="E365847" s="382"/>
    </row>
    <row r="365848" spans="5:5">
      <c r="E365848" s="382"/>
    </row>
    <row r="365849" spans="5:5">
      <c r="E365849" s="382"/>
    </row>
    <row r="365850" spans="5:5">
      <c r="E365850" s="382"/>
    </row>
    <row r="365851" spans="5:5">
      <c r="E365851" s="382"/>
    </row>
    <row r="365852" spans="5:5">
      <c r="E365852" s="382"/>
    </row>
    <row r="365853" spans="5:5">
      <c r="E365853" s="382"/>
    </row>
    <row r="365854" spans="5:5">
      <c r="E365854" s="382"/>
    </row>
    <row r="365855" spans="5:5">
      <c r="E365855" s="382"/>
    </row>
    <row r="365856" spans="5:5">
      <c r="E365856" s="382"/>
    </row>
    <row r="365857" spans="5:5">
      <c r="E365857" s="382"/>
    </row>
    <row r="365858" spans="5:5">
      <c r="E365858" s="382"/>
    </row>
    <row r="365859" spans="5:5">
      <c r="E365859" s="382"/>
    </row>
    <row r="365860" spans="5:5">
      <c r="E365860" s="382"/>
    </row>
    <row r="365861" spans="5:5">
      <c r="E365861" s="382"/>
    </row>
    <row r="365862" spans="5:5">
      <c r="E365862" s="382"/>
    </row>
    <row r="365863" spans="5:5">
      <c r="E365863" s="382"/>
    </row>
    <row r="365864" spans="5:5">
      <c r="E365864" s="382"/>
    </row>
    <row r="365865" spans="5:5">
      <c r="E365865" s="382"/>
    </row>
    <row r="365866" spans="5:5">
      <c r="E365866" s="382"/>
    </row>
    <row r="365867" spans="5:5">
      <c r="E365867" s="382"/>
    </row>
    <row r="365868" spans="5:5">
      <c r="E365868" s="382"/>
    </row>
    <row r="365869" spans="5:5">
      <c r="E365869" s="382"/>
    </row>
    <row r="365870" spans="5:5">
      <c r="E365870" s="382"/>
    </row>
    <row r="365871" spans="5:5">
      <c r="E365871" s="382"/>
    </row>
    <row r="365872" spans="5:5">
      <c r="E365872" s="382"/>
    </row>
    <row r="365873" spans="5:5">
      <c r="E365873" s="382"/>
    </row>
    <row r="365874" spans="5:5">
      <c r="E365874" s="382"/>
    </row>
    <row r="365875" spans="5:5">
      <c r="E365875" s="382"/>
    </row>
    <row r="365876" spans="5:5">
      <c r="E365876" s="382"/>
    </row>
    <row r="365877" spans="5:5">
      <c r="E365877" s="382"/>
    </row>
    <row r="365878" spans="5:5">
      <c r="E365878" s="382"/>
    </row>
    <row r="365879" spans="5:5">
      <c r="E365879" s="382"/>
    </row>
    <row r="365880" spans="5:5">
      <c r="E365880" s="382"/>
    </row>
    <row r="365881" spans="5:5">
      <c r="E365881" s="382"/>
    </row>
    <row r="365882" spans="5:5">
      <c r="E365882" s="382"/>
    </row>
    <row r="365883" spans="5:5">
      <c r="E365883" s="382"/>
    </row>
    <row r="365884" spans="5:5">
      <c r="E365884" s="382"/>
    </row>
    <row r="365885" spans="5:5">
      <c r="E365885" s="382"/>
    </row>
    <row r="365886" spans="5:5">
      <c r="E365886" s="382"/>
    </row>
    <row r="365887" spans="5:5">
      <c r="E365887" s="382"/>
    </row>
    <row r="365888" spans="5:5">
      <c r="E365888" s="382"/>
    </row>
    <row r="365889" spans="5:5">
      <c r="E365889" s="382"/>
    </row>
    <row r="365890" spans="5:5">
      <c r="E365890" s="382"/>
    </row>
    <row r="365891" spans="5:5">
      <c r="E365891" s="382"/>
    </row>
    <row r="365892" spans="5:5">
      <c r="E365892" s="382"/>
    </row>
    <row r="365893" spans="5:5">
      <c r="E365893" s="382"/>
    </row>
    <row r="365894" spans="5:5">
      <c r="E365894" s="382"/>
    </row>
    <row r="365895" spans="5:5">
      <c r="E365895" s="382"/>
    </row>
    <row r="365896" spans="5:5">
      <c r="E365896" s="382"/>
    </row>
    <row r="365897" spans="5:5">
      <c r="E365897" s="382"/>
    </row>
    <row r="365898" spans="5:5">
      <c r="E365898" s="382"/>
    </row>
    <row r="365899" spans="5:5">
      <c r="E365899" s="382"/>
    </row>
    <row r="365900" spans="5:5">
      <c r="E365900" s="382"/>
    </row>
    <row r="365901" spans="5:5">
      <c r="E365901" s="382"/>
    </row>
    <row r="365902" spans="5:5">
      <c r="E365902" s="382"/>
    </row>
    <row r="365903" spans="5:5">
      <c r="E365903" s="382"/>
    </row>
    <row r="365904" spans="5:5">
      <c r="E365904" s="382"/>
    </row>
    <row r="365905" spans="5:5">
      <c r="E365905" s="382"/>
    </row>
    <row r="365906" spans="5:5">
      <c r="E365906" s="382"/>
    </row>
    <row r="365907" spans="5:5">
      <c r="E365907" s="382"/>
    </row>
    <row r="365908" spans="5:5">
      <c r="E365908" s="382"/>
    </row>
    <row r="365909" spans="5:5">
      <c r="E365909" s="382"/>
    </row>
    <row r="365910" spans="5:5">
      <c r="E365910" s="382"/>
    </row>
    <row r="365911" spans="5:5">
      <c r="E365911" s="382"/>
    </row>
    <row r="365912" spans="5:5">
      <c r="E365912" s="382"/>
    </row>
    <row r="365913" spans="5:5">
      <c r="E365913" s="382"/>
    </row>
    <row r="365914" spans="5:5">
      <c r="E365914" s="382"/>
    </row>
    <row r="365915" spans="5:5">
      <c r="E365915" s="382"/>
    </row>
    <row r="365916" spans="5:5">
      <c r="E365916" s="382"/>
    </row>
    <row r="365917" spans="5:5">
      <c r="E365917" s="382"/>
    </row>
    <row r="365918" spans="5:5">
      <c r="E365918" s="382"/>
    </row>
    <row r="365919" spans="5:5">
      <c r="E365919" s="382"/>
    </row>
    <row r="365920" spans="5:5">
      <c r="E365920" s="382"/>
    </row>
    <row r="365921" spans="5:5">
      <c r="E365921" s="382"/>
    </row>
    <row r="365922" spans="5:5">
      <c r="E365922" s="382"/>
    </row>
    <row r="365923" spans="5:5">
      <c r="E365923" s="382"/>
    </row>
    <row r="365924" spans="5:5">
      <c r="E365924" s="382"/>
    </row>
    <row r="365925" spans="5:5">
      <c r="E365925" s="382"/>
    </row>
    <row r="365926" spans="5:5">
      <c r="E365926" s="382"/>
    </row>
    <row r="365927" spans="5:5">
      <c r="E365927" s="382"/>
    </row>
    <row r="365928" spans="5:5">
      <c r="E365928" s="382"/>
    </row>
    <row r="365929" spans="5:5">
      <c r="E365929" s="382"/>
    </row>
    <row r="365930" spans="5:5">
      <c r="E365930" s="382"/>
    </row>
    <row r="365931" spans="5:5">
      <c r="E365931" s="382"/>
    </row>
    <row r="365932" spans="5:5">
      <c r="E365932" s="382"/>
    </row>
    <row r="365933" spans="5:5">
      <c r="E365933" s="382"/>
    </row>
    <row r="365934" spans="5:5">
      <c r="E365934" s="382"/>
    </row>
    <row r="365935" spans="5:5">
      <c r="E365935" s="382"/>
    </row>
    <row r="365936" spans="5:5">
      <c r="E365936" s="382"/>
    </row>
    <row r="365937" spans="5:5">
      <c r="E365937" s="382"/>
    </row>
    <row r="365938" spans="5:5">
      <c r="E365938" s="382"/>
    </row>
    <row r="365939" spans="5:5">
      <c r="E365939" s="382"/>
    </row>
    <row r="365940" spans="5:5">
      <c r="E365940" s="382"/>
    </row>
    <row r="365941" spans="5:5">
      <c r="E365941" s="382"/>
    </row>
    <row r="365942" spans="5:5">
      <c r="E365942" s="382"/>
    </row>
    <row r="365943" spans="5:5">
      <c r="E365943" s="382"/>
    </row>
    <row r="365944" spans="5:5">
      <c r="E365944" s="382"/>
    </row>
    <row r="365945" spans="5:5">
      <c r="E365945" s="382"/>
    </row>
    <row r="365946" spans="5:5">
      <c r="E365946" s="382"/>
    </row>
    <row r="365947" spans="5:5">
      <c r="E365947" s="382"/>
    </row>
    <row r="365948" spans="5:5">
      <c r="E365948" s="382"/>
    </row>
    <row r="365949" spans="5:5">
      <c r="E365949" s="382"/>
    </row>
    <row r="365950" spans="5:5">
      <c r="E365950" s="382"/>
    </row>
    <row r="365951" spans="5:5">
      <c r="E365951" s="382"/>
    </row>
    <row r="365952" spans="5:5">
      <c r="E365952" s="382"/>
    </row>
    <row r="365953" spans="5:5">
      <c r="E365953" s="382"/>
    </row>
    <row r="365954" spans="5:5">
      <c r="E365954" s="382"/>
    </row>
    <row r="365955" spans="5:5">
      <c r="E365955" s="382"/>
    </row>
    <row r="365956" spans="5:5">
      <c r="E365956" s="382"/>
    </row>
    <row r="365957" spans="5:5">
      <c r="E365957" s="382"/>
    </row>
    <row r="365958" spans="5:5">
      <c r="E365958" s="382"/>
    </row>
    <row r="365959" spans="5:5">
      <c r="E365959" s="382"/>
    </row>
    <row r="365960" spans="5:5">
      <c r="E365960" s="382"/>
    </row>
    <row r="365961" spans="5:5">
      <c r="E365961" s="382"/>
    </row>
    <row r="365962" spans="5:5">
      <c r="E365962" s="382"/>
    </row>
    <row r="365963" spans="5:5">
      <c r="E365963" s="382"/>
    </row>
    <row r="365964" spans="5:5">
      <c r="E365964" s="382"/>
    </row>
    <row r="365965" spans="5:5">
      <c r="E365965" s="382"/>
    </row>
    <row r="365966" spans="5:5">
      <c r="E365966" s="382"/>
    </row>
    <row r="365967" spans="5:5">
      <c r="E365967" s="382"/>
    </row>
    <row r="365968" spans="5:5">
      <c r="E365968" s="382"/>
    </row>
    <row r="365969" spans="5:5">
      <c r="E365969" s="382"/>
    </row>
    <row r="365970" spans="5:5">
      <c r="E365970" s="382"/>
    </row>
    <row r="365971" spans="5:5">
      <c r="E365971" s="382"/>
    </row>
    <row r="365972" spans="5:5">
      <c r="E365972" s="382"/>
    </row>
    <row r="365973" spans="5:5">
      <c r="E365973" s="382"/>
    </row>
    <row r="365974" spans="5:5">
      <c r="E365974" s="382"/>
    </row>
    <row r="365975" spans="5:5">
      <c r="E365975" s="382"/>
    </row>
    <row r="365976" spans="5:5">
      <c r="E365976" s="382"/>
    </row>
    <row r="365977" spans="5:5">
      <c r="E365977" s="382"/>
    </row>
    <row r="365978" spans="5:5">
      <c r="E365978" s="382"/>
    </row>
    <row r="365979" spans="5:5">
      <c r="E365979" s="382"/>
    </row>
    <row r="365980" spans="5:5">
      <c r="E365980" s="382"/>
    </row>
    <row r="365981" spans="5:5">
      <c r="E365981" s="382"/>
    </row>
    <row r="365982" spans="5:5">
      <c r="E365982" s="382"/>
    </row>
    <row r="365983" spans="5:5">
      <c r="E365983" s="382"/>
    </row>
    <row r="365984" spans="5:5">
      <c r="E365984" s="382"/>
    </row>
    <row r="365985" spans="5:5">
      <c r="E365985" s="382"/>
    </row>
    <row r="365986" spans="5:5">
      <c r="E365986" s="382"/>
    </row>
    <row r="365987" spans="5:5">
      <c r="E365987" s="382"/>
    </row>
    <row r="365988" spans="5:5">
      <c r="E365988" s="382"/>
    </row>
    <row r="365989" spans="5:5">
      <c r="E365989" s="382"/>
    </row>
    <row r="365990" spans="5:5">
      <c r="E365990" s="382"/>
    </row>
    <row r="365991" spans="5:5">
      <c r="E365991" s="382"/>
    </row>
    <row r="365992" spans="5:5">
      <c r="E365992" s="382"/>
    </row>
    <row r="365993" spans="5:5">
      <c r="E365993" s="382"/>
    </row>
    <row r="365994" spans="5:5">
      <c r="E365994" s="382"/>
    </row>
    <row r="365995" spans="5:5">
      <c r="E365995" s="382"/>
    </row>
    <row r="365996" spans="5:5">
      <c r="E365996" s="382"/>
    </row>
    <row r="365997" spans="5:5">
      <c r="E365997" s="382"/>
    </row>
    <row r="365998" spans="5:5">
      <c r="E365998" s="382"/>
    </row>
    <row r="365999" spans="5:5">
      <c r="E365999" s="382"/>
    </row>
    <row r="366000" spans="5:5">
      <c r="E366000" s="382"/>
    </row>
    <row r="366001" spans="5:5">
      <c r="E366001" s="382"/>
    </row>
    <row r="366002" spans="5:5">
      <c r="E366002" s="382"/>
    </row>
    <row r="366003" spans="5:5">
      <c r="E366003" s="382"/>
    </row>
    <row r="366004" spans="5:5">
      <c r="E366004" s="382"/>
    </row>
    <row r="366005" spans="5:5">
      <c r="E366005" s="382"/>
    </row>
    <row r="366006" spans="5:5">
      <c r="E366006" s="382"/>
    </row>
    <row r="366007" spans="5:5">
      <c r="E366007" s="382"/>
    </row>
    <row r="366008" spans="5:5">
      <c r="E366008" s="382"/>
    </row>
    <row r="366009" spans="5:5">
      <c r="E366009" s="382"/>
    </row>
    <row r="366010" spans="5:5">
      <c r="E366010" s="382"/>
    </row>
    <row r="366011" spans="5:5">
      <c r="E366011" s="382"/>
    </row>
    <row r="366012" spans="5:5">
      <c r="E366012" s="382"/>
    </row>
    <row r="366013" spans="5:5">
      <c r="E366013" s="382"/>
    </row>
    <row r="366014" spans="5:5">
      <c r="E366014" s="382"/>
    </row>
    <row r="366015" spans="5:5">
      <c r="E366015" s="382"/>
    </row>
    <row r="366016" spans="5:5">
      <c r="E366016" s="382"/>
    </row>
    <row r="366017" spans="5:5">
      <c r="E366017" s="382"/>
    </row>
    <row r="366018" spans="5:5">
      <c r="E366018" s="382"/>
    </row>
    <row r="366019" spans="5:5">
      <c r="E366019" s="382"/>
    </row>
    <row r="366020" spans="5:5">
      <c r="E366020" s="382"/>
    </row>
    <row r="366021" spans="5:5">
      <c r="E366021" s="382"/>
    </row>
    <row r="366022" spans="5:5">
      <c r="E366022" s="382"/>
    </row>
    <row r="366023" spans="5:5">
      <c r="E366023" s="382"/>
    </row>
    <row r="366024" spans="5:5">
      <c r="E366024" s="382"/>
    </row>
    <row r="366025" spans="5:5">
      <c r="E366025" s="382"/>
    </row>
    <row r="366026" spans="5:5">
      <c r="E366026" s="382"/>
    </row>
    <row r="366027" spans="5:5">
      <c r="E366027" s="382"/>
    </row>
    <row r="366028" spans="5:5">
      <c r="E366028" s="382"/>
    </row>
    <row r="366029" spans="5:5">
      <c r="E366029" s="382"/>
    </row>
    <row r="366030" spans="5:5">
      <c r="E366030" s="382"/>
    </row>
    <row r="366031" spans="5:5">
      <c r="E366031" s="382"/>
    </row>
    <row r="366032" spans="5:5">
      <c r="E366032" s="382"/>
    </row>
    <row r="366033" spans="5:5">
      <c r="E366033" s="382"/>
    </row>
    <row r="366034" spans="5:5">
      <c r="E366034" s="382"/>
    </row>
    <row r="366035" spans="5:5">
      <c r="E366035" s="382"/>
    </row>
    <row r="366036" spans="5:5">
      <c r="E366036" s="382"/>
    </row>
    <row r="366037" spans="5:5">
      <c r="E366037" s="382"/>
    </row>
    <row r="366038" spans="5:5">
      <c r="E366038" s="382"/>
    </row>
    <row r="366039" spans="5:5">
      <c r="E366039" s="382"/>
    </row>
    <row r="366040" spans="5:5">
      <c r="E366040" s="382"/>
    </row>
    <row r="366041" spans="5:5">
      <c r="E366041" s="382"/>
    </row>
    <row r="366042" spans="5:5">
      <c r="E366042" s="382"/>
    </row>
    <row r="366043" spans="5:5">
      <c r="E366043" s="382"/>
    </row>
    <row r="366044" spans="5:5">
      <c r="E366044" s="382"/>
    </row>
    <row r="366045" spans="5:5">
      <c r="E366045" s="382"/>
    </row>
    <row r="366046" spans="5:5">
      <c r="E366046" s="382"/>
    </row>
    <row r="366047" spans="5:5">
      <c r="E366047" s="382"/>
    </row>
    <row r="366048" spans="5:5">
      <c r="E366048" s="382"/>
    </row>
    <row r="366049" spans="5:5">
      <c r="E366049" s="382"/>
    </row>
    <row r="366050" spans="5:5">
      <c r="E366050" s="382"/>
    </row>
    <row r="366051" spans="5:5">
      <c r="E366051" s="382"/>
    </row>
    <row r="366052" spans="5:5">
      <c r="E366052" s="382"/>
    </row>
    <row r="366053" spans="5:5">
      <c r="E366053" s="382"/>
    </row>
    <row r="366054" spans="5:5">
      <c r="E366054" s="382"/>
    </row>
    <row r="366055" spans="5:5">
      <c r="E366055" s="382"/>
    </row>
    <row r="366056" spans="5:5">
      <c r="E366056" s="382"/>
    </row>
    <row r="366057" spans="5:5">
      <c r="E366057" s="382"/>
    </row>
    <row r="366058" spans="5:5">
      <c r="E366058" s="382"/>
    </row>
    <row r="366059" spans="5:5">
      <c r="E366059" s="382"/>
    </row>
    <row r="366060" spans="5:5">
      <c r="E366060" s="382"/>
    </row>
    <row r="366061" spans="5:5">
      <c r="E366061" s="382"/>
    </row>
    <row r="366062" spans="5:5">
      <c r="E366062" s="382"/>
    </row>
    <row r="366063" spans="5:5">
      <c r="E366063" s="382"/>
    </row>
    <row r="366064" spans="5:5">
      <c r="E366064" s="382"/>
    </row>
    <row r="366065" spans="5:5">
      <c r="E366065" s="382"/>
    </row>
    <row r="366066" spans="5:5">
      <c r="E366066" s="382"/>
    </row>
    <row r="366067" spans="5:5">
      <c r="E366067" s="382"/>
    </row>
    <row r="366068" spans="5:5">
      <c r="E366068" s="382"/>
    </row>
    <row r="366069" spans="5:5">
      <c r="E366069" s="382"/>
    </row>
    <row r="366070" spans="5:5">
      <c r="E366070" s="382"/>
    </row>
    <row r="366071" spans="5:5">
      <c r="E366071" s="382"/>
    </row>
    <row r="366072" spans="5:5">
      <c r="E366072" s="382"/>
    </row>
    <row r="366073" spans="5:5">
      <c r="E366073" s="382"/>
    </row>
    <row r="366074" spans="5:5">
      <c r="E366074" s="382"/>
    </row>
    <row r="366075" spans="5:5">
      <c r="E366075" s="382"/>
    </row>
    <row r="366076" spans="5:5">
      <c r="E366076" s="382"/>
    </row>
    <row r="366077" spans="5:5">
      <c r="E366077" s="382"/>
    </row>
    <row r="366078" spans="5:5">
      <c r="E366078" s="382"/>
    </row>
    <row r="366079" spans="5:5">
      <c r="E366079" s="382"/>
    </row>
    <row r="366080" spans="5:5">
      <c r="E366080" s="382"/>
    </row>
    <row r="366081" spans="5:5">
      <c r="E366081" s="382"/>
    </row>
    <row r="366082" spans="5:5">
      <c r="E366082" s="382"/>
    </row>
    <row r="366083" spans="5:5">
      <c r="E366083" s="382"/>
    </row>
    <row r="366084" spans="5:5">
      <c r="E366084" s="382"/>
    </row>
    <row r="366085" spans="5:5">
      <c r="E366085" s="382"/>
    </row>
    <row r="366086" spans="5:5">
      <c r="E366086" s="382"/>
    </row>
    <row r="366087" spans="5:5">
      <c r="E366087" s="382"/>
    </row>
    <row r="366088" spans="5:5">
      <c r="E366088" s="382"/>
    </row>
    <row r="366089" spans="5:5">
      <c r="E366089" s="382"/>
    </row>
    <row r="366090" spans="5:5">
      <c r="E366090" s="382"/>
    </row>
    <row r="366091" spans="5:5">
      <c r="E366091" s="382"/>
    </row>
    <row r="366092" spans="5:5">
      <c r="E366092" s="382"/>
    </row>
    <row r="366093" spans="5:5">
      <c r="E366093" s="382"/>
    </row>
    <row r="366094" spans="5:5">
      <c r="E366094" s="382"/>
    </row>
    <row r="366095" spans="5:5">
      <c r="E366095" s="382"/>
    </row>
    <row r="366096" spans="5:5">
      <c r="E366096" s="382"/>
    </row>
    <row r="366097" spans="5:5">
      <c r="E366097" s="382"/>
    </row>
    <row r="366098" spans="5:5">
      <c r="E366098" s="382"/>
    </row>
    <row r="366099" spans="5:5">
      <c r="E366099" s="382"/>
    </row>
    <row r="366100" spans="5:5">
      <c r="E366100" s="382"/>
    </row>
    <row r="366101" spans="5:5">
      <c r="E366101" s="382"/>
    </row>
    <row r="366102" spans="5:5">
      <c r="E366102" s="382"/>
    </row>
    <row r="366103" spans="5:5">
      <c r="E366103" s="382"/>
    </row>
    <row r="366104" spans="5:5">
      <c r="E366104" s="382"/>
    </row>
    <row r="366105" spans="5:5">
      <c r="E366105" s="382"/>
    </row>
    <row r="366106" spans="5:5">
      <c r="E366106" s="382"/>
    </row>
    <row r="366107" spans="5:5">
      <c r="E366107" s="382"/>
    </row>
    <row r="366108" spans="5:5">
      <c r="E366108" s="382"/>
    </row>
    <row r="366109" spans="5:5">
      <c r="E366109" s="382"/>
    </row>
    <row r="366110" spans="5:5">
      <c r="E366110" s="382"/>
    </row>
    <row r="366111" spans="5:5">
      <c r="E366111" s="382"/>
    </row>
    <row r="366112" spans="5:5">
      <c r="E366112" s="382"/>
    </row>
    <row r="366113" spans="5:5">
      <c r="E366113" s="382"/>
    </row>
    <row r="366114" spans="5:5">
      <c r="E366114" s="382"/>
    </row>
    <row r="366115" spans="5:5">
      <c r="E366115" s="382"/>
    </row>
    <row r="366116" spans="5:5">
      <c r="E366116" s="382"/>
    </row>
    <row r="366117" spans="5:5">
      <c r="E366117" s="382"/>
    </row>
    <row r="366118" spans="5:5">
      <c r="E366118" s="382"/>
    </row>
    <row r="366119" spans="5:5">
      <c r="E366119" s="382"/>
    </row>
    <row r="366120" spans="5:5">
      <c r="E366120" s="382"/>
    </row>
    <row r="366121" spans="5:5">
      <c r="E366121" s="382"/>
    </row>
    <row r="366122" spans="5:5">
      <c r="E366122" s="382"/>
    </row>
    <row r="366123" spans="5:5">
      <c r="E366123" s="382"/>
    </row>
    <row r="366124" spans="5:5">
      <c r="E366124" s="382"/>
    </row>
    <row r="366125" spans="5:5">
      <c r="E366125" s="382"/>
    </row>
    <row r="366126" spans="5:5">
      <c r="E366126" s="382"/>
    </row>
    <row r="366127" spans="5:5">
      <c r="E366127" s="382"/>
    </row>
    <row r="366128" spans="5:5">
      <c r="E366128" s="382"/>
    </row>
    <row r="366129" spans="5:5">
      <c r="E366129" s="382"/>
    </row>
    <row r="366130" spans="5:5">
      <c r="E366130" s="382"/>
    </row>
    <row r="366131" spans="5:5">
      <c r="E366131" s="382"/>
    </row>
    <row r="366132" spans="5:5">
      <c r="E366132" s="382"/>
    </row>
    <row r="366133" spans="5:5">
      <c r="E366133" s="382"/>
    </row>
    <row r="366134" spans="5:5">
      <c r="E366134" s="382"/>
    </row>
    <row r="366135" spans="5:5">
      <c r="E366135" s="382"/>
    </row>
    <row r="366136" spans="5:5">
      <c r="E366136" s="382"/>
    </row>
    <row r="366137" spans="5:5">
      <c r="E366137" s="382"/>
    </row>
    <row r="366138" spans="5:5">
      <c r="E366138" s="382"/>
    </row>
    <row r="366139" spans="5:5">
      <c r="E366139" s="382"/>
    </row>
    <row r="366140" spans="5:5">
      <c r="E366140" s="382"/>
    </row>
    <row r="366141" spans="5:5">
      <c r="E366141" s="382"/>
    </row>
    <row r="366142" spans="5:5">
      <c r="E366142" s="382"/>
    </row>
    <row r="366143" spans="5:5">
      <c r="E366143" s="382"/>
    </row>
    <row r="366144" spans="5:5">
      <c r="E366144" s="382"/>
    </row>
    <row r="366145" spans="5:5">
      <c r="E366145" s="382"/>
    </row>
    <row r="366146" spans="5:5">
      <c r="E366146" s="382"/>
    </row>
    <row r="366147" spans="5:5">
      <c r="E366147" s="382"/>
    </row>
    <row r="366148" spans="5:5">
      <c r="E366148" s="382"/>
    </row>
    <row r="366149" spans="5:5">
      <c r="E366149" s="382"/>
    </row>
    <row r="366150" spans="5:5">
      <c r="E366150" s="382"/>
    </row>
    <row r="366151" spans="5:5">
      <c r="E366151" s="382"/>
    </row>
    <row r="366152" spans="5:5">
      <c r="E366152" s="382"/>
    </row>
    <row r="366153" spans="5:5">
      <c r="E366153" s="382"/>
    </row>
    <row r="366154" spans="5:5">
      <c r="E366154" s="382"/>
    </row>
    <row r="366155" spans="5:5">
      <c r="E366155" s="382"/>
    </row>
    <row r="366156" spans="5:5">
      <c r="E366156" s="382"/>
    </row>
    <row r="366157" spans="5:5">
      <c r="E366157" s="382"/>
    </row>
    <row r="366158" spans="5:5">
      <c r="E366158" s="382"/>
    </row>
    <row r="366159" spans="5:5">
      <c r="E366159" s="382"/>
    </row>
    <row r="366160" spans="5:5">
      <c r="E366160" s="382"/>
    </row>
    <row r="366161" spans="5:5">
      <c r="E366161" s="382"/>
    </row>
    <row r="366162" spans="5:5">
      <c r="E366162" s="382"/>
    </row>
    <row r="366163" spans="5:5">
      <c r="E366163" s="382"/>
    </row>
    <row r="366164" spans="5:5">
      <c r="E366164" s="382"/>
    </row>
    <row r="366165" spans="5:5">
      <c r="E366165" s="382"/>
    </row>
    <row r="366166" spans="5:5">
      <c r="E366166" s="382"/>
    </row>
    <row r="366167" spans="5:5">
      <c r="E366167" s="382"/>
    </row>
    <row r="366168" spans="5:5">
      <c r="E366168" s="382"/>
    </row>
    <row r="366169" spans="5:5">
      <c r="E366169" s="382"/>
    </row>
    <row r="366170" spans="5:5">
      <c r="E366170" s="382"/>
    </row>
    <row r="366171" spans="5:5">
      <c r="E366171" s="382"/>
    </row>
    <row r="366172" spans="5:5">
      <c r="E366172" s="382"/>
    </row>
    <row r="366173" spans="5:5">
      <c r="E366173" s="382"/>
    </row>
    <row r="366174" spans="5:5">
      <c r="E366174" s="382"/>
    </row>
    <row r="366175" spans="5:5">
      <c r="E366175" s="382"/>
    </row>
    <row r="366176" spans="5:5">
      <c r="E366176" s="382"/>
    </row>
    <row r="366177" spans="5:5">
      <c r="E366177" s="382"/>
    </row>
    <row r="366178" spans="5:5">
      <c r="E366178" s="382"/>
    </row>
    <row r="366179" spans="5:5">
      <c r="E366179" s="382"/>
    </row>
    <row r="366180" spans="5:5">
      <c r="E366180" s="382"/>
    </row>
    <row r="366181" spans="5:5">
      <c r="E366181" s="382"/>
    </row>
    <row r="366182" spans="5:5">
      <c r="E366182" s="382"/>
    </row>
    <row r="366183" spans="5:5">
      <c r="E366183" s="382"/>
    </row>
    <row r="366184" spans="5:5">
      <c r="E366184" s="382"/>
    </row>
    <row r="366185" spans="5:5">
      <c r="E366185" s="382"/>
    </row>
    <row r="366186" spans="5:5">
      <c r="E366186" s="382"/>
    </row>
    <row r="366187" spans="5:5">
      <c r="E366187" s="382"/>
    </row>
    <row r="366188" spans="5:5">
      <c r="E366188" s="382"/>
    </row>
    <row r="366189" spans="5:5">
      <c r="E366189" s="382"/>
    </row>
    <row r="366190" spans="5:5">
      <c r="E366190" s="382"/>
    </row>
    <row r="366191" spans="5:5">
      <c r="E366191" s="382"/>
    </row>
    <row r="366192" spans="5:5">
      <c r="E366192" s="382"/>
    </row>
    <row r="366193" spans="5:5">
      <c r="E366193" s="382"/>
    </row>
    <row r="366194" spans="5:5">
      <c r="E366194" s="382"/>
    </row>
    <row r="366195" spans="5:5">
      <c r="E366195" s="382"/>
    </row>
    <row r="366196" spans="5:5">
      <c r="E366196" s="382"/>
    </row>
    <row r="366197" spans="5:5">
      <c r="E366197" s="382"/>
    </row>
    <row r="366198" spans="5:5">
      <c r="E366198" s="382"/>
    </row>
    <row r="366199" spans="5:5">
      <c r="E366199" s="382"/>
    </row>
    <row r="366200" spans="5:5">
      <c r="E366200" s="382"/>
    </row>
    <row r="366201" spans="5:5">
      <c r="E366201" s="382"/>
    </row>
    <row r="366202" spans="5:5">
      <c r="E366202" s="382"/>
    </row>
    <row r="366203" spans="5:5">
      <c r="E366203" s="382"/>
    </row>
    <row r="366204" spans="5:5">
      <c r="E366204" s="382"/>
    </row>
    <row r="366205" spans="5:5">
      <c r="E366205" s="382"/>
    </row>
    <row r="366206" spans="5:5">
      <c r="E366206" s="382"/>
    </row>
    <row r="366207" spans="5:5">
      <c r="E366207" s="382"/>
    </row>
    <row r="366208" spans="5:5">
      <c r="E366208" s="382"/>
    </row>
    <row r="366209" spans="5:5">
      <c r="E366209" s="382"/>
    </row>
    <row r="366210" spans="5:5">
      <c r="E366210" s="382"/>
    </row>
    <row r="366211" spans="5:5">
      <c r="E366211" s="382"/>
    </row>
    <row r="366212" spans="5:5">
      <c r="E366212" s="382"/>
    </row>
    <row r="366213" spans="5:5">
      <c r="E366213" s="382"/>
    </row>
    <row r="366214" spans="5:5">
      <c r="E366214" s="382"/>
    </row>
    <row r="366215" spans="5:5">
      <c r="E366215" s="382"/>
    </row>
    <row r="366216" spans="5:5">
      <c r="E366216" s="382"/>
    </row>
    <row r="366217" spans="5:5">
      <c r="E366217" s="382"/>
    </row>
    <row r="366218" spans="5:5">
      <c r="E366218" s="382"/>
    </row>
    <row r="366219" spans="5:5">
      <c r="E366219" s="382"/>
    </row>
    <row r="366220" spans="5:5">
      <c r="E366220" s="382"/>
    </row>
    <row r="366221" spans="5:5">
      <c r="E366221" s="382"/>
    </row>
    <row r="366222" spans="5:5">
      <c r="E366222" s="382"/>
    </row>
    <row r="366223" spans="5:5">
      <c r="E366223" s="382"/>
    </row>
    <row r="366224" spans="5:5">
      <c r="E366224" s="382"/>
    </row>
    <row r="366225" spans="5:5">
      <c r="E366225" s="382"/>
    </row>
    <row r="366226" spans="5:5">
      <c r="E366226" s="382"/>
    </row>
    <row r="366227" spans="5:5">
      <c r="E366227" s="382"/>
    </row>
    <row r="366228" spans="5:5">
      <c r="E366228" s="382"/>
    </row>
    <row r="366229" spans="5:5">
      <c r="E366229" s="382"/>
    </row>
    <row r="366230" spans="5:5">
      <c r="E366230" s="382"/>
    </row>
    <row r="366231" spans="5:5">
      <c r="E366231" s="382"/>
    </row>
    <row r="366232" spans="5:5">
      <c r="E366232" s="382"/>
    </row>
    <row r="366233" spans="5:5">
      <c r="E366233" s="382"/>
    </row>
    <row r="366234" spans="5:5">
      <c r="E366234" s="382"/>
    </row>
    <row r="366235" spans="5:5">
      <c r="E366235" s="382"/>
    </row>
    <row r="366236" spans="5:5">
      <c r="E366236" s="382"/>
    </row>
    <row r="366237" spans="5:5">
      <c r="E366237" s="382"/>
    </row>
    <row r="366238" spans="5:5">
      <c r="E366238" s="382"/>
    </row>
    <row r="366239" spans="5:5">
      <c r="E366239" s="382"/>
    </row>
    <row r="366240" spans="5:5">
      <c r="E366240" s="382"/>
    </row>
    <row r="366241" spans="5:5">
      <c r="E366241" s="382"/>
    </row>
    <row r="366242" spans="5:5">
      <c r="E366242" s="382"/>
    </row>
    <row r="366243" spans="5:5">
      <c r="E366243" s="382"/>
    </row>
    <row r="366244" spans="5:5">
      <c r="E366244" s="382"/>
    </row>
    <row r="366245" spans="5:5">
      <c r="E366245" s="382"/>
    </row>
    <row r="366246" spans="5:5">
      <c r="E366246" s="382"/>
    </row>
    <row r="366247" spans="5:5">
      <c r="E366247" s="382"/>
    </row>
    <row r="366248" spans="5:5">
      <c r="E366248" s="382"/>
    </row>
    <row r="366249" spans="5:5">
      <c r="E366249" s="382"/>
    </row>
    <row r="366250" spans="5:5">
      <c r="E366250" s="382"/>
    </row>
    <row r="366251" spans="5:5">
      <c r="E366251" s="382"/>
    </row>
    <row r="366252" spans="5:5">
      <c r="E366252" s="382"/>
    </row>
    <row r="366253" spans="5:5">
      <c r="E366253" s="382"/>
    </row>
    <row r="366254" spans="5:5">
      <c r="E366254" s="382"/>
    </row>
    <row r="366255" spans="5:5">
      <c r="E366255" s="382"/>
    </row>
    <row r="366256" spans="5:5">
      <c r="E366256" s="382"/>
    </row>
    <row r="366257" spans="5:5">
      <c r="E366257" s="382"/>
    </row>
    <row r="366258" spans="5:5">
      <c r="E366258" s="382"/>
    </row>
    <row r="366259" spans="5:5">
      <c r="E366259" s="382"/>
    </row>
    <row r="366260" spans="5:5">
      <c r="E366260" s="382"/>
    </row>
    <row r="366261" spans="5:5">
      <c r="E366261" s="382"/>
    </row>
    <row r="366262" spans="5:5">
      <c r="E366262" s="382"/>
    </row>
    <row r="366263" spans="5:5">
      <c r="E366263" s="382"/>
    </row>
    <row r="366264" spans="5:5">
      <c r="E366264" s="382"/>
    </row>
    <row r="366265" spans="5:5">
      <c r="E366265" s="382"/>
    </row>
    <row r="366266" spans="5:5">
      <c r="E366266" s="382"/>
    </row>
    <row r="366267" spans="5:5">
      <c r="E366267" s="382"/>
    </row>
    <row r="366268" spans="5:5">
      <c r="E366268" s="382"/>
    </row>
    <row r="366269" spans="5:5">
      <c r="E366269" s="382"/>
    </row>
    <row r="366270" spans="5:5">
      <c r="E366270" s="382"/>
    </row>
    <row r="366271" spans="5:5">
      <c r="E366271" s="382"/>
    </row>
    <row r="366272" spans="5:5">
      <c r="E366272" s="382"/>
    </row>
    <row r="366273" spans="5:5">
      <c r="E366273" s="382"/>
    </row>
    <row r="366274" spans="5:5">
      <c r="E366274" s="382"/>
    </row>
    <row r="366275" spans="5:5">
      <c r="E366275" s="382"/>
    </row>
    <row r="366276" spans="5:5">
      <c r="E366276" s="382"/>
    </row>
    <row r="366277" spans="5:5">
      <c r="E366277" s="382"/>
    </row>
    <row r="366278" spans="5:5">
      <c r="E366278" s="382"/>
    </row>
    <row r="366279" spans="5:5">
      <c r="E366279" s="382"/>
    </row>
    <row r="366280" spans="5:5">
      <c r="E366280" s="382"/>
    </row>
    <row r="366281" spans="5:5">
      <c r="E366281" s="382"/>
    </row>
    <row r="366282" spans="5:5">
      <c r="E366282" s="382"/>
    </row>
    <row r="366283" spans="5:5">
      <c r="E366283" s="382"/>
    </row>
    <row r="366284" spans="5:5">
      <c r="E366284" s="382"/>
    </row>
    <row r="366285" spans="5:5">
      <c r="E366285" s="382"/>
    </row>
    <row r="366286" spans="5:5">
      <c r="E366286" s="382"/>
    </row>
    <row r="366287" spans="5:5">
      <c r="E366287" s="382"/>
    </row>
    <row r="366288" spans="5:5">
      <c r="E366288" s="382"/>
    </row>
    <row r="366289" spans="5:5">
      <c r="E366289" s="382"/>
    </row>
    <row r="366290" spans="5:5">
      <c r="E366290" s="382"/>
    </row>
    <row r="366291" spans="5:5">
      <c r="E366291" s="382"/>
    </row>
    <row r="366292" spans="5:5">
      <c r="E366292" s="382"/>
    </row>
    <row r="366293" spans="5:5">
      <c r="E366293" s="382"/>
    </row>
    <row r="366294" spans="5:5">
      <c r="E366294" s="382"/>
    </row>
    <row r="366295" spans="5:5">
      <c r="E366295" s="382"/>
    </row>
    <row r="366296" spans="5:5">
      <c r="E366296" s="382"/>
    </row>
    <row r="366297" spans="5:5">
      <c r="E366297" s="382"/>
    </row>
    <row r="366298" spans="5:5">
      <c r="E366298" s="382"/>
    </row>
    <row r="366299" spans="5:5">
      <c r="E366299" s="382"/>
    </row>
    <row r="366300" spans="5:5">
      <c r="E366300" s="382"/>
    </row>
    <row r="366301" spans="5:5">
      <c r="E366301" s="382"/>
    </row>
    <row r="366302" spans="5:5">
      <c r="E366302" s="382"/>
    </row>
    <row r="366303" spans="5:5">
      <c r="E366303" s="382"/>
    </row>
    <row r="366304" spans="5:5">
      <c r="E366304" s="382"/>
    </row>
    <row r="366305" spans="5:5">
      <c r="E366305" s="382"/>
    </row>
    <row r="366306" spans="5:5">
      <c r="E366306" s="382"/>
    </row>
    <row r="366307" spans="5:5">
      <c r="E366307" s="382"/>
    </row>
    <row r="366308" spans="5:5">
      <c r="E366308" s="382"/>
    </row>
    <row r="366309" spans="5:5">
      <c r="E366309" s="382"/>
    </row>
    <row r="366310" spans="5:5">
      <c r="E366310" s="382"/>
    </row>
    <row r="366311" spans="5:5">
      <c r="E366311" s="382"/>
    </row>
    <row r="366312" spans="5:5">
      <c r="E366312" s="382"/>
    </row>
    <row r="366313" spans="5:5">
      <c r="E366313" s="382"/>
    </row>
    <row r="366314" spans="5:5">
      <c r="E366314" s="382"/>
    </row>
    <row r="366315" spans="5:5">
      <c r="E366315" s="382"/>
    </row>
    <row r="366316" spans="5:5">
      <c r="E366316" s="382"/>
    </row>
    <row r="366317" spans="5:5">
      <c r="E366317" s="382"/>
    </row>
    <row r="366318" spans="5:5">
      <c r="E366318" s="382"/>
    </row>
    <row r="366319" spans="5:5">
      <c r="E366319" s="382"/>
    </row>
    <row r="366320" spans="5:5">
      <c r="E366320" s="382"/>
    </row>
    <row r="366321" spans="5:5">
      <c r="E366321" s="382"/>
    </row>
    <row r="366322" spans="5:5">
      <c r="E366322" s="382"/>
    </row>
    <row r="366323" spans="5:5">
      <c r="E366323" s="382"/>
    </row>
    <row r="366324" spans="5:5">
      <c r="E366324" s="382"/>
    </row>
    <row r="366325" spans="5:5">
      <c r="E366325" s="382"/>
    </row>
    <row r="366326" spans="5:5">
      <c r="E366326" s="382"/>
    </row>
    <row r="366327" spans="5:5">
      <c r="E366327" s="382"/>
    </row>
    <row r="366328" spans="5:5">
      <c r="E366328" s="382"/>
    </row>
    <row r="366329" spans="5:5">
      <c r="E366329" s="382"/>
    </row>
    <row r="366330" spans="5:5">
      <c r="E366330" s="382"/>
    </row>
    <row r="366331" spans="5:5">
      <c r="E366331" s="382"/>
    </row>
    <row r="366332" spans="5:5">
      <c r="E366332" s="382"/>
    </row>
    <row r="366333" spans="5:5">
      <c r="E366333" s="382"/>
    </row>
    <row r="366334" spans="5:5">
      <c r="E366334" s="382"/>
    </row>
    <row r="366335" spans="5:5">
      <c r="E366335" s="382"/>
    </row>
    <row r="366336" spans="5:5">
      <c r="E366336" s="382"/>
    </row>
    <row r="366337" spans="5:5">
      <c r="E366337" s="382"/>
    </row>
    <row r="366338" spans="5:5">
      <c r="E366338" s="382"/>
    </row>
    <row r="366339" spans="5:5">
      <c r="E366339" s="382"/>
    </row>
    <row r="366340" spans="5:5">
      <c r="E366340" s="382"/>
    </row>
    <row r="366341" spans="5:5">
      <c r="E366341" s="382"/>
    </row>
    <row r="366342" spans="5:5">
      <c r="E366342" s="382"/>
    </row>
    <row r="366343" spans="5:5">
      <c r="E366343" s="382"/>
    </row>
    <row r="366344" spans="5:5">
      <c r="E366344" s="382"/>
    </row>
    <row r="366345" spans="5:5">
      <c r="E366345" s="382"/>
    </row>
    <row r="366346" spans="5:5">
      <c r="E366346" s="382"/>
    </row>
    <row r="366347" spans="5:5">
      <c r="E366347" s="382"/>
    </row>
    <row r="366348" spans="5:5">
      <c r="E366348" s="382"/>
    </row>
    <row r="366349" spans="5:5">
      <c r="E366349" s="382"/>
    </row>
    <row r="366350" spans="5:5">
      <c r="E366350" s="382"/>
    </row>
    <row r="366351" spans="5:5">
      <c r="E366351" s="382"/>
    </row>
    <row r="366352" spans="5:5">
      <c r="E366352" s="382"/>
    </row>
    <row r="366353" spans="5:5">
      <c r="E366353" s="382"/>
    </row>
    <row r="366354" spans="5:5">
      <c r="E366354" s="382"/>
    </row>
    <row r="366355" spans="5:5">
      <c r="E366355" s="382"/>
    </row>
    <row r="366356" spans="5:5">
      <c r="E366356" s="382"/>
    </row>
    <row r="366357" spans="5:5">
      <c r="E366357" s="382"/>
    </row>
    <row r="366358" spans="5:5">
      <c r="E366358" s="382"/>
    </row>
    <row r="366359" spans="5:5">
      <c r="E366359" s="382"/>
    </row>
    <row r="366360" spans="5:5">
      <c r="E366360" s="382"/>
    </row>
    <row r="366361" spans="5:5">
      <c r="E366361" s="382"/>
    </row>
    <row r="366362" spans="5:5">
      <c r="E366362" s="382"/>
    </row>
    <row r="366363" spans="5:5">
      <c r="E366363" s="382"/>
    </row>
    <row r="366364" spans="5:5">
      <c r="E366364" s="382"/>
    </row>
    <row r="366365" spans="5:5">
      <c r="E366365" s="382"/>
    </row>
    <row r="366366" spans="5:5">
      <c r="E366366" s="382"/>
    </row>
    <row r="366367" spans="5:5">
      <c r="E366367" s="382"/>
    </row>
    <row r="366368" spans="5:5">
      <c r="E366368" s="382"/>
    </row>
    <row r="366369" spans="5:5">
      <c r="E366369" s="382"/>
    </row>
    <row r="366370" spans="5:5">
      <c r="E366370" s="382"/>
    </row>
    <row r="366371" spans="5:5">
      <c r="E366371" s="382"/>
    </row>
    <row r="366372" spans="5:5">
      <c r="E366372" s="382"/>
    </row>
    <row r="366373" spans="5:5">
      <c r="E366373" s="382"/>
    </row>
    <row r="366374" spans="5:5">
      <c r="E366374" s="382"/>
    </row>
    <row r="366375" spans="5:5">
      <c r="E366375" s="382"/>
    </row>
    <row r="366376" spans="5:5">
      <c r="E366376" s="382"/>
    </row>
    <row r="366377" spans="5:5">
      <c r="E366377" s="382"/>
    </row>
    <row r="366378" spans="5:5">
      <c r="E366378" s="382"/>
    </row>
    <row r="366379" spans="5:5">
      <c r="E366379" s="382"/>
    </row>
    <row r="366380" spans="5:5">
      <c r="E366380" s="382"/>
    </row>
    <row r="366381" spans="5:5">
      <c r="E366381" s="382"/>
    </row>
    <row r="366382" spans="5:5">
      <c r="E366382" s="382"/>
    </row>
    <row r="366383" spans="5:5">
      <c r="E366383" s="382"/>
    </row>
    <row r="366384" spans="5:5">
      <c r="E366384" s="382"/>
    </row>
    <row r="366385" spans="5:5">
      <c r="E366385" s="382"/>
    </row>
    <row r="366386" spans="5:5">
      <c r="E366386" s="382"/>
    </row>
    <row r="366387" spans="5:5">
      <c r="E366387" s="382"/>
    </row>
    <row r="366388" spans="5:5">
      <c r="E366388" s="382"/>
    </row>
    <row r="366389" spans="5:5">
      <c r="E366389" s="382"/>
    </row>
    <row r="366390" spans="5:5">
      <c r="E366390" s="382"/>
    </row>
    <row r="366391" spans="5:5">
      <c r="E366391" s="382"/>
    </row>
    <row r="366392" spans="5:5">
      <c r="E366392" s="382"/>
    </row>
    <row r="366393" spans="5:5">
      <c r="E366393" s="382"/>
    </row>
    <row r="366394" spans="5:5">
      <c r="E366394" s="382"/>
    </row>
    <row r="366395" spans="5:5">
      <c r="E366395" s="382"/>
    </row>
    <row r="366396" spans="5:5">
      <c r="E366396" s="382"/>
    </row>
    <row r="366397" spans="5:5">
      <c r="E366397" s="382"/>
    </row>
    <row r="366398" spans="5:5">
      <c r="E366398" s="382"/>
    </row>
    <row r="366399" spans="5:5">
      <c r="E366399" s="382"/>
    </row>
    <row r="366400" spans="5:5">
      <c r="E366400" s="382"/>
    </row>
    <row r="366401" spans="5:5">
      <c r="E366401" s="382"/>
    </row>
    <row r="366402" spans="5:5">
      <c r="E366402" s="382"/>
    </row>
    <row r="366403" spans="5:5">
      <c r="E366403" s="382"/>
    </row>
    <row r="366404" spans="5:5">
      <c r="E366404" s="382"/>
    </row>
    <row r="366405" spans="5:5">
      <c r="E366405" s="382"/>
    </row>
    <row r="366406" spans="5:5">
      <c r="E366406" s="382"/>
    </row>
    <row r="366407" spans="5:5">
      <c r="E366407" s="382"/>
    </row>
    <row r="366408" spans="5:5">
      <c r="E366408" s="382"/>
    </row>
    <row r="366409" spans="5:5">
      <c r="E366409" s="382"/>
    </row>
    <row r="366410" spans="5:5">
      <c r="E366410" s="382"/>
    </row>
    <row r="366411" spans="5:5">
      <c r="E366411" s="382"/>
    </row>
    <row r="366412" spans="5:5">
      <c r="E366412" s="382"/>
    </row>
    <row r="366413" spans="5:5">
      <c r="E366413" s="382"/>
    </row>
    <row r="366414" spans="5:5">
      <c r="E366414" s="382"/>
    </row>
    <row r="366415" spans="5:5">
      <c r="E366415" s="382"/>
    </row>
    <row r="366416" spans="5:5">
      <c r="E366416" s="382"/>
    </row>
    <row r="366417" spans="5:5">
      <c r="E366417" s="382"/>
    </row>
    <row r="366418" spans="5:5">
      <c r="E366418" s="382"/>
    </row>
    <row r="366419" spans="5:5">
      <c r="E366419" s="382"/>
    </row>
    <row r="366420" spans="5:5">
      <c r="E366420" s="382"/>
    </row>
    <row r="366421" spans="5:5">
      <c r="E366421" s="382"/>
    </row>
    <row r="366422" spans="5:5">
      <c r="E366422" s="382"/>
    </row>
    <row r="366423" spans="5:5">
      <c r="E366423" s="382"/>
    </row>
    <row r="366424" spans="5:5">
      <c r="E366424" s="382"/>
    </row>
    <row r="366425" spans="5:5">
      <c r="E366425" s="382"/>
    </row>
    <row r="366426" spans="5:5">
      <c r="E366426" s="382"/>
    </row>
    <row r="366427" spans="5:5">
      <c r="E366427" s="382"/>
    </row>
    <row r="366428" spans="5:5">
      <c r="E366428" s="382"/>
    </row>
    <row r="366429" spans="5:5">
      <c r="E366429" s="382"/>
    </row>
    <row r="366430" spans="5:5">
      <c r="E366430" s="382"/>
    </row>
    <row r="366431" spans="5:5">
      <c r="E366431" s="382"/>
    </row>
    <row r="366432" spans="5:5">
      <c r="E366432" s="382"/>
    </row>
    <row r="366433" spans="5:5">
      <c r="E366433" s="382"/>
    </row>
    <row r="366434" spans="5:5">
      <c r="E366434" s="382"/>
    </row>
    <row r="366435" spans="5:5">
      <c r="E366435" s="382"/>
    </row>
    <row r="366436" spans="5:5">
      <c r="E366436" s="382"/>
    </row>
    <row r="366437" spans="5:5">
      <c r="E366437" s="382"/>
    </row>
    <row r="366438" spans="5:5">
      <c r="E366438" s="382"/>
    </row>
    <row r="366439" spans="5:5">
      <c r="E366439" s="382"/>
    </row>
    <row r="366440" spans="5:5">
      <c r="E366440" s="382"/>
    </row>
    <row r="366441" spans="5:5">
      <c r="E366441" s="382"/>
    </row>
    <row r="366442" spans="5:5">
      <c r="E366442" s="382"/>
    </row>
    <row r="366443" spans="5:5">
      <c r="E366443" s="382"/>
    </row>
    <row r="366444" spans="5:5">
      <c r="E366444" s="382"/>
    </row>
    <row r="366445" spans="5:5">
      <c r="E366445" s="382"/>
    </row>
    <row r="366446" spans="5:5">
      <c r="E366446" s="382"/>
    </row>
    <row r="366447" spans="5:5">
      <c r="E366447" s="382"/>
    </row>
    <row r="366448" spans="5:5">
      <c r="E366448" s="382"/>
    </row>
    <row r="366449" spans="5:5">
      <c r="E366449" s="382"/>
    </row>
    <row r="366450" spans="5:5">
      <c r="E366450" s="382"/>
    </row>
    <row r="366451" spans="5:5">
      <c r="E366451" s="382"/>
    </row>
    <row r="366452" spans="5:5">
      <c r="E366452" s="382"/>
    </row>
    <row r="366453" spans="5:5">
      <c r="E366453" s="382"/>
    </row>
    <row r="366454" spans="5:5">
      <c r="E366454" s="382"/>
    </row>
    <row r="366455" spans="5:5">
      <c r="E366455" s="382"/>
    </row>
    <row r="366456" spans="5:5">
      <c r="E366456" s="382"/>
    </row>
    <row r="366457" spans="5:5">
      <c r="E366457" s="382"/>
    </row>
    <row r="366458" spans="5:5">
      <c r="E366458" s="382"/>
    </row>
    <row r="366459" spans="5:5">
      <c r="E366459" s="382"/>
    </row>
    <row r="366460" spans="5:5">
      <c r="E366460" s="382"/>
    </row>
    <row r="366461" spans="5:5">
      <c r="E366461" s="382"/>
    </row>
    <row r="366462" spans="5:5">
      <c r="E366462" s="382"/>
    </row>
    <row r="366463" spans="5:5">
      <c r="E366463" s="382"/>
    </row>
    <row r="366464" spans="5:5">
      <c r="E366464" s="382"/>
    </row>
    <row r="366465" spans="5:5">
      <c r="E366465" s="382"/>
    </row>
    <row r="366466" spans="5:5">
      <c r="E366466" s="382"/>
    </row>
    <row r="366467" spans="5:5">
      <c r="E366467" s="382"/>
    </row>
    <row r="366468" spans="5:5">
      <c r="E366468" s="382"/>
    </row>
    <row r="366469" spans="5:5">
      <c r="E366469" s="382"/>
    </row>
    <row r="366470" spans="5:5">
      <c r="E366470" s="382"/>
    </row>
    <row r="366471" spans="5:5">
      <c r="E366471" s="382"/>
    </row>
    <row r="366472" spans="5:5">
      <c r="E366472" s="382"/>
    </row>
    <row r="366473" spans="5:5">
      <c r="E366473" s="382"/>
    </row>
    <row r="366474" spans="5:5">
      <c r="E366474" s="382"/>
    </row>
    <row r="366475" spans="5:5">
      <c r="E366475" s="382"/>
    </row>
    <row r="366476" spans="5:5">
      <c r="E366476" s="382"/>
    </row>
    <row r="366477" spans="5:5">
      <c r="E366477" s="382"/>
    </row>
    <row r="366478" spans="5:5">
      <c r="E366478" s="382"/>
    </row>
    <row r="366479" spans="5:5">
      <c r="E366479" s="382"/>
    </row>
    <row r="366480" spans="5:5">
      <c r="E366480" s="382"/>
    </row>
    <row r="366481" spans="5:5">
      <c r="E366481" s="382"/>
    </row>
    <row r="366482" spans="5:5">
      <c r="E366482" s="382"/>
    </row>
    <row r="366483" spans="5:5">
      <c r="E366483" s="382"/>
    </row>
    <row r="366484" spans="5:5">
      <c r="E366484" s="382"/>
    </row>
    <row r="366485" spans="5:5">
      <c r="E366485" s="382"/>
    </row>
    <row r="366486" spans="5:5">
      <c r="E366486" s="382"/>
    </row>
    <row r="366487" spans="5:5">
      <c r="E366487" s="382"/>
    </row>
    <row r="366488" spans="5:5">
      <c r="E366488" s="382"/>
    </row>
    <row r="366489" spans="5:5">
      <c r="E366489" s="382"/>
    </row>
    <row r="366490" spans="5:5">
      <c r="E366490" s="382"/>
    </row>
    <row r="366491" spans="5:5">
      <c r="E366491" s="382"/>
    </row>
    <row r="366492" spans="5:5">
      <c r="E366492" s="382"/>
    </row>
    <row r="366493" spans="5:5">
      <c r="E366493" s="382"/>
    </row>
    <row r="366494" spans="5:5">
      <c r="E366494" s="382"/>
    </row>
    <row r="366495" spans="5:5">
      <c r="E366495" s="382"/>
    </row>
    <row r="366496" spans="5:5">
      <c r="E366496" s="382"/>
    </row>
    <row r="366497" spans="5:5">
      <c r="E366497" s="382"/>
    </row>
    <row r="366498" spans="5:5">
      <c r="E366498" s="382"/>
    </row>
    <row r="366499" spans="5:5">
      <c r="E366499" s="382"/>
    </row>
    <row r="366500" spans="5:5">
      <c r="E366500" s="382"/>
    </row>
    <row r="366501" spans="5:5">
      <c r="E366501" s="382"/>
    </row>
    <row r="366502" spans="5:5">
      <c r="E366502" s="382"/>
    </row>
    <row r="366503" spans="5:5">
      <c r="E366503" s="382"/>
    </row>
    <row r="366504" spans="5:5">
      <c r="E366504" s="382"/>
    </row>
    <row r="366505" spans="5:5">
      <c r="E366505" s="382"/>
    </row>
    <row r="366506" spans="5:5">
      <c r="E366506" s="382"/>
    </row>
    <row r="366507" spans="5:5">
      <c r="E366507" s="382"/>
    </row>
    <row r="366508" spans="5:5">
      <c r="E366508" s="382"/>
    </row>
    <row r="366509" spans="5:5">
      <c r="E366509" s="382"/>
    </row>
    <row r="366510" spans="5:5">
      <c r="E366510" s="382"/>
    </row>
    <row r="366511" spans="5:5">
      <c r="E366511" s="382"/>
    </row>
    <row r="366512" spans="5:5">
      <c r="E366512" s="382"/>
    </row>
    <row r="366513" spans="5:5">
      <c r="E366513" s="382"/>
    </row>
    <row r="366514" spans="5:5">
      <c r="E366514" s="382"/>
    </row>
    <row r="366515" spans="5:5">
      <c r="E366515" s="382"/>
    </row>
    <row r="366516" spans="5:5">
      <c r="E366516" s="382"/>
    </row>
    <row r="366517" spans="5:5">
      <c r="E366517" s="382"/>
    </row>
    <row r="366518" spans="5:5">
      <c r="E366518" s="382"/>
    </row>
    <row r="366519" spans="5:5">
      <c r="E366519" s="382"/>
    </row>
    <row r="366520" spans="5:5">
      <c r="E366520" s="382"/>
    </row>
    <row r="366521" spans="5:5">
      <c r="E366521" s="382"/>
    </row>
    <row r="366522" spans="5:5">
      <c r="E366522" s="382"/>
    </row>
    <row r="366523" spans="5:5">
      <c r="E366523" s="382"/>
    </row>
    <row r="366524" spans="5:5">
      <c r="E366524" s="382"/>
    </row>
    <row r="366525" spans="5:5">
      <c r="E366525" s="382"/>
    </row>
    <row r="366526" spans="5:5">
      <c r="E366526" s="382"/>
    </row>
    <row r="366527" spans="5:5">
      <c r="E366527" s="382"/>
    </row>
    <row r="366528" spans="5:5">
      <c r="E366528" s="382"/>
    </row>
    <row r="366529" spans="5:5">
      <c r="E366529" s="382"/>
    </row>
    <row r="366530" spans="5:5">
      <c r="E366530" s="382"/>
    </row>
    <row r="366531" spans="5:5">
      <c r="E366531" s="382"/>
    </row>
    <row r="366532" spans="5:5">
      <c r="E366532" s="382"/>
    </row>
    <row r="366533" spans="5:5">
      <c r="E366533" s="382"/>
    </row>
    <row r="366534" spans="5:5">
      <c r="E366534" s="382"/>
    </row>
    <row r="366535" spans="5:5">
      <c r="E366535" s="382"/>
    </row>
    <row r="366536" spans="5:5">
      <c r="E366536" s="382"/>
    </row>
    <row r="366537" spans="5:5">
      <c r="E366537" s="382"/>
    </row>
    <row r="366538" spans="5:5">
      <c r="E366538" s="382"/>
    </row>
    <row r="366539" spans="5:5">
      <c r="E366539" s="382"/>
    </row>
    <row r="366540" spans="5:5">
      <c r="E366540" s="382"/>
    </row>
    <row r="366541" spans="5:5">
      <c r="E366541" s="382"/>
    </row>
    <row r="366542" spans="5:5">
      <c r="E366542" s="382"/>
    </row>
    <row r="366543" spans="5:5">
      <c r="E366543" s="382"/>
    </row>
    <row r="366544" spans="5:5">
      <c r="E366544" s="382"/>
    </row>
    <row r="366545" spans="5:5">
      <c r="E366545" s="382"/>
    </row>
    <row r="366546" spans="5:5">
      <c r="E366546" s="382"/>
    </row>
    <row r="366547" spans="5:5">
      <c r="E366547" s="382"/>
    </row>
    <row r="366548" spans="5:5">
      <c r="E366548" s="382"/>
    </row>
    <row r="366549" spans="5:5">
      <c r="E366549" s="382"/>
    </row>
    <row r="366550" spans="5:5">
      <c r="E366550" s="382"/>
    </row>
    <row r="366551" spans="5:5">
      <c r="E366551" s="382"/>
    </row>
    <row r="366552" spans="5:5">
      <c r="E366552" s="382"/>
    </row>
    <row r="366553" spans="5:5">
      <c r="E366553" s="382"/>
    </row>
    <row r="366554" spans="5:5">
      <c r="E366554" s="382"/>
    </row>
    <row r="366555" spans="5:5">
      <c r="E366555" s="382"/>
    </row>
    <row r="366556" spans="5:5">
      <c r="E366556" s="382"/>
    </row>
    <row r="366557" spans="5:5">
      <c r="E366557" s="382"/>
    </row>
    <row r="366558" spans="5:5">
      <c r="E366558" s="382"/>
    </row>
    <row r="366559" spans="5:5">
      <c r="E366559" s="382"/>
    </row>
    <row r="366560" spans="5:5">
      <c r="E366560" s="382"/>
    </row>
    <row r="366561" spans="5:5">
      <c r="E366561" s="382"/>
    </row>
    <row r="366562" spans="5:5">
      <c r="E366562" s="382"/>
    </row>
    <row r="366563" spans="5:5">
      <c r="E366563" s="382"/>
    </row>
    <row r="366564" spans="5:5">
      <c r="E366564" s="382"/>
    </row>
    <row r="366565" spans="5:5">
      <c r="E366565" s="382"/>
    </row>
    <row r="366566" spans="5:5">
      <c r="E366566" s="382"/>
    </row>
    <row r="366567" spans="5:5">
      <c r="E366567" s="382"/>
    </row>
    <row r="366568" spans="5:5">
      <c r="E366568" s="382"/>
    </row>
    <row r="366569" spans="5:5">
      <c r="E366569" s="382"/>
    </row>
    <row r="366570" spans="5:5">
      <c r="E366570" s="382"/>
    </row>
    <row r="366571" spans="5:5">
      <c r="E366571" s="382"/>
    </row>
    <row r="366572" spans="5:5">
      <c r="E366572" s="382"/>
    </row>
    <row r="366573" spans="5:5">
      <c r="E366573" s="382"/>
    </row>
    <row r="366574" spans="5:5">
      <c r="E366574" s="382"/>
    </row>
    <row r="366575" spans="5:5">
      <c r="E366575" s="382"/>
    </row>
    <row r="366576" spans="5:5">
      <c r="E366576" s="382"/>
    </row>
    <row r="366577" spans="5:5">
      <c r="E366577" s="382"/>
    </row>
    <row r="366578" spans="5:5">
      <c r="E366578" s="382"/>
    </row>
    <row r="366579" spans="5:5">
      <c r="E366579" s="382"/>
    </row>
    <row r="366580" spans="5:5">
      <c r="E366580" s="382"/>
    </row>
    <row r="366581" spans="5:5">
      <c r="E366581" s="382"/>
    </row>
    <row r="366582" spans="5:5">
      <c r="E366582" s="382"/>
    </row>
    <row r="366583" spans="5:5">
      <c r="E366583" s="382"/>
    </row>
    <row r="366584" spans="5:5">
      <c r="E366584" s="382"/>
    </row>
    <row r="366585" spans="5:5">
      <c r="E366585" s="382"/>
    </row>
    <row r="366586" spans="5:5">
      <c r="E366586" s="382"/>
    </row>
    <row r="366587" spans="5:5">
      <c r="E366587" s="382"/>
    </row>
    <row r="366588" spans="5:5">
      <c r="E366588" s="382"/>
    </row>
    <row r="366589" spans="5:5">
      <c r="E366589" s="382"/>
    </row>
    <row r="366590" spans="5:5">
      <c r="E366590" s="382"/>
    </row>
    <row r="366591" spans="5:5">
      <c r="E366591" s="382"/>
    </row>
    <row r="366592" spans="5:5">
      <c r="E366592" s="382"/>
    </row>
    <row r="366593" spans="5:5">
      <c r="E366593" s="382"/>
    </row>
    <row r="366594" spans="5:5">
      <c r="E366594" s="382"/>
    </row>
    <row r="366595" spans="5:5">
      <c r="E366595" s="382"/>
    </row>
    <row r="366596" spans="5:5">
      <c r="E366596" s="382"/>
    </row>
    <row r="366597" spans="5:5">
      <c r="E366597" s="382"/>
    </row>
    <row r="366598" spans="5:5">
      <c r="E366598" s="382"/>
    </row>
    <row r="366599" spans="5:5">
      <c r="E366599" s="382"/>
    </row>
    <row r="366600" spans="5:5">
      <c r="E366600" s="382"/>
    </row>
    <row r="366601" spans="5:5">
      <c r="E366601" s="382"/>
    </row>
    <row r="366602" spans="5:5">
      <c r="E366602" s="382"/>
    </row>
    <row r="366603" spans="5:5">
      <c r="E366603" s="382"/>
    </row>
    <row r="366604" spans="5:5">
      <c r="E366604" s="382"/>
    </row>
    <row r="366605" spans="5:5">
      <c r="E366605" s="382"/>
    </row>
    <row r="366606" spans="5:5">
      <c r="E366606" s="382"/>
    </row>
    <row r="366607" spans="5:5">
      <c r="E366607" s="382"/>
    </row>
    <row r="366608" spans="5:5">
      <c r="E366608" s="382"/>
    </row>
    <row r="366609" spans="5:5">
      <c r="E366609" s="382"/>
    </row>
    <row r="366610" spans="5:5">
      <c r="E366610" s="382"/>
    </row>
    <row r="366611" spans="5:5">
      <c r="E366611" s="382"/>
    </row>
    <row r="366612" spans="5:5">
      <c r="E366612" s="382"/>
    </row>
    <row r="366613" spans="5:5">
      <c r="E366613" s="382"/>
    </row>
    <row r="366614" spans="5:5">
      <c r="E366614" s="382"/>
    </row>
    <row r="366615" spans="5:5">
      <c r="E366615" s="382"/>
    </row>
    <row r="366616" spans="5:5">
      <c r="E366616" s="382"/>
    </row>
    <row r="366617" spans="5:5">
      <c r="E366617" s="382"/>
    </row>
    <row r="366618" spans="5:5">
      <c r="E366618" s="382"/>
    </row>
    <row r="366619" spans="5:5">
      <c r="E366619" s="382"/>
    </row>
    <row r="366620" spans="5:5">
      <c r="E366620" s="382"/>
    </row>
    <row r="366621" spans="5:5">
      <c r="E366621" s="382"/>
    </row>
    <row r="366622" spans="5:5">
      <c r="E366622" s="382"/>
    </row>
    <row r="366623" spans="5:5">
      <c r="E366623" s="382"/>
    </row>
    <row r="366624" spans="5:5">
      <c r="E366624" s="382"/>
    </row>
    <row r="366625" spans="5:5">
      <c r="E366625" s="382"/>
    </row>
    <row r="366626" spans="5:5">
      <c r="E366626" s="382"/>
    </row>
    <row r="366627" spans="5:5">
      <c r="E366627" s="382"/>
    </row>
    <row r="366628" spans="5:5">
      <c r="E366628" s="382"/>
    </row>
    <row r="366629" spans="5:5">
      <c r="E366629" s="382"/>
    </row>
    <row r="366630" spans="5:5">
      <c r="E366630" s="382"/>
    </row>
    <row r="366631" spans="5:5">
      <c r="E366631" s="382"/>
    </row>
    <row r="366632" spans="5:5">
      <c r="E366632" s="382"/>
    </row>
    <row r="366633" spans="5:5">
      <c r="E366633" s="382"/>
    </row>
    <row r="366634" spans="5:5">
      <c r="E366634" s="382"/>
    </row>
    <row r="366635" spans="5:5">
      <c r="E366635" s="382"/>
    </row>
    <row r="366636" spans="5:5">
      <c r="E366636" s="382"/>
    </row>
    <row r="366637" spans="5:5">
      <c r="E366637" s="382"/>
    </row>
    <row r="366638" spans="5:5">
      <c r="E366638" s="382"/>
    </row>
    <row r="366639" spans="5:5">
      <c r="E366639" s="382"/>
    </row>
    <row r="366640" spans="5:5">
      <c r="E366640" s="382"/>
    </row>
    <row r="366641" spans="5:5">
      <c r="E366641" s="382"/>
    </row>
    <row r="366642" spans="5:5">
      <c r="E366642" s="382"/>
    </row>
    <row r="366643" spans="5:5">
      <c r="E366643" s="382"/>
    </row>
    <row r="366644" spans="5:5">
      <c r="E366644" s="382"/>
    </row>
    <row r="366645" spans="5:5">
      <c r="E366645" s="382"/>
    </row>
    <row r="366646" spans="5:5">
      <c r="E366646" s="382"/>
    </row>
    <row r="366647" spans="5:5">
      <c r="E366647" s="382"/>
    </row>
    <row r="366648" spans="5:5">
      <c r="E366648" s="382"/>
    </row>
    <row r="366649" spans="5:5">
      <c r="E366649" s="382"/>
    </row>
    <row r="366650" spans="5:5">
      <c r="E366650" s="382"/>
    </row>
    <row r="366651" spans="5:5">
      <c r="E366651" s="382"/>
    </row>
    <row r="366652" spans="5:5">
      <c r="E366652" s="382"/>
    </row>
    <row r="366653" spans="5:5">
      <c r="E366653" s="382"/>
    </row>
    <row r="366654" spans="5:5">
      <c r="E366654" s="382"/>
    </row>
    <row r="366655" spans="5:5">
      <c r="E366655" s="382"/>
    </row>
    <row r="366656" spans="5:5">
      <c r="E366656" s="382"/>
    </row>
    <row r="366657" spans="5:5">
      <c r="E366657" s="382"/>
    </row>
    <row r="366658" spans="5:5">
      <c r="E366658" s="382"/>
    </row>
    <row r="366659" spans="5:5">
      <c r="E366659" s="382"/>
    </row>
    <row r="366660" spans="5:5">
      <c r="E366660" s="382"/>
    </row>
    <row r="366661" spans="5:5">
      <c r="E366661" s="382"/>
    </row>
    <row r="366662" spans="5:5">
      <c r="E366662" s="382"/>
    </row>
    <row r="366663" spans="5:5">
      <c r="E366663" s="382"/>
    </row>
    <row r="366664" spans="5:5">
      <c r="E366664" s="382"/>
    </row>
    <row r="366665" spans="5:5">
      <c r="E366665" s="382"/>
    </row>
    <row r="366666" spans="5:5">
      <c r="E366666" s="382"/>
    </row>
    <row r="366667" spans="5:5">
      <c r="E366667" s="382"/>
    </row>
    <row r="366668" spans="5:5">
      <c r="E366668" s="382"/>
    </row>
    <row r="366669" spans="5:5">
      <c r="E366669" s="382"/>
    </row>
    <row r="366670" spans="5:5">
      <c r="E366670" s="382"/>
    </row>
    <row r="366671" spans="5:5">
      <c r="E366671" s="382"/>
    </row>
    <row r="366672" spans="5:5">
      <c r="E366672" s="382"/>
    </row>
    <row r="366673" spans="5:5">
      <c r="E366673" s="382"/>
    </row>
    <row r="366674" spans="5:5">
      <c r="E366674" s="382"/>
    </row>
    <row r="366675" spans="5:5">
      <c r="E366675" s="382"/>
    </row>
    <row r="366676" spans="5:5">
      <c r="E366676" s="382"/>
    </row>
    <row r="366677" spans="5:5">
      <c r="E366677" s="382"/>
    </row>
    <row r="366678" spans="5:5">
      <c r="E366678" s="382"/>
    </row>
    <row r="366679" spans="5:5">
      <c r="E366679" s="382"/>
    </row>
    <row r="366680" spans="5:5">
      <c r="E366680" s="382"/>
    </row>
    <row r="366681" spans="5:5">
      <c r="E366681" s="382"/>
    </row>
    <row r="366682" spans="5:5">
      <c r="E366682" s="382"/>
    </row>
    <row r="366683" spans="5:5">
      <c r="E366683" s="382"/>
    </row>
    <row r="366684" spans="5:5">
      <c r="E366684" s="382"/>
    </row>
    <row r="366685" spans="5:5">
      <c r="E366685" s="382"/>
    </row>
    <row r="366686" spans="5:5">
      <c r="E366686" s="382"/>
    </row>
    <row r="366687" spans="5:5">
      <c r="E366687" s="382"/>
    </row>
    <row r="366688" spans="5:5">
      <c r="E366688" s="382"/>
    </row>
    <row r="366689" spans="5:5">
      <c r="E366689" s="382"/>
    </row>
    <row r="366690" spans="5:5">
      <c r="E366690" s="382"/>
    </row>
    <row r="366691" spans="5:5">
      <c r="E366691" s="382"/>
    </row>
    <row r="366692" spans="5:5">
      <c r="E366692" s="382"/>
    </row>
    <row r="366693" spans="5:5">
      <c r="E366693" s="382"/>
    </row>
    <row r="366694" spans="5:5">
      <c r="E366694" s="382"/>
    </row>
    <row r="366695" spans="5:5">
      <c r="E366695" s="382"/>
    </row>
    <row r="366696" spans="5:5">
      <c r="E366696" s="382"/>
    </row>
    <row r="366697" spans="5:5">
      <c r="E366697" s="382"/>
    </row>
    <row r="366698" spans="5:5">
      <c r="E366698" s="382"/>
    </row>
    <row r="366699" spans="5:5">
      <c r="E366699" s="382"/>
    </row>
    <row r="366700" spans="5:5">
      <c r="E366700" s="382"/>
    </row>
    <row r="366701" spans="5:5">
      <c r="E366701" s="382"/>
    </row>
    <row r="366702" spans="5:5">
      <c r="E366702" s="382"/>
    </row>
    <row r="366703" spans="5:5">
      <c r="E366703" s="382"/>
    </row>
    <row r="366704" spans="5:5">
      <c r="E366704" s="382"/>
    </row>
    <row r="366705" spans="5:5">
      <c r="E366705" s="382"/>
    </row>
    <row r="366706" spans="5:5">
      <c r="E366706" s="382"/>
    </row>
    <row r="366707" spans="5:5">
      <c r="E366707" s="382"/>
    </row>
    <row r="366708" spans="5:5">
      <c r="E366708" s="382"/>
    </row>
    <row r="366709" spans="5:5">
      <c r="E366709" s="382"/>
    </row>
    <row r="366710" spans="5:5">
      <c r="E366710" s="382"/>
    </row>
    <row r="366711" spans="5:5">
      <c r="E366711" s="382"/>
    </row>
    <row r="366712" spans="5:5">
      <c r="E366712" s="382"/>
    </row>
    <row r="366713" spans="5:5">
      <c r="E366713" s="382"/>
    </row>
    <row r="366714" spans="5:5">
      <c r="E366714" s="382"/>
    </row>
    <row r="366715" spans="5:5">
      <c r="E366715" s="382"/>
    </row>
    <row r="366716" spans="5:5">
      <c r="E366716" s="382"/>
    </row>
    <row r="366717" spans="5:5">
      <c r="E366717" s="382"/>
    </row>
    <row r="366718" spans="5:5">
      <c r="E366718" s="382"/>
    </row>
    <row r="366719" spans="5:5">
      <c r="E366719" s="382"/>
    </row>
    <row r="366720" spans="5:5">
      <c r="E366720" s="382"/>
    </row>
    <row r="366721" spans="5:5">
      <c r="E366721" s="382"/>
    </row>
    <row r="366722" spans="5:5">
      <c r="E366722" s="382"/>
    </row>
    <row r="366723" spans="5:5">
      <c r="E366723" s="382"/>
    </row>
    <row r="366724" spans="5:5">
      <c r="E366724" s="382"/>
    </row>
    <row r="366725" spans="5:5">
      <c r="E366725" s="382"/>
    </row>
    <row r="366726" spans="5:5">
      <c r="E366726" s="382"/>
    </row>
    <row r="366727" spans="5:5">
      <c r="E366727" s="382"/>
    </row>
    <row r="366728" spans="5:5">
      <c r="E366728" s="382"/>
    </row>
    <row r="366729" spans="5:5">
      <c r="E366729" s="382"/>
    </row>
    <row r="366730" spans="5:5">
      <c r="E366730" s="382"/>
    </row>
    <row r="366731" spans="5:5">
      <c r="E366731" s="382"/>
    </row>
    <row r="366732" spans="5:5">
      <c r="E366732" s="382"/>
    </row>
    <row r="366733" spans="5:5">
      <c r="E366733" s="382"/>
    </row>
    <row r="366734" spans="5:5">
      <c r="E366734" s="382"/>
    </row>
    <row r="366735" spans="5:5">
      <c r="E366735" s="382"/>
    </row>
    <row r="366736" spans="5:5">
      <c r="E366736" s="382"/>
    </row>
    <row r="366737" spans="5:5">
      <c r="E366737" s="382"/>
    </row>
    <row r="366738" spans="5:5">
      <c r="E366738" s="382"/>
    </row>
    <row r="366739" spans="5:5">
      <c r="E366739" s="382"/>
    </row>
    <row r="366740" spans="5:5">
      <c r="E366740" s="382"/>
    </row>
    <row r="366741" spans="5:5">
      <c r="E366741" s="382"/>
    </row>
    <row r="366742" spans="5:5">
      <c r="E366742" s="382"/>
    </row>
    <row r="366743" spans="5:5">
      <c r="E366743" s="382"/>
    </row>
    <row r="366744" spans="5:5">
      <c r="E366744" s="382"/>
    </row>
    <row r="366745" spans="5:5">
      <c r="E366745" s="382"/>
    </row>
    <row r="366746" spans="5:5">
      <c r="E366746" s="382"/>
    </row>
    <row r="366747" spans="5:5">
      <c r="E366747" s="382"/>
    </row>
    <row r="366748" spans="5:5">
      <c r="E366748" s="382"/>
    </row>
    <row r="366749" spans="5:5">
      <c r="E366749" s="382"/>
    </row>
    <row r="366750" spans="5:5">
      <c r="E366750" s="382"/>
    </row>
    <row r="366751" spans="5:5">
      <c r="E366751" s="382"/>
    </row>
    <row r="366752" spans="5:5">
      <c r="E366752" s="382"/>
    </row>
    <row r="366753" spans="5:5">
      <c r="E366753" s="382"/>
    </row>
    <row r="366754" spans="5:5">
      <c r="E366754" s="382"/>
    </row>
    <row r="366755" spans="5:5">
      <c r="E366755" s="382"/>
    </row>
    <row r="366756" spans="5:5">
      <c r="E366756" s="382"/>
    </row>
    <row r="366757" spans="5:5">
      <c r="E366757" s="382"/>
    </row>
    <row r="366758" spans="5:5">
      <c r="E366758" s="382"/>
    </row>
    <row r="366759" spans="5:5">
      <c r="E366759" s="382"/>
    </row>
    <row r="366760" spans="5:5">
      <c r="E366760" s="382"/>
    </row>
    <row r="366761" spans="5:5">
      <c r="E366761" s="382"/>
    </row>
    <row r="366762" spans="5:5">
      <c r="E366762" s="382"/>
    </row>
    <row r="366763" spans="5:5">
      <c r="E366763" s="382"/>
    </row>
    <row r="366764" spans="5:5">
      <c r="E366764" s="382"/>
    </row>
    <row r="366765" spans="5:5">
      <c r="E366765" s="382"/>
    </row>
    <row r="366766" spans="5:5">
      <c r="E366766" s="382"/>
    </row>
    <row r="366767" spans="5:5">
      <c r="E366767" s="382"/>
    </row>
    <row r="366768" spans="5:5">
      <c r="E366768" s="382"/>
    </row>
    <row r="366769" spans="5:5">
      <c r="E366769" s="382"/>
    </row>
    <row r="366770" spans="5:5">
      <c r="E366770" s="382"/>
    </row>
    <row r="366771" spans="5:5">
      <c r="E366771" s="382"/>
    </row>
    <row r="366772" spans="5:5">
      <c r="E366772" s="382"/>
    </row>
    <row r="366773" spans="5:5">
      <c r="E366773" s="382"/>
    </row>
    <row r="366774" spans="5:5">
      <c r="E366774" s="382"/>
    </row>
    <row r="366775" spans="5:5">
      <c r="E366775" s="382"/>
    </row>
    <row r="366776" spans="5:5">
      <c r="E366776" s="382"/>
    </row>
    <row r="366777" spans="5:5">
      <c r="E366777" s="382"/>
    </row>
    <row r="366778" spans="5:5">
      <c r="E366778" s="382"/>
    </row>
    <row r="366779" spans="5:5">
      <c r="E366779" s="382"/>
    </row>
    <row r="366780" spans="5:5">
      <c r="E366780" s="382"/>
    </row>
    <row r="366781" spans="5:5">
      <c r="E366781" s="382"/>
    </row>
    <row r="366782" spans="5:5">
      <c r="E366782" s="382"/>
    </row>
    <row r="366783" spans="5:5">
      <c r="E366783" s="382"/>
    </row>
    <row r="366784" spans="5:5">
      <c r="E366784" s="382"/>
    </row>
    <row r="366785" spans="5:5">
      <c r="E366785" s="382"/>
    </row>
    <row r="366786" spans="5:5">
      <c r="E366786" s="382"/>
    </row>
    <row r="366787" spans="5:5">
      <c r="E366787" s="382"/>
    </row>
    <row r="366788" spans="5:5">
      <c r="E366788" s="382"/>
    </row>
    <row r="366789" spans="5:5">
      <c r="E366789" s="382"/>
    </row>
    <row r="366790" spans="5:5">
      <c r="E366790" s="382"/>
    </row>
    <row r="366791" spans="5:5">
      <c r="E366791" s="382"/>
    </row>
    <row r="366792" spans="5:5">
      <c r="E366792" s="382"/>
    </row>
    <row r="366793" spans="5:5">
      <c r="E366793" s="382"/>
    </row>
    <row r="366794" spans="5:5">
      <c r="E366794" s="382"/>
    </row>
    <row r="366795" spans="5:5">
      <c r="E366795" s="382"/>
    </row>
    <row r="366796" spans="5:5">
      <c r="E366796" s="382"/>
    </row>
    <row r="366797" spans="5:5">
      <c r="E366797" s="382"/>
    </row>
    <row r="366798" spans="5:5">
      <c r="E366798" s="382"/>
    </row>
    <row r="366799" spans="5:5">
      <c r="E366799" s="382"/>
    </row>
    <row r="366800" spans="5:5">
      <c r="E366800" s="382"/>
    </row>
    <row r="366801" spans="5:5">
      <c r="E366801" s="382"/>
    </row>
    <row r="366802" spans="5:5">
      <c r="E366802" s="382"/>
    </row>
    <row r="366803" spans="5:5">
      <c r="E366803" s="382"/>
    </row>
    <row r="366804" spans="5:5">
      <c r="E366804" s="382"/>
    </row>
    <row r="366805" spans="5:5">
      <c r="E366805" s="382"/>
    </row>
    <row r="366806" spans="5:5">
      <c r="E366806" s="382"/>
    </row>
    <row r="366807" spans="5:5">
      <c r="E366807" s="382"/>
    </row>
    <row r="366808" spans="5:5">
      <c r="E366808" s="382"/>
    </row>
    <row r="366809" spans="5:5">
      <c r="E366809" s="382"/>
    </row>
    <row r="366810" spans="5:5">
      <c r="E366810" s="382"/>
    </row>
    <row r="366811" spans="5:5">
      <c r="E366811" s="382"/>
    </row>
    <row r="366812" spans="5:5">
      <c r="E366812" s="382"/>
    </row>
    <row r="366813" spans="5:5">
      <c r="E366813" s="382"/>
    </row>
    <row r="366814" spans="5:5">
      <c r="E366814" s="382"/>
    </row>
    <row r="366815" spans="5:5">
      <c r="E366815" s="382"/>
    </row>
    <row r="366816" spans="5:5">
      <c r="E366816" s="382"/>
    </row>
    <row r="366817" spans="5:5">
      <c r="E366817" s="382"/>
    </row>
    <row r="366818" spans="5:5">
      <c r="E366818" s="382"/>
    </row>
    <row r="366819" spans="5:5">
      <c r="E366819" s="382"/>
    </row>
    <row r="366820" spans="5:5">
      <c r="E366820" s="382"/>
    </row>
    <row r="366821" spans="5:5">
      <c r="E366821" s="382"/>
    </row>
    <row r="366822" spans="5:5">
      <c r="E366822" s="382"/>
    </row>
    <row r="366823" spans="5:5">
      <c r="E366823" s="382"/>
    </row>
    <row r="366824" spans="5:5">
      <c r="E366824" s="382"/>
    </row>
    <row r="366825" spans="5:5">
      <c r="E366825" s="382"/>
    </row>
    <row r="366826" spans="5:5">
      <c r="E366826" s="382"/>
    </row>
    <row r="366827" spans="5:5">
      <c r="E366827" s="382"/>
    </row>
    <row r="366828" spans="5:5">
      <c r="E366828" s="382"/>
    </row>
    <row r="366829" spans="5:5">
      <c r="E366829" s="382"/>
    </row>
    <row r="366830" spans="5:5">
      <c r="E366830" s="382"/>
    </row>
    <row r="366831" spans="5:5">
      <c r="E366831" s="382"/>
    </row>
    <row r="366832" spans="5:5">
      <c r="E366832" s="382"/>
    </row>
    <row r="366833" spans="5:5">
      <c r="E366833" s="382"/>
    </row>
    <row r="366834" spans="5:5">
      <c r="E366834" s="382"/>
    </row>
    <row r="366835" spans="5:5">
      <c r="E366835" s="382"/>
    </row>
    <row r="366836" spans="5:5">
      <c r="E366836" s="382"/>
    </row>
    <row r="366837" spans="5:5">
      <c r="E366837" s="382"/>
    </row>
    <row r="366838" spans="5:5">
      <c r="E366838" s="382"/>
    </row>
    <row r="366839" spans="5:5">
      <c r="E366839" s="382"/>
    </row>
    <row r="366840" spans="5:5">
      <c r="E366840" s="382"/>
    </row>
    <row r="366841" spans="5:5">
      <c r="E366841" s="382"/>
    </row>
    <row r="366842" spans="5:5">
      <c r="E366842" s="382"/>
    </row>
    <row r="366843" spans="5:5">
      <c r="E366843" s="382"/>
    </row>
    <row r="366844" spans="5:5">
      <c r="E366844" s="382"/>
    </row>
    <row r="366845" spans="5:5">
      <c r="E366845" s="382"/>
    </row>
    <row r="366846" spans="5:5">
      <c r="E366846" s="382"/>
    </row>
    <row r="366847" spans="5:5">
      <c r="E366847" s="382"/>
    </row>
    <row r="366848" spans="5:5">
      <c r="E366848" s="382"/>
    </row>
    <row r="366849" spans="5:5">
      <c r="E366849" s="382"/>
    </row>
    <row r="366850" spans="5:5">
      <c r="E366850" s="382"/>
    </row>
    <row r="366851" spans="5:5">
      <c r="E366851" s="382"/>
    </row>
    <row r="366852" spans="5:5">
      <c r="E366852" s="382"/>
    </row>
    <row r="366853" spans="5:5">
      <c r="E366853" s="382"/>
    </row>
    <row r="366854" spans="5:5">
      <c r="E366854" s="382"/>
    </row>
    <row r="366855" spans="5:5">
      <c r="E366855" s="382"/>
    </row>
    <row r="366856" spans="5:5">
      <c r="E366856" s="382"/>
    </row>
    <row r="366857" spans="5:5">
      <c r="E366857" s="382"/>
    </row>
    <row r="366858" spans="5:5">
      <c r="E366858" s="382"/>
    </row>
    <row r="366859" spans="5:5">
      <c r="E366859" s="382"/>
    </row>
    <row r="366860" spans="5:5">
      <c r="E366860" s="382"/>
    </row>
    <row r="366861" spans="5:5">
      <c r="E366861" s="382"/>
    </row>
    <row r="366862" spans="5:5">
      <c r="E366862" s="382"/>
    </row>
    <row r="366863" spans="5:5">
      <c r="E366863" s="382"/>
    </row>
    <row r="366864" spans="5:5">
      <c r="E366864" s="382"/>
    </row>
    <row r="366865" spans="5:5">
      <c r="E366865" s="382"/>
    </row>
    <row r="366866" spans="5:5">
      <c r="E366866" s="382"/>
    </row>
    <row r="366867" spans="5:5">
      <c r="E366867" s="382"/>
    </row>
    <row r="366868" spans="5:5">
      <c r="E366868" s="382"/>
    </row>
    <row r="366869" spans="5:5">
      <c r="E366869" s="382"/>
    </row>
    <row r="366870" spans="5:5">
      <c r="E366870" s="382"/>
    </row>
    <row r="366871" spans="5:5">
      <c r="E366871" s="382"/>
    </row>
    <row r="366872" spans="5:5">
      <c r="E366872" s="382"/>
    </row>
    <row r="366873" spans="5:5">
      <c r="E366873" s="382"/>
    </row>
    <row r="366874" spans="5:5">
      <c r="E366874" s="382"/>
    </row>
    <row r="366875" spans="5:5">
      <c r="E366875" s="382"/>
    </row>
    <row r="366876" spans="5:5">
      <c r="E366876" s="382"/>
    </row>
    <row r="366877" spans="5:5">
      <c r="E366877" s="382"/>
    </row>
    <row r="366878" spans="5:5">
      <c r="E366878" s="382"/>
    </row>
    <row r="366879" spans="5:5">
      <c r="E366879" s="382"/>
    </row>
    <row r="366880" spans="5:5">
      <c r="E366880" s="382"/>
    </row>
    <row r="366881" spans="5:5">
      <c r="E366881" s="382"/>
    </row>
    <row r="366882" spans="5:5">
      <c r="E366882" s="382"/>
    </row>
    <row r="366883" spans="5:5">
      <c r="E366883" s="382"/>
    </row>
    <row r="366884" spans="5:5">
      <c r="E366884" s="382"/>
    </row>
    <row r="366885" spans="5:5">
      <c r="E366885" s="382"/>
    </row>
    <row r="366886" spans="5:5">
      <c r="E366886" s="382"/>
    </row>
    <row r="366887" spans="5:5">
      <c r="E366887" s="382"/>
    </row>
    <row r="366888" spans="5:5">
      <c r="E366888" s="382"/>
    </row>
    <row r="366889" spans="5:5">
      <c r="E366889" s="382"/>
    </row>
    <row r="366890" spans="5:5">
      <c r="E366890" s="382"/>
    </row>
    <row r="366891" spans="5:5">
      <c r="E366891" s="382"/>
    </row>
    <row r="366892" spans="5:5">
      <c r="E366892" s="382"/>
    </row>
    <row r="366893" spans="5:5">
      <c r="E366893" s="382"/>
    </row>
    <row r="366894" spans="5:5">
      <c r="E366894" s="382"/>
    </row>
    <row r="366895" spans="5:5">
      <c r="E366895" s="382"/>
    </row>
    <row r="366896" spans="5:5">
      <c r="E366896" s="382"/>
    </row>
    <row r="366897" spans="5:5">
      <c r="E366897" s="382"/>
    </row>
    <row r="366898" spans="5:5">
      <c r="E366898" s="382"/>
    </row>
    <row r="366899" spans="5:5">
      <c r="E366899" s="382"/>
    </row>
    <row r="366900" spans="5:5">
      <c r="E366900" s="382"/>
    </row>
    <row r="366901" spans="5:5">
      <c r="E366901" s="382"/>
    </row>
    <row r="366902" spans="5:5">
      <c r="E366902" s="382"/>
    </row>
    <row r="366903" spans="5:5">
      <c r="E366903" s="382"/>
    </row>
    <row r="366904" spans="5:5">
      <c r="E366904" s="382"/>
    </row>
    <row r="366905" spans="5:5">
      <c r="E366905" s="382"/>
    </row>
    <row r="366906" spans="5:5">
      <c r="E366906" s="382"/>
    </row>
    <row r="366907" spans="5:5">
      <c r="E366907" s="382"/>
    </row>
    <row r="366908" spans="5:5">
      <c r="E366908" s="382"/>
    </row>
    <row r="366909" spans="5:5">
      <c r="E366909" s="382"/>
    </row>
    <row r="366910" spans="5:5">
      <c r="E366910" s="382"/>
    </row>
    <row r="366911" spans="5:5">
      <c r="E366911" s="382"/>
    </row>
    <row r="366912" spans="5:5">
      <c r="E366912" s="382"/>
    </row>
    <row r="366913" spans="5:5">
      <c r="E366913" s="382"/>
    </row>
    <row r="366914" spans="5:5">
      <c r="E366914" s="382"/>
    </row>
    <row r="366915" spans="5:5">
      <c r="E366915" s="382"/>
    </row>
    <row r="366916" spans="5:5">
      <c r="E366916" s="382"/>
    </row>
    <row r="366917" spans="5:5">
      <c r="E366917" s="382"/>
    </row>
    <row r="366918" spans="5:5">
      <c r="E366918" s="382"/>
    </row>
    <row r="366919" spans="5:5">
      <c r="E366919" s="382"/>
    </row>
    <row r="366920" spans="5:5">
      <c r="E366920" s="382"/>
    </row>
    <row r="366921" spans="5:5">
      <c r="E366921" s="382"/>
    </row>
    <row r="366922" spans="5:5">
      <c r="E366922" s="382"/>
    </row>
    <row r="366923" spans="5:5">
      <c r="E366923" s="382"/>
    </row>
    <row r="366924" spans="5:5">
      <c r="E366924" s="382"/>
    </row>
    <row r="366925" spans="5:5">
      <c r="E366925" s="382"/>
    </row>
    <row r="366926" spans="5:5">
      <c r="E366926" s="382"/>
    </row>
    <row r="366927" spans="5:5">
      <c r="E366927" s="382"/>
    </row>
    <row r="366928" spans="5:5">
      <c r="E366928" s="382"/>
    </row>
    <row r="366929" spans="5:5">
      <c r="E366929" s="382"/>
    </row>
    <row r="366930" spans="5:5">
      <c r="E366930" s="382"/>
    </row>
    <row r="366931" spans="5:5">
      <c r="E366931" s="382"/>
    </row>
    <row r="366932" spans="5:5">
      <c r="E366932" s="382"/>
    </row>
    <row r="366933" spans="5:5">
      <c r="E366933" s="382"/>
    </row>
    <row r="366934" spans="5:5">
      <c r="E366934" s="382"/>
    </row>
    <row r="366935" spans="5:5">
      <c r="E366935" s="382"/>
    </row>
    <row r="366936" spans="5:5">
      <c r="E366936" s="382"/>
    </row>
    <row r="366937" spans="5:5">
      <c r="E366937" s="382"/>
    </row>
    <row r="366938" spans="5:5">
      <c r="E366938" s="382"/>
    </row>
    <row r="366939" spans="5:5">
      <c r="E366939" s="382"/>
    </row>
    <row r="366940" spans="5:5">
      <c r="E366940" s="382"/>
    </row>
    <row r="366941" spans="5:5">
      <c r="E366941" s="382"/>
    </row>
    <row r="366942" spans="5:5">
      <c r="E366942" s="382"/>
    </row>
    <row r="366943" spans="5:5">
      <c r="E366943" s="382"/>
    </row>
    <row r="366944" spans="5:5">
      <c r="E366944" s="382"/>
    </row>
    <row r="366945" spans="5:5">
      <c r="E366945" s="382"/>
    </row>
    <row r="366946" spans="5:5">
      <c r="E366946" s="382"/>
    </row>
    <row r="366947" spans="5:5">
      <c r="E366947" s="382"/>
    </row>
    <row r="366948" spans="5:5">
      <c r="E366948" s="382"/>
    </row>
    <row r="366949" spans="5:5">
      <c r="E366949" s="382"/>
    </row>
    <row r="366950" spans="5:5">
      <c r="E366950" s="382"/>
    </row>
    <row r="366951" spans="5:5">
      <c r="E366951" s="382"/>
    </row>
    <row r="366952" spans="5:5">
      <c r="E366952" s="382"/>
    </row>
    <row r="366953" spans="5:5">
      <c r="E366953" s="382"/>
    </row>
    <row r="366954" spans="5:5">
      <c r="E366954" s="382"/>
    </row>
    <row r="366955" spans="5:5">
      <c r="E366955" s="382"/>
    </row>
    <row r="366956" spans="5:5">
      <c r="E366956" s="382"/>
    </row>
    <row r="366957" spans="5:5">
      <c r="E366957" s="382"/>
    </row>
    <row r="366958" spans="5:5">
      <c r="E366958" s="382"/>
    </row>
    <row r="366959" spans="5:5">
      <c r="E366959" s="382"/>
    </row>
    <row r="366960" spans="5:5">
      <c r="E366960" s="382"/>
    </row>
    <row r="366961" spans="5:5">
      <c r="E366961" s="382"/>
    </row>
    <row r="366962" spans="5:5">
      <c r="E366962" s="382"/>
    </row>
    <row r="366963" spans="5:5">
      <c r="E366963" s="382"/>
    </row>
    <row r="366964" spans="5:5">
      <c r="E366964" s="382"/>
    </row>
    <row r="366965" spans="5:5">
      <c r="E366965" s="382"/>
    </row>
    <row r="366966" spans="5:5">
      <c r="E366966" s="382"/>
    </row>
    <row r="366967" spans="5:5">
      <c r="E366967" s="382"/>
    </row>
    <row r="366968" spans="5:5">
      <c r="E366968" s="382"/>
    </row>
    <row r="366969" spans="5:5">
      <c r="E366969" s="382"/>
    </row>
    <row r="366970" spans="5:5">
      <c r="E366970" s="382"/>
    </row>
    <row r="366971" spans="5:5">
      <c r="E366971" s="382"/>
    </row>
    <row r="366972" spans="5:5">
      <c r="E366972" s="382"/>
    </row>
    <row r="366973" spans="5:5">
      <c r="E366973" s="382"/>
    </row>
    <row r="366974" spans="5:5">
      <c r="E366974" s="382"/>
    </row>
    <row r="366975" spans="5:5">
      <c r="E366975" s="382"/>
    </row>
    <row r="366976" spans="5:5">
      <c r="E366976" s="382"/>
    </row>
    <row r="366977" spans="5:5">
      <c r="E366977" s="382"/>
    </row>
    <row r="366978" spans="5:5">
      <c r="E366978" s="382"/>
    </row>
    <row r="366979" spans="5:5">
      <c r="E366979" s="382"/>
    </row>
    <row r="366980" spans="5:5">
      <c r="E366980" s="382"/>
    </row>
    <row r="366981" spans="5:5">
      <c r="E366981" s="382"/>
    </row>
    <row r="366982" spans="5:5">
      <c r="E366982" s="382"/>
    </row>
    <row r="366983" spans="5:5">
      <c r="E366983" s="382"/>
    </row>
    <row r="366984" spans="5:5">
      <c r="E366984" s="382"/>
    </row>
    <row r="366985" spans="5:5">
      <c r="E366985" s="382"/>
    </row>
    <row r="366986" spans="5:5">
      <c r="E366986" s="382"/>
    </row>
    <row r="366987" spans="5:5">
      <c r="E366987" s="382"/>
    </row>
    <row r="366988" spans="5:5">
      <c r="E366988" s="382"/>
    </row>
    <row r="366989" spans="5:5">
      <c r="E366989" s="382"/>
    </row>
    <row r="366990" spans="5:5">
      <c r="E366990" s="382"/>
    </row>
    <row r="366991" spans="5:5">
      <c r="E366991" s="382"/>
    </row>
    <row r="366992" spans="5:5">
      <c r="E366992" s="382"/>
    </row>
    <row r="366993" spans="5:5">
      <c r="E366993" s="382"/>
    </row>
    <row r="366994" spans="5:5">
      <c r="E366994" s="382"/>
    </row>
    <row r="366995" spans="5:5">
      <c r="E366995" s="382"/>
    </row>
    <row r="366996" spans="5:5">
      <c r="E366996" s="382"/>
    </row>
    <row r="366997" spans="5:5">
      <c r="E366997" s="382"/>
    </row>
    <row r="366998" spans="5:5">
      <c r="E366998" s="382"/>
    </row>
    <row r="366999" spans="5:5">
      <c r="E366999" s="382"/>
    </row>
    <row r="367000" spans="5:5">
      <c r="E367000" s="382"/>
    </row>
    <row r="367001" spans="5:5">
      <c r="E367001" s="382"/>
    </row>
    <row r="367002" spans="5:5">
      <c r="E367002" s="382"/>
    </row>
    <row r="367003" spans="5:5">
      <c r="E367003" s="382"/>
    </row>
    <row r="367004" spans="5:5">
      <c r="E367004" s="382"/>
    </row>
    <row r="367005" spans="5:5">
      <c r="E367005" s="382"/>
    </row>
    <row r="367006" spans="5:5">
      <c r="E367006" s="382"/>
    </row>
    <row r="367007" spans="5:5">
      <c r="E367007" s="382"/>
    </row>
    <row r="367008" spans="5:5">
      <c r="E367008" s="382"/>
    </row>
    <row r="367009" spans="5:5">
      <c r="E367009" s="382"/>
    </row>
    <row r="367010" spans="5:5">
      <c r="E367010" s="382"/>
    </row>
    <row r="367011" spans="5:5">
      <c r="E367011" s="382"/>
    </row>
    <row r="367012" spans="5:5">
      <c r="E367012" s="382"/>
    </row>
    <row r="367013" spans="5:5">
      <c r="E367013" s="382"/>
    </row>
    <row r="367014" spans="5:5">
      <c r="E367014" s="382"/>
    </row>
    <row r="367015" spans="5:5">
      <c r="E367015" s="382"/>
    </row>
    <row r="367016" spans="5:5">
      <c r="E367016" s="382"/>
    </row>
    <row r="367017" spans="5:5">
      <c r="E367017" s="382"/>
    </row>
    <row r="367018" spans="5:5">
      <c r="E367018" s="382"/>
    </row>
    <row r="367019" spans="5:5">
      <c r="E367019" s="382"/>
    </row>
    <row r="367020" spans="5:5">
      <c r="E367020" s="382"/>
    </row>
    <row r="367021" spans="5:5">
      <c r="E367021" s="382"/>
    </row>
    <row r="367022" spans="5:5">
      <c r="E367022" s="382"/>
    </row>
    <row r="367023" spans="5:5">
      <c r="E367023" s="382"/>
    </row>
    <row r="367024" spans="5:5">
      <c r="E367024" s="382"/>
    </row>
    <row r="367025" spans="5:5">
      <c r="E367025" s="382"/>
    </row>
    <row r="367026" spans="5:5">
      <c r="E367026" s="382"/>
    </row>
    <row r="367027" spans="5:5">
      <c r="E367027" s="382"/>
    </row>
    <row r="367028" spans="5:5">
      <c r="E367028" s="382"/>
    </row>
    <row r="367029" spans="5:5">
      <c r="E367029" s="382"/>
    </row>
    <row r="367030" spans="5:5">
      <c r="E367030" s="382"/>
    </row>
    <row r="367031" spans="5:5">
      <c r="E367031" s="382"/>
    </row>
    <row r="367032" spans="5:5">
      <c r="E367032" s="382"/>
    </row>
    <row r="367033" spans="5:5">
      <c r="E367033" s="382"/>
    </row>
    <row r="367034" spans="5:5">
      <c r="E367034" s="382"/>
    </row>
    <row r="367035" spans="5:5">
      <c r="E367035" s="382"/>
    </row>
    <row r="367036" spans="5:5">
      <c r="E367036" s="382"/>
    </row>
    <row r="367037" spans="5:5">
      <c r="E367037" s="382"/>
    </row>
    <row r="367038" spans="5:5">
      <c r="E367038" s="382"/>
    </row>
    <row r="367039" spans="5:5">
      <c r="E367039" s="382"/>
    </row>
    <row r="367040" spans="5:5">
      <c r="E367040" s="382"/>
    </row>
    <row r="367041" spans="5:5">
      <c r="E367041" s="382"/>
    </row>
    <row r="367042" spans="5:5">
      <c r="E367042" s="382"/>
    </row>
    <row r="367043" spans="5:5">
      <c r="E367043" s="382"/>
    </row>
    <row r="367044" spans="5:5">
      <c r="E367044" s="382"/>
    </row>
    <row r="367045" spans="5:5">
      <c r="E367045" s="382"/>
    </row>
    <row r="367046" spans="5:5">
      <c r="E367046" s="382"/>
    </row>
    <row r="367047" spans="5:5">
      <c r="E367047" s="382"/>
    </row>
    <row r="367048" spans="5:5">
      <c r="E367048" s="382"/>
    </row>
    <row r="367049" spans="5:5">
      <c r="E367049" s="382"/>
    </row>
    <row r="367050" spans="5:5">
      <c r="E367050" s="382"/>
    </row>
    <row r="367051" spans="5:5">
      <c r="E367051" s="382"/>
    </row>
    <row r="367052" spans="5:5">
      <c r="E367052" s="382"/>
    </row>
    <row r="367053" spans="5:5">
      <c r="E367053" s="382"/>
    </row>
    <row r="367054" spans="5:5">
      <c r="E367054" s="382"/>
    </row>
    <row r="367055" spans="5:5">
      <c r="E367055" s="382"/>
    </row>
    <row r="367056" spans="5:5">
      <c r="E367056" s="382"/>
    </row>
    <row r="367057" spans="5:5">
      <c r="E367057" s="382"/>
    </row>
    <row r="367058" spans="5:5">
      <c r="E367058" s="382"/>
    </row>
    <row r="367059" spans="5:5">
      <c r="E367059" s="382"/>
    </row>
    <row r="367060" spans="5:5">
      <c r="E367060" s="382"/>
    </row>
    <row r="367061" spans="5:5">
      <c r="E367061" s="382"/>
    </row>
    <row r="367062" spans="5:5">
      <c r="E367062" s="382"/>
    </row>
    <row r="367063" spans="5:5">
      <c r="E367063" s="382"/>
    </row>
    <row r="367064" spans="5:5">
      <c r="E367064" s="382"/>
    </row>
    <row r="367065" spans="5:5">
      <c r="E367065" s="382"/>
    </row>
    <row r="367066" spans="5:5">
      <c r="E367066" s="382"/>
    </row>
    <row r="367067" spans="5:5">
      <c r="E367067" s="382"/>
    </row>
    <row r="367068" spans="5:5">
      <c r="E367068" s="382"/>
    </row>
    <row r="367069" spans="5:5">
      <c r="E367069" s="382"/>
    </row>
    <row r="367070" spans="5:5">
      <c r="E367070" s="382"/>
    </row>
    <row r="367071" spans="5:5">
      <c r="E367071" s="382"/>
    </row>
    <row r="367072" spans="5:5">
      <c r="E367072" s="382"/>
    </row>
    <row r="367073" spans="5:5">
      <c r="E367073" s="382"/>
    </row>
    <row r="367074" spans="5:5">
      <c r="E367074" s="382"/>
    </row>
    <row r="367075" spans="5:5">
      <c r="E367075" s="382"/>
    </row>
    <row r="367076" spans="5:5">
      <c r="E367076" s="382"/>
    </row>
    <row r="367077" spans="5:5">
      <c r="E367077" s="382"/>
    </row>
    <row r="367078" spans="5:5">
      <c r="E367078" s="382"/>
    </row>
    <row r="367079" spans="5:5">
      <c r="E367079" s="382"/>
    </row>
    <row r="367080" spans="5:5">
      <c r="E367080" s="382"/>
    </row>
    <row r="367081" spans="5:5">
      <c r="E367081" s="382"/>
    </row>
    <row r="367082" spans="5:5">
      <c r="E367082" s="382"/>
    </row>
    <row r="367083" spans="5:5">
      <c r="E367083" s="382"/>
    </row>
    <row r="367084" spans="5:5">
      <c r="E367084" s="382"/>
    </row>
    <row r="367085" spans="5:5">
      <c r="E367085" s="382"/>
    </row>
    <row r="367086" spans="5:5">
      <c r="E367086" s="382"/>
    </row>
    <row r="367087" spans="5:5">
      <c r="E367087" s="382"/>
    </row>
    <row r="367088" spans="5:5">
      <c r="E367088" s="382"/>
    </row>
    <row r="367089" spans="5:5">
      <c r="E367089" s="382"/>
    </row>
    <row r="367090" spans="5:5">
      <c r="E367090" s="382"/>
    </row>
    <row r="367091" spans="5:5">
      <c r="E367091" s="382"/>
    </row>
    <row r="367092" spans="5:5">
      <c r="E367092" s="382"/>
    </row>
    <row r="367093" spans="5:5">
      <c r="E367093" s="382"/>
    </row>
    <row r="367094" spans="5:5">
      <c r="E367094" s="382"/>
    </row>
    <row r="367095" spans="5:5">
      <c r="E367095" s="382"/>
    </row>
    <row r="367096" spans="5:5">
      <c r="E367096" s="382"/>
    </row>
    <row r="367097" spans="5:5">
      <c r="E367097" s="382"/>
    </row>
    <row r="367098" spans="5:5">
      <c r="E367098" s="382"/>
    </row>
    <row r="367099" spans="5:5">
      <c r="E367099" s="382"/>
    </row>
    <row r="367100" spans="5:5">
      <c r="E367100" s="382"/>
    </row>
    <row r="367101" spans="5:5">
      <c r="E367101" s="382"/>
    </row>
    <row r="367102" spans="5:5">
      <c r="E367102" s="382"/>
    </row>
    <row r="367103" spans="5:5">
      <c r="E367103" s="382"/>
    </row>
    <row r="367104" spans="5:5">
      <c r="E367104" s="382"/>
    </row>
    <row r="367105" spans="5:5">
      <c r="E367105" s="382"/>
    </row>
    <row r="367106" spans="5:5">
      <c r="E367106" s="382"/>
    </row>
    <row r="367107" spans="5:5">
      <c r="E367107" s="382"/>
    </row>
    <row r="367108" spans="5:5">
      <c r="E367108" s="382"/>
    </row>
    <row r="367109" spans="5:5">
      <c r="E367109" s="382"/>
    </row>
    <row r="367110" spans="5:5">
      <c r="E367110" s="382"/>
    </row>
    <row r="367111" spans="5:5">
      <c r="E367111" s="382"/>
    </row>
    <row r="367112" spans="5:5">
      <c r="E367112" s="382"/>
    </row>
    <row r="367113" spans="5:5">
      <c r="E367113" s="382"/>
    </row>
    <row r="367114" spans="5:5">
      <c r="E367114" s="382"/>
    </row>
    <row r="367115" spans="5:5">
      <c r="E367115" s="382"/>
    </row>
    <row r="367116" spans="5:5">
      <c r="E367116" s="382"/>
    </row>
    <row r="367117" spans="5:5">
      <c r="E367117" s="382"/>
    </row>
    <row r="367118" spans="5:5">
      <c r="E367118" s="382"/>
    </row>
    <row r="367119" spans="5:5">
      <c r="E367119" s="382"/>
    </row>
    <row r="367120" spans="5:5">
      <c r="E367120" s="382"/>
    </row>
    <row r="367121" spans="5:5">
      <c r="E367121" s="382"/>
    </row>
    <row r="367122" spans="5:5">
      <c r="E367122" s="382"/>
    </row>
    <row r="367123" spans="5:5">
      <c r="E367123" s="382"/>
    </row>
    <row r="367124" spans="5:5">
      <c r="E367124" s="382"/>
    </row>
    <row r="367125" spans="5:5">
      <c r="E367125" s="382"/>
    </row>
    <row r="367126" spans="5:5">
      <c r="E367126" s="382"/>
    </row>
    <row r="367127" spans="5:5">
      <c r="E367127" s="382"/>
    </row>
    <row r="367128" spans="5:5">
      <c r="E367128" s="382"/>
    </row>
    <row r="367129" spans="5:5">
      <c r="E367129" s="382"/>
    </row>
    <row r="367130" spans="5:5">
      <c r="E367130" s="382"/>
    </row>
    <row r="367131" spans="5:5">
      <c r="E367131" s="382"/>
    </row>
    <row r="367132" spans="5:5">
      <c r="E367132" s="382"/>
    </row>
    <row r="367133" spans="5:5">
      <c r="E367133" s="382"/>
    </row>
    <row r="367134" spans="5:5">
      <c r="E367134" s="382"/>
    </row>
    <row r="367135" spans="5:5">
      <c r="E367135" s="382"/>
    </row>
    <row r="367136" spans="5:5">
      <c r="E367136" s="382"/>
    </row>
    <row r="367137" spans="5:5">
      <c r="E367137" s="382"/>
    </row>
    <row r="367138" spans="5:5">
      <c r="E367138" s="382"/>
    </row>
    <row r="367139" spans="5:5">
      <c r="E367139" s="382"/>
    </row>
    <row r="367140" spans="5:5">
      <c r="E367140" s="382"/>
    </row>
    <row r="367141" spans="5:5">
      <c r="E367141" s="382"/>
    </row>
    <row r="367142" spans="5:5">
      <c r="E367142" s="382"/>
    </row>
    <row r="367143" spans="5:5">
      <c r="E367143" s="382"/>
    </row>
    <row r="367144" spans="5:5">
      <c r="E367144" s="382"/>
    </row>
    <row r="367145" spans="5:5">
      <c r="E367145" s="382"/>
    </row>
    <row r="367146" spans="5:5">
      <c r="E367146" s="382"/>
    </row>
    <row r="367147" spans="5:5">
      <c r="E367147" s="382"/>
    </row>
    <row r="367148" spans="5:5">
      <c r="E367148" s="382"/>
    </row>
    <row r="367149" spans="5:5">
      <c r="E367149" s="382"/>
    </row>
    <row r="367150" spans="5:5">
      <c r="E367150" s="382"/>
    </row>
    <row r="367151" spans="5:5">
      <c r="E367151" s="382"/>
    </row>
    <row r="367152" spans="5:5">
      <c r="E367152" s="382"/>
    </row>
    <row r="367153" spans="5:5">
      <c r="E367153" s="382"/>
    </row>
    <row r="367154" spans="5:5">
      <c r="E367154" s="382"/>
    </row>
    <row r="367155" spans="5:5">
      <c r="E367155" s="382"/>
    </row>
    <row r="367156" spans="5:5">
      <c r="E367156" s="382"/>
    </row>
    <row r="367157" spans="5:5">
      <c r="E367157" s="382"/>
    </row>
    <row r="367158" spans="5:5">
      <c r="E367158" s="382"/>
    </row>
    <row r="367159" spans="5:5">
      <c r="E367159" s="382"/>
    </row>
    <row r="367160" spans="5:5">
      <c r="E367160" s="382"/>
    </row>
    <row r="367161" spans="5:5">
      <c r="E367161" s="382"/>
    </row>
    <row r="367162" spans="5:5">
      <c r="E367162" s="382"/>
    </row>
    <row r="367163" spans="5:5">
      <c r="E367163" s="382"/>
    </row>
    <row r="367164" spans="5:5">
      <c r="E367164" s="382"/>
    </row>
    <row r="367165" spans="5:5">
      <c r="E367165" s="382"/>
    </row>
    <row r="367166" spans="5:5">
      <c r="E367166" s="382"/>
    </row>
    <row r="367167" spans="5:5">
      <c r="E367167" s="382"/>
    </row>
    <row r="367168" spans="5:5">
      <c r="E367168" s="382"/>
    </row>
    <row r="367169" spans="5:5">
      <c r="E367169" s="382"/>
    </row>
    <row r="367170" spans="5:5">
      <c r="E367170" s="382"/>
    </row>
    <row r="367171" spans="5:5">
      <c r="E367171" s="382"/>
    </row>
    <row r="367172" spans="5:5">
      <c r="E367172" s="382"/>
    </row>
    <row r="367173" spans="5:5">
      <c r="E367173" s="382"/>
    </row>
    <row r="367174" spans="5:5">
      <c r="E367174" s="382"/>
    </row>
    <row r="367175" spans="5:5">
      <c r="E367175" s="382"/>
    </row>
    <row r="367176" spans="5:5">
      <c r="E367176" s="382"/>
    </row>
    <row r="367177" spans="5:5">
      <c r="E367177" s="382"/>
    </row>
    <row r="367178" spans="5:5">
      <c r="E367178" s="382"/>
    </row>
    <row r="367179" spans="5:5">
      <c r="E367179" s="382"/>
    </row>
    <row r="367180" spans="5:5">
      <c r="E367180" s="382"/>
    </row>
    <row r="367181" spans="5:5">
      <c r="E367181" s="382"/>
    </row>
    <row r="367182" spans="5:5">
      <c r="E367182" s="382"/>
    </row>
    <row r="367183" spans="5:5">
      <c r="E367183" s="382"/>
    </row>
    <row r="367184" spans="5:5">
      <c r="E367184" s="382"/>
    </row>
    <row r="367185" spans="5:5">
      <c r="E367185" s="382"/>
    </row>
    <row r="367186" spans="5:5">
      <c r="E367186" s="382"/>
    </row>
    <row r="367187" spans="5:5">
      <c r="E367187" s="382"/>
    </row>
    <row r="367188" spans="5:5">
      <c r="E367188" s="382"/>
    </row>
    <row r="367189" spans="5:5">
      <c r="E367189" s="382"/>
    </row>
    <row r="367190" spans="5:5">
      <c r="E367190" s="382"/>
    </row>
    <row r="367191" spans="5:5">
      <c r="E367191" s="382"/>
    </row>
    <row r="367192" spans="5:5">
      <c r="E367192" s="382"/>
    </row>
    <row r="367193" spans="5:5">
      <c r="E367193" s="382"/>
    </row>
    <row r="367194" spans="5:5">
      <c r="E367194" s="382"/>
    </row>
    <row r="367195" spans="5:5">
      <c r="E367195" s="382"/>
    </row>
    <row r="367196" spans="5:5">
      <c r="E367196" s="382"/>
    </row>
    <row r="367197" spans="5:5">
      <c r="E367197" s="382"/>
    </row>
    <row r="367198" spans="5:5">
      <c r="E367198" s="382"/>
    </row>
    <row r="367199" spans="5:5">
      <c r="E367199" s="382"/>
    </row>
    <row r="367200" spans="5:5">
      <c r="E367200" s="382"/>
    </row>
    <row r="367201" spans="5:5">
      <c r="E367201" s="382"/>
    </row>
    <row r="367202" spans="5:5">
      <c r="E367202" s="382"/>
    </row>
    <row r="367203" spans="5:5">
      <c r="E367203" s="382"/>
    </row>
    <row r="367204" spans="5:5">
      <c r="E367204" s="382"/>
    </row>
    <row r="367205" spans="5:5">
      <c r="E367205" s="382"/>
    </row>
    <row r="367206" spans="5:5">
      <c r="E367206" s="382"/>
    </row>
    <row r="367207" spans="5:5">
      <c r="E367207" s="382"/>
    </row>
    <row r="367208" spans="5:5">
      <c r="E367208" s="382"/>
    </row>
    <row r="367209" spans="5:5">
      <c r="E367209" s="382"/>
    </row>
    <row r="367210" spans="5:5">
      <c r="E367210" s="382"/>
    </row>
    <row r="367211" spans="5:5">
      <c r="E367211" s="382"/>
    </row>
    <row r="367212" spans="5:5">
      <c r="E367212" s="382"/>
    </row>
    <row r="367213" spans="5:5">
      <c r="E367213" s="382"/>
    </row>
    <row r="367214" spans="5:5">
      <c r="E367214" s="382"/>
    </row>
    <row r="367215" spans="5:5">
      <c r="E367215" s="382"/>
    </row>
    <row r="367216" spans="5:5">
      <c r="E367216" s="382"/>
    </row>
    <row r="367217" spans="5:5">
      <c r="E367217" s="382"/>
    </row>
    <row r="367218" spans="5:5">
      <c r="E367218" s="382"/>
    </row>
    <row r="367219" spans="5:5">
      <c r="E367219" s="382"/>
    </row>
    <row r="367220" spans="5:5">
      <c r="E367220" s="382"/>
    </row>
    <row r="367221" spans="5:5">
      <c r="E367221" s="382"/>
    </row>
    <row r="367222" spans="5:5">
      <c r="E367222" s="382"/>
    </row>
    <row r="367223" spans="5:5">
      <c r="E367223" s="382"/>
    </row>
    <row r="367224" spans="5:5">
      <c r="E367224" s="382"/>
    </row>
    <row r="367225" spans="5:5">
      <c r="E367225" s="382"/>
    </row>
    <row r="367226" spans="5:5">
      <c r="E367226" s="382"/>
    </row>
    <row r="367227" spans="5:5">
      <c r="E367227" s="382"/>
    </row>
    <row r="367228" spans="5:5">
      <c r="E367228" s="382"/>
    </row>
    <row r="367229" spans="5:5">
      <c r="E367229" s="382"/>
    </row>
    <row r="367230" spans="5:5">
      <c r="E367230" s="382"/>
    </row>
    <row r="367231" spans="5:5">
      <c r="E367231" s="382"/>
    </row>
    <row r="367232" spans="5:5">
      <c r="E367232" s="382"/>
    </row>
    <row r="367233" spans="5:5">
      <c r="E367233" s="382"/>
    </row>
    <row r="367234" spans="5:5">
      <c r="E367234" s="382"/>
    </row>
    <row r="367235" spans="5:5">
      <c r="E367235" s="382"/>
    </row>
    <row r="367236" spans="5:5">
      <c r="E367236" s="382"/>
    </row>
    <row r="367237" spans="5:5">
      <c r="E367237" s="382"/>
    </row>
    <row r="367238" spans="5:5">
      <c r="E367238" s="382"/>
    </row>
    <row r="367239" spans="5:5">
      <c r="E367239" s="382"/>
    </row>
    <row r="367240" spans="5:5">
      <c r="E367240" s="382"/>
    </row>
    <row r="367241" spans="5:5">
      <c r="E367241" s="382"/>
    </row>
    <row r="367242" spans="5:5">
      <c r="E367242" s="382"/>
    </row>
    <row r="367243" spans="5:5">
      <c r="E367243" s="382"/>
    </row>
    <row r="367244" spans="5:5">
      <c r="E367244" s="382"/>
    </row>
    <row r="367245" spans="5:5">
      <c r="E367245" s="382"/>
    </row>
    <row r="367246" spans="5:5">
      <c r="E367246" s="382"/>
    </row>
    <row r="367247" spans="5:5">
      <c r="E367247" s="382"/>
    </row>
    <row r="367248" spans="5:5">
      <c r="E367248" s="382"/>
    </row>
    <row r="367249" spans="5:5">
      <c r="E367249" s="382"/>
    </row>
    <row r="367250" spans="5:5">
      <c r="E367250" s="382"/>
    </row>
    <row r="367251" spans="5:5">
      <c r="E367251" s="382"/>
    </row>
    <row r="367252" spans="5:5">
      <c r="E367252" s="382"/>
    </row>
    <row r="367253" spans="5:5">
      <c r="E367253" s="382"/>
    </row>
    <row r="367254" spans="5:5">
      <c r="E367254" s="382"/>
    </row>
    <row r="367255" spans="5:5">
      <c r="E367255" s="382"/>
    </row>
    <row r="367256" spans="5:5">
      <c r="E367256" s="382"/>
    </row>
    <row r="367257" spans="5:5">
      <c r="E367257" s="382"/>
    </row>
    <row r="367258" spans="5:5">
      <c r="E367258" s="382"/>
    </row>
    <row r="367259" spans="5:5">
      <c r="E367259" s="382"/>
    </row>
    <row r="367260" spans="5:5">
      <c r="E367260" s="382"/>
    </row>
    <row r="367261" spans="5:5">
      <c r="E367261" s="382"/>
    </row>
    <row r="367262" spans="5:5">
      <c r="E367262" s="382"/>
    </row>
    <row r="367263" spans="5:5">
      <c r="E367263" s="382"/>
    </row>
    <row r="367264" spans="5:5">
      <c r="E367264" s="382"/>
    </row>
    <row r="367265" spans="5:5">
      <c r="E367265" s="382"/>
    </row>
    <row r="367266" spans="5:5">
      <c r="E367266" s="382"/>
    </row>
    <row r="367267" spans="5:5">
      <c r="E367267" s="382"/>
    </row>
    <row r="367268" spans="5:5">
      <c r="E367268" s="382"/>
    </row>
    <row r="367269" spans="5:5">
      <c r="E367269" s="382"/>
    </row>
    <row r="367270" spans="5:5">
      <c r="E367270" s="382"/>
    </row>
    <row r="367271" spans="5:5">
      <c r="E367271" s="382"/>
    </row>
    <row r="367272" spans="5:5">
      <c r="E367272" s="382"/>
    </row>
    <row r="367273" spans="5:5">
      <c r="E367273" s="382"/>
    </row>
    <row r="367274" spans="5:5">
      <c r="E367274" s="382"/>
    </row>
    <row r="367275" spans="5:5">
      <c r="E367275" s="382"/>
    </row>
    <row r="367276" spans="5:5">
      <c r="E367276" s="382"/>
    </row>
    <row r="367277" spans="5:5">
      <c r="E367277" s="382"/>
    </row>
    <row r="367278" spans="5:5">
      <c r="E367278" s="382"/>
    </row>
    <row r="367279" spans="5:5">
      <c r="E367279" s="382"/>
    </row>
    <row r="367280" spans="5:5">
      <c r="E367280" s="382"/>
    </row>
    <row r="367281" spans="5:5">
      <c r="E367281" s="382"/>
    </row>
    <row r="367282" spans="5:5">
      <c r="E367282" s="382"/>
    </row>
    <row r="367283" spans="5:5">
      <c r="E367283" s="382"/>
    </row>
    <row r="367284" spans="5:5">
      <c r="E367284" s="382"/>
    </row>
    <row r="367285" spans="5:5">
      <c r="E367285" s="382"/>
    </row>
    <row r="367286" spans="5:5">
      <c r="E367286" s="382"/>
    </row>
    <row r="367287" spans="5:5">
      <c r="E367287" s="382"/>
    </row>
    <row r="367288" spans="5:5">
      <c r="E367288" s="382"/>
    </row>
    <row r="367289" spans="5:5">
      <c r="E367289" s="382"/>
    </row>
    <row r="367290" spans="5:5">
      <c r="E367290" s="382"/>
    </row>
    <row r="367291" spans="5:5">
      <c r="E367291" s="382"/>
    </row>
    <row r="367292" spans="5:5">
      <c r="E367292" s="382"/>
    </row>
    <row r="367293" spans="5:5">
      <c r="E367293" s="382"/>
    </row>
    <row r="367294" spans="5:5">
      <c r="E367294" s="382"/>
    </row>
    <row r="367295" spans="5:5">
      <c r="E367295" s="382"/>
    </row>
    <row r="367296" spans="5:5">
      <c r="E367296" s="382"/>
    </row>
    <row r="367297" spans="5:5">
      <c r="E367297" s="382"/>
    </row>
    <row r="367298" spans="5:5">
      <c r="E367298" s="382"/>
    </row>
    <row r="367299" spans="5:5">
      <c r="E367299" s="382"/>
    </row>
    <row r="367300" spans="5:5">
      <c r="E367300" s="382"/>
    </row>
    <row r="367301" spans="5:5">
      <c r="E367301" s="382"/>
    </row>
    <row r="367302" spans="5:5">
      <c r="E367302" s="382"/>
    </row>
    <row r="367303" spans="5:5">
      <c r="E367303" s="382"/>
    </row>
    <row r="367304" spans="5:5">
      <c r="E367304" s="382"/>
    </row>
    <row r="367305" spans="5:5">
      <c r="E367305" s="382"/>
    </row>
    <row r="367306" spans="5:5">
      <c r="E367306" s="382"/>
    </row>
    <row r="367307" spans="5:5">
      <c r="E367307" s="382"/>
    </row>
    <row r="367308" spans="5:5">
      <c r="E367308" s="382"/>
    </row>
    <row r="367309" spans="5:5">
      <c r="E367309" s="382"/>
    </row>
    <row r="367310" spans="5:5">
      <c r="E367310" s="382"/>
    </row>
    <row r="367311" spans="5:5">
      <c r="E367311" s="382"/>
    </row>
    <row r="367312" spans="5:5">
      <c r="E367312" s="382"/>
    </row>
    <row r="367313" spans="5:5">
      <c r="E367313" s="382"/>
    </row>
    <row r="367314" spans="5:5">
      <c r="E367314" s="382"/>
    </row>
    <row r="367315" spans="5:5">
      <c r="E367315" s="382"/>
    </row>
    <row r="367316" spans="5:5">
      <c r="E367316" s="382"/>
    </row>
    <row r="367317" spans="5:5">
      <c r="E367317" s="382"/>
    </row>
    <row r="367318" spans="5:5">
      <c r="E367318" s="382"/>
    </row>
    <row r="367319" spans="5:5">
      <c r="E367319" s="382"/>
    </row>
    <row r="367320" spans="5:5">
      <c r="E367320" s="382"/>
    </row>
    <row r="367321" spans="5:5">
      <c r="E367321" s="382"/>
    </row>
    <row r="367322" spans="5:5">
      <c r="E367322" s="382"/>
    </row>
    <row r="367323" spans="5:5">
      <c r="E367323" s="382"/>
    </row>
    <row r="367324" spans="5:5">
      <c r="E367324" s="382"/>
    </row>
    <row r="367325" spans="5:5">
      <c r="E367325" s="382"/>
    </row>
    <row r="367326" spans="5:5">
      <c r="E367326" s="382"/>
    </row>
    <row r="367327" spans="5:5">
      <c r="E367327" s="382"/>
    </row>
    <row r="367328" spans="5:5">
      <c r="E367328" s="382"/>
    </row>
    <row r="367329" spans="5:5">
      <c r="E367329" s="382"/>
    </row>
    <row r="367330" spans="5:5">
      <c r="E367330" s="382"/>
    </row>
    <row r="367331" spans="5:5">
      <c r="E367331" s="382"/>
    </row>
    <row r="367332" spans="5:5">
      <c r="E367332" s="382"/>
    </row>
    <row r="367333" spans="5:5">
      <c r="E367333" s="382"/>
    </row>
    <row r="367334" spans="5:5">
      <c r="E367334" s="382"/>
    </row>
    <row r="367335" spans="5:5">
      <c r="E367335" s="382"/>
    </row>
    <row r="367336" spans="5:5">
      <c r="E367336" s="382"/>
    </row>
    <row r="367337" spans="5:5">
      <c r="E367337" s="382"/>
    </row>
    <row r="367338" spans="5:5">
      <c r="E367338" s="382"/>
    </row>
    <row r="367339" spans="5:5">
      <c r="E367339" s="382"/>
    </row>
    <row r="367340" spans="5:5">
      <c r="E367340" s="382"/>
    </row>
    <row r="367341" spans="5:5">
      <c r="E367341" s="382"/>
    </row>
    <row r="367342" spans="5:5">
      <c r="E367342" s="382"/>
    </row>
    <row r="367343" spans="5:5">
      <c r="E367343" s="382"/>
    </row>
    <row r="367344" spans="5:5">
      <c r="E367344" s="382"/>
    </row>
    <row r="367345" spans="5:5">
      <c r="E367345" s="382"/>
    </row>
    <row r="367346" spans="5:5">
      <c r="E367346" s="382"/>
    </row>
    <row r="367347" spans="5:5">
      <c r="E367347" s="382"/>
    </row>
    <row r="367348" spans="5:5">
      <c r="E367348" s="382"/>
    </row>
    <row r="367349" spans="5:5">
      <c r="E367349" s="382"/>
    </row>
    <row r="367350" spans="5:5">
      <c r="E367350" s="382"/>
    </row>
    <row r="367351" spans="5:5">
      <c r="E367351" s="382"/>
    </row>
    <row r="367352" spans="5:5">
      <c r="E367352" s="382"/>
    </row>
    <row r="367353" spans="5:5">
      <c r="E367353" s="382"/>
    </row>
    <row r="367354" spans="5:5">
      <c r="E367354" s="382"/>
    </row>
    <row r="367355" spans="5:5">
      <c r="E367355" s="382"/>
    </row>
    <row r="367356" spans="5:5">
      <c r="E367356" s="382"/>
    </row>
    <row r="367357" spans="5:5">
      <c r="E367357" s="382"/>
    </row>
    <row r="367358" spans="5:5">
      <c r="E367358" s="382"/>
    </row>
    <row r="367359" spans="5:5">
      <c r="E367359" s="382"/>
    </row>
    <row r="367360" spans="5:5">
      <c r="E367360" s="382"/>
    </row>
    <row r="367361" spans="5:5">
      <c r="E367361" s="382"/>
    </row>
    <row r="367362" spans="5:5">
      <c r="E367362" s="382"/>
    </row>
    <row r="367363" spans="5:5">
      <c r="E367363" s="382"/>
    </row>
    <row r="367364" spans="5:5">
      <c r="E367364" s="382"/>
    </row>
    <row r="367365" spans="5:5">
      <c r="E367365" s="382"/>
    </row>
    <row r="367366" spans="5:5">
      <c r="E367366" s="382"/>
    </row>
    <row r="367367" spans="5:5">
      <c r="E367367" s="382"/>
    </row>
    <row r="367368" spans="5:5">
      <c r="E367368" s="382"/>
    </row>
    <row r="367369" spans="5:5">
      <c r="E367369" s="382"/>
    </row>
    <row r="367370" spans="5:5">
      <c r="E367370" s="382"/>
    </row>
    <row r="367371" spans="5:5">
      <c r="E367371" s="382"/>
    </row>
    <row r="367372" spans="5:5">
      <c r="E367372" s="382"/>
    </row>
    <row r="367373" spans="5:5">
      <c r="E367373" s="382"/>
    </row>
    <row r="367374" spans="5:5">
      <c r="E367374" s="382"/>
    </row>
    <row r="367375" spans="5:5">
      <c r="E367375" s="382"/>
    </row>
    <row r="367376" spans="5:5">
      <c r="E367376" s="382"/>
    </row>
    <row r="367377" spans="5:5">
      <c r="E367377" s="382"/>
    </row>
    <row r="367378" spans="5:5">
      <c r="E367378" s="382"/>
    </row>
    <row r="367379" spans="5:5">
      <c r="E367379" s="382"/>
    </row>
    <row r="367380" spans="5:5">
      <c r="E367380" s="382"/>
    </row>
    <row r="367381" spans="5:5">
      <c r="E367381" s="382"/>
    </row>
    <row r="367382" spans="5:5">
      <c r="E367382" s="382"/>
    </row>
    <row r="367383" spans="5:5">
      <c r="E367383" s="382"/>
    </row>
    <row r="367384" spans="5:5">
      <c r="E367384" s="382"/>
    </row>
    <row r="367385" spans="5:5">
      <c r="E367385" s="382"/>
    </row>
    <row r="367386" spans="5:5">
      <c r="E367386" s="382"/>
    </row>
    <row r="367387" spans="5:5">
      <c r="E367387" s="382"/>
    </row>
    <row r="367388" spans="5:5">
      <c r="E367388" s="382"/>
    </row>
    <row r="367389" spans="5:5">
      <c r="E367389" s="382"/>
    </row>
    <row r="367390" spans="5:5">
      <c r="E367390" s="382"/>
    </row>
    <row r="367391" spans="5:5">
      <c r="E367391" s="382"/>
    </row>
    <row r="367392" spans="5:5">
      <c r="E367392" s="382"/>
    </row>
    <row r="367393" spans="5:5">
      <c r="E367393" s="382"/>
    </row>
    <row r="367394" spans="5:5">
      <c r="E367394" s="382"/>
    </row>
    <row r="367395" spans="5:5">
      <c r="E367395" s="382"/>
    </row>
    <row r="367396" spans="5:5">
      <c r="E367396" s="382"/>
    </row>
    <row r="367397" spans="5:5">
      <c r="E367397" s="382"/>
    </row>
    <row r="367398" spans="5:5">
      <c r="E367398" s="382"/>
    </row>
    <row r="367399" spans="5:5">
      <c r="E367399" s="382"/>
    </row>
    <row r="367400" spans="5:5">
      <c r="E367400" s="382"/>
    </row>
    <row r="367401" spans="5:5">
      <c r="E367401" s="382"/>
    </row>
    <row r="367402" spans="5:5">
      <c r="E367402" s="382"/>
    </row>
    <row r="367403" spans="5:5">
      <c r="E367403" s="382"/>
    </row>
    <row r="367404" spans="5:5">
      <c r="E367404" s="382"/>
    </row>
    <row r="367405" spans="5:5">
      <c r="E367405" s="382"/>
    </row>
    <row r="367406" spans="5:5">
      <c r="E367406" s="382"/>
    </row>
    <row r="367407" spans="5:5">
      <c r="E367407" s="382"/>
    </row>
    <row r="367408" spans="5:5">
      <c r="E367408" s="382"/>
    </row>
    <row r="367409" spans="5:5">
      <c r="E367409" s="382"/>
    </row>
    <row r="367410" spans="5:5">
      <c r="E367410" s="382"/>
    </row>
    <row r="367411" spans="5:5">
      <c r="E367411" s="382"/>
    </row>
    <row r="367412" spans="5:5">
      <c r="E367412" s="382"/>
    </row>
    <row r="367413" spans="5:5">
      <c r="E367413" s="382"/>
    </row>
    <row r="367414" spans="5:5">
      <c r="E367414" s="382"/>
    </row>
    <row r="367415" spans="5:5">
      <c r="E367415" s="382"/>
    </row>
    <row r="367416" spans="5:5">
      <c r="E367416" s="382"/>
    </row>
    <row r="367417" spans="5:5">
      <c r="E367417" s="382"/>
    </row>
    <row r="367418" spans="5:5">
      <c r="E367418" s="382"/>
    </row>
    <row r="367419" spans="5:5">
      <c r="E367419" s="382"/>
    </row>
    <row r="367420" spans="5:5">
      <c r="E367420" s="382"/>
    </row>
    <row r="367421" spans="5:5">
      <c r="E367421" s="382"/>
    </row>
    <row r="367422" spans="5:5">
      <c r="E367422" s="382"/>
    </row>
    <row r="367423" spans="5:5">
      <c r="E367423" s="382"/>
    </row>
    <row r="367424" spans="5:5">
      <c r="E367424" s="382"/>
    </row>
    <row r="367425" spans="5:5">
      <c r="E367425" s="382"/>
    </row>
    <row r="367426" spans="5:5">
      <c r="E367426" s="382"/>
    </row>
    <row r="367427" spans="5:5">
      <c r="E367427" s="382"/>
    </row>
    <row r="367428" spans="5:5">
      <c r="E367428" s="382"/>
    </row>
    <row r="367429" spans="5:5">
      <c r="E367429" s="382"/>
    </row>
    <row r="367430" spans="5:5">
      <c r="E367430" s="382"/>
    </row>
    <row r="367431" spans="5:5">
      <c r="E367431" s="382"/>
    </row>
    <row r="367432" spans="5:5">
      <c r="E367432" s="382"/>
    </row>
    <row r="367433" spans="5:5">
      <c r="E367433" s="382"/>
    </row>
    <row r="367434" spans="5:5">
      <c r="E367434" s="382"/>
    </row>
    <row r="367435" spans="5:5">
      <c r="E367435" s="382"/>
    </row>
    <row r="367436" spans="5:5">
      <c r="E367436" s="382"/>
    </row>
    <row r="367437" spans="5:5">
      <c r="E367437" s="382"/>
    </row>
    <row r="367438" spans="5:5">
      <c r="E367438" s="382"/>
    </row>
    <row r="367439" spans="5:5">
      <c r="E367439" s="382"/>
    </row>
    <row r="367440" spans="5:5">
      <c r="E367440" s="382"/>
    </row>
    <row r="367441" spans="5:5">
      <c r="E367441" s="382"/>
    </row>
    <row r="367442" spans="5:5">
      <c r="E367442" s="382"/>
    </row>
    <row r="367443" spans="5:5">
      <c r="E367443" s="382"/>
    </row>
    <row r="367444" spans="5:5">
      <c r="E367444" s="382"/>
    </row>
    <row r="367445" spans="5:5">
      <c r="E367445" s="382"/>
    </row>
    <row r="367446" spans="5:5">
      <c r="E367446" s="382"/>
    </row>
    <row r="367447" spans="5:5">
      <c r="E367447" s="382"/>
    </row>
    <row r="367448" spans="5:5">
      <c r="E367448" s="382"/>
    </row>
    <row r="367449" spans="5:5">
      <c r="E367449" s="382"/>
    </row>
    <row r="367450" spans="5:5">
      <c r="E367450" s="382"/>
    </row>
    <row r="367451" spans="5:5">
      <c r="E367451" s="382"/>
    </row>
    <row r="367452" spans="5:5">
      <c r="E367452" s="382"/>
    </row>
    <row r="367453" spans="5:5">
      <c r="E367453" s="382"/>
    </row>
    <row r="367454" spans="5:5">
      <c r="E367454" s="382"/>
    </row>
    <row r="367455" spans="5:5">
      <c r="E367455" s="382"/>
    </row>
    <row r="367456" spans="5:5">
      <c r="E367456" s="382"/>
    </row>
    <row r="367457" spans="5:5">
      <c r="E367457" s="382"/>
    </row>
    <row r="367458" spans="5:5">
      <c r="E367458" s="382"/>
    </row>
    <row r="367459" spans="5:5">
      <c r="E367459" s="382"/>
    </row>
    <row r="367460" spans="5:5">
      <c r="E367460" s="382"/>
    </row>
    <row r="367461" spans="5:5">
      <c r="E367461" s="382"/>
    </row>
    <row r="367462" spans="5:5">
      <c r="E367462" s="382"/>
    </row>
    <row r="367463" spans="5:5">
      <c r="E367463" s="382"/>
    </row>
    <row r="367464" spans="5:5">
      <c r="E367464" s="382"/>
    </row>
    <row r="367465" spans="5:5">
      <c r="E367465" s="382"/>
    </row>
    <row r="367466" spans="5:5">
      <c r="E367466" s="382"/>
    </row>
    <row r="367467" spans="5:5">
      <c r="E367467" s="382"/>
    </row>
    <row r="367468" spans="5:5">
      <c r="E367468" s="382"/>
    </row>
    <row r="367469" spans="5:5">
      <c r="E367469" s="382"/>
    </row>
    <row r="367470" spans="5:5">
      <c r="E367470" s="382"/>
    </row>
    <row r="367471" spans="5:5">
      <c r="E367471" s="382"/>
    </row>
    <row r="367472" spans="5:5">
      <c r="E367472" s="382"/>
    </row>
    <row r="367473" spans="5:5">
      <c r="E367473" s="382"/>
    </row>
    <row r="367474" spans="5:5">
      <c r="E367474" s="382"/>
    </row>
    <row r="367475" spans="5:5">
      <c r="E367475" s="382"/>
    </row>
    <row r="367476" spans="5:5">
      <c r="E367476" s="382"/>
    </row>
    <row r="367477" spans="5:5">
      <c r="E367477" s="382"/>
    </row>
    <row r="367478" spans="5:5">
      <c r="E367478" s="382"/>
    </row>
    <row r="367479" spans="5:5">
      <c r="E367479" s="382"/>
    </row>
    <row r="367480" spans="5:5">
      <c r="E367480" s="382"/>
    </row>
    <row r="367481" spans="5:5">
      <c r="E367481" s="382"/>
    </row>
    <row r="367482" spans="5:5">
      <c r="E367482" s="382"/>
    </row>
    <row r="367483" spans="5:5">
      <c r="E367483" s="382"/>
    </row>
    <row r="367484" spans="5:5">
      <c r="E367484" s="382"/>
    </row>
    <row r="367485" spans="5:5">
      <c r="E367485" s="382"/>
    </row>
    <row r="367486" spans="5:5">
      <c r="E367486" s="382"/>
    </row>
    <row r="367487" spans="5:5">
      <c r="E367487" s="382"/>
    </row>
    <row r="367488" spans="5:5">
      <c r="E367488" s="382"/>
    </row>
    <row r="367489" spans="5:5">
      <c r="E367489" s="382"/>
    </row>
    <row r="367490" spans="5:5">
      <c r="E367490" s="382"/>
    </row>
    <row r="367491" spans="5:5">
      <c r="E367491" s="382"/>
    </row>
    <row r="367492" spans="5:5">
      <c r="E367492" s="382"/>
    </row>
    <row r="367493" spans="5:5">
      <c r="E367493" s="382"/>
    </row>
    <row r="367494" spans="5:5">
      <c r="E367494" s="382"/>
    </row>
    <row r="367495" spans="5:5">
      <c r="E367495" s="382"/>
    </row>
    <row r="367496" spans="5:5">
      <c r="E367496" s="382"/>
    </row>
    <row r="367497" spans="5:5">
      <c r="E367497" s="382"/>
    </row>
    <row r="367498" spans="5:5">
      <c r="E367498" s="382"/>
    </row>
    <row r="367499" spans="5:5">
      <c r="E367499" s="382"/>
    </row>
    <row r="367500" spans="5:5">
      <c r="E367500" s="382"/>
    </row>
    <row r="367501" spans="5:5">
      <c r="E367501" s="382"/>
    </row>
    <row r="367502" spans="5:5">
      <c r="E367502" s="382"/>
    </row>
    <row r="367503" spans="5:5">
      <c r="E367503" s="382"/>
    </row>
    <row r="367504" spans="5:5">
      <c r="E367504" s="382"/>
    </row>
    <row r="367505" spans="5:5">
      <c r="E367505" s="382"/>
    </row>
    <row r="367506" spans="5:5">
      <c r="E367506" s="382"/>
    </row>
    <row r="367507" spans="5:5">
      <c r="E367507" s="382"/>
    </row>
    <row r="367508" spans="5:5">
      <c r="E367508" s="382"/>
    </row>
    <row r="367509" spans="5:5">
      <c r="E367509" s="382"/>
    </row>
    <row r="367510" spans="5:5">
      <c r="E367510" s="382"/>
    </row>
    <row r="367511" spans="5:5">
      <c r="E367511" s="382"/>
    </row>
    <row r="367512" spans="5:5">
      <c r="E367512" s="382"/>
    </row>
    <row r="367513" spans="5:5">
      <c r="E367513" s="382"/>
    </row>
    <row r="367514" spans="5:5">
      <c r="E367514" s="382"/>
    </row>
    <row r="367515" spans="5:5">
      <c r="E367515" s="382"/>
    </row>
    <row r="367516" spans="5:5">
      <c r="E367516" s="382"/>
    </row>
    <row r="367517" spans="5:5">
      <c r="E367517" s="382"/>
    </row>
    <row r="367518" spans="5:5">
      <c r="E367518" s="382"/>
    </row>
    <row r="367519" spans="5:5">
      <c r="E367519" s="382"/>
    </row>
    <row r="367520" spans="5:5">
      <c r="E367520" s="382"/>
    </row>
    <row r="367521" spans="5:5">
      <c r="E367521" s="382"/>
    </row>
    <row r="367522" spans="5:5">
      <c r="E367522" s="382"/>
    </row>
    <row r="367523" spans="5:5">
      <c r="E367523" s="382"/>
    </row>
    <row r="367524" spans="5:5">
      <c r="E367524" s="382"/>
    </row>
    <row r="367525" spans="5:5">
      <c r="E367525" s="382"/>
    </row>
    <row r="367526" spans="5:5">
      <c r="E367526" s="382"/>
    </row>
    <row r="367527" spans="5:5">
      <c r="E367527" s="382"/>
    </row>
    <row r="367528" spans="5:5">
      <c r="E367528" s="382"/>
    </row>
    <row r="367529" spans="5:5">
      <c r="E367529" s="382"/>
    </row>
    <row r="367530" spans="5:5">
      <c r="E367530" s="382"/>
    </row>
    <row r="367531" spans="5:5">
      <c r="E367531" s="382"/>
    </row>
    <row r="367532" spans="5:5">
      <c r="E367532" s="382"/>
    </row>
    <row r="367533" spans="5:5">
      <c r="E367533" s="382"/>
    </row>
    <row r="367534" spans="5:5">
      <c r="E367534" s="382"/>
    </row>
    <row r="367535" spans="5:5">
      <c r="E367535" s="382"/>
    </row>
    <row r="367536" spans="5:5">
      <c r="E367536" s="382"/>
    </row>
    <row r="367537" spans="5:5">
      <c r="E367537" s="382"/>
    </row>
    <row r="367538" spans="5:5">
      <c r="E367538" s="382"/>
    </row>
    <row r="367539" spans="5:5">
      <c r="E367539" s="382"/>
    </row>
    <row r="367540" spans="5:5">
      <c r="E367540" s="382"/>
    </row>
    <row r="367541" spans="5:5">
      <c r="E367541" s="382"/>
    </row>
    <row r="367542" spans="5:5">
      <c r="E367542" s="382"/>
    </row>
    <row r="367543" spans="5:5">
      <c r="E367543" s="382"/>
    </row>
    <row r="367544" spans="5:5">
      <c r="E367544" s="382"/>
    </row>
    <row r="367545" spans="5:5">
      <c r="E367545" s="382"/>
    </row>
    <row r="367546" spans="5:5">
      <c r="E367546" s="382"/>
    </row>
    <row r="367547" spans="5:5">
      <c r="E367547" s="382"/>
    </row>
    <row r="367548" spans="5:5">
      <c r="E367548" s="382"/>
    </row>
    <row r="367549" spans="5:5">
      <c r="E367549" s="382"/>
    </row>
    <row r="367550" spans="5:5">
      <c r="E367550" s="382"/>
    </row>
    <row r="367551" spans="5:5">
      <c r="E367551" s="382"/>
    </row>
    <row r="367552" spans="5:5">
      <c r="E367552" s="382"/>
    </row>
    <row r="367553" spans="5:5">
      <c r="E367553" s="382"/>
    </row>
    <row r="367554" spans="5:5">
      <c r="E367554" s="382"/>
    </row>
    <row r="367555" spans="5:5">
      <c r="E367555" s="382"/>
    </row>
    <row r="367556" spans="5:5">
      <c r="E367556" s="382"/>
    </row>
    <row r="367557" spans="5:5">
      <c r="E367557" s="382"/>
    </row>
    <row r="367558" spans="5:5">
      <c r="E367558" s="382"/>
    </row>
    <row r="367559" spans="5:5">
      <c r="E367559" s="382"/>
    </row>
    <row r="367560" spans="5:5">
      <c r="E367560" s="382"/>
    </row>
    <row r="367561" spans="5:5">
      <c r="E367561" s="382"/>
    </row>
    <row r="367562" spans="5:5">
      <c r="E367562" s="382"/>
    </row>
    <row r="367563" spans="5:5">
      <c r="E367563" s="382"/>
    </row>
    <row r="367564" spans="5:5">
      <c r="E367564" s="382"/>
    </row>
    <row r="367565" spans="5:5">
      <c r="E367565" s="382"/>
    </row>
    <row r="367566" spans="5:5">
      <c r="E367566" s="382"/>
    </row>
    <row r="367567" spans="5:5">
      <c r="E367567" s="382"/>
    </row>
    <row r="367568" spans="5:5">
      <c r="E367568" s="382"/>
    </row>
    <row r="367569" spans="5:5">
      <c r="E367569" s="382"/>
    </row>
    <row r="367570" spans="5:5">
      <c r="E367570" s="382"/>
    </row>
    <row r="367571" spans="5:5">
      <c r="E367571" s="382"/>
    </row>
    <row r="367572" spans="5:5">
      <c r="E367572" s="382"/>
    </row>
    <row r="367573" spans="5:5">
      <c r="E367573" s="382"/>
    </row>
    <row r="367574" spans="5:5">
      <c r="E367574" s="382"/>
    </row>
    <row r="367575" spans="5:5">
      <c r="E367575" s="382"/>
    </row>
    <row r="367576" spans="5:5">
      <c r="E367576" s="382"/>
    </row>
    <row r="367577" spans="5:5">
      <c r="E367577" s="382"/>
    </row>
    <row r="367578" spans="5:5">
      <c r="E367578" s="382"/>
    </row>
    <row r="367579" spans="5:5">
      <c r="E367579" s="382"/>
    </row>
    <row r="367580" spans="5:5">
      <c r="E367580" s="382"/>
    </row>
    <row r="367581" spans="5:5">
      <c r="E367581" s="382"/>
    </row>
    <row r="367582" spans="5:5">
      <c r="E367582" s="382"/>
    </row>
    <row r="367583" spans="5:5">
      <c r="E367583" s="382"/>
    </row>
    <row r="367584" spans="5:5">
      <c r="E367584" s="382"/>
    </row>
    <row r="367585" spans="5:5">
      <c r="E367585" s="382"/>
    </row>
    <row r="367586" spans="5:5">
      <c r="E367586" s="382"/>
    </row>
    <row r="367587" spans="5:5">
      <c r="E367587" s="382"/>
    </row>
    <row r="367588" spans="5:5">
      <c r="E367588" s="382"/>
    </row>
    <row r="367589" spans="5:5">
      <c r="E367589" s="382"/>
    </row>
    <row r="367590" spans="5:5">
      <c r="E367590" s="382"/>
    </row>
    <row r="367591" spans="5:5">
      <c r="E367591" s="382"/>
    </row>
    <row r="367592" spans="5:5">
      <c r="E367592" s="382"/>
    </row>
    <row r="367593" spans="5:5">
      <c r="E367593" s="382"/>
    </row>
    <row r="367594" spans="5:5">
      <c r="E367594" s="382"/>
    </row>
    <row r="367595" spans="5:5">
      <c r="E367595" s="382"/>
    </row>
    <row r="367596" spans="5:5">
      <c r="E367596" s="382"/>
    </row>
    <row r="367597" spans="5:5">
      <c r="E367597" s="382"/>
    </row>
    <row r="367598" spans="5:5">
      <c r="E367598" s="382"/>
    </row>
    <row r="367599" spans="5:5">
      <c r="E367599" s="382"/>
    </row>
    <row r="367600" spans="5:5">
      <c r="E367600" s="382"/>
    </row>
    <row r="367601" spans="5:5">
      <c r="E367601" s="382"/>
    </row>
    <row r="367602" spans="5:5">
      <c r="E367602" s="382"/>
    </row>
    <row r="367603" spans="5:5">
      <c r="E367603" s="382"/>
    </row>
    <row r="367604" spans="5:5">
      <c r="E367604" s="382"/>
    </row>
    <row r="367605" spans="5:5">
      <c r="E367605" s="382"/>
    </row>
    <row r="367606" spans="5:5">
      <c r="E367606" s="382"/>
    </row>
    <row r="367607" spans="5:5">
      <c r="E367607" s="382"/>
    </row>
    <row r="367608" spans="5:5">
      <c r="E367608" s="382"/>
    </row>
    <row r="367609" spans="5:5">
      <c r="E367609" s="382"/>
    </row>
    <row r="367610" spans="5:5">
      <c r="E367610" s="382"/>
    </row>
    <row r="367611" spans="5:5">
      <c r="E367611" s="382"/>
    </row>
    <row r="367612" spans="5:5">
      <c r="E367612" s="382"/>
    </row>
    <row r="367613" spans="5:5">
      <c r="E367613" s="382"/>
    </row>
    <row r="367614" spans="5:5">
      <c r="E367614" s="382"/>
    </row>
    <row r="367615" spans="5:5">
      <c r="E367615" s="382"/>
    </row>
    <row r="367616" spans="5:5">
      <c r="E367616" s="382"/>
    </row>
    <row r="367617" spans="5:5">
      <c r="E367617" s="382"/>
    </row>
    <row r="367618" spans="5:5">
      <c r="E367618" s="382"/>
    </row>
    <row r="367619" spans="5:5">
      <c r="E367619" s="382"/>
    </row>
    <row r="367620" spans="5:5">
      <c r="E367620" s="382"/>
    </row>
    <row r="367621" spans="5:5">
      <c r="E367621" s="382"/>
    </row>
    <row r="367622" spans="5:5">
      <c r="E367622" s="382"/>
    </row>
    <row r="367623" spans="5:5">
      <c r="E367623" s="382"/>
    </row>
    <row r="367624" spans="5:5">
      <c r="E367624" s="382"/>
    </row>
    <row r="367625" spans="5:5">
      <c r="E367625" s="382"/>
    </row>
    <row r="367626" spans="5:5">
      <c r="E367626" s="382"/>
    </row>
    <row r="367627" spans="5:5">
      <c r="E367627" s="382"/>
    </row>
    <row r="367628" spans="5:5">
      <c r="E367628" s="382"/>
    </row>
    <row r="367629" spans="5:5">
      <c r="E367629" s="382"/>
    </row>
    <row r="367630" spans="5:5">
      <c r="E367630" s="382"/>
    </row>
    <row r="367631" spans="5:5">
      <c r="E367631" s="382"/>
    </row>
    <row r="367632" spans="5:5">
      <c r="E367632" s="382"/>
    </row>
    <row r="367633" spans="5:5">
      <c r="E367633" s="382"/>
    </row>
    <row r="367634" spans="5:5">
      <c r="E367634" s="382"/>
    </row>
    <row r="367635" spans="5:5">
      <c r="E367635" s="382"/>
    </row>
    <row r="367636" spans="5:5">
      <c r="E367636" s="382"/>
    </row>
    <row r="367637" spans="5:5">
      <c r="E367637" s="382"/>
    </row>
    <row r="367638" spans="5:5">
      <c r="E367638" s="382"/>
    </row>
    <row r="367639" spans="5:5">
      <c r="E367639" s="382"/>
    </row>
    <row r="367640" spans="5:5">
      <c r="E367640" s="382"/>
    </row>
    <row r="367641" spans="5:5">
      <c r="E367641" s="382"/>
    </row>
    <row r="367642" spans="5:5">
      <c r="E367642" s="382"/>
    </row>
    <row r="367643" spans="5:5">
      <c r="E367643" s="382"/>
    </row>
    <row r="367644" spans="5:5">
      <c r="E367644" s="382"/>
    </row>
    <row r="367645" spans="5:5">
      <c r="E367645" s="382"/>
    </row>
    <row r="367646" spans="5:5">
      <c r="E367646" s="382"/>
    </row>
    <row r="367647" spans="5:5">
      <c r="E367647" s="382"/>
    </row>
    <row r="367648" spans="5:5">
      <c r="E367648" s="382"/>
    </row>
    <row r="367649" spans="5:5">
      <c r="E367649" s="382"/>
    </row>
    <row r="367650" spans="5:5">
      <c r="E367650" s="382"/>
    </row>
    <row r="367651" spans="5:5">
      <c r="E367651" s="382"/>
    </row>
    <row r="367652" spans="5:5">
      <c r="E367652" s="382"/>
    </row>
    <row r="367653" spans="5:5">
      <c r="E367653" s="382"/>
    </row>
    <row r="367654" spans="5:5">
      <c r="E367654" s="382"/>
    </row>
    <row r="367655" spans="5:5">
      <c r="E367655" s="382"/>
    </row>
    <row r="367656" spans="5:5">
      <c r="E367656" s="382"/>
    </row>
    <row r="367657" spans="5:5">
      <c r="E367657" s="382"/>
    </row>
    <row r="367658" spans="5:5">
      <c r="E367658" s="382"/>
    </row>
    <row r="367659" spans="5:5">
      <c r="E367659" s="382"/>
    </row>
    <row r="367660" spans="5:5">
      <c r="E367660" s="382"/>
    </row>
    <row r="367661" spans="5:5">
      <c r="E367661" s="382"/>
    </row>
    <row r="367662" spans="5:5">
      <c r="E367662" s="382"/>
    </row>
    <row r="367663" spans="5:5">
      <c r="E367663" s="382"/>
    </row>
    <row r="367664" spans="5:5">
      <c r="E367664" s="382"/>
    </row>
    <row r="367665" spans="5:5">
      <c r="E367665" s="382"/>
    </row>
    <row r="367666" spans="5:5">
      <c r="E367666" s="382"/>
    </row>
    <row r="367667" spans="5:5">
      <c r="E367667" s="382"/>
    </row>
    <row r="367668" spans="5:5">
      <c r="E367668" s="382"/>
    </row>
    <row r="367669" spans="5:5">
      <c r="E367669" s="382"/>
    </row>
    <row r="367670" spans="5:5">
      <c r="E367670" s="382"/>
    </row>
    <row r="367671" spans="5:5">
      <c r="E367671" s="382"/>
    </row>
    <row r="367672" spans="5:5">
      <c r="E367672" s="382"/>
    </row>
    <row r="367673" spans="5:5">
      <c r="E367673" s="382"/>
    </row>
    <row r="367674" spans="5:5">
      <c r="E367674" s="382"/>
    </row>
    <row r="367675" spans="5:5">
      <c r="E367675" s="382"/>
    </row>
    <row r="367676" spans="5:5">
      <c r="E367676" s="382"/>
    </row>
    <row r="367677" spans="5:5">
      <c r="E367677" s="382"/>
    </row>
    <row r="367678" spans="5:5">
      <c r="E367678" s="382"/>
    </row>
    <row r="367679" spans="5:5">
      <c r="E367679" s="382"/>
    </row>
    <row r="367680" spans="5:5">
      <c r="E367680" s="382"/>
    </row>
    <row r="367681" spans="5:5">
      <c r="E367681" s="382"/>
    </row>
    <row r="367682" spans="5:5">
      <c r="E367682" s="382"/>
    </row>
    <row r="367683" spans="5:5">
      <c r="E367683" s="382"/>
    </row>
    <row r="367684" spans="5:5">
      <c r="E367684" s="382"/>
    </row>
    <row r="367685" spans="5:5">
      <c r="E367685" s="382"/>
    </row>
    <row r="367686" spans="5:5">
      <c r="E367686" s="382"/>
    </row>
    <row r="367687" spans="5:5">
      <c r="E367687" s="382"/>
    </row>
    <row r="367688" spans="5:5">
      <c r="E367688" s="382"/>
    </row>
    <row r="367689" spans="5:5">
      <c r="E367689" s="382"/>
    </row>
    <row r="367690" spans="5:5">
      <c r="E367690" s="382"/>
    </row>
    <row r="367691" spans="5:5">
      <c r="E367691" s="382"/>
    </row>
    <row r="367692" spans="5:5">
      <c r="E367692" s="382"/>
    </row>
    <row r="367693" spans="5:5">
      <c r="E367693" s="382"/>
    </row>
    <row r="367694" spans="5:5">
      <c r="E367694" s="382"/>
    </row>
    <row r="367695" spans="5:5">
      <c r="E367695" s="382"/>
    </row>
    <row r="367696" spans="5:5">
      <c r="E367696" s="382"/>
    </row>
    <row r="367697" spans="5:5">
      <c r="E367697" s="382"/>
    </row>
    <row r="367698" spans="5:5">
      <c r="E367698" s="382"/>
    </row>
    <row r="367699" spans="5:5">
      <c r="E367699" s="382"/>
    </row>
    <row r="367700" spans="5:5">
      <c r="E367700" s="382"/>
    </row>
    <row r="367701" spans="5:5">
      <c r="E367701" s="382"/>
    </row>
    <row r="367702" spans="5:5">
      <c r="E367702" s="382"/>
    </row>
    <row r="367703" spans="5:5">
      <c r="E367703" s="382"/>
    </row>
    <row r="367704" spans="5:5">
      <c r="E367704" s="382"/>
    </row>
    <row r="367705" spans="5:5">
      <c r="E367705" s="382"/>
    </row>
    <row r="367706" spans="5:5">
      <c r="E367706" s="382"/>
    </row>
    <row r="367707" spans="5:5">
      <c r="E367707" s="382"/>
    </row>
    <row r="367708" spans="5:5">
      <c r="E367708" s="382"/>
    </row>
    <row r="367709" spans="5:5">
      <c r="E367709" s="382"/>
    </row>
    <row r="367710" spans="5:5">
      <c r="E367710" s="382"/>
    </row>
    <row r="367711" spans="5:5">
      <c r="E367711" s="382"/>
    </row>
    <row r="367712" spans="5:5">
      <c r="E367712" s="382"/>
    </row>
    <row r="367713" spans="5:5">
      <c r="E367713" s="382"/>
    </row>
    <row r="367714" spans="5:5">
      <c r="E367714" s="382"/>
    </row>
    <row r="367715" spans="5:5">
      <c r="E367715" s="382"/>
    </row>
    <row r="367716" spans="5:5">
      <c r="E367716" s="382"/>
    </row>
    <row r="367717" spans="5:5">
      <c r="E367717" s="382"/>
    </row>
    <row r="367718" spans="5:5">
      <c r="E367718" s="382"/>
    </row>
    <row r="367719" spans="5:5">
      <c r="E367719" s="382"/>
    </row>
    <row r="367720" spans="5:5">
      <c r="E367720" s="382"/>
    </row>
    <row r="367721" spans="5:5">
      <c r="E367721" s="382"/>
    </row>
    <row r="367722" spans="5:5">
      <c r="E367722" s="382"/>
    </row>
    <row r="367723" spans="5:5">
      <c r="E367723" s="382"/>
    </row>
    <row r="367724" spans="5:5">
      <c r="E367724" s="382"/>
    </row>
    <row r="367725" spans="5:5">
      <c r="E367725" s="382"/>
    </row>
    <row r="367726" spans="5:5">
      <c r="E367726" s="382"/>
    </row>
    <row r="367727" spans="5:5">
      <c r="E367727" s="382"/>
    </row>
    <row r="367728" spans="5:5">
      <c r="E367728" s="382"/>
    </row>
    <row r="367729" spans="5:5">
      <c r="E367729" s="382"/>
    </row>
    <row r="367730" spans="5:5">
      <c r="E367730" s="382"/>
    </row>
    <row r="367731" spans="5:5">
      <c r="E367731" s="382"/>
    </row>
    <row r="367732" spans="5:5">
      <c r="E367732" s="382"/>
    </row>
    <row r="367733" spans="5:5">
      <c r="E367733" s="382"/>
    </row>
    <row r="367734" spans="5:5">
      <c r="E367734" s="382"/>
    </row>
    <row r="367735" spans="5:5">
      <c r="E367735" s="382"/>
    </row>
    <row r="367736" spans="5:5">
      <c r="E367736" s="382"/>
    </row>
    <row r="367737" spans="5:5">
      <c r="E367737" s="382"/>
    </row>
    <row r="367738" spans="5:5">
      <c r="E367738" s="382"/>
    </row>
    <row r="367739" spans="5:5">
      <c r="E367739" s="382"/>
    </row>
    <row r="367740" spans="5:5">
      <c r="E367740" s="382"/>
    </row>
    <row r="367741" spans="5:5">
      <c r="E367741" s="382"/>
    </row>
    <row r="367742" spans="5:5">
      <c r="E367742" s="382"/>
    </row>
    <row r="367743" spans="5:5">
      <c r="E367743" s="382"/>
    </row>
    <row r="367744" spans="5:5">
      <c r="E367744" s="382"/>
    </row>
    <row r="367745" spans="5:5">
      <c r="E367745" s="382"/>
    </row>
    <row r="367746" spans="5:5">
      <c r="E367746" s="382"/>
    </row>
    <row r="367747" spans="5:5">
      <c r="E367747" s="382"/>
    </row>
    <row r="367748" spans="5:5">
      <c r="E367748" s="382"/>
    </row>
    <row r="367749" spans="5:5">
      <c r="E367749" s="382"/>
    </row>
    <row r="367750" spans="5:5">
      <c r="E367750" s="382"/>
    </row>
    <row r="367751" spans="5:5">
      <c r="E367751" s="382"/>
    </row>
    <row r="367752" spans="5:5">
      <c r="E367752" s="382"/>
    </row>
    <row r="367753" spans="5:5">
      <c r="E367753" s="382"/>
    </row>
    <row r="367754" spans="5:5">
      <c r="E367754" s="382"/>
    </row>
    <row r="367755" spans="5:5">
      <c r="E367755" s="382"/>
    </row>
    <row r="367756" spans="5:5">
      <c r="E367756" s="382"/>
    </row>
    <row r="367757" spans="5:5">
      <c r="E367757" s="382"/>
    </row>
    <row r="367758" spans="5:5">
      <c r="E367758" s="382"/>
    </row>
    <row r="367759" spans="5:5">
      <c r="E367759" s="382"/>
    </row>
    <row r="367760" spans="5:5">
      <c r="E367760" s="382"/>
    </row>
    <row r="367761" spans="5:5">
      <c r="E367761" s="382"/>
    </row>
    <row r="367762" spans="5:5">
      <c r="E367762" s="382"/>
    </row>
    <row r="367763" spans="5:5">
      <c r="E367763" s="382"/>
    </row>
    <row r="367764" spans="5:5">
      <c r="E367764" s="382"/>
    </row>
    <row r="367765" spans="5:5">
      <c r="E367765" s="382"/>
    </row>
    <row r="367766" spans="5:5">
      <c r="E367766" s="382"/>
    </row>
    <row r="367767" spans="5:5">
      <c r="E367767" s="382"/>
    </row>
    <row r="367768" spans="5:5">
      <c r="E367768" s="382"/>
    </row>
    <row r="367769" spans="5:5">
      <c r="E367769" s="382"/>
    </row>
    <row r="367770" spans="5:5">
      <c r="E367770" s="382"/>
    </row>
    <row r="367771" spans="5:5">
      <c r="E367771" s="382"/>
    </row>
    <row r="367772" spans="5:5">
      <c r="E367772" s="382"/>
    </row>
    <row r="367773" spans="5:5">
      <c r="E367773" s="382"/>
    </row>
    <row r="367774" spans="5:5">
      <c r="E367774" s="382"/>
    </row>
    <row r="367775" spans="5:5">
      <c r="E367775" s="382"/>
    </row>
    <row r="367776" spans="5:5">
      <c r="E367776" s="382"/>
    </row>
    <row r="367777" spans="5:5">
      <c r="E367777" s="382"/>
    </row>
    <row r="367778" spans="5:5">
      <c r="E367778" s="382"/>
    </row>
    <row r="367779" spans="5:5">
      <c r="E367779" s="382"/>
    </row>
    <row r="367780" spans="5:5">
      <c r="E367780" s="382"/>
    </row>
    <row r="367781" spans="5:5">
      <c r="E367781" s="382"/>
    </row>
    <row r="367782" spans="5:5">
      <c r="E367782" s="382"/>
    </row>
    <row r="367783" spans="5:5">
      <c r="E367783" s="382"/>
    </row>
    <row r="367784" spans="5:5">
      <c r="E367784" s="382"/>
    </row>
    <row r="367785" spans="5:5">
      <c r="E367785" s="382"/>
    </row>
    <row r="367786" spans="5:5">
      <c r="E367786" s="382"/>
    </row>
    <row r="367787" spans="5:5">
      <c r="E367787" s="382"/>
    </row>
    <row r="367788" spans="5:5">
      <c r="E367788" s="382"/>
    </row>
    <row r="367789" spans="5:5">
      <c r="E367789" s="382"/>
    </row>
    <row r="367790" spans="5:5">
      <c r="E367790" s="382"/>
    </row>
    <row r="367791" spans="5:5">
      <c r="E367791" s="382"/>
    </row>
    <row r="367792" spans="5:5">
      <c r="E367792" s="382"/>
    </row>
    <row r="367793" spans="5:5">
      <c r="E367793" s="382"/>
    </row>
    <row r="367794" spans="5:5">
      <c r="E367794" s="382"/>
    </row>
    <row r="367795" spans="5:5">
      <c r="E367795" s="382"/>
    </row>
    <row r="367796" spans="5:5">
      <c r="E367796" s="382"/>
    </row>
    <row r="367797" spans="5:5">
      <c r="E367797" s="382"/>
    </row>
    <row r="367798" spans="5:5">
      <c r="E367798" s="382"/>
    </row>
    <row r="367799" spans="5:5">
      <c r="E367799" s="382"/>
    </row>
    <row r="367800" spans="5:5">
      <c r="E367800" s="382"/>
    </row>
    <row r="367801" spans="5:5">
      <c r="E367801" s="382"/>
    </row>
    <row r="367802" spans="5:5">
      <c r="E367802" s="382"/>
    </row>
    <row r="367803" spans="5:5">
      <c r="E367803" s="382"/>
    </row>
    <row r="367804" spans="5:5">
      <c r="E367804" s="382"/>
    </row>
    <row r="367805" spans="5:5">
      <c r="E367805" s="382"/>
    </row>
    <row r="367806" spans="5:5">
      <c r="E367806" s="382"/>
    </row>
    <row r="367807" spans="5:5">
      <c r="E367807" s="382"/>
    </row>
    <row r="367808" spans="5:5">
      <c r="E367808" s="382"/>
    </row>
    <row r="367809" spans="5:5">
      <c r="E367809" s="382"/>
    </row>
    <row r="367810" spans="5:5">
      <c r="E367810" s="382"/>
    </row>
    <row r="367811" spans="5:5">
      <c r="E367811" s="382"/>
    </row>
    <row r="367812" spans="5:5">
      <c r="E367812" s="382"/>
    </row>
    <row r="367813" spans="5:5">
      <c r="E367813" s="382"/>
    </row>
    <row r="367814" spans="5:5">
      <c r="E367814" s="382"/>
    </row>
    <row r="367815" spans="5:5">
      <c r="E367815" s="382"/>
    </row>
    <row r="367816" spans="5:5">
      <c r="E367816" s="382"/>
    </row>
    <row r="367817" spans="5:5">
      <c r="E367817" s="382"/>
    </row>
    <row r="367818" spans="5:5">
      <c r="E367818" s="382"/>
    </row>
    <row r="367819" spans="5:5">
      <c r="E367819" s="382"/>
    </row>
    <row r="367820" spans="5:5">
      <c r="E367820" s="382"/>
    </row>
    <row r="367821" spans="5:5">
      <c r="E367821" s="382"/>
    </row>
    <row r="367822" spans="5:5">
      <c r="E367822" s="382"/>
    </row>
    <row r="367823" spans="5:5">
      <c r="E367823" s="382"/>
    </row>
    <row r="367824" spans="5:5">
      <c r="E367824" s="382"/>
    </row>
    <row r="367825" spans="5:5">
      <c r="E367825" s="382"/>
    </row>
    <row r="367826" spans="5:5">
      <c r="E367826" s="382"/>
    </row>
    <row r="367827" spans="5:5">
      <c r="E367827" s="382"/>
    </row>
    <row r="367828" spans="5:5">
      <c r="E367828" s="382"/>
    </row>
    <row r="367829" spans="5:5">
      <c r="E367829" s="382"/>
    </row>
    <row r="367830" spans="5:5">
      <c r="E367830" s="382"/>
    </row>
    <row r="367831" spans="5:5">
      <c r="E367831" s="382"/>
    </row>
    <row r="367832" spans="5:5">
      <c r="E367832" s="382"/>
    </row>
    <row r="367833" spans="5:5">
      <c r="E367833" s="382"/>
    </row>
    <row r="367834" spans="5:5">
      <c r="E367834" s="382"/>
    </row>
    <row r="367835" spans="5:5">
      <c r="E367835" s="382"/>
    </row>
    <row r="367836" spans="5:5">
      <c r="E367836" s="382"/>
    </row>
    <row r="367837" spans="5:5">
      <c r="E367837" s="382"/>
    </row>
    <row r="367838" spans="5:5">
      <c r="E367838" s="382"/>
    </row>
    <row r="367839" spans="5:5">
      <c r="E367839" s="382"/>
    </row>
    <row r="367840" spans="5:5">
      <c r="E367840" s="382"/>
    </row>
    <row r="367841" spans="5:5">
      <c r="E367841" s="382"/>
    </row>
    <row r="367842" spans="5:5">
      <c r="E367842" s="382"/>
    </row>
    <row r="367843" spans="5:5">
      <c r="E367843" s="382"/>
    </row>
    <row r="367844" spans="5:5">
      <c r="E367844" s="382"/>
    </row>
    <row r="367845" spans="5:5">
      <c r="E367845" s="382"/>
    </row>
    <row r="367846" spans="5:5">
      <c r="E367846" s="382"/>
    </row>
    <row r="367847" spans="5:5">
      <c r="E367847" s="382"/>
    </row>
    <row r="367848" spans="5:5">
      <c r="E367848" s="382"/>
    </row>
    <row r="367849" spans="5:5">
      <c r="E367849" s="382"/>
    </row>
    <row r="367850" spans="5:5">
      <c r="E367850" s="382"/>
    </row>
    <row r="367851" spans="5:5">
      <c r="E367851" s="382"/>
    </row>
    <row r="367852" spans="5:5">
      <c r="E367852" s="382"/>
    </row>
    <row r="367853" spans="5:5">
      <c r="E367853" s="382"/>
    </row>
    <row r="367854" spans="5:5">
      <c r="E367854" s="382"/>
    </row>
    <row r="367855" spans="5:5">
      <c r="E367855" s="382"/>
    </row>
    <row r="367856" spans="5:5">
      <c r="E367856" s="382"/>
    </row>
    <row r="367857" spans="5:5">
      <c r="E367857" s="382"/>
    </row>
    <row r="367858" spans="5:5">
      <c r="E367858" s="382"/>
    </row>
    <row r="367859" spans="5:5">
      <c r="E367859" s="382"/>
    </row>
    <row r="367860" spans="5:5">
      <c r="E367860" s="382"/>
    </row>
    <row r="367861" spans="5:5">
      <c r="E367861" s="382"/>
    </row>
    <row r="367862" spans="5:5">
      <c r="E367862" s="382"/>
    </row>
    <row r="367863" spans="5:5">
      <c r="E367863" s="382"/>
    </row>
    <row r="367864" spans="5:5">
      <c r="E367864" s="382"/>
    </row>
    <row r="367865" spans="5:5">
      <c r="E367865" s="382"/>
    </row>
    <row r="367866" spans="5:5">
      <c r="E367866" s="382"/>
    </row>
    <row r="367867" spans="5:5">
      <c r="E367867" s="382"/>
    </row>
    <row r="367868" spans="5:5">
      <c r="E367868" s="382"/>
    </row>
    <row r="367869" spans="5:5">
      <c r="E367869" s="382"/>
    </row>
    <row r="367870" spans="5:5">
      <c r="E367870" s="382"/>
    </row>
    <row r="367871" spans="5:5">
      <c r="E367871" s="382"/>
    </row>
    <row r="367872" spans="5:5">
      <c r="E367872" s="382"/>
    </row>
    <row r="367873" spans="5:5">
      <c r="E367873" s="382"/>
    </row>
    <row r="367874" spans="5:5">
      <c r="E367874" s="382"/>
    </row>
    <row r="367875" spans="5:5">
      <c r="E367875" s="382"/>
    </row>
    <row r="367876" spans="5:5">
      <c r="E367876" s="382"/>
    </row>
    <row r="367877" spans="5:5">
      <c r="E367877" s="382"/>
    </row>
    <row r="367878" spans="5:5">
      <c r="E367878" s="382"/>
    </row>
    <row r="367879" spans="5:5">
      <c r="E367879" s="382"/>
    </row>
    <row r="367880" spans="5:5">
      <c r="E367880" s="382"/>
    </row>
    <row r="367881" spans="5:5">
      <c r="E367881" s="382"/>
    </row>
    <row r="367882" spans="5:5">
      <c r="E367882" s="382"/>
    </row>
    <row r="367883" spans="5:5">
      <c r="E367883" s="382"/>
    </row>
    <row r="367884" spans="5:5">
      <c r="E367884" s="382"/>
    </row>
    <row r="367885" spans="5:5">
      <c r="E367885" s="382"/>
    </row>
    <row r="367886" spans="5:5">
      <c r="E367886" s="382"/>
    </row>
    <row r="367887" spans="5:5">
      <c r="E367887" s="382"/>
    </row>
    <row r="367888" spans="5:5">
      <c r="E367888" s="382"/>
    </row>
    <row r="367889" spans="5:5">
      <c r="E367889" s="382"/>
    </row>
    <row r="367890" spans="5:5">
      <c r="E367890" s="382"/>
    </row>
    <row r="367891" spans="5:5">
      <c r="E367891" s="382"/>
    </row>
    <row r="367892" spans="5:5">
      <c r="E367892" s="382"/>
    </row>
    <row r="367893" spans="5:5">
      <c r="E367893" s="382"/>
    </row>
    <row r="367894" spans="5:5">
      <c r="E367894" s="382"/>
    </row>
    <row r="367895" spans="5:5">
      <c r="E367895" s="382"/>
    </row>
    <row r="367896" spans="5:5">
      <c r="E367896" s="382"/>
    </row>
    <row r="367897" spans="5:5">
      <c r="E367897" s="382"/>
    </row>
    <row r="367898" spans="5:5">
      <c r="E367898" s="382"/>
    </row>
    <row r="367899" spans="5:5">
      <c r="E367899" s="382"/>
    </row>
    <row r="367900" spans="5:5">
      <c r="E367900" s="382"/>
    </row>
    <row r="367901" spans="5:5">
      <c r="E367901" s="382"/>
    </row>
    <row r="367902" spans="5:5">
      <c r="E367902" s="382"/>
    </row>
    <row r="367903" spans="5:5">
      <c r="E367903" s="382"/>
    </row>
    <row r="367904" spans="5:5">
      <c r="E367904" s="382"/>
    </row>
    <row r="367905" spans="5:5">
      <c r="E367905" s="382"/>
    </row>
    <row r="367906" spans="5:5">
      <c r="E367906" s="382"/>
    </row>
    <row r="367907" spans="5:5">
      <c r="E367907" s="382"/>
    </row>
    <row r="367908" spans="5:5">
      <c r="E367908" s="382"/>
    </row>
    <row r="367909" spans="5:5">
      <c r="E367909" s="382"/>
    </row>
    <row r="367910" spans="5:5">
      <c r="E367910" s="382"/>
    </row>
    <row r="367911" spans="5:5">
      <c r="E367911" s="382"/>
    </row>
    <row r="367912" spans="5:5">
      <c r="E367912" s="382"/>
    </row>
    <row r="367913" spans="5:5">
      <c r="E367913" s="382"/>
    </row>
    <row r="367914" spans="5:5">
      <c r="E367914" s="382"/>
    </row>
    <row r="367915" spans="5:5">
      <c r="E367915" s="382"/>
    </row>
    <row r="367916" spans="5:5">
      <c r="E367916" s="382"/>
    </row>
    <row r="367917" spans="5:5">
      <c r="E367917" s="382"/>
    </row>
    <row r="367918" spans="5:5">
      <c r="E367918" s="382"/>
    </row>
    <row r="367919" spans="5:5">
      <c r="E367919" s="382"/>
    </row>
    <row r="367920" spans="5:5">
      <c r="E367920" s="382"/>
    </row>
    <row r="367921" spans="5:5">
      <c r="E367921" s="382"/>
    </row>
    <row r="367922" spans="5:5">
      <c r="E367922" s="382"/>
    </row>
    <row r="367923" spans="5:5">
      <c r="E367923" s="382"/>
    </row>
    <row r="367924" spans="5:5">
      <c r="E367924" s="382"/>
    </row>
    <row r="367925" spans="5:5">
      <c r="E367925" s="382"/>
    </row>
    <row r="367926" spans="5:5">
      <c r="E367926" s="382"/>
    </row>
    <row r="367927" spans="5:5">
      <c r="E367927" s="382"/>
    </row>
    <row r="367928" spans="5:5">
      <c r="E367928" s="382"/>
    </row>
    <row r="367929" spans="5:5">
      <c r="E367929" s="382"/>
    </row>
    <row r="367930" spans="5:5">
      <c r="E367930" s="382"/>
    </row>
    <row r="367931" spans="5:5">
      <c r="E367931" s="382"/>
    </row>
    <row r="367932" spans="5:5">
      <c r="E367932" s="382"/>
    </row>
    <row r="367933" spans="5:5">
      <c r="E367933" s="382"/>
    </row>
    <row r="367934" spans="5:5">
      <c r="E367934" s="382"/>
    </row>
    <row r="367935" spans="5:5">
      <c r="E367935" s="382"/>
    </row>
    <row r="367936" spans="5:5">
      <c r="E367936" s="382"/>
    </row>
    <row r="367937" spans="5:5">
      <c r="E367937" s="382"/>
    </row>
    <row r="367938" spans="5:5">
      <c r="E367938" s="382"/>
    </row>
    <row r="367939" spans="5:5">
      <c r="E367939" s="382"/>
    </row>
    <row r="367940" spans="5:5">
      <c r="E367940" s="382"/>
    </row>
    <row r="367941" spans="5:5">
      <c r="E367941" s="382"/>
    </row>
    <row r="367942" spans="5:5">
      <c r="E367942" s="382"/>
    </row>
    <row r="367943" spans="5:5">
      <c r="E367943" s="382"/>
    </row>
    <row r="367944" spans="5:5">
      <c r="E367944" s="382"/>
    </row>
    <row r="367945" spans="5:5">
      <c r="E367945" s="382"/>
    </row>
    <row r="367946" spans="5:5">
      <c r="E367946" s="382"/>
    </row>
    <row r="367947" spans="5:5">
      <c r="E367947" s="382"/>
    </row>
    <row r="367948" spans="5:5">
      <c r="E367948" s="382"/>
    </row>
    <row r="367949" spans="5:5">
      <c r="E367949" s="382"/>
    </row>
    <row r="367950" spans="5:5">
      <c r="E367950" s="382"/>
    </row>
    <row r="367951" spans="5:5">
      <c r="E367951" s="382"/>
    </row>
    <row r="367952" spans="5:5">
      <c r="E367952" s="382"/>
    </row>
    <row r="367953" spans="5:5">
      <c r="E367953" s="382"/>
    </row>
    <row r="367954" spans="5:5">
      <c r="E367954" s="382"/>
    </row>
    <row r="367955" spans="5:5">
      <c r="E367955" s="382"/>
    </row>
    <row r="367956" spans="5:5">
      <c r="E367956" s="382"/>
    </row>
    <row r="367957" spans="5:5">
      <c r="E367957" s="382"/>
    </row>
    <row r="367958" spans="5:5">
      <c r="E367958" s="382"/>
    </row>
    <row r="367959" spans="5:5">
      <c r="E367959" s="382"/>
    </row>
    <row r="367960" spans="5:5">
      <c r="E367960" s="382"/>
    </row>
    <row r="367961" spans="5:5">
      <c r="E367961" s="382"/>
    </row>
    <row r="367962" spans="5:5">
      <c r="E367962" s="382"/>
    </row>
    <row r="367963" spans="5:5">
      <c r="E367963" s="382"/>
    </row>
    <row r="367964" spans="5:5">
      <c r="E367964" s="382"/>
    </row>
    <row r="367965" spans="5:5">
      <c r="E367965" s="382"/>
    </row>
    <row r="367966" spans="5:5">
      <c r="E367966" s="382"/>
    </row>
    <row r="367967" spans="5:5">
      <c r="E367967" s="382"/>
    </row>
    <row r="367968" spans="5:5">
      <c r="E367968" s="382"/>
    </row>
    <row r="367969" spans="5:5">
      <c r="E367969" s="382"/>
    </row>
    <row r="367970" spans="5:5">
      <c r="E367970" s="382"/>
    </row>
    <row r="367971" spans="5:5">
      <c r="E367971" s="382"/>
    </row>
    <row r="367972" spans="5:5">
      <c r="E367972" s="382"/>
    </row>
    <row r="367973" spans="5:5">
      <c r="E367973" s="382"/>
    </row>
    <row r="367974" spans="5:5">
      <c r="E367974" s="382"/>
    </row>
    <row r="367975" spans="5:5">
      <c r="E367975" s="382"/>
    </row>
    <row r="367976" spans="5:5">
      <c r="E367976" s="382"/>
    </row>
    <row r="367977" spans="5:5">
      <c r="E367977" s="382"/>
    </row>
    <row r="367978" spans="5:5">
      <c r="E367978" s="382"/>
    </row>
    <row r="367979" spans="5:5">
      <c r="E367979" s="382"/>
    </row>
    <row r="367980" spans="5:5">
      <c r="E367980" s="382"/>
    </row>
    <row r="367981" spans="5:5">
      <c r="E367981" s="382"/>
    </row>
    <row r="367982" spans="5:5">
      <c r="E367982" s="382"/>
    </row>
    <row r="367983" spans="5:5">
      <c r="E367983" s="382"/>
    </row>
    <row r="367984" spans="5:5">
      <c r="E367984" s="382"/>
    </row>
    <row r="367985" spans="5:5">
      <c r="E367985" s="382"/>
    </row>
    <row r="367986" spans="5:5">
      <c r="E367986" s="382"/>
    </row>
    <row r="367987" spans="5:5">
      <c r="E367987" s="382"/>
    </row>
    <row r="367988" spans="5:5">
      <c r="E367988" s="382"/>
    </row>
    <row r="367989" spans="5:5">
      <c r="E367989" s="382"/>
    </row>
    <row r="367990" spans="5:5">
      <c r="E367990" s="382"/>
    </row>
    <row r="367991" spans="5:5">
      <c r="E367991" s="382"/>
    </row>
    <row r="367992" spans="5:5">
      <c r="E367992" s="382"/>
    </row>
    <row r="367993" spans="5:5">
      <c r="E367993" s="382"/>
    </row>
    <row r="367994" spans="5:5">
      <c r="E367994" s="382"/>
    </row>
    <row r="367995" spans="5:5">
      <c r="E367995" s="382"/>
    </row>
    <row r="367996" spans="5:5">
      <c r="E367996" s="382"/>
    </row>
    <row r="367997" spans="5:5">
      <c r="E367997" s="382"/>
    </row>
    <row r="367998" spans="5:5">
      <c r="E367998" s="382"/>
    </row>
    <row r="367999" spans="5:5">
      <c r="E367999" s="382"/>
    </row>
    <row r="368000" spans="5:5">
      <c r="E368000" s="382"/>
    </row>
    <row r="368001" spans="5:5">
      <c r="E368001" s="382"/>
    </row>
    <row r="368002" spans="5:5">
      <c r="E368002" s="382"/>
    </row>
    <row r="368003" spans="5:5">
      <c r="E368003" s="382"/>
    </row>
    <row r="368004" spans="5:5">
      <c r="E368004" s="382"/>
    </row>
    <row r="368005" spans="5:5">
      <c r="E368005" s="382"/>
    </row>
    <row r="368006" spans="5:5">
      <c r="E368006" s="382"/>
    </row>
    <row r="368007" spans="5:5">
      <c r="E368007" s="382"/>
    </row>
    <row r="368008" spans="5:5">
      <c r="E368008" s="382"/>
    </row>
    <row r="368009" spans="5:5">
      <c r="E368009" s="382"/>
    </row>
    <row r="368010" spans="5:5">
      <c r="E368010" s="382"/>
    </row>
    <row r="368011" spans="5:5">
      <c r="E368011" s="382"/>
    </row>
    <row r="368012" spans="5:5">
      <c r="E368012" s="382"/>
    </row>
    <row r="368013" spans="5:5">
      <c r="E368013" s="382"/>
    </row>
    <row r="368014" spans="5:5">
      <c r="E368014" s="382"/>
    </row>
    <row r="368015" spans="5:5">
      <c r="E368015" s="382"/>
    </row>
    <row r="368016" spans="5:5">
      <c r="E368016" s="382"/>
    </row>
    <row r="368017" spans="5:5">
      <c r="E368017" s="382"/>
    </row>
    <row r="368018" spans="5:5">
      <c r="E368018" s="382"/>
    </row>
    <row r="368019" spans="5:5">
      <c r="E368019" s="382"/>
    </row>
    <row r="368020" spans="5:5">
      <c r="E368020" s="382"/>
    </row>
    <row r="368021" spans="5:5">
      <c r="E368021" s="382"/>
    </row>
    <row r="368022" spans="5:5">
      <c r="E368022" s="382"/>
    </row>
    <row r="368023" spans="5:5">
      <c r="E368023" s="382"/>
    </row>
    <row r="368024" spans="5:5">
      <c r="E368024" s="382"/>
    </row>
    <row r="368025" spans="5:5">
      <c r="E368025" s="382"/>
    </row>
    <row r="368026" spans="5:5">
      <c r="E368026" s="382"/>
    </row>
    <row r="368027" spans="5:5">
      <c r="E368027" s="382"/>
    </row>
    <row r="368028" spans="5:5">
      <c r="E368028" s="382"/>
    </row>
    <row r="368029" spans="5:5">
      <c r="E368029" s="382"/>
    </row>
    <row r="368030" spans="5:5">
      <c r="E368030" s="382"/>
    </row>
    <row r="368031" spans="5:5">
      <c r="E368031" s="382"/>
    </row>
    <row r="368032" spans="5:5">
      <c r="E368032" s="382"/>
    </row>
    <row r="368033" spans="5:5">
      <c r="E368033" s="382"/>
    </row>
    <row r="368034" spans="5:5">
      <c r="E368034" s="382"/>
    </row>
    <row r="368035" spans="5:5">
      <c r="E368035" s="382"/>
    </row>
    <row r="368036" spans="5:5">
      <c r="E368036" s="382"/>
    </row>
    <row r="368037" spans="5:5">
      <c r="E368037" s="382"/>
    </row>
    <row r="368038" spans="5:5">
      <c r="E368038" s="382"/>
    </row>
    <row r="368039" spans="5:5">
      <c r="E368039" s="382"/>
    </row>
    <row r="368040" spans="5:5">
      <c r="E368040" s="382"/>
    </row>
    <row r="368041" spans="5:5">
      <c r="E368041" s="382"/>
    </row>
    <row r="368042" spans="5:5">
      <c r="E368042" s="382"/>
    </row>
    <row r="368043" spans="5:5">
      <c r="E368043" s="382"/>
    </row>
    <row r="368044" spans="5:5">
      <c r="E368044" s="382"/>
    </row>
    <row r="368045" spans="5:5">
      <c r="E368045" s="382"/>
    </row>
    <row r="368046" spans="5:5">
      <c r="E368046" s="382"/>
    </row>
    <row r="368047" spans="5:5">
      <c r="E368047" s="382"/>
    </row>
    <row r="368048" spans="5:5">
      <c r="E368048" s="382"/>
    </row>
    <row r="368049" spans="5:5">
      <c r="E368049" s="382"/>
    </row>
    <row r="368050" spans="5:5">
      <c r="E368050" s="382"/>
    </row>
    <row r="368051" spans="5:5">
      <c r="E368051" s="382"/>
    </row>
    <row r="368052" spans="5:5">
      <c r="E368052" s="382"/>
    </row>
    <row r="368053" spans="5:5">
      <c r="E368053" s="382"/>
    </row>
    <row r="368054" spans="5:5">
      <c r="E368054" s="382"/>
    </row>
    <row r="368055" spans="5:5">
      <c r="E368055" s="382"/>
    </row>
    <row r="368056" spans="5:5">
      <c r="E368056" s="382"/>
    </row>
    <row r="368057" spans="5:5">
      <c r="E368057" s="382"/>
    </row>
    <row r="368058" spans="5:5">
      <c r="E368058" s="382"/>
    </row>
    <row r="368059" spans="5:5">
      <c r="E368059" s="382"/>
    </row>
    <row r="368060" spans="5:5">
      <c r="E368060" s="382"/>
    </row>
    <row r="368061" spans="5:5">
      <c r="E368061" s="382"/>
    </row>
    <row r="368062" spans="5:5">
      <c r="E368062" s="382"/>
    </row>
    <row r="368063" spans="5:5">
      <c r="E368063" s="382"/>
    </row>
    <row r="368064" spans="5:5">
      <c r="E368064" s="382"/>
    </row>
    <row r="368065" spans="5:5">
      <c r="E368065" s="382"/>
    </row>
    <row r="368066" spans="5:5">
      <c r="E368066" s="382"/>
    </row>
    <row r="368067" spans="5:5">
      <c r="E368067" s="382"/>
    </row>
    <row r="368068" spans="5:5">
      <c r="E368068" s="382"/>
    </row>
    <row r="368069" spans="5:5">
      <c r="E368069" s="382"/>
    </row>
    <row r="368070" spans="5:5">
      <c r="E368070" s="382"/>
    </row>
    <row r="368071" spans="5:5">
      <c r="E368071" s="382"/>
    </row>
    <row r="368072" spans="5:5">
      <c r="E368072" s="382"/>
    </row>
    <row r="368073" spans="5:5">
      <c r="E368073" s="382"/>
    </row>
    <row r="368074" spans="5:5">
      <c r="E368074" s="382"/>
    </row>
    <row r="368075" spans="5:5">
      <c r="E368075" s="382"/>
    </row>
    <row r="368076" spans="5:5">
      <c r="E368076" s="382"/>
    </row>
    <row r="368077" spans="5:5">
      <c r="E368077" s="382"/>
    </row>
    <row r="368078" spans="5:5">
      <c r="E368078" s="382"/>
    </row>
    <row r="368079" spans="5:5">
      <c r="E368079" s="382"/>
    </row>
    <row r="368080" spans="5:5">
      <c r="E368080" s="382"/>
    </row>
    <row r="368081" spans="5:5">
      <c r="E368081" s="382"/>
    </row>
    <row r="368082" spans="5:5">
      <c r="E368082" s="382"/>
    </row>
    <row r="368083" spans="5:5">
      <c r="E368083" s="382"/>
    </row>
    <row r="368084" spans="5:5">
      <c r="E368084" s="382"/>
    </row>
    <row r="368085" spans="5:5">
      <c r="E368085" s="382"/>
    </row>
    <row r="368086" spans="5:5">
      <c r="E368086" s="382"/>
    </row>
    <row r="368087" spans="5:5">
      <c r="E368087" s="382"/>
    </row>
    <row r="368088" spans="5:5">
      <c r="E368088" s="382"/>
    </row>
    <row r="368089" spans="5:5">
      <c r="E368089" s="382"/>
    </row>
    <row r="368090" spans="5:5">
      <c r="E368090" s="382"/>
    </row>
    <row r="368091" spans="5:5">
      <c r="E368091" s="382"/>
    </row>
    <row r="368092" spans="5:5">
      <c r="E368092" s="382"/>
    </row>
    <row r="368093" spans="5:5">
      <c r="E368093" s="382"/>
    </row>
    <row r="368094" spans="5:5">
      <c r="E368094" s="382"/>
    </row>
    <row r="368095" spans="5:5">
      <c r="E368095" s="382"/>
    </row>
    <row r="368096" spans="5:5">
      <c r="E368096" s="382"/>
    </row>
    <row r="368097" spans="5:5">
      <c r="E368097" s="382"/>
    </row>
    <row r="368098" spans="5:5">
      <c r="E368098" s="382"/>
    </row>
    <row r="368099" spans="5:5">
      <c r="E368099" s="382"/>
    </row>
    <row r="368100" spans="5:5">
      <c r="E368100" s="382"/>
    </row>
    <row r="368101" spans="5:5">
      <c r="E368101" s="382"/>
    </row>
    <row r="368102" spans="5:5">
      <c r="E368102" s="382"/>
    </row>
    <row r="368103" spans="5:5">
      <c r="E368103" s="382"/>
    </row>
    <row r="368104" spans="5:5">
      <c r="E368104" s="382"/>
    </row>
    <row r="368105" spans="5:5">
      <c r="E368105" s="382"/>
    </row>
    <row r="368106" spans="5:5">
      <c r="E368106" s="382"/>
    </row>
    <row r="368107" spans="5:5">
      <c r="E368107" s="382"/>
    </row>
    <row r="368108" spans="5:5">
      <c r="E368108" s="382"/>
    </row>
    <row r="368109" spans="5:5">
      <c r="E368109" s="382"/>
    </row>
    <row r="368110" spans="5:5">
      <c r="E368110" s="382"/>
    </row>
    <row r="368111" spans="5:5">
      <c r="E368111" s="382"/>
    </row>
    <row r="368112" spans="5:5">
      <c r="E368112" s="382"/>
    </row>
    <row r="368113" spans="5:5">
      <c r="E368113" s="382"/>
    </row>
    <row r="368114" spans="5:5">
      <c r="E368114" s="382"/>
    </row>
    <row r="368115" spans="5:5">
      <c r="E368115" s="382"/>
    </row>
    <row r="368116" spans="5:5">
      <c r="E368116" s="382"/>
    </row>
    <row r="368117" spans="5:5">
      <c r="E368117" s="382"/>
    </row>
    <row r="368118" spans="5:5">
      <c r="E368118" s="382"/>
    </row>
    <row r="368119" spans="5:5">
      <c r="E368119" s="382"/>
    </row>
    <row r="368120" spans="5:5">
      <c r="E368120" s="382"/>
    </row>
    <row r="368121" spans="5:5">
      <c r="E368121" s="382"/>
    </row>
    <row r="368122" spans="5:5">
      <c r="E368122" s="382"/>
    </row>
    <row r="368123" spans="5:5">
      <c r="E368123" s="382"/>
    </row>
    <row r="368124" spans="5:5">
      <c r="E368124" s="382"/>
    </row>
    <row r="368125" spans="5:5">
      <c r="E368125" s="382"/>
    </row>
    <row r="368126" spans="5:5">
      <c r="E368126" s="382"/>
    </row>
    <row r="368127" spans="5:5">
      <c r="E368127" s="382"/>
    </row>
    <row r="368128" spans="5:5">
      <c r="E368128" s="382"/>
    </row>
    <row r="368129" spans="5:5">
      <c r="E368129" s="382"/>
    </row>
    <row r="368130" spans="5:5">
      <c r="E368130" s="382"/>
    </row>
    <row r="368131" spans="5:5">
      <c r="E368131" s="382"/>
    </row>
    <row r="368132" spans="5:5">
      <c r="E368132" s="382"/>
    </row>
    <row r="368133" spans="5:5">
      <c r="E368133" s="382"/>
    </row>
    <row r="368134" spans="5:5">
      <c r="E368134" s="382"/>
    </row>
    <row r="368135" spans="5:5">
      <c r="E368135" s="382"/>
    </row>
    <row r="368136" spans="5:5">
      <c r="E368136" s="382"/>
    </row>
    <row r="368137" spans="5:5">
      <c r="E368137" s="382"/>
    </row>
    <row r="368138" spans="5:5">
      <c r="E368138" s="382"/>
    </row>
    <row r="368139" spans="5:5">
      <c r="E368139" s="382"/>
    </row>
    <row r="368140" spans="5:5">
      <c r="E368140" s="382"/>
    </row>
    <row r="368141" spans="5:5">
      <c r="E368141" s="382"/>
    </row>
    <row r="368142" spans="5:5">
      <c r="E368142" s="382"/>
    </row>
    <row r="368143" spans="5:5">
      <c r="E368143" s="382"/>
    </row>
    <row r="368144" spans="5:5">
      <c r="E368144" s="382"/>
    </row>
    <row r="368145" spans="5:5">
      <c r="E368145" s="382"/>
    </row>
    <row r="368146" spans="5:5">
      <c r="E368146" s="382"/>
    </row>
    <row r="368147" spans="5:5">
      <c r="E368147" s="382"/>
    </row>
    <row r="368148" spans="5:5">
      <c r="E368148" s="382"/>
    </row>
    <row r="368149" spans="5:5">
      <c r="E368149" s="382"/>
    </row>
    <row r="368150" spans="5:5">
      <c r="E368150" s="382"/>
    </row>
    <row r="368151" spans="5:5">
      <c r="E368151" s="382"/>
    </row>
    <row r="368152" spans="5:5">
      <c r="E368152" s="382"/>
    </row>
    <row r="368153" spans="5:5">
      <c r="E368153" s="382"/>
    </row>
    <row r="368154" spans="5:5">
      <c r="E368154" s="382"/>
    </row>
    <row r="368155" spans="5:5">
      <c r="E368155" s="382"/>
    </row>
    <row r="368156" spans="5:5">
      <c r="E368156" s="382"/>
    </row>
    <row r="368157" spans="5:5">
      <c r="E368157" s="382"/>
    </row>
    <row r="368158" spans="5:5">
      <c r="E368158" s="382"/>
    </row>
    <row r="368159" spans="5:5">
      <c r="E368159" s="382"/>
    </row>
    <row r="368160" spans="5:5">
      <c r="E368160" s="382"/>
    </row>
    <row r="368161" spans="5:5">
      <c r="E368161" s="382"/>
    </row>
    <row r="368162" spans="5:5">
      <c r="E368162" s="382"/>
    </row>
    <row r="368163" spans="5:5">
      <c r="E368163" s="382"/>
    </row>
    <row r="368164" spans="5:5">
      <c r="E368164" s="382"/>
    </row>
    <row r="368165" spans="5:5">
      <c r="E368165" s="382"/>
    </row>
    <row r="368166" spans="5:5">
      <c r="E368166" s="382"/>
    </row>
    <row r="368167" spans="5:5">
      <c r="E368167" s="382"/>
    </row>
    <row r="368168" spans="5:5">
      <c r="E368168" s="382"/>
    </row>
    <row r="368169" spans="5:5">
      <c r="E368169" s="382"/>
    </row>
    <row r="368170" spans="5:5">
      <c r="E368170" s="382"/>
    </row>
    <row r="368171" spans="5:5">
      <c r="E368171" s="382"/>
    </row>
    <row r="368172" spans="5:5">
      <c r="E368172" s="382"/>
    </row>
    <row r="368173" spans="5:5">
      <c r="E368173" s="382"/>
    </row>
    <row r="368174" spans="5:5">
      <c r="E368174" s="382"/>
    </row>
    <row r="368175" spans="5:5">
      <c r="E368175" s="382"/>
    </row>
    <row r="368176" spans="5:5">
      <c r="E368176" s="382"/>
    </row>
    <row r="368177" spans="5:5">
      <c r="E368177" s="382"/>
    </row>
    <row r="368178" spans="5:5">
      <c r="E368178" s="382"/>
    </row>
    <row r="368179" spans="5:5">
      <c r="E368179" s="382"/>
    </row>
    <row r="368180" spans="5:5">
      <c r="E368180" s="382"/>
    </row>
    <row r="368181" spans="5:5">
      <c r="E368181" s="382"/>
    </row>
    <row r="368182" spans="5:5">
      <c r="E368182" s="382"/>
    </row>
    <row r="368183" spans="5:5">
      <c r="E368183" s="382"/>
    </row>
    <row r="368184" spans="5:5">
      <c r="E368184" s="382"/>
    </row>
    <row r="368185" spans="5:5">
      <c r="E368185" s="382"/>
    </row>
    <row r="368186" spans="5:5">
      <c r="E368186" s="382"/>
    </row>
    <row r="368187" spans="5:5">
      <c r="E368187" s="382"/>
    </row>
    <row r="368188" spans="5:5">
      <c r="E368188" s="382"/>
    </row>
    <row r="368189" spans="5:5">
      <c r="E368189" s="382"/>
    </row>
    <row r="368190" spans="5:5">
      <c r="E368190" s="382"/>
    </row>
    <row r="368191" spans="5:5">
      <c r="E368191" s="382"/>
    </row>
    <row r="368192" spans="5:5">
      <c r="E368192" s="382"/>
    </row>
    <row r="368193" spans="5:5">
      <c r="E368193" s="382"/>
    </row>
    <row r="368194" spans="5:5">
      <c r="E368194" s="382"/>
    </row>
    <row r="368195" spans="5:5">
      <c r="E368195" s="382"/>
    </row>
    <row r="368196" spans="5:5">
      <c r="E368196" s="382"/>
    </row>
    <row r="368197" spans="5:5">
      <c r="E368197" s="382"/>
    </row>
    <row r="368198" spans="5:5">
      <c r="E368198" s="382"/>
    </row>
    <row r="368199" spans="5:5">
      <c r="E368199" s="382"/>
    </row>
    <row r="368200" spans="5:5">
      <c r="E368200" s="382"/>
    </row>
    <row r="368201" spans="5:5">
      <c r="E368201" s="382"/>
    </row>
    <row r="368202" spans="5:5">
      <c r="E368202" s="382"/>
    </row>
    <row r="368203" spans="5:5">
      <c r="E368203" s="382"/>
    </row>
    <row r="368204" spans="5:5">
      <c r="E368204" s="382"/>
    </row>
    <row r="368205" spans="5:5">
      <c r="E368205" s="382"/>
    </row>
    <row r="368206" spans="5:5">
      <c r="E368206" s="382"/>
    </row>
    <row r="368207" spans="5:5">
      <c r="E368207" s="382"/>
    </row>
    <row r="368208" spans="5:5">
      <c r="E368208" s="382"/>
    </row>
    <row r="368209" spans="5:5">
      <c r="E368209" s="382"/>
    </row>
    <row r="368210" spans="5:5">
      <c r="E368210" s="382"/>
    </row>
    <row r="368211" spans="5:5">
      <c r="E368211" s="382"/>
    </row>
    <row r="368212" spans="5:5">
      <c r="E368212" s="382"/>
    </row>
    <row r="368213" spans="5:5">
      <c r="E368213" s="382"/>
    </row>
    <row r="368214" spans="5:5">
      <c r="E368214" s="382"/>
    </row>
    <row r="368215" spans="5:5">
      <c r="E368215" s="382"/>
    </row>
    <row r="368216" spans="5:5">
      <c r="E368216" s="382"/>
    </row>
    <row r="368217" spans="5:5">
      <c r="E368217" s="382"/>
    </row>
    <row r="368218" spans="5:5">
      <c r="E368218" s="382"/>
    </row>
    <row r="368219" spans="5:5">
      <c r="E368219" s="382"/>
    </row>
    <row r="368220" spans="5:5">
      <c r="E368220" s="382"/>
    </row>
    <row r="368221" spans="5:5">
      <c r="E368221" s="382"/>
    </row>
    <row r="368222" spans="5:5">
      <c r="E368222" s="382"/>
    </row>
    <row r="368223" spans="5:5">
      <c r="E368223" s="382"/>
    </row>
    <row r="368224" spans="5:5">
      <c r="E368224" s="382"/>
    </row>
    <row r="368225" spans="5:5">
      <c r="E368225" s="382"/>
    </row>
    <row r="368226" spans="5:5">
      <c r="E368226" s="382"/>
    </row>
    <row r="368227" spans="5:5">
      <c r="E368227" s="382"/>
    </row>
    <row r="368228" spans="5:5">
      <c r="E368228" s="382"/>
    </row>
    <row r="368229" spans="5:5">
      <c r="E368229" s="382"/>
    </row>
    <row r="368230" spans="5:5">
      <c r="E368230" s="382"/>
    </row>
    <row r="368231" spans="5:5">
      <c r="E368231" s="382"/>
    </row>
    <row r="368232" spans="5:5">
      <c r="E368232" s="382"/>
    </row>
    <row r="368233" spans="5:5">
      <c r="E368233" s="382"/>
    </row>
    <row r="368234" spans="5:5">
      <c r="E368234" s="382"/>
    </row>
    <row r="368235" spans="5:5">
      <c r="E368235" s="382"/>
    </row>
    <row r="368236" spans="5:5">
      <c r="E368236" s="382"/>
    </row>
    <row r="368237" spans="5:5">
      <c r="E368237" s="382"/>
    </row>
    <row r="368238" spans="5:5">
      <c r="E368238" s="382"/>
    </row>
    <row r="368239" spans="5:5">
      <c r="E368239" s="382"/>
    </row>
    <row r="368240" spans="5:5">
      <c r="E368240" s="382"/>
    </row>
    <row r="368241" spans="5:5">
      <c r="E368241" s="382"/>
    </row>
    <row r="368242" spans="5:5">
      <c r="E368242" s="382"/>
    </row>
    <row r="368243" spans="5:5">
      <c r="E368243" s="382"/>
    </row>
    <row r="368244" spans="5:5">
      <c r="E368244" s="382"/>
    </row>
    <row r="368245" spans="5:5">
      <c r="E368245" s="382"/>
    </row>
    <row r="368246" spans="5:5">
      <c r="E368246" s="382"/>
    </row>
    <row r="368247" spans="5:5">
      <c r="E368247" s="382"/>
    </row>
    <row r="368248" spans="5:5">
      <c r="E368248" s="382"/>
    </row>
    <row r="368249" spans="5:5">
      <c r="E368249" s="382"/>
    </row>
    <row r="368250" spans="5:5">
      <c r="E368250" s="382"/>
    </row>
    <row r="368251" spans="5:5">
      <c r="E368251" s="382"/>
    </row>
    <row r="368252" spans="5:5">
      <c r="E368252" s="382"/>
    </row>
    <row r="368253" spans="5:5">
      <c r="E368253" s="382"/>
    </row>
    <row r="368254" spans="5:5">
      <c r="E368254" s="382"/>
    </row>
    <row r="368255" spans="5:5">
      <c r="E368255" s="382"/>
    </row>
    <row r="368256" spans="5:5">
      <c r="E368256" s="382"/>
    </row>
    <row r="368257" spans="5:5">
      <c r="E368257" s="382"/>
    </row>
    <row r="368258" spans="5:5">
      <c r="E368258" s="382"/>
    </row>
    <row r="368259" spans="5:5">
      <c r="E368259" s="382"/>
    </row>
    <row r="368260" spans="5:5">
      <c r="E368260" s="382"/>
    </row>
    <row r="368261" spans="5:5">
      <c r="E368261" s="382"/>
    </row>
    <row r="368262" spans="5:5">
      <c r="E368262" s="382"/>
    </row>
    <row r="368263" spans="5:5">
      <c r="E368263" s="382"/>
    </row>
    <row r="368264" spans="5:5">
      <c r="E368264" s="382"/>
    </row>
    <row r="368265" spans="5:5">
      <c r="E368265" s="382"/>
    </row>
    <row r="368266" spans="5:5">
      <c r="E368266" s="382"/>
    </row>
    <row r="368267" spans="5:5">
      <c r="E368267" s="382"/>
    </row>
    <row r="368268" spans="5:5">
      <c r="E368268" s="382"/>
    </row>
    <row r="368269" spans="5:5">
      <c r="E368269" s="382"/>
    </row>
    <row r="368270" spans="5:5">
      <c r="E368270" s="382"/>
    </row>
    <row r="368271" spans="5:5">
      <c r="E368271" s="382"/>
    </row>
    <row r="368272" spans="5:5">
      <c r="E368272" s="382"/>
    </row>
    <row r="368273" spans="5:5">
      <c r="E368273" s="382"/>
    </row>
    <row r="368274" spans="5:5">
      <c r="E368274" s="382"/>
    </row>
    <row r="368275" spans="5:5">
      <c r="E368275" s="382"/>
    </row>
    <row r="368276" spans="5:5">
      <c r="E368276" s="382"/>
    </row>
    <row r="368277" spans="5:5">
      <c r="E368277" s="382"/>
    </row>
    <row r="368278" spans="5:5">
      <c r="E368278" s="382"/>
    </row>
    <row r="368279" spans="5:5">
      <c r="E368279" s="382"/>
    </row>
    <row r="368280" spans="5:5">
      <c r="E368280" s="382"/>
    </row>
    <row r="368281" spans="5:5">
      <c r="E368281" s="382"/>
    </row>
    <row r="368282" spans="5:5">
      <c r="E368282" s="382"/>
    </row>
    <row r="368283" spans="5:5">
      <c r="E368283" s="382"/>
    </row>
    <row r="368284" spans="5:5">
      <c r="E368284" s="382"/>
    </row>
    <row r="368285" spans="5:5">
      <c r="E368285" s="382"/>
    </row>
    <row r="368286" spans="5:5">
      <c r="E368286" s="382"/>
    </row>
    <row r="368287" spans="5:5">
      <c r="E368287" s="382"/>
    </row>
    <row r="368288" spans="5:5">
      <c r="E368288" s="382"/>
    </row>
    <row r="368289" spans="5:5">
      <c r="E368289" s="382"/>
    </row>
    <row r="368290" spans="5:5">
      <c r="E368290" s="382"/>
    </row>
    <row r="368291" spans="5:5">
      <c r="E368291" s="382"/>
    </row>
    <row r="368292" spans="5:5">
      <c r="E368292" s="382"/>
    </row>
    <row r="368293" spans="5:5">
      <c r="E368293" s="382"/>
    </row>
    <row r="368294" spans="5:5">
      <c r="E368294" s="382"/>
    </row>
    <row r="368295" spans="5:5">
      <c r="E368295" s="382"/>
    </row>
    <row r="368296" spans="5:5">
      <c r="E368296" s="382"/>
    </row>
    <row r="368297" spans="5:5">
      <c r="E368297" s="382"/>
    </row>
    <row r="368298" spans="5:5">
      <c r="E368298" s="382"/>
    </row>
    <row r="368299" spans="5:5">
      <c r="E368299" s="382"/>
    </row>
    <row r="368300" spans="5:5">
      <c r="E368300" s="382"/>
    </row>
    <row r="368301" spans="5:5">
      <c r="E368301" s="382"/>
    </row>
    <row r="368302" spans="5:5">
      <c r="E368302" s="382"/>
    </row>
    <row r="368303" spans="5:5">
      <c r="E368303" s="382"/>
    </row>
    <row r="368304" spans="5:5">
      <c r="E368304" s="382"/>
    </row>
    <row r="368305" spans="5:5">
      <c r="E368305" s="382"/>
    </row>
    <row r="368306" spans="5:5">
      <c r="E368306" s="382"/>
    </row>
    <row r="368307" spans="5:5">
      <c r="E368307" s="382"/>
    </row>
    <row r="368308" spans="5:5">
      <c r="E368308" s="382"/>
    </row>
    <row r="368309" spans="5:5">
      <c r="E368309" s="382"/>
    </row>
    <row r="368310" spans="5:5">
      <c r="E368310" s="382"/>
    </row>
    <row r="368311" spans="5:5">
      <c r="E368311" s="382"/>
    </row>
    <row r="368312" spans="5:5">
      <c r="E368312" s="382"/>
    </row>
    <row r="368313" spans="5:5">
      <c r="E368313" s="382"/>
    </row>
    <row r="368314" spans="5:5">
      <c r="E368314" s="382"/>
    </row>
    <row r="368315" spans="5:5">
      <c r="E368315" s="382"/>
    </row>
    <row r="368316" spans="5:5">
      <c r="E368316" s="382"/>
    </row>
    <row r="368317" spans="5:5">
      <c r="E368317" s="382"/>
    </row>
    <row r="368318" spans="5:5">
      <c r="E368318" s="382"/>
    </row>
    <row r="368319" spans="5:5">
      <c r="E368319" s="382"/>
    </row>
    <row r="368320" spans="5:5">
      <c r="E368320" s="382"/>
    </row>
    <row r="368321" spans="5:5">
      <c r="E368321" s="382"/>
    </row>
    <row r="368322" spans="5:5">
      <c r="E368322" s="382"/>
    </row>
    <row r="368323" spans="5:5">
      <c r="E368323" s="382"/>
    </row>
    <row r="368324" spans="5:5">
      <c r="E368324" s="382"/>
    </row>
    <row r="368325" spans="5:5">
      <c r="E368325" s="382"/>
    </row>
    <row r="368326" spans="5:5">
      <c r="E368326" s="382"/>
    </row>
    <row r="368327" spans="5:5">
      <c r="E368327" s="382"/>
    </row>
    <row r="368328" spans="5:5">
      <c r="E368328" s="382"/>
    </row>
    <row r="368329" spans="5:5">
      <c r="E368329" s="382"/>
    </row>
    <row r="368330" spans="5:5">
      <c r="E368330" s="382"/>
    </row>
    <row r="368331" spans="5:5">
      <c r="E368331" s="382"/>
    </row>
    <row r="368332" spans="5:5">
      <c r="E368332" s="382"/>
    </row>
    <row r="368333" spans="5:5">
      <c r="E368333" s="382"/>
    </row>
    <row r="368334" spans="5:5">
      <c r="E368334" s="382"/>
    </row>
    <row r="368335" spans="5:5">
      <c r="E368335" s="382"/>
    </row>
    <row r="368336" spans="5:5">
      <c r="E368336" s="382"/>
    </row>
    <row r="368337" spans="5:5">
      <c r="E368337" s="382"/>
    </row>
    <row r="368338" spans="5:5">
      <c r="E368338" s="382"/>
    </row>
    <row r="368339" spans="5:5">
      <c r="E368339" s="382"/>
    </row>
    <row r="368340" spans="5:5">
      <c r="E368340" s="382"/>
    </row>
    <row r="368341" spans="5:5">
      <c r="E368341" s="382"/>
    </row>
    <row r="368342" spans="5:5">
      <c r="E368342" s="382"/>
    </row>
    <row r="368343" spans="5:5">
      <c r="E368343" s="382"/>
    </row>
    <row r="368344" spans="5:5">
      <c r="E368344" s="382"/>
    </row>
    <row r="368345" spans="5:5">
      <c r="E368345" s="382"/>
    </row>
    <row r="368346" spans="5:5">
      <c r="E368346" s="382"/>
    </row>
    <row r="368347" spans="5:5">
      <c r="E368347" s="382"/>
    </row>
    <row r="368348" spans="5:5">
      <c r="E368348" s="382"/>
    </row>
    <row r="368349" spans="5:5">
      <c r="E368349" s="382"/>
    </row>
    <row r="368350" spans="5:5">
      <c r="E368350" s="382"/>
    </row>
    <row r="368351" spans="5:5">
      <c r="E368351" s="382"/>
    </row>
    <row r="368352" spans="5:5">
      <c r="E368352" s="382"/>
    </row>
    <row r="368353" spans="5:5">
      <c r="E368353" s="382"/>
    </row>
    <row r="368354" spans="5:5">
      <c r="E368354" s="382"/>
    </row>
    <row r="368355" spans="5:5">
      <c r="E368355" s="382"/>
    </row>
    <row r="368356" spans="5:5">
      <c r="E368356" s="382"/>
    </row>
    <row r="368357" spans="5:5">
      <c r="E368357" s="382"/>
    </row>
    <row r="368358" spans="5:5">
      <c r="E368358" s="382"/>
    </row>
    <row r="368359" spans="5:5">
      <c r="E368359" s="382"/>
    </row>
    <row r="368360" spans="5:5">
      <c r="E368360" s="382"/>
    </row>
    <row r="368361" spans="5:5">
      <c r="E368361" s="382"/>
    </row>
    <row r="368362" spans="5:5">
      <c r="E368362" s="382"/>
    </row>
    <row r="368363" spans="5:5">
      <c r="E368363" s="382"/>
    </row>
    <row r="368364" spans="5:5">
      <c r="E368364" s="382"/>
    </row>
    <row r="368365" spans="5:5">
      <c r="E368365" s="382"/>
    </row>
    <row r="368366" spans="5:5">
      <c r="E368366" s="382"/>
    </row>
    <row r="368367" spans="5:5">
      <c r="E368367" s="382"/>
    </row>
    <row r="368368" spans="5:5">
      <c r="E368368" s="382"/>
    </row>
    <row r="368369" spans="5:5">
      <c r="E368369" s="382"/>
    </row>
    <row r="368370" spans="5:5">
      <c r="E368370" s="382"/>
    </row>
    <row r="368371" spans="5:5">
      <c r="E368371" s="382"/>
    </row>
    <row r="368372" spans="5:5">
      <c r="E368372" s="382"/>
    </row>
    <row r="368373" spans="5:5">
      <c r="E368373" s="382"/>
    </row>
    <row r="368374" spans="5:5">
      <c r="E368374" s="382"/>
    </row>
    <row r="368375" spans="5:5">
      <c r="E368375" s="382"/>
    </row>
    <row r="368376" spans="5:5">
      <c r="E368376" s="382"/>
    </row>
    <row r="368377" spans="5:5">
      <c r="E368377" s="382"/>
    </row>
    <row r="368378" spans="5:5">
      <c r="E368378" s="382"/>
    </row>
    <row r="368379" spans="5:5">
      <c r="E368379" s="382"/>
    </row>
    <row r="368380" spans="5:5">
      <c r="E368380" s="382"/>
    </row>
    <row r="368381" spans="5:5">
      <c r="E368381" s="382"/>
    </row>
    <row r="368382" spans="5:5">
      <c r="E368382" s="382"/>
    </row>
    <row r="368383" spans="5:5">
      <c r="E368383" s="382"/>
    </row>
    <row r="368384" spans="5:5">
      <c r="E368384" s="382"/>
    </row>
    <row r="368385" spans="5:5">
      <c r="E368385" s="382"/>
    </row>
    <row r="368386" spans="5:5">
      <c r="E368386" s="382"/>
    </row>
    <row r="368387" spans="5:5">
      <c r="E368387" s="382"/>
    </row>
    <row r="368388" spans="5:5">
      <c r="E368388" s="382"/>
    </row>
    <row r="368389" spans="5:5">
      <c r="E368389" s="382"/>
    </row>
    <row r="368390" spans="5:5">
      <c r="E368390" s="382"/>
    </row>
    <row r="368391" spans="5:5">
      <c r="E368391" s="382"/>
    </row>
    <row r="368392" spans="5:5">
      <c r="E368392" s="382"/>
    </row>
    <row r="368393" spans="5:5">
      <c r="E368393" s="382"/>
    </row>
    <row r="368394" spans="5:5">
      <c r="E368394" s="382"/>
    </row>
    <row r="368395" spans="5:5">
      <c r="E368395" s="382"/>
    </row>
    <row r="368396" spans="5:5">
      <c r="E368396" s="382"/>
    </row>
    <row r="368397" spans="5:5">
      <c r="E368397" s="382"/>
    </row>
    <row r="368398" spans="5:5">
      <c r="E368398" s="382"/>
    </row>
    <row r="368399" spans="5:5">
      <c r="E368399" s="382"/>
    </row>
    <row r="368400" spans="5:5">
      <c r="E368400" s="382"/>
    </row>
    <row r="368401" spans="5:5">
      <c r="E368401" s="382"/>
    </row>
    <row r="368402" spans="5:5">
      <c r="E368402" s="382"/>
    </row>
    <row r="368403" spans="5:5">
      <c r="E368403" s="382"/>
    </row>
    <row r="368404" spans="5:5">
      <c r="E368404" s="382"/>
    </row>
    <row r="368405" spans="5:5">
      <c r="E368405" s="382"/>
    </row>
    <row r="368406" spans="5:5">
      <c r="E368406" s="382"/>
    </row>
    <row r="368407" spans="5:5">
      <c r="E368407" s="382"/>
    </row>
    <row r="368408" spans="5:5">
      <c r="E368408" s="382"/>
    </row>
    <row r="368409" spans="5:5">
      <c r="E368409" s="382"/>
    </row>
    <row r="368410" spans="5:5">
      <c r="E368410" s="382"/>
    </row>
    <row r="368411" spans="5:5">
      <c r="E368411" s="382"/>
    </row>
    <row r="368412" spans="5:5">
      <c r="E368412" s="382"/>
    </row>
    <row r="368413" spans="5:5">
      <c r="E368413" s="382"/>
    </row>
    <row r="368414" spans="5:5">
      <c r="E368414" s="382"/>
    </row>
    <row r="368415" spans="5:5">
      <c r="E368415" s="382"/>
    </row>
    <row r="368416" spans="5:5">
      <c r="E368416" s="382"/>
    </row>
    <row r="368417" spans="5:5">
      <c r="E368417" s="382"/>
    </row>
    <row r="368418" spans="5:5">
      <c r="E368418" s="382"/>
    </row>
    <row r="368419" spans="5:5">
      <c r="E368419" s="382"/>
    </row>
    <row r="368420" spans="5:5">
      <c r="E368420" s="382"/>
    </row>
    <row r="368421" spans="5:5">
      <c r="E368421" s="382"/>
    </row>
    <row r="368422" spans="5:5">
      <c r="E368422" s="382"/>
    </row>
    <row r="368423" spans="5:5">
      <c r="E368423" s="382"/>
    </row>
    <row r="368424" spans="5:5">
      <c r="E368424" s="382"/>
    </row>
    <row r="368425" spans="5:5">
      <c r="E368425" s="382"/>
    </row>
    <row r="368426" spans="5:5">
      <c r="E368426" s="382"/>
    </row>
    <row r="368427" spans="5:5">
      <c r="E368427" s="382"/>
    </row>
    <row r="368428" spans="5:5">
      <c r="E368428" s="382"/>
    </row>
    <row r="368429" spans="5:5">
      <c r="E368429" s="382"/>
    </row>
    <row r="368430" spans="5:5">
      <c r="E368430" s="382"/>
    </row>
    <row r="368431" spans="5:5">
      <c r="E368431" s="382"/>
    </row>
    <row r="368432" spans="5:5">
      <c r="E368432" s="382"/>
    </row>
    <row r="368433" spans="5:5">
      <c r="E368433" s="382"/>
    </row>
    <row r="368434" spans="5:5">
      <c r="E368434" s="382"/>
    </row>
    <row r="368435" spans="5:5">
      <c r="E368435" s="382"/>
    </row>
    <row r="368436" spans="5:5">
      <c r="E368436" s="382"/>
    </row>
    <row r="368437" spans="5:5">
      <c r="E368437" s="382"/>
    </row>
    <row r="368438" spans="5:5">
      <c r="E368438" s="382"/>
    </row>
    <row r="368439" spans="5:5">
      <c r="E368439" s="382"/>
    </row>
    <row r="368440" spans="5:5">
      <c r="E368440" s="382"/>
    </row>
    <row r="368441" spans="5:5">
      <c r="E368441" s="382"/>
    </row>
    <row r="368442" spans="5:5">
      <c r="E368442" s="382"/>
    </row>
    <row r="368443" spans="5:5">
      <c r="E368443" s="382"/>
    </row>
    <row r="368444" spans="5:5">
      <c r="E368444" s="382"/>
    </row>
    <row r="368445" spans="5:5">
      <c r="E368445" s="382"/>
    </row>
    <row r="368446" spans="5:5">
      <c r="E368446" s="382"/>
    </row>
    <row r="368447" spans="5:5">
      <c r="E368447" s="382"/>
    </row>
    <row r="368448" spans="5:5">
      <c r="E368448" s="382"/>
    </row>
    <row r="368449" spans="5:5">
      <c r="E368449" s="382"/>
    </row>
    <row r="368450" spans="5:5">
      <c r="E368450" s="382"/>
    </row>
    <row r="368451" spans="5:5">
      <c r="E368451" s="382"/>
    </row>
    <row r="368452" spans="5:5">
      <c r="E368452" s="382"/>
    </row>
    <row r="368453" spans="5:5">
      <c r="E368453" s="382"/>
    </row>
    <row r="368454" spans="5:5">
      <c r="E368454" s="382"/>
    </row>
    <row r="368455" spans="5:5">
      <c r="E368455" s="382"/>
    </row>
    <row r="368456" spans="5:5">
      <c r="E368456" s="382"/>
    </row>
    <row r="368457" spans="5:5">
      <c r="E368457" s="382"/>
    </row>
    <row r="368458" spans="5:5">
      <c r="E368458" s="382"/>
    </row>
    <row r="368459" spans="5:5">
      <c r="E368459" s="382"/>
    </row>
    <row r="368460" spans="5:5">
      <c r="E368460" s="382"/>
    </row>
    <row r="368461" spans="5:5">
      <c r="E368461" s="382"/>
    </row>
    <row r="368462" spans="5:5">
      <c r="E368462" s="382"/>
    </row>
    <row r="368463" spans="5:5">
      <c r="E368463" s="382"/>
    </row>
    <row r="368464" spans="5:5">
      <c r="E368464" s="382"/>
    </row>
    <row r="368465" spans="5:5">
      <c r="E368465" s="382"/>
    </row>
    <row r="368466" spans="5:5">
      <c r="E368466" s="382"/>
    </row>
    <row r="368467" spans="5:5">
      <c r="E368467" s="382"/>
    </row>
    <row r="368468" spans="5:5">
      <c r="E368468" s="382"/>
    </row>
    <row r="368469" spans="5:5">
      <c r="E368469" s="382"/>
    </row>
    <row r="368470" spans="5:5">
      <c r="E368470" s="382"/>
    </row>
    <row r="368471" spans="5:5">
      <c r="E368471" s="382"/>
    </row>
    <row r="368472" spans="5:5">
      <c r="E368472" s="382"/>
    </row>
    <row r="368473" spans="5:5">
      <c r="E368473" s="382"/>
    </row>
    <row r="368474" spans="5:5">
      <c r="E368474" s="382"/>
    </row>
    <row r="368475" spans="5:5">
      <c r="E368475" s="382"/>
    </row>
    <row r="368476" spans="5:5">
      <c r="E368476" s="382"/>
    </row>
    <row r="368477" spans="5:5">
      <c r="E368477" s="382"/>
    </row>
    <row r="368478" spans="5:5">
      <c r="E368478" s="382"/>
    </row>
    <row r="368479" spans="5:5">
      <c r="E368479" s="382"/>
    </row>
    <row r="368480" spans="5:5">
      <c r="E368480" s="382"/>
    </row>
    <row r="368481" spans="5:5">
      <c r="E368481" s="382"/>
    </row>
    <row r="368482" spans="5:5">
      <c r="E368482" s="382"/>
    </row>
    <row r="368483" spans="5:5">
      <c r="E368483" s="382"/>
    </row>
    <row r="368484" spans="5:5">
      <c r="E368484" s="382"/>
    </row>
    <row r="368485" spans="5:5">
      <c r="E368485" s="382"/>
    </row>
    <row r="368486" spans="5:5">
      <c r="E368486" s="382"/>
    </row>
    <row r="368487" spans="5:5">
      <c r="E368487" s="382"/>
    </row>
    <row r="368488" spans="5:5">
      <c r="E368488" s="382"/>
    </row>
    <row r="368489" spans="5:5">
      <c r="E368489" s="382"/>
    </row>
    <row r="368490" spans="5:5">
      <c r="E368490" s="382"/>
    </row>
    <row r="368491" spans="5:5">
      <c r="E368491" s="382"/>
    </row>
    <row r="368492" spans="5:5">
      <c r="E368492" s="382"/>
    </row>
    <row r="368493" spans="5:5">
      <c r="E368493" s="382"/>
    </row>
    <row r="368494" spans="5:5">
      <c r="E368494" s="382"/>
    </row>
    <row r="368495" spans="5:5">
      <c r="E368495" s="382"/>
    </row>
    <row r="368496" spans="5:5">
      <c r="E368496" s="382"/>
    </row>
    <row r="368497" spans="5:5">
      <c r="E368497" s="382"/>
    </row>
    <row r="368498" spans="5:5">
      <c r="E368498" s="382"/>
    </row>
    <row r="368499" spans="5:5">
      <c r="E368499" s="382"/>
    </row>
    <row r="368500" spans="5:5">
      <c r="E368500" s="382"/>
    </row>
    <row r="368501" spans="5:5">
      <c r="E368501" s="382"/>
    </row>
    <row r="368502" spans="5:5">
      <c r="E368502" s="382"/>
    </row>
    <row r="368503" spans="5:5">
      <c r="E368503" s="382"/>
    </row>
    <row r="368504" spans="5:5">
      <c r="E368504" s="382"/>
    </row>
    <row r="368505" spans="5:5">
      <c r="E368505" s="382"/>
    </row>
    <row r="368506" spans="5:5">
      <c r="E368506" s="382"/>
    </row>
    <row r="368507" spans="5:5">
      <c r="E368507" s="382"/>
    </row>
    <row r="368508" spans="5:5">
      <c r="E368508" s="382"/>
    </row>
    <row r="368509" spans="5:5">
      <c r="E368509" s="382"/>
    </row>
    <row r="368510" spans="5:5">
      <c r="E368510" s="382"/>
    </row>
    <row r="368511" spans="5:5">
      <c r="E368511" s="382"/>
    </row>
    <row r="368512" spans="5:5">
      <c r="E368512" s="382"/>
    </row>
    <row r="368513" spans="5:5">
      <c r="E368513" s="382"/>
    </row>
    <row r="368514" spans="5:5">
      <c r="E368514" s="382"/>
    </row>
    <row r="368515" spans="5:5">
      <c r="E368515" s="382"/>
    </row>
    <row r="368516" spans="5:5">
      <c r="E368516" s="382"/>
    </row>
    <row r="368517" spans="5:5">
      <c r="E368517" s="382"/>
    </row>
    <row r="368518" spans="5:5">
      <c r="E368518" s="382"/>
    </row>
    <row r="368519" spans="5:5">
      <c r="E368519" s="382"/>
    </row>
    <row r="368520" spans="5:5">
      <c r="E368520" s="382"/>
    </row>
    <row r="368521" spans="5:5">
      <c r="E368521" s="382"/>
    </row>
    <row r="368522" spans="5:5">
      <c r="E368522" s="382"/>
    </row>
    <row r="368523" spans="5:5">
      <c r="E368523" s="382"/>
    </row>
    <row r="368524" spans="5:5">
      <c r="E368524" s="382"/>
    </row>
    <row r="368525" spans="5:5">
      <c r="E368525" s="382"/>
    </row>
    <row r="368526" spans="5:5">
      <c r="E368526" s="382"/>
    </row>
    <row r="368527" spans="5:5">
      <c r="E368527" s="382"/>
    </row>
    <row r="368528" spans="5:5">
      <c r="E368528" s="382"/>
    </row>
    <row r="368529" spans="5:5">
      <c r="E368529" s="382"/>
    </row>
    <row r="368530" spans="5:5">
      <c r="E368530" s="382"/>
    </row>
    <row r="368531" spans="5:5">
      <c r="E368531" s="382"/>
    </row>
    <row r="368532" spans="5:5">
      <c r="E368532" s="382"/>
    </row>
    <row r="368533" spans="5:5">
      <c r="E368533" s="382"/>
    </row>
    <row r="368534" spans="5:5">
      <c r="E368534" s="382"/>
    </row>
    <row r="368535" spans="5:5">
      <c r="E368535" s="382"/>
    </row>
    <row r="368536" spans="5:5">
      <c r="E368536" s="382"/>
    </row>
    <row r="368537" spans="5:5">
      <c r="E368537" s="382"/>
    </row>
    <row r="368538" spans="5:5">
      <c r="E368538" s="382"/>
    </row>
    <row r="368539" spans="5:5">
      <c r="E368539" s="382"/>
    </row>
    <row r="368540" spans="5:5">
      <c r="E368540" s="382"/>
    </row>
    <row r="368541" spans="5:5">
      <c r="E368541" s="382"/>
    </row>
    <row r="368542" spans="5:5">
      <c r="E368542" s="382"/>
    </row>
    <row r="368543" spans="5:5">
      <c r="E368543" s="382"/>
    </row>
    <row r="368544" spans="5:5">
      <c r="E368544" s="382"/>
    </row>
    <row r="368545" spans="5:5">
      <c r="E368545" s="382"/>
    </row>
    <row r="368546" spans="5:5">
      <c r="E368546" s="382"/>
    </row>
    <row r="368547" spans="5:5">
      <c r="E368547" s="382"/>
    </row>
    <row r="368548" spans="5:5">
      <c r="E368548" s="382"/>
    </row>
    <row r="368549" spans="5:5">
      <c r="E368549" s="382"/>
    </row>
    <row r="368550" spans="5:5">
      <c r="E368550" s="382"/>
    </row>
    <row r="368551" spans="5:5">
      <c r="E368551" s="382"/>
    </row>
    <row r="368552" spans="5:5">
      <c r="E368552" s="382"/>
    </row>
    <row r="368553" spans="5:5">
      <c r="E368553" s="382"/>
    </row>
    <row r="368554" spans="5:5">
      <c r="E368554" s="382"/>
    </row>
    <row r="368555" spans="5:5">
      <c r="E368555" s="382"/>
    </row>
    <row r="368556" spans="5:5">
      <c r="E368556" s="382"/>
    </row>
    <row r="368557" spans="5:5">
      <c r="E368557" s="382"/>
    </row>
    <row r="368558" spans="5:5">
      <c r="E368558" s="382"/>
    </row>
    <row r="368559" spans="5:5">
      <c r="E368559" s="382"/>
    </row>
    <row r="368560" spans="5:5">
      <c r="E368560" s="382"/>
    </row>
    <row r="368561" spans="5:5">
      <c r="E368561" s="382"/>
    </row>
    <row r="368562" spans="5:5">
      <c r="E368562" s="382"/>
    </row>
    <row r="368563" spans="5:5">
      <c r="E368563" s="382"/>
    </row>
    <row r="368564" spans="5:5">
      <c r="E368564" s="382"/>
    </row>
    <row r="368565" spans="5:5">
      <c r="E368565" s="382"/>
    </row>
    <row r="368566" spans="5:5">
      <c r="E368566" s="382"/>
    </row>
    <row r="368567" spans="5:5">
      <c r="E368567" s="382"/>
    </row>
    <row r="368568" spans="5:5">
      <c r="E368568" s="382"/>
    </row>
    <row r="368569" spans="5:5">
      <c r="E368569" s="382"/>
    </row>
    <row r="368570" spans="5:5">
      <c r="E368570" s="382"/>
    </row>
    <row r="368571" spans="5:5">
      <c r="E368571" s="382"/>
    </row>
    <row r="368572" spans="5:5">
      <c r="E368572" s="382"/>
    </row>
    <row r="368573" spans="5:5">
      <c r="E368573" s="382"/>
    </row>
    <row r="368574" spans="5:5">
      <c r="E368574" s="382"/>
    </row>
    <row r="368575" spans="5:5">
      <c r="E368575" s="382"/>
    </row>
    <row r="368576" spans="5:5">
      <c r="E368576" s="382"/>
    </row>
    <row r="368577" spans="5:5">
      <c r="E368577" s="382"/>
    </row>
    <row r="368578" spans="5:5">
      <c r="E368578" s="382"/>
    </row>
    <row r="368579" spans="5:5">
      <c r="E368579" s="382"/>
    </row>
    <row r="368580" spans="5:5">
      <c r="E368580" s="382"/>
    </row>
    <row r="368581" spans="5:5">
      <c r="E368581" s="382"/>
    </row>
    <row r="368582" spans="5:5">
      <c r="E368582" s="382"/>
    </row>
    <row r="368583" spans="5:5">
      <c r="E368583" s="382"/>
    </row>
    <row r="368584" spans="5:5">
      <c r="E368584" s="382"/>
    </row>
    <row r="368585" spans="5:5">
      <c r="E368585" s="382"/>
    </row>
    <row r="368586" spans="5:5">
      <c r="E368586" s="382"/>
    </row>
    <row r="368587" spans="5:5">
      <c r="E368587" s="382"/>
    </row>
    <row r="368588" spans="5:5">
      <c r="E368588" s="382"/>
    </row>
    <row r="368589" spans="5:5">
      <c r="E368589" s="382"/>
    </row>
    <row r="368590" spans="5:5">
      <c r="E368590" s="382"/>
    </row>
    <row r="368591" spans="5:5">
      <c r="E368591" s="382"/>
    </row>
    <row r="368592" spans="5:5">
      <c r="E368592" s="382"/>
    </row>
    <row r="368593" spans="5:5">
      <c r="E368593" s="382"/>
    </row>
    <row r="368594" spans="5:5">
      <c r="E368594" s="382"/>
    </row>
    <row r="368595" spans="5:5">
      <c r="E368595" s="382"/>
    </row>
    <row r="368596" spans="5:5">
      <c r="E368596" s="382"/>
    </row>
    <row r="368597" spans="5:5">
      <c r="E368597" s="382"/>
    </row>
    <row r="368598" spans="5:5">
      <c r="E368598" s="382"/>
    </row>
    <row r="368599" spans="5:5">
      <c r="E368599" s="382"/>
    </row>
    <row r="368600" spans="5:5">
      <c r="E368600" s="382"/>
    </row>
    <row r="368601" spans="5:5">
      <c r="E368601" s="382"/>
    </row>
    <row r="368602" spans="5:5">
      <c r="E368602" s="382"/>
    </row>
    <row r="368603" spans="5:5">
      <c r="E368603" s="382"/>
    </row>
    <row r="368604" spans="5:5">
      <c r="E368604" s="382"/>
    </row>
    <row r="368605" spans="5:5">
      <c r="E368605" s="382"/>
    </row>
    <row r="368606" spans="5:5">
      <c r="E368606" s="382"/>
    </row>
    <row r="368607" spans="5:5">
      <c r="E368607" s="382"/>
    </row>
    <row r="368608" spans="5:5">
      <c r="E368608" s="382"/>
    </row>
    <row r="368609" spans="5:5">
      <c r="E368609" s="382"/>
    </row>
    <row r="368610" spans="5:5">
      <c r="E368610" s="382"/>
    </row>
    <row r="368611" spans="5:5">
      <c r="E368611" s="382"/>
    </row>
    <row r="368612" spans="5:5">
      <c r="E368612" s="382"/>
    </row>
    <row r="368613" spans="5:5">
      <c r="E368613" s="382"/>
    </row>
    <row r="368614" spans="5:5">
      <c r="E368614" s="382"/>
    </row>
    <row r="368615" spans="5:5">
      <c r="E368615" s="382"/>
    </row>
    <row r="368616" spans="5:5">
      <c r="E368616" s="382"/>
    </row>
    <row r="368617" spans="5:5">
      <c r="E368617" s="382"/>
    </row>
    <row r="368618" spans="5:5">
      <c r="E368618" s="382"/>
    </row>
    <row r="368619" spans="5:5">
      <c r="E368619" s="382"/>
    </row>
    <row r="368620" spans="5:5">
      <c r="E368620" s="382"/>
    </row>
    <row r="368621" spans="5:5">
      <c r="E368621" s="382"/>
    </row>
    <row r="368622" spans="5:5">
      <c r="E368622" s="382"/>
    </row>
    <row r="368623" spans="5:5">
      <c r="E368623" s="382"/>
    </row>
    <row r="368624" spans="5:5">
      <c r="E368624" s="382"/>
    </row>
    <row r="368625" spans="5:5">
      <c r="E368625" s="382"/>
    </row>
    <row r="368626" spans="5:5">
      <c r="E368626" s="382"/>
    </row>
    <row r="368627" spans="5:5">
      <c r="E368627" s="382"/>
    </row>
    <row r="368628" spans="5:5">
      <c r="E368628" s="382"/>
    </row>
    <row r="368629" spans="5:5">
      <c r="E368629" s="382"/>
    </row>
    <row r="368630" spans="5:5">
      <c r="E368630" s="382"/>
    </row>
    <row r="368631" spans="5:5">
      <c r="E368631" s="382"/>
    </row>
    <row r="368632" spans="5:5">
      <c r="E368632" s="382"/>
    </row>
    <row r="368633" spans="5:5">
      <c r="E368633" s="382"/>
    </row>
    <row r="368634" spans="5:5">
      <c r="E368634" s="382"/>
    </row>
    <row r="368635" spans="5:5">
      <c r="E368635" s="382"/>
    </row>
    <row r="368636" spans="5:5">
      <c r="E368636" s="382"/>
    </row>
    <row r="368637" spans="5:5">
      <c r="E368637" s="382"/>
    </row>
    <row r="368638" spans="5:5">
      <c r="E368638" s="382"/>
    </row>
    <row r="368639" spans="5:5">
      <c r="E368639" s="382"/>
    </row>
    <row r="368640" spans="5:5">
      <c r="E368640" s="382"/>
    </row>
    <row r="368641" spans="5:5">
      <c r="E368641" s="382"/>
    </row>
    <row r="368642" spans="5:5">
      <c r="E368642" s="382"/>
    </row>
    <row r="368643" spans="5:5">
      <c r="E368643" s="382"/>
    </row>
    <row r="368644" spans="5:5">
      <c r="E368644" s="382"/>
    </row>
    <row r="368645" spans="5:5">
      <c r="E368645" s="382"/>
    </row>
    <row r="368646" spans="5:5">
      <c r="E368646" s="382"/>
    </row>
    <row r="368647" spans="5:5">
      <c r="E368647" s="382"/>
    </row>
    <row r="368648" spans="5:5">
      <c r="E368648" s="382"/>
    </row>
    <row r="368649" spans="5:5">
      <c r="E368649" s="382"/>
    </row>
    <row r="368650" spans="5:5">
      <c r="E368650" s="382"/>
    </row>
    <row r="368651" spans="5:5">
      <c r="E368651" s="382"/>
    </row>
    <row r="368652" spans="5:5">
      <c r="E368652" s="382"/>
    </row>
    <row r="368653" spans="5:5">
      <c r="E368653" s="382"/>
    </row>
    <row r="368654" spans="5:5">
      <c r="E368654" s="382"/>
    </row>
    <row r="368655" spans="5:5">
      <c r="E368655" s="382"/>
    </row>
    <row r="368656" spans="5:5">
      <c r="E368656" s="382"/>
    </row>
    <row r="368657" spans="5:5">
      <c r="E368657" s="382"/>
    </row>
    <row r="368658" spans="5:5">
      <c r="E368658" s="382"/>
    </row>
    <row r="368659" spans="5:5">
      <c r="E368659" s="382"/>
    </row>
    <row r="368660" spans="5:5">
      <c r="E368660" s="382"/>
    </row>
    <row r="368661" spans="5:5">
      <c r="E368661" s="382"/>
    </row>
    <row r="368662" spans="5:5">
      <c r="E368662" s="382"/>
    </row>
    <row r="368663" spans="5:5">
      <c r="E368663" s="382"/>
    </row>
    <row r="368664" spans="5:5">
      <c r="E368664" s="382"/>
    </row>
    <row r="368665" spans="5:5">
      <c r="E368665" s="382"/>
    </row>
    <row r="368666" spans="5:5">
      <c r="E368666" s="382"/>
    </row>
    <row r="368667" spans="5:5">
      <c r="E368667" s="382"/>
    </row>
    <row r="368668" spans="5:5">
      <c r="E368668" s="382"/>
    </row>
    <row r="368669" spans="5:5">
      <c r="E368669" s="382"/>
    </row>
    <row r="368670" spans="5:5">
      <c r="E368670" s="382"/>
    </row>
    <row r="368671" spans="5:5">
      <c r="E368671" s="382"/>
    </row>
    <row r="368672" spans="5:5">
      <c r="E368672" s="382"/>
    </row>
    <row r="368673" spans="5:5">
      <c r="E368673" s="382"/>
    </row>
    <row r="368674" spans="5:5">
      <c r="E368674" s="382"/>
    </row>
    <row r="368675" spans="5:5">
      <c r="E368675" s="382"/>
    </row>
    <row r="368676" spans="5:5">
      <c r="E368676" s="382"/>
    </row>
    <row r="368677" spans="5:5">
      <c r="E368677" s="382"/>
    </row>
    <row r="368678" spans="5:5">
      <c r="E368678" s="382"/>
    </row>
    <row r="368679" spans="5:5">
      <c r="E368679" s="382"/>
    </row>
    <row r="368680" spans="5:5">
      <c r="E368680" s="382"/>
    </row>
    <row r="368681" spans="5:5">
      <c r="E368681" s="382"/>
    </row>
    <row r="368682" spans="5:5">
      <c r="E368682" s="382"/>
    </row>
    <row r="368683" spans="5:5">
      <c r="E368683" s="382"/>
    </row>
    <row r="368684" spans="5:5">
      <c r="E368684" s="382"/>
    </row>
    <row r="368685" spans="5:5">
      <c r="E368685" s="382"/>
    </row>
    <row r="368686" spans="5:5">
      <c r="E368686" s="382"/>
    </row>
    <row r="368687" spans="5:5">
      <c r="E368687" s="382"/>
    </row>
    <row r="368688" spans="5:5">
      <c r="E368688" s="382"/>
    </row>
    <row r="368689" spans="5:5">
      <c r="E368689" s="382"/>
    </row>
    <row r="368690" spans="5:5">
      <c r="E368690" s="382"/>
    </row>
    <row r="368691" spans="5:5">
      <c r="E368691" s="382"/>
    </row>
    <row r="368692" spans="5:5">
      <c r="E368692" s="382"/>
    </row>
    <row r="368693" spans="5:5">
      <c r="E368693" s="382"/>
    </row>
    <row r="368694" spans="5:5">
      <c r="E368694" s="382"/>
    </row>
    <row r="368695" spans="5:5">
      <c r="E368695" s="382"/>
    </row>
    <row r="368696" spans="5:5">
      <c r="E368696" s="382"/>
    </row>
    <row r="368697" spans="5:5">
      <c r="E368697" s="382"/>
    </row>
    <row r="368698" spans="5:5">
      <c r="E368698" s="382"/>
    </row>
    <row r="368699" spans="5:5">
      <c r="E368699" s="382"/>
    </row>
    <row r="368700" spans="5:5">
      <c r="E368700" s="382"/>
    </row>
    <row r="368701" spans="5:5">
      <c r="E368701" s="382"/>
    </row>
    <row r="368702" spans="5:5">
      <c r="E368702" s="382"/>
    </row>
    <row r="368703" spans="5:5">
      <c r="E368703" s="382"/>
    </row>
    <row r="368704" spans="5:5">
      <c r="E368704" s="382"/>
    </row>
    <row r="368705" spans="5:5">
      <c r="E368705" s="382"/>
    </row>
    <row r="368706" spans="5:5">
      <c r="E368706" s="382"/>
    </row>
    <row r="368707" spans="5:5">
      <c r="E368707" s="382"/>
    </row>
    <row r="368708" spans="5:5">
      <c r="E368708" s="382"/>
    </row>
    <row r="368709" spans="5:5">
      <c r="E368709" s="382"/>
    </row>
    <row r="368710" spans="5:5">
      <c r="E368710" s="382"/>
    </row>
    <row r="368711" spans="5:5">
      <c r="E368711" s="382"/>
    </row>
    <row r="368712" spans="5:5">
      <c r="E368712" s="382"/>
    </row>
    <row r="368713" spans="5:5">
      <c r="E368713" s="382"/>
    </row>
    <row r="368714" spans="5:5">
      <c r="E368714" s="382"/>
    </row>
    <row r="368715" spans="5:5">
      <c r="E368715" s="382"/>
    </row>
    <row r="368716" spans="5:5">
      <c r="E368716" s="382"/>
    </row>
    <row r="368717" spans="5:5">
      <c r="E368717" s="382"/>
    </row>
    <row r="368718" spans="5:5">
      <c r="E368718" s="382"/>
    </row>
    <row r="368719" spans="5:5">
      <c r="E368719" s="382"/>
    </row>
    <row r="368720" spans="5:5">
      <c r="E368720" s="382"/>
    </row>
    <row r="368721" spans="5:5">
      <c r="E368721" s="382"/>
    </row>
    <row r="368722" spans="5:5">
      <c r="E368722" s="382"/>
    </row>
    <row r="368723" spans="5:5">
      <c r="E368723" s="382"/>
    </row>
    <row r="368724" spans="5:5">
      <c r="E368724" s="382"/>
    </row>
    <row r="368725" spans="5:5">
      <c r="E368725" s="382"/>
    </row>
    <row r="368726" spans="5:5">
      <c r="E368726" s="382"/>
    </row>
    <row r="368727" spans="5:5">
      <c r="E368727" s="382"/>
    </row>
    <row r="368728" spans="5:5">
      <c r="E368728" s="382"/>
    </row>
    <row r="368729" spans="5:5">
      <c r="E368729" s="382"/>
    </row>
    <row r="368730" spans="5:5">
      <c r="E368730" s="382"/>
    </row>
    <row r="368731" spans="5:5">
      <c r="E368731" s="382"/>
    </row>
    <row r="368732" spans="5:5">
      <c r="E368732" s="382"/>
    </row>
    <row r="368733" spans="5:5">
      <c r="E368733" s="382"/>
    </row>
    <row r="368734" spans="5:5">
      <c r="E368734" s="382"/>
    </row>
    <row r="368735" spans="5:5">
      <c r="E368735" s="382"/>
    </row>
    <row r="368736" spans="5:5">
      <c r="E368736" s="382"/>
    </row>
    <row r="368737" spans="5:5">
      <c r="E368737" s="382"/>
    </row>
    <row r="368738" spans="5:5">
      <c r="E368738" s="382"/>
    </row>
    <row r="368739" spans="5:5">
      <c r="E368739" s="382"/>
    </row>
    <row r="368740" spans="5:5">
      <c r="E368740" s="382"/>
    </row>
    <row r="368741" spans="5:5">
      <c r="E368741" s="382"/>
    </row>
    <row r="368742" spans="5:5">
      <c r="E368742" s="382"/>
    </row>
    <row r="368743" spans="5:5">
      <c r="E368743" s="382"/>
    </row>
    <row r="368744" spans="5:5">
      <c r="E368744" s="382"/>
    </row>
    <row r="368745" spans="5:5">
      <c r="E368745" s="382"/>
    </row>
    <row r="368746" spans="5:5">
      <c r="E368746" s="382"/>
    </row>
    <row r="368747" spans="5:5">
      <c r="E368747" s="382"/>
    </row>
    <row r="368748" spans="5:5">
      <c r="E368748" s="382"/>
    </row>
    <row r="368749" spans="5:5">
      <c r="E368749" s="382"/>
    </row>
    <row r="368750" spans="5:5">
      <c r="E368750" s="382"/>
    </row>
    <row r="368751" spans="5:5">
      <c r="E368751" s="382"/>
    </row>
    <row r="368752" spans="5:5">
      <c r="E368752" s="382"/>
    </row>
    <row r="368753" spans="5:5">
      <c r="E368753" s="382"/>
    </row>
    <row r="368754" spans="5:5">
      <c r="E368754" s="382"/>
    </row>
    <row r="368755" spans="5:5">
      <c r="E368755" s="382"/>
    </row>
    <row r="368756" spans="5:5">
      <c r="E368756" s="382"/>
    </row>
    <row r="368757" spans="5:5">
      <c r="E368757" s="382"/>
    </row>
    <row r="368758" spans="5:5">
      <c r="E368758" s="382"/>
    </row>
    <row r="368759" spans="5:5">
      <c r="E368759" s="382"/>
    </row>
    <row r="368760" spans="5:5">
      <c r="E368760" s="382"/>
    </row>
    <row r="368761" spans="5:5">
      <c r="E368761" s="382"/>
    </row>
    <row r="368762" spans="5:5">
      <c r="E368762" s="382"/>
    </row>
    <row r="368763" spans="5:5">
      <c r="E368763" s="382"/>
    </row>
    <row r="368764" spans="5:5">
      <c r="E368764" s="382"/>
    </row>
    <row r="368765" spans="5:5">
      <c r="E368765" s="382"/>
    </row>
    <row r="368766" spans="5:5">
      <c r="E368766" s="382"/>
    </row>
    <row r="368767" spans="5:5">
      <c r="E368767" s="382"/>
    </row>
    <row r="368768" spans="5:5">
      <c r="E368768" s="382"/>
    </row>
    <row r="368769" spans="5:5">
      <c r="E368769" s="382"/>
    </row>
    <row r="368770" spans="5:5">
      <c r="E368770" s="382"/>
    </row>
    <row r="368771" spans="5:5">
      <c r="E368771" s="382"/>
    </row>
    <row r="368772" spans="5:5">
      <c r="E368772" s="382"/>
    </row>
    <row r="368773" spans="5:5">
      <c r="E368773" s="382"/>
    </row>
    <row r="368774" spans="5:5">
      <c r="E368774" s="382"/>
    </row>
    <row r="368775" spans="5:5">
      <c r="E368775" s="382"/>
    </row>
    <row r="368776" spans="5:5">
      <c r="E368776" s="382"/>
    </row>
    <row r="368777" spans="5:5">
      <c r="E368777" s="382"/>
    </row>
    <row r="368778" spans="5:5">
      <c r="E368778" s="382"/>
    </row>
    <row r="368779" spans="5:5">
      <c r="E368779" s="382"/>
    </row>
    <row r="368780" spans="5:5">
      <c r="E368780" s="382"/>
    </row>
    <row r="368781" spans="5:5">
      <c r="E368781" s="382"/>
    </row>
    <row r="368782" spans="5:5">
      <c r="E368782" s="382"/>
    </row>
    <row r="368783" spans="5:5">
      <c r="E368783" s="382"/>
    </row>
    <row r="368784" spans="5:5">
      <c r="E368784" s="382"/>
    </row>
    <row r="368785" spans="5:5">
      <c r="E368785" s="382"/>
    </row>
    <row r="368786" spans="5:5">
      <c r="E368786" s="382"/>
    </row>
    <row r="368787" spans="5:5">
      <c r="E368787" s="382"/>
    </row>
    <row r="368788" spans="5:5">
      <c r="E368788" s="382"/>
    </row>
    <row r="368789" spans="5:5">
      <c r="E368789" s="382"/>
    </row>
    <row r="368790" spans="5:5">
      <c r="E368790" s="382"/>
    </row>
    <row r="368791" spans="5:5">
      <c r="E368791" s="382"/>
    </row>
    <row r="368792" spans="5:5">
      <c r="E368792" s="382"/>
    </row>
    <row r="368793" spans="5:5">
      <c r="E368793" s="382"/>
    </row>
    <row r="368794" spans="5:5">
      <c r="E368794" s="382"/>
    </row>
    <row r="368795" spans="5:5">
      <c r="E368795" s="382"/>
    </row>
    <row r="368796" spans="5:5">
      <c r="E368796" s="382"/>
    </row>
    <row r="368797" spans="5:5">
      <c r="E368797" s="382"/>
    </row>
    <row r="368798" spans="5:5">
      <c r="E368798" s="382"/>
    </row>
    <row r="368799" spans="5:5">
      <c r="E368799" s="382"/>
    </row>
    <row r="368800" spans="5:5">
      <c r="E368800" s="382"/>
    </row>
    <row r="368801" spans="5:5">
      <c r="E368801" s="382"/>
    </row>
    <row r="368802" spans="5:5">
      <c r="E368802" s="382"/>
    </row>
    <row r="368803" spans="5:5">
      <c r="E368803" s="382"/>
    </row>
    <row r="368804" spans="5:5">
      <c r="E368804" s="382"/>
    </row>
    <row r="368805" spans="5:5">
      <c r="E368805" s="382"/>
    </row>
    <row r="368806" spans="5:5">
      <c r="E368806" s="382"/>
    </row>
    <row r="368807" spans="5:5">
      <c r="E368807" s="382"/>
    </row>
    <row r="368808" spans="5:5">
      <c r="E368808" s="382"/>
    </row>
    <row r="368809" spans="5:5">
      <c r="E368809" s="382"/>
    </row>
    <row r="368810" spans="5:5">
      <c r="E368810" s="382"/>
    </row>
    <row r="368811" spans="5:5">
      <c r="E368811" s="382"/>
    </row>
    <row r="368812" spans="5:5">
      <c r="E368812" s="382"/>
    </row>
    <row r="368813" spans="5:5">
      <c r="E368813" s="382"/>
    </row>
    <row r="368814" spans="5:5">
      <c r="E368814" s="382"/>
    </row>
    <row r="368815" spans="5:5">
      <c r="E368815" s="382"/>
    </row>
    <row r="368816" spans="5:5">
      <c r="E368816" s="382"/>
    </row>
    <row r="368817" spans="5:5">
      <c r="E368817" s="382"/>
    </row>
    <row r="368818" spans="5:5">
      <c r="E368818" s="382"/>
    </row>
    <row r="368819" spans="5:5">
      <c r="E368819" s="382"/>
    </row>
    <row r="368820" spans="5:5">
      <c r="E368820" s="382"/>
    </row>
    <row r="368821" spans="5:5">
      <c r="E368821" s="382"/>
    </row>
    <row r="368822" spans="5:5">
      <c r="E368822" s="382"/>
    </row>
    <row r="368823" spans="5:5">
      <c r="E368823" s="382"/>
    </row>
    <row r="368824" spans="5:5">
      <c r="E368824" s="382"/>
    </row>
    <row r="368825" spans="5:5">
      <c r="E368825" s="382"/>
    </row>
    <row r="368826" spans="5:5">
      <c r="E368826" s="382"/>
    </row>
    <row r="368827" spans="5:5">
      <c r="E368827" s="382"/>
    </row>
    <row r="368828" spans="5:5">
      <c r="E368828" s="382"/>
    </row>
    <row r="368829" spans="5:5">
      <c r="E368829" s="382"/>
    </row>
    <row r="368830" spans="5:5">
      <c r="E368830" s="382"/>
    </row>
    <row r="368831" spans="5:5">
      <c r="E368831" s="382"/>
    </row>
    <row r="368832" spans="5:5">
      <c r="E368832" s="382"/>
    </row>
    <row r="368833" spans="5:5">
      <c r="E368833" s="382"/>
    </row>
    <row r="368834" spans="5:5">
      <c r="E368834" s="382"/>
    </row>
    <row r="368835" spans="5:5">
      <c r="E368835" s="382"/>
    </row>
    <row r="368836" spans="5:5">
      <c r="E368836" s="382"/>
    </row>
    <row r="368837" spans="5:5">
      <c r="E368837" s="382"/>
    </row>
    <row r="368838" spans="5:5">
      <c r="E368838" s="382"/>
    </row>
    <row r="368839" spans="5:5">
      <c r="E368839" s="382"/>
    </row>
    <row r="368840" spans="5:5">
      <c r="E368840" s="382"/>
    </row>
    <row r="368841" spans="5:5">
      <c r="E368841" s="382"/>
    </row>
    <row r="368842" spans="5:5">
      <c r="E368842" s="382"/>
    </row>
    <row r="368843" spans="5:5">
      <c r="E368843" s="382"/>
    </row>
    <row r="368844" spans="5:5">
      <c r="E368844" s="382"/>
    </row>
    <row r="368845" spans="5:5">
      <c r="E368845" s="382"/>
    </row>
    <row r="368846" spans="5:5">
      <c r="E368846" s="382"/>
    </row>
    <row r="368847" spans="5:5">
      <c r="E368847" s="382"/>
    </row>
    <row r="368848" spans="5:5">
      <c r="E368848" s="382"/>
    </row>
    <row r="368849" spans="5:5">
      <c r="E368849" s="382"/>
    </row>
    <row r="368850" spans="5:5">
      <c r="E368850" s="382"/>
    </row>
    <row r="368851" spans="5:5">
      <c r="E368851" s="382"/>
    </row>
    <row r="368852" spans="5:5">
      <c r="E368852" s="382"/>
    </row>
    <row r="368853" spans="5:5">
      <c r="E368853" s="382"/>
    </row>
    <row r="368854" spans="5:5">
      <c r="E368854" s="382"/>
    </row>
    <row r="368855" spans="5:5">
      <c r="E368855" s="382"/>
    </row>
    <row r="368856" spans="5:5">
      <c r="E368856" s="382"/>
    </row>
    <row r="368857" spans="5:5">
      <c r="E368857" s="382"/>
    </row>
    <row r="368858" spans="5:5">
      <c r="E368858" s="382"/>
    </row>
    <row r="368859" spans="5:5">
      <c r="E368859" s="382"/>
    </row>
    <row r="368860" spans="5:5">
      <c r="E368860" s="382"/>
    </row>
    <row r="368861" spans="5:5">
      <c r="E368861" s="382"/>
    </row>
    <row r="368862" spans="5:5">
      <c r="E368862" s="382"/>
    </row>
    <row r="368863" spans="5:5">
      <c r="E368863" s="382"/>
    </row>
    <row r="368864" spans="5:5">
      <c r="E368864" s="382"/>
    </row>
    <row r="368865" spans="5:5">
      <c r="E368865" s="382"/>
    </row>
    <row r="368866" spans="5:5">
      <c r="E368866" s="382"/>
    </row>
    <row r="368867" spans="5:5">
      <c r="E368867" s="382"/>
    </row>
    <row r="368868" spans="5:5">
      <c r="E368868" s="382"/>
    </row>
    <row r="368869" spans="5:5">
      <c r="E368869" s="382"/>
    </row>
    <row r="368870" spans="5:5">
      <c r="E368870" s="382"/>
    </row>
    <row r="368871" spans="5:5">
      <c r="E368871" s="382"/>
    </row>
    <row r="368872" spans="5:5">
      <c r="E368872" s="382"/>
    </row>
    <row r="368873" spans="5:5">
      <c r="E368873" s="382"/>
    </row>
    <row r="368874" spans="5:5">
      <c r="E368874" s="382"/>
    </row>
    <row r="368875" spans="5:5">
      <c r="E368875" s="382"/>
    </row>
    <row r="368876" spans="5:5">
      <c r="E368876" s="382"/>
    </row>
    <row r="368877" spans="5:5">
      <c r="E368877" s="382"/>
    </row>
    <row r="368878" spans="5:5">
      <c r="E368878" s="382"/>
    </row>
    <row r="368879" spans="5:5">
      <c r="E368879" s="382"/>
    </row>
    <row r="368880" spans="5:5">
      <c r="E368880" s="382"/>
    </row>
    <row r="368881" spans="5:5">
      <c r="E368881" s="382"/>
    </row>
    <row r="368882" spans="5:5">
      <c r="E368882" s="382"/>
    </row>
    <row r="368883" spans="5:5">
      <c r="E368883" s="382"/>
    </row>
    <row r="368884" spans="5:5">
      <c r="E368884" s="382"/>
    </row>
    <row r="368885" spans="5:5">
      <c r="E368885" s="382"/>
    </row>
    <row r="368886" spans="5:5">
      <c r="E368886" s="382"/>
    </row>
    <row r="368887" spans="5:5">
      <c r="E368887" s="382"/>
    </row>
    <row r="368888" spans="5:5">
      <c r="E368888" s="382"/>
    </row>
    <row r="368889" spans="5:5">
      <c r="E368889" s="382"/>
    </row>
    <row r="368890" spans="5:5">
      <c r="E368890" s="382"/>
    </row>
    <row r="368891" spans="5:5">
      <c r="E368891" s="382"/>
    </row>
    <row r="368892" spans="5:5">
      <c r="E368892" s="382"/>
    </row>
    <row r="368893" spans="5:5">
      <c r="E368893" s="382"/>
    </row>
    <row r="368894" spans="5:5">
      <c r="E368894" s="382"/>
    </row>
    <row r="368895" spans="5:5">
      <c r="E368895" s="382"/>
    </row>
    <row r="368896" spans="5:5">
      <c r="E368896" s="382"/>
    </row>
    <row r="368897" spans="5:5">
      <c r="E368897" s="382"/>
    </row>
    <row r="368898" spans="5:5">
      <c r="E368898" s="382"/>
    </row>
    <row r="368899" spans="5:5">
      <c r="E368899" s="382"/>
    </row>
    <row r="368900" spans="5:5">
      <c r="E368900" s="382"/>
    </row>
    <row r="368901" spans="5:5">
      <c r="E368901" s="382"/>
    </row>
    <row r="368902" spans="5:5">
      <c r="E368902" s="382"/>
    </row>
    <row r="368903" spans="5:5">
      <c r="E368903" s="382"/>
    </row>
    <row r="368904" spans="5:5">
      <c r="E368904" s="382"/>
    </row>
    <row r="368905" spans="5:5">
      <c r="E368905" s="382"/>
    </row>
    <row r="368906" spans="5:5">
      <c r="E368906" s="382"/>
    </row>
    <row r="368907" spans="5:5">
      <c r="E368907" s="382"/>
    </row>
    <row r="368908" spans="5:5">
      <c r="E368908" s="382"/>
    </row>
    <row r="368909" spans="5:5">
      <c r="E368909" s="382"/>
    </row>
    <row r="368910" spans="5:5">
      <c r="E368910" s="382"/>
    </row>
    <row r="368911" spans="5:5">
      <c r="E368911" s="382"/>
    </row>
    <row r="368912" spans="5:5">
      <c r="E368912" s="382"/>
    </row>
    <row r="368913" spans="5:5">
      <c r="E368913" s="382"/>
    </row>
    <row r="368914" spans="5:5">
      <c r="E368914" s="382"/>
    </row>
    <row r="368915" spans="5:5">
      <c r="E368915" s="382"/>
    </row>
    <row r="368916" spans="5:5">
      <c r="E368916" s="382"/>
    </row>
    <row r="368917" spans="5:5">
      <c r="E368917" s="382"/>
    </row>
    <row r="368918" spans="5:5">
      <c r="E368918" s="382"/>
    </row>
    <row r="368919" spans="5:5">
      <c r="E368919" s="382"/>
    </row>
    <row r="368920" spans="5:5">
      <c r="E368920" s="382"/>
    </row>
    <row r="368921" spans="5:5">
      <c r="E368921" s="382"/>
    </row>
    <row r="368922" spans="5:5">
      <c r="E368922" s="382"/>
    </row>
    <row r="368923" spans="5:5">
      <c r="E368923" s="382"/>
    </row>
    <row r="368924" spans="5:5">
      <c r="E368924" s="382"/>
    </row>
    <row r="368925" spans="5:5">
      <c r="E368925" s="382"/>
    </row>
    <row r="368926" spans="5:5">
      <c r="E368926" s="382"/>
    </row>
    <row r="368927" spans="5:5">
      <c r="E368927" s="382"/>
    </row>
    <row r="368928" spans="5:5">
      <c r="E368928" s="382"/>
    </row>
    <row r="368929" spans="5:5">
      <c r="E368929" s="382"/>
    </row>
    <row r="368930" spans="5:5">
      <c r="E368930" s="382"/>
    </row>
    <row r="368931" spans="5:5">
      <c r="E368931" s="382"/>
    </row>
    <row r="368932" spans="5:5">
      <c r="E368932" s="382"/>
    </row>
    <row r="368933" spans="5:5">
      <c r="E368933" s="382"/>
    </row>
    <row r="368934" spans="5:5">
      <c r="E368934" s="382"/>
    </row>
    <row r="368935" spans="5:5">
      <c r="E368935" s="382"/>
    </row>
    <row r="368936" spans="5:5">
      <c r="E368936" s="382"/>
    </row>
    <row r="368937" spans="5:5">
      <c r="E368937" s="382"/>
    </row>
    <row r="368938" spans="5:5">
      <c r="E368938" s="382"/>
    </row>
    <row r="368939" spans="5:5">
      <c r="E368939" s="382"/>
    </row>
    <row r="368940" spans="5:5">
      <c r="E368940" s="382"/>
    </row>
    <row r="368941" spans="5:5">
      <c r="E368941" s="382"/>
    </row>
    <row r="368942" spans="5:5">
      <c r="E368942" s="382"/>
    </row>
    <row r="368943" spans="5:5">
      <c r="E368943" s="382"/>
    </row>
    <row r="368944" spans="5:5">
      <c r="E368944" s="382"/>
    </row>
    <row r="368945" spans="5:5">
      <c r="E368945" s="382"/>
    </row>
    <row r="368946" spans="5:5">
      <c r="E368946" s="382"/>
    </row>
    <row r="368947" spans="5:5">
      <c r="E368947" s="382"/>
    </row>
    <row r="368948" spans="5:5">
      <c r="E368948" s="382"/>
    </row>
    <row r="368949" spans="5:5">
      <c r="E368949" s="382"/>
    </row>
    <row r="368950" spans="5:5">
      <c r="E368950" s="382"/>
    </row>
    <row r="368951" spans="5:5">
      <c r="E368951" s="382"/>
    </row>
    <row r="368952" spans="5:5">
      <c r="E368952" s="382"/>
    </row>
    <row r="368953" spans="5:5">
      <c r="E368953" s="382"/>
    </row>
    <row r="368954" spans="5:5">
      <c r="E368954" s="382"/>
    </row>
    <row r="368955" spans="5:5">
      <c r="E368955" s="382"/>
    </row>
    <row r="368956" spans="5:5">
      <c r="E368956" s="382"/>
    </row>
    <row r="368957" spans="5:5">
      <c r="E368957" s="382"/>
    </row>
    <row r="368958" spans="5:5">
      <c r="E368958" s="382"/>
    </row>
    <row r="368959" spans="5:5">
      <c r="E368959" s="382"/>
    </row>
    <row r="368960" spans="5:5">
      <c r="E368960" s="382"/>
    </row>
    <row r="368961" spans="5:5">
      <c r="E368961" s="382"/>
    </row>
    <row r="368962" spans="5:5">
      <c r="E368962" s="382"/>
    </row>
    <row r="368963" spans="5:5">
      <c r="E368963" s="382"/>
    </row>
    <row r="368964" spans="5:5">
      <c r="E368964" s="382"/>
    </row>
    <row r="368965" spans="5:5">
      <c r="E368965" s="382"/>
    </row>
    <row r="368966" spans="5:5">
      <c r="E368966" s="382"/>
    </row>
    <row r="368967" spans="5:5">
      <c r="E368967" s="382"/>
    </row>
    <row r="368968" spans="5:5">
      <c r="E368968" s="382"/>
    </row>
    <row r="368969" spans="5:5">
      <c r="E368969" s="382"/>
    </row>
    <row r="368970" spans="5:5">
      <c r="E368970" s="382"/>
    </row>
    <row r="368971" spans="5:5">
      <c r="E368971" s="382"/>
    </row>
    <row r="368972" spans="5:5">
      <c r="E368972" s="382"/>
    </row>
    <row r="368973" spans="5:5">
      <c r="E368973" s="382"/>
    </row>
    <row r="368974" spans="5:5">
      <c r="E368974" s="382"/>
    </row>
    <row r="368975" spans="5:5">
      <c r="E368975" s="382"/>
    </row>
    <row r="368976" spans="5:5">
      <c r="E368976" s="382"/>
    </row>
    <row r="368977" spans="5:5">
      <c r="E368977" s="382"/>
    </row>
    <row r="368978" spans="5:5">
      <c r="E368978" s="382"/>
    </row>
    <row r="368979" spans="5:5">
      <c r="E368979" s="382"/>
    </row>
    <row r="368980" spans="5:5">
      <c r="E368980" s="382"/>
    </row>
    <row r="368981" spans="5:5">
      <c r="E368981" s="382"/>
    </row>
    <row r="368982" spans="5:5">
      <c r="E368982" s="382"/>
    </row>
    <row r="368983" spans="5:5">
      <c r="E368983" s="382"/>
    </row>
    <row r="368984" spans="5:5">
      <c r="E368984" s="382"/>
    </row>
    <row r="368985" spans="5:5">
      <c r="E368985" s="382"/>
    </row>
    <row r="368986" spans="5:5">
      <c r="E368986" s="382"/>
    </row>
    <row r="368987" spans="5:5">
      <c r="E368987" s="382"/>
    </row>
    <row r="368988" spans="5:5">
      <c r="E368988" s="382"/>
    </row>
    <row r="368989" spans="5:5">
      <c r="E368989" s="382"/>
    </row>
    <row r="368990" spans="5:5">
      <c r="E368990" s="382"/>
    </row>
    <row r="368991" spans="5:5">
      <c r="E368991" s="382"/>
    </row>
    <row r="368992" spans="5:5">
      <c r="E368992" s="382"/>
    </row>
    <row r="368993" spans="5:5">
      <c r="E368993" s="382"/>
    </row>
    <row r="368994" spans="5:5">
      <c r="E368994" s="382"/>
    </row>
    <row r="368995" spans="5:5">
      <c r="E368995" s="382"/>
    </row>
    <row r="368996" spans="5:5">
      <c r="E368996" s="382"/>
    </row>
    <row r="368997" spans="5:5">
      <c r="E368997" s="382"/>
    </row>
    <row r="368998" spans="5:5">
      <c r="E368998" s="382"/>
    </row>
    <row r="368999" spans="5:5">
      <c r="E368999" s="382"/>
    </row>
    <row r="369000" spans="5:5">
      <c r="E369000" s="382"/>
    </row>
    <row r="369001" spans="5:5">
      <c r="E369001" s="382"/>
    </row>
    <row r="369002" spans="5:5">
      <c r="E369002" s="382"/>
    </row>
    <row r="369003" spans="5:5">
      <c r="E369003" s="382"/>
    </row>
    <row r="369004" spans="5:5">
      <c r="E369004" s="382"/>
    </row>
    <row r="369005" spans="5:5">
      <c r="E369005" s="382"/>
    </row>
    <row r="369006" spans="5:5">
      <c r="E369006" s="382"/>
    </row>
    <row r="369007" spans="5:5">
      <c r="E369007" s="382"/>
    </row>
    <row r="369008" spans="5:5">
      <c r="E369008" s="382"/>
    </row>
    <row r="369009" spans="5:5">
      <c r="E369009" s="382"/>
    </row>
    <row r="369010" spans="5:5">
      <c r="E369010" s="382"/>
    </row>
    <row r="369011" spans="5:5">
      <c r="E369011" s="382"/>
    </row>
    <row r="369012" spans="5:5">
      <c r="E369012" s="382"/>
    </row>
    <row r="369013" spans="5:5">
      <c r="E369013" s="382"/>
    </row>
    <row r="369014" spans="5:5">
      <c r="E369014" s="382"/>
    </row>
    <row r="369015" spans="5:5">
      <c r="E369015" s="382"/>
    </row>
    <row r="369016" spans="5:5">
      <c r="E369016" s="382"/>
    </row>
    <row r="369017" spans="5:5">
      <c r="E369017" s="382"/>
    </row>
    <row r="369018" spans="5:5">
      <c r="E369018" s="382"/>
    </row>
    <row r="369019" spans="5:5">
      <c r="E369019" s="382"/>
    </row>
    <row r="369020" spans="5:5">
      <c r="E369020" s="382"/>
    </row>
    <row r="369021" spans="5:5">
      <c r="E369021" s="382"/>
    </row>
    <row r="369022" spans="5:5">
      <c r="E369022" s="382"/>
    </row>
    <row r="369023" spans="5:5">
      <c r="E369023" s="382"/>
    </row>
    <row r="369024" spans="5:5">
      <c r="E369024" s="382"/>
    </row>
    <row r="369025" spans="5:5">
      <c r="E369025" s="382"/>
    </row>
    <row r="369026" spans="5:5">
      <c r="E369026" s="382"/>
    </row>
    <row r="369027" spans="5:5">
      <c r="E369027" s="382"/>
    </row>
    <row r="369028" spans="5:5">
      <c r="E369028" s="382"/>
    </row>
    <row r="369029" spans="5:5">
      <c r="E369029" s="382"/>
    </row>
    <row r="369030" spans="5:5">
      <c r="E369030" s="382"/>
    </row>
    <row r="369031" spans="5:5">
      <c r="E369031" s="382"/>
    </row>
    <row r="369032" spans="5:5">
      <c r="E369032" s="382"/>
    </row>
    <row r="369033" spans="5:5">
      <c r="E369033" s="382"/>
    </row>
    <row r="369034" spans="5:5">
      <c r="E369034" s="382"/>
    </row>
    <row r="369035" spans="5:5">
      <c r="E369035" s="382"/>
    </row>
    <row r="369036" spans="5:5">
      <c r="E369036" s="382"/>
    </row>
    <row r="369037" spans="5:5">
      <c r="E369037" s="382"/>
    </row>
    <row r="369038" spans="5:5">
      <c r="E369038" s="382"/>
    </row>
    <row r="369039" spans="5:5">
      <c r="E369039" s="382"/>
    </row>
    <row r="369040" spans="5:5">
      <c r="E369040" s="382"/>
    </row>
    <row r="369041" spans="5:5">
      <c r="E369041" s="382"/>
    </row>
    <row r="369042" spans="5:5">
      <c r="E369042" s="382"/>
    </row>
    <row r="369043" spans="5:5">
      <c r="E369043" s="382"/>
    </row>
    <row r="369044" spans="5:5">
      <c r="E369044" s="382"/>
    </row>
    <row r="369045" spans="5:5">
      <c r="E369045" s="382"/>
    </row>
    <row r="369046" spans="5:5">
      <c r="E369046" s="382"/>
    </row>
    <row r="369047" spans="5:5">
      <c r="E369047" s="382"/>
    </row>
    <row r="369048" spans="5:5">
      <c r="E369048" s="382"/>
    </row>
    <row r="369049" spans="5:5">
      <c r="E369049" s="382"/>
    </row>
    <row r="369050" spans="5:5">
      <c r="E369050" s="382"/>
    </row>
    <row r="369051" spans="5:5">
      <c r="E369051" s="382"/>
    </row>
    <row r="369052" spans="5:5">
      <c r="E369052" s="382"/>
    </row>
    <row r="369053" spans="5:5">
      <c r="E369053" s="382"/>
    </row>
    <row r="369054" spans="5:5">
      <c r="E369054" s="382"/>
    </row>
    <row r="369055" spans="5:5">
      <c r="E369055" s="382"/>
    </row>
    <row r="369056" spans="5:5">
      <c r="E369056" s="382"/>
    </row>
    <row r="369057" spans="5:5">
      <c r="E369057" s="382"/>
    </row>
    <row r="369058" spans="5:5">
      <c r="E369058" s="382"/>
    </row>
    <row r="369059" spans="5:5">
      <c r="E369059" s="382"/>
    </row>
    <row r="369060" spans="5:5">
      <c r="E369060" s="382"/>
    </row>
    <row r="369061" spans="5:5">
      <c r="E369061" s="382"/>
    </row>
    <row r="369062" spans="5:5">
      <c r="E369062" s="382"/>
    </row>
    <row r="369063" spans="5:5">
      <c r="E369063" s="382"/>
    </row>
    <row r="369064" spans="5:5">
      <c r="E369064" s="382"/>
    </row>
    <row r="369065" spans="5:5">
      <c r="E369065" s="382"/>
    </row>
    <row r="369066" spans="5:5">
      <c r="E369066" s="382"/>
    </row>
    <row r="369067" spans="5:5">
      <c r="E369067" s="382"/>
    </row>
    <row r="369068" spans="5:5">
      <c r="E369068" s="382"/>
    </row>
    <row r="369069" spans="5:5">
      <c r="E369069" s="382"/>
    </row>
    <row r="369070" spans="5:5">
      <c r="E369070" s="382"/>
    </row>
    <row r="369071" spans="5:5">
      <c r="E369071" s="382"/>
    </row>
    <row r="369072" spans="5:5">
      <c r="E369072" s="382"/>
    </row>
    <row r="369073" spans="5:5">
      <c r="E369073" s="382"/>
    </row>
    <row r="369074" spans="5:5">
      <c r="E369074" s="382"/>
    </row>
    <row r="369075" spans="5:5">
      <c r="E369075" s="382"/>
    </row>
    <row r="369076" spans="5:5">
      <c r="E369076" s="382"/>
    </row>
    <row r="369077" spans="5:5">
      <c r="E369077" s="382"/>
    </row>
    <row r="369078" spans="5:5">
      <c r="E369078" s="382"/>
    </row>
    <row r="369079" spans="5:5">
      <c r="E369079" s="382"/>
    </row>
    <row r="369080" spans="5:5">
      <c r="E369080" s="382"/>
    </row>
    <row r="369081" spans="5:5">
      <c r="E369081" s="382"/>
    </row>
    <row r="369082" spans="5:5">
      <c r="E369082" s="382"/>
    </row>
    <row r="369083" spans="5:5">
      <c r="E369083" s="382"/>
    </row>
    <row r="369084" spans="5:5">
      <c r="E369084" s="382"/>
    </row>
    <row r="369085" spans="5:5">
      <c r="E369085" s="382"/>
    </row>
    <row r="369086" spans="5:5">
      <c r="E369086" s="382"/>
    </row>
    <row r="369087" spans="5:5">
      <c r="E369087" s="382"/>
    </row>
    <row r="369088" spans="5:5">
      <c r="E369088" s="382"/>
    </row>
    <row r="369089" spans="5:5">
      <c r="E369089" s="382"/>
    </row>
    <row r="369090" spans="5:5">
      <c r="E369090" s="382"/>
    </row>
    <row r="369091" spans="5:5">
      <c r="E369091" s="382"/>
    </row>
    <row r="369092" spans="5:5">
      <c r="E369092" s="382"/>
    </row>
    <row r="369093" spans="5:5">
      <c r="E369093" s="382"/>
    </row>
    <row r="369094" spans="5:5">
      <c r="E369094" s="382"/>
    </row>
    <row r="369095" spans="5:5">
      <c r="E369095" s="382"/>
    </row>
    <row r="369096" spans="5:5">
      <c r="E369096" s="382"/>
    </row>
    <row r="369097" spans="5:5">
      <c r="E369097" s="382"/>
    </row>
    <row r="369098" spans="5:5">
      <c r="E369098" s="382"/>
    </row>
    <row r="369099" spans="5:5">
      <c r="E369099" s="382"/>
    </row>
    <row r="369100" spans="5:5">
      <c r="E369100" s="382"/>
    </row>
    <row r="369101" spans="5:5">
      <c r="E369101" s="382"/>
    </row>
    <row r="369102" spans="5:5">
      <c r="E369102" s="382"/>
    </row>
    <row r="369103" spans="5:5">
      <c r="E369103" s="382"/>
    </row>
    <row r="369104" spans="5:5">
      <c r="E369104" s="382"/>
    </row>
    <row r="369105" spans="5:5">
      <c r="E369105" s="382"/>
    </row>
    <row r="369106" spans="5:5">
      <c r="E369106" s="382"/>
    </row>
    <row r="369107" spans="5:5">
      <c r="E369107" s="382"/>
    </row>
    <row r="369108" spans="5:5">
      <c r="E369108" s="382"/>
    </row>
    <row r="369109" spans="5:5">
      <c r="E369109" s="382"/>
    </row>
    <row r="369110" spans="5:5">
      <c r="E369110" s="382"/>
    </row>
    <row r="369111" spans="5:5">
      <c r="E369111" s="382"/>
    </row>
    <row r="369112" spans="5:5">
      <c r="E369112" s="382"/>
    </row>
    <row r="369113" spans="5:5">
      <c r="E369113" s="382"/>
    </row>
    <row r="369114" spans="5:5">
      <c r="E369114" s="382"/>
    </row>
    <row r="369115" spans="5:5">
      <c r="E369115" s="382"/>
    </row>
    <row r="369116" spans="5:5">
      <c r="E369116" s="382"/>
    </row>
    <row r="369117" spans="5:5">
      <c r="E369117" s="382"/>
    </row>
    <row r="369118" spans="5:5">
      <c r="E369118" s="382"/>
    </row>
    <row r="369119" spans="5:5">
      <c r="E369119" s="382"/>
    </row>
    <row r="369120" spans="5:5">
      <c r="E369120" s="382"/>
    </row>
    <row r="369121" spans="5:5">
      <c r="E369121" s="382"/>
    </row>
    <row r="369122" spans="5:5">
      <c r="E369122" s="382"/>
    </row>
    <row r="369123" spans="5:5">
      <c r="E369123" s="382"/>
    </row>
    <row r="369124" spans="5:5">
      <c r="E369124" s="382"/>
    </row>
    <row r="369125" spans="5:5">
      <c r="E369125" s="382"/>
    </row>
    <row r="369126" spans="5:5">
      <c r="E369126" s="382"/>
    </row>
    <row r="369127" spans="5:5">
      <c r="E369127" s="382"/>
    </row>
    <row r="369128" spans="5:5">
      <c r="E369128" s="382"/>
    </row>
    <row r="369129" spans="5:5">
      <c r="E369129" s="382"/>
    </row>
    <row r="369130" spans="5:5">
      <c r="E369130" s="382"/>
    </row>
    <row r="369131" spans="5:5">
      <c r="E369131" s="382"/>
    </row>
    <row r="369132" spans="5:5">
      <c r="E369132" s="382"/>
    </row>
    <row r="369133" spans="5:5">
      <c r="E369133" s="382"/>
    </row>
    <row r="369134" spans="5:5">
      <c r="E369134" s="382"/>
    </row>
    <row r="369135" spans="5:5">
      <c r="E369135" s="382"/>
    </row>
    <row r="369136" spans="5:5">
      <c r="E369136" s="382"/>
    </row>
    <row r="369137" spans="5:5">
      <c r="E369137" s="382"/>
    </row>
    <row r="369138" spans="5:5">
      <c r="E369138" s="382"/>
    </row>
    <row r="369139" spans="5:5">
      <c r="E369139" s="382"/>
    </row>
    <row r="369140" spans="5:5">
      <c r="E369140" s="382"/>
    </row>
    <row r="369141" spans="5:5">
      <c r="E369141" s="382"/>
    </row>
    <row r="369142" spans="5:5">
      <c r="E369142" s="382"/>
    </row>
    <row r="369143" spans="5:5">
      <c r="E369143" s="382"/>
    </row>
    <row r="369144" spans="5:5">
      <c r="E369144" s="382"/>
    </row>
    <row r="369145" spans="5:5">
      <c r="E369145" s="382"/>
    </row>
    <row r="369146" spans="5:5">
      <c r="E369146" s="382"/>
    </row>
    <row r="369147" spans="5:5">
      <c r="E369147" s="382"/>
    </row>
    <row r="369148" spans="5:5">
      <c r="E369148" s="382"/>
    </row>
    <row r="369149" spans="5:5">
      <c r="E369149" s="382"/>
    </row>
    <row r="369150" spans="5:5">
      <c r="E369150" s="382"/>
    </row>
    <row r="369151" spans="5:5">
      <c r="E369151" s="382"/>
    </row>
    <row r="369152" spans="5:5">
      <c r="E369152" s="382"/>
    </row>
    <row r="369153" spans="5:5">
      <c r="E369153" s="382"/>
    </row>
    <row r="369154" spans="5:5">
      <c r="E369154" s="382"/>
    </row>
    <row r="369155" spans="5:5">
      <c r="E369155" s="382"/>
    </row>
    <row r="369156" spans="5:5">
      <c r="E369156" s="382"/>
    </row>
    <row r="369157" spans="5:5">
      <c r="E369157" s="382"/>
    </row>
    <row r="369158" spans="5:5">
      <c r="E369158" s="382"/>
    </row>
    <row r="369159" spans="5:5">
      <c r="E369159" s="382"/>
    </row>
    <row r="369160" spans="5:5">
      <c r="E369160" s="382"/>
    </row>
    <row r="369161" spans="5:5">
      <c r="E369161" s="382"/>
    </row>
    <row r="369162" spans="5:5">
      <c r="E369162" s="382"/>
    </row>
    <row r="369163" spans="5:5">
      <c r="E369163" s="382"/>
    </row>
    <row r="369164" spans="5:5">
      <c r="E369164" s="382"/>
    </row>
    <row r="369165" spans="5:5">
      <c r="E369165" s="382"/>
    </row>
    <row r="369166" spans="5:5">
      <c r="E369166" s="382"/>
    </row>
    <row r="369167" spans="5:5">
      <c r="E369167" s="382"/>
    </row>
    <row r="369168" spans="5:5">
      <c r="E369168" s="382"/>
    </row>
    <row r="369169" spans="5:5">
      <c r="E369169" s="382"/>
    </row>
    <row r="369170" spans="5:5">
      <c r="E369170" s="382"/>
    </row>
    <row r="369171" spans="5:5">
      <c r="E369171" s="382"/>
    </row>
    <row r="369172" spans="5:5">
      <c r="E369172" s="382"/>
    </row>
    <row r="369173" spans="5:5">
      <c r="E369173" s="382"/>
    </row>
    <row r="369174" spans="5:5">
      <c r="E369174" s="382"/>
    </row>
    <row r="369175" spans="5:5">
      <c r="E369175" s="382"/>
    </row>
    <row r="369176" spans="5:5">
      <c r="E369176" s="382"/>
    </row>
    <row r="369177" spans="5:5">
      <c r="E369177" s="382"/>
    </row>
    <row r="369178" spans="5:5">
      <c r="E369178" s="382"/>
    </row>
    <row r="369179" spans="5:5">
      <c r="E369179" s="382"/>
    </row>
    <row r="369180" spans="5:5">
      <c r="E369180" s="382"/>
    </row>
    <row r="369181" spans="5:5">
      <c r="E369181" s="382"/>
    </row>
    <row r="369182" spans="5:5">
      <c r="E369182" s="382"/>
    </row>
    <row r="369183" spans="5:5">
      <c r="E369183" s="382"/>
    </row>
    <row r="369184" spans="5:5">
      <c r="E369184" s="382"/>
    </row>
    <row r="369185" spans="5:5">
      <c r="E369185" s="382"/>
    </row>
    <row r="369186" spans="5:5">
      <c r="E369186" s="382"/>
    </row>
    <row r="369187" spans="5:5">
      <c r="E369187" s="382"/>
    </row>
    <row r="369188" spans="5:5">
      <c r="E369188" s="382"/>
    </row>
    <row r="369189" spans="5:5">
      <c r="E369189" s="382"/>
    </row>
    <row r="369190" spans="5:5">
      <c r="E369190" s="382"/>
    </row>
    <row r="369191" spans="5:5">
      <c r="E369191" s="382"/>
    </row>
    <row r="369192" spans="5:5">
      <c r="E369192" s="382"/>
    </row>
    <row r="369193" spans="5:5">
      <c r="E369193" s="382"/>
    </row>
    <row r="369194" spans="5:5">
      <c r="E369194" s="382"/>
    </row>
    <row r="369195" spans="5:5">
      <c r="E369195" s="382"/>
    </row>
    <row r="369196" spans="5:5">
      <c r="E369196" s="382"/>
    </row>
    <row r="369197" spans="5:5">
      <c r="E369197" s="382"/>
    </row>
    <row r="369198" spans="5:5">
      <c r="E369198" s="382"/>
    </row>
    <row r="369199" spans="5:5">
      <c r="E369199" s="382"/>
    </row>
    <row r="369200" spans="5:5">
      <c r="E369200" s="382"/>
    </row>
    <row r="369201" spans="5:5">
      <c r="E369201" s="382"/>
    </row>
    <row r="369202" spans="5:5">
      <c r="E369202" s="382"/>
    </row>
    <row r="369203" spans="5:5">
      <c r="E369203" s="382"/>
    </row>
    <row r="369204" spans="5:5">
      <c r="E369204" s="382"/>
    </row>
    <row r="369205" spans="5:5">
      <c r="E369205" s="382"/>
    </row>
    <row r="369206" spans="5:5">
      <c r="E369206" s="382"/>
    </row>
    <row r="369207" spans="5:5">
      <c r="E369207" s="382"/>
    </row>
    <row r="369208" spans="5:5">
      <c r="E369208" s="382"/>
    </row>
    <row r="369209" spans="5:5">
      <c r="E369209" s="382"/>
    </row>
    <row r="369210" spans="5:5">
      <c r="E369210" s="382"/>
    </row>
    <row r="369211" spans="5:5">
      <c r="E369211" s="382"/>
    </row>
    <row r="369212" spans="5:5">
      <c r="E369212" s="382"/>
    </row>
    <row r="369213" spans="5:5">
      <c r="E369213" s="382"/>
    </row>
    <row r="369214" spans="5:5">
      <c r="E369214" s="382"/>
    </row>
    <row r="369215" spans="5:5">
      <c r="E369215" s="382"/>
    </row>
    <row r="369216" spans="5:5">
      <c r="E369216" s="382"/>
    </row>
    <row r="369217" spans="5:5">
      <c r="E369217" s="382"/>
    </row>
    <row r="369218" spans="5:5">
      <c r="E369218" s="382"/>
    </row>
    <row r="369219" spans="5:5">
      <c r="E369219" s="382"/>
    </row>
    <row r="369220" spans="5:5">
      <c r="E369220" s="382"/>
    </row>
    <row r="369221" spans="5:5">
      <c r="E369221" s="382"/>
    </row>
    <row r="369222" spans="5:5">
      <c r="E369222" s="382"/>
    </row>
    <row r="369223" spans="5:5">
      <c r="E369223" s="382"/>
    </row>
    <row r="369224" spans="5:5">
      <c r="E369224" s="382"/>
    </row>
    <row r="369225" spans="5:5">
      <c r="E369225" s="382"/>
    </row>
    <row r="369226" spans="5:5">
      <c r="E369226" s="382"/>
    </row>
    <row r="369227" spans="5:5">
      <c r="E369227" s="382"/>
    </row>
    <row r="369228" spans="5:5">
      <c r="E369228" s="382"/>
    </row>
    <row r="369229" spans="5:5">
      <c r="E369229" s="382"/>
    </row>
    <row r="369230" spans="5:5">
      <c r="E369230" s="382"/>
    </row>
    <row r="369231" spans="5:5">
      <c r="E369231" s="382"/>
    </row>
    <row r="369232" spans="5:5">
      <c r="E369232" s="382"/>
    </row>
    <row r="369233" spans="5:5">
      <c r="E369233" s="382"/>
    </row>
    <row r="369234" spans="5:5">
      <c r="E369234" s="382"/>
    </row>
    <row r="369235" spans="5:5">
      <c r="E369235" s="382"/>
    </row>
    <row r="369236" spans="5:5">
      <c r="E369236" s="382"/>
    </row>
    <row r="369237" spans="5:5">
      <c r="E369237" s="382"/>
    </row>
    <row r="369238" spans="5:5">
      <c r="E369238" s="382"/>
    </row>
    <row r="369239" spans="5:5">
      <c r="E369239" s="382"/>
    </row>
    <row r="369240" spans="5:5">
      <c r="E369240" s="382"/>
    </row>
    <row r="369241" spans="5:5">
      <c r="E369241" s="382"/>
    </row>
    <row r="369242" spans="5:5">
      <c r="E369242" s="382"/>
    </row>
    <row r="369243" spans="5:5">
      <c r="E369243" s="382"/>
    </row>
    <row r="369244" spans="5:5">
      <c r="E369244" s="382"/>
    </row>
    <row r="369245" spans="5:5">
      <c r="E369245" s="382"/>
    </row>
    <row r="369246" spans="5:5">
      <c r="E369246" s="382"/>
    </row>
    <row r="369247" spans="5:5">
      <c r="E369247" s="382"/>
    </row>
    <row r="369248" spans="5:5">
      <c r="E369248" s="382"/>
    </row>
    <row r="369249" spans="5:5">
      <c r="E369249" s="382"/>
    </row>
    <row r="369250" spans="5:5">
      <c r="E369250" s="382"/>
    </row>
    <row r="369251" spans="5:5">
      <c r="E369251" s="382"/>
    </row>
    <row r="369252" spans="5:5">
      <c r="E369252" s="382"/>
    </row>
    <row r="369253" spans="5:5">
      <c r="E369253" s="382"/>
    </row>
    <row r="369254" spans="5:5">
      <c r="E369254" s="382"/>
    </row>
    <row r="369255" spans="5:5">
      <c r="E369255" s="382"/>
    </row>
    <row r="369256" spans="5:5">
      <c r="E369256" s="382"/>
    </row>
    <row r="369257" spans="5:5">
      <c r="E369257" s="382"/>
    </row>
    <row r="369258" spans="5:5">
      <c r="E369258" s="382"/>
    </row>
    <row r="369259" spans="5:5">
      <c r="E369259" s="382"/>
    </row>
    <row r="369260" spans="5:5">
      <c r="E369260" s="382"/>
    </row>
    <row r="369261" spans="5:5">
      <c r="E369261" s="382"/>
    </row>
    <row r="369262" spans="5:5">
      <c r="E369262" s="382"/>
    </row>
    <row r="369263" spans="5:5">
      <c r="E369263" s="382"/>
    </row>
    <row r="369264" spans="5:5">
      <c r="E369264" s="382"/>
    </row>
    <row r="369265" spans="5:5">
      <c r="E369265" s="382"/>
    </row>
    <row r="369266" spans="5:5">
      <c r="E369266" s="382"/>
    </row>
    <row r="369267" spans="5:5">
      <c r="E369267" s="382"/>
    </row>
    <row r="369268" spans="5:5">
      <c r="E369268" s="382"/>
    </row>
    <row r="369269" spans="5:5">
      <c r="E369269" s="382"/>
    </row>
    <row r="369270" spans="5:5">
      <c r="E369270" s="382"/>
    </row>
    <row r="369271" spans="5:5">
      <c r="E369271" s="382"/>
    </row>
    <row r="369272" spans="5:5">
      <c r="E369272" s="382"/>
    </row>
    <row r="369273" spans="5:5">
      <c r="E369273" s="382"/>
    </row>
    <row r="369274" spans="5:5">
      <c r="E369274" s="382"/>
    </row>
    <row r="369275" spans="5:5">
      <c r="E369275" s="382"/>
    </row>
    <row r="369276" spans="5:5">
      <c r="E369276" s="382"/>
    </row>
    <row r="369277" spans="5:5">
      <c r="E369277" s="382"/>
    </row>
    <row r="369278" spans="5:5">
      <c r="E369278" s="382"/>
    </row>
    <row r="369279" spans="5:5">
      <c r="E369279" s="382"/>
    </row>
    <row r="369280" spans="5:5">
      <c r="E369280" s="382"/>
    </row>
    <row r="369281" spans="5:5">
      <c r="E369281" s="382"/>
    </row>
    <row r="369282" spans="5:5">
      <c r="E369282" s="382"/>
    </row>
    <row r="369283" spans="5:5">
      <c r="E369283" s="382"/>
    </row>
    <row r="369284" spans="5:5">
      <c r="E369284" s="382"/>
    </row>
    <row r="369285" spans="5:5">
      <c r="E369285" s="382"/>
    </row>
    <row r="369286" spans="5:5">
      <c r="E369286" s="382"/>
    </row>
    <row r="369287" spans="5:5">
      <c r="E369287" s="382"/>
    </row>
    <row r="369288" spans="5:5">
      <c r="E369288" s="382"/>
    </row>
    <row r="369289" spans="5:5">
      <c r="E369289" s="382"/>
    </row>
    <row r="369290" spans="5:5">
      <c r="E369290" s="382"/>
    </row>
    <row r="369291" spans="5:5">
      <c r="E369291" s="382"/>
    </row>
    <row r="369292" spans="5:5">
      <c r="E369292" s="382"/>
    </row>
    <row r="369293" spans="5:5">
      <c r="E369293" s="382"/>
    </row>
    <row r="369294" spans="5:5">
      <c r="E369294" s="382"/>
    </row>
    <row r="369295" spans="5:5">
      <c r="E369295" s="382"/>
    </row>
    <row r="369296" spans="5:5">
      <c r="E369296" s="382"/>
    </row>
    <row r="369297" spans="5:5">
      <c r="E369297" s="382"/>
    </row>
    <row r="369298" spans="5:5">
      <c r="E369298" s="382"/>
    </row>
    <row r="369299" spans="5:5">
      <c r="E369299" s="382"/>
    </row>
    <row r="369300" spans="5:5">
      <c r="E369300" s="382"/>
    </row>
    <row r="369301" spans="5:5">
      <c r="E369301" s="382"/>
    </row>
    <row r="369302" spans="5:5">
      <c r="E369302" s="382"/>
    </row>
    <row r="369303" spans="5:5">
      <c r="E369303" s="382"/>
    </row>
    <row r="369304" spans="5:5">
      <c r="E369304" s="382"/>
    </row>
    <row r="369305" spans="5:5">
      <c r="E369305" s="382"/>
    </row>
    <row r="369306" spans="5:5">
      <c r="E369306" s="382"/>
    </row>
    <row r="369307" spans="5:5">
      <c r="E369307" s="382"/>
    </row>
    <row r="369308" spans="5:5">
      <c r="E369308" s="382"/>
    </row>
    <row r="369309" spans="5:5">
      <c r="E369309" s="382"/>
    </row>
    <row r="369310" spans="5:5">
      <c r="E369310" s="382"/>
    </row>
    <row r="369311" spans="5:5">
      <c r="E369311" s="382"/>
    </row>
    <row r="369312" spans="5:5">
      <c r="E369312" s="382"/>
    </row>
    <row r="369313" spans="5:5">
      <c r="E369313" s="382"/>
    </row>
    <row r="369314" spans="5:5">
      <c r="E369314" s="382"/>
    </row>
    <row r="369315" spans="5:5">
      <c r="E369315" s="382"/>
    </row>
    <row r="369316" spans="5:5">
      <c r="E369316" s="382"/>
    </row>
    <row r="369317" spans="5:5">
      <c r="E369317" s="382"/>
    </row>
    <row r="369318" spans="5:5">
      <c r="E369318" s="382"/>
    </row>
    <row r="369319" spans="5:5">
      <c r="E369319" s="382"/>
    </row>
    <row r="369320" spans="5:5">
      <c r="E369320" s="382"/>
    </row>
    <row r="369321" spans="5:5">
      <c r="E369321" s="382"/>
    </row>
    <row r="369322" spans="5:5">
      <c r="E369322" s="382"/>
    </row>
    <row r="369323" spans="5:5">
      <c r="E369323" s="382"/>
    </row>
    <row r="369324" spans="5:5">
      <c r="E369324" s="382"/>
    </row>
    <row r="369325" spans="5:5">
      <c r="E369325" s="382"/>
    </row>
    <row r="369326" spans="5:5">
      <c r="E369326" s="382"/>
    </row>
    <row r="369327" spans="5:5">
      <c r="E369327" s="382"/>
    </row>
    <row r="369328" spans="5:5">
      <c r="E369328" s="382"/>
    </row>
    <row r="369329" spans="5:5">
      <c r="E369329" s="382"/>
    </row>
    <row r="369330" spans="5:5">
      <c r="E369330" s="382"/>
    </row>
    <row r="369331" spans="5:5">
      <c r="E369331" s="382"/>
    </row>
    <row r="369332" spans="5:5">
      <c r="E369332" s="382"/>
    </row>
    <row r="369333" spans="5:5">
      <c r="E369333" s="382"/>
    </row>
    <row r="369334" spans="5:5">
      <c r="E369334" s="382"/>
    </row>
    <row r="369335" spans="5:5">
      <c r="E369335" s="382"/>
    </row>
    <row r="369336" spans="5:5">
      <c r="E369336" s="382"/>
    </row>
    <row r="369337" spans="5:5">
      <c r="E369337" s="382"/>
    </row>
    <row r="369338" spans="5:5">
      <c r="E369338" s="382"/>
    </row>
    <row r="369339" spans="5:5">
      <c r="E369339" s="382"/>
    </row>
    <row r="369340" spans="5:5">
      <c r="E369340" s="382"/>
    </row>
    <row r="369341" spans="5:5">
      <c r="E369341" s="382"/>
    </row>
    <row r="369342" spans="5:5">
      <c r="E369342" s="382"/>
    </row>
    <row r="369343" spans="5:5">
      <c r="E369343" s="382"/>
    </row>
    <row r="369344" spans="5:5">
      <c r="E369344" s="382"/>
    </row>
    <row r="369345" spans="5:5">
      <c r="E369345" s="382"/>
    </row>
    <row r="369346" spans="5:5">
      <c r="E369346" s="382"/>
    </row>
    <row r="369347" spans="5:5">
      <c r="E369347" s="382"/>
    </row>
    <row r="369348" spans="5:5">
      <c r="E369348" s="382"/>
    </row>
    <row r="369349" spans="5:5">
      <c r="E369349" s="382"/>
    </row>
    <row r="369350" spans="5:5">
      <c r="E369350" s="382"/>
    </row>
    <row r="369351" spans="5:5">
      <c r="E369351" s="382"/>
    </row>
    <row r="369352" spans="5:5">
      <c r="E369352" s="382"/>
    </row>
    <row r="369353" spans="5:5">
      <c r="E369353" s="382"/>
    </row>
    <row r="369354" spans="5:5">
      <c r="E369354" s="382"/>
    </row>
    <row r="369355" spans="5:5">
      <c r="E369355" s="382"/>
    </row>
    <row r="369356" spans="5:5">
      <c r="E369356" s="382"/>
    </row>
    <row r="369357" spans="5:5">
      <c r="E369357" s="382"/>
    </row>
    <row r="369358" spans="5:5">
      <c r="E369358" s="382"/>
    </row>
    <row r="369359" spans="5:5">
      <c r="E369359" s="382"/>
    </row>
    <row r="369360" spans="5:5">
      <c r="E369360" s="382"/>
    </row>
    <row r="369361" spans="5:5">
      <c r="E369361" s="382"/>
    </row>
    <row r="369362" spans="5:5">
      <c r="E369362" s="382"/>
    </row>
    <row r="369363" spans="5:5">
      <c r="E369363" s="382"/>
    </row>
    <row r="369364" spans="5:5">
      <c r="E369364" s="382"/>
    </row>
    <row r="369365" spans="5:5">
      <c r="E369365" s="382"/>
    </row>
    <row r="369366" spans="5:5">
      <c r="E369366" s="382"/>
    </row>
    <row r="369367" spans="5:5">
      <c r="E369367" s="382"/>
    </row>
    <row r="369368" spans="5:5">
      <c r="E369368" s="382"/>
    </row>
    <row r="369369" spans="5:5">
      <c r="E369369" s="382"/>
    </row>
    <row r="369370" spans="5:5">
      <c r="E369370" s="382"/>
    </row>
    <row r="369371" spans="5:5">
      <c r="E369371" s="382"/>
    </row>
    <row r="369372" spans="5:5">
      <c r="E369372" s="382"/>
    </row>
    <row r="369373" spans="5:5">
      <c r="E369373" s="382"/>
    </row>
    <row r="369374" spans="5:5">
      <c r="E369374" s="382"/>
    </row>
    <row r="369375" spans="5:5">
      <c r="E369375" s="382"/>
    </row>
    <row r="369376" spans="5:5">
      <c r="E369376" s="382"/>
    </row>
    <row r="369377" spans="5:5">
      <c r="E369377" s="382"/>
    </row>
    <row r="369378" spans="5:5">
      <c r="E369378" s="382"/>
    </row>
    <row r="369379" spans="5:5">
      <c r="E369379" s="382"/>
    </row>
    <row r="369380" spans="5:5">
      <c r="E369380" s="382"/>
    </row>
    <row r="369381" spans="5:5">
      <c r="E369381" s="382"/>
    </row>
    <row r="369382" spans="5:5">
      <c r="E369382" s="382"/>
    </row>
    <row r="369383" spans="5:5">
      <c r="E369383" s="382"/>
    </row>
    <row r="369384" spans="5:5">
      <c r="E369384" s="382"/>
    </row>
    <row r="369385" spans="5:5">
      <c r="E369385" s="382"/>
    </row>
    <row r="369386" spans="5:5">
      <c r="E369386" s="382"/>
    </row>
    <row r="369387" spans="5:5">
      <c r="E369387" s="382"/>
    </row>
    <row r="369388" spans="5:5">
      <c r="E369388" s="382"/>
    </row>
    <row r="369389" spans="5:5">
      <c r="E369389" s="382"/>
    </row>
    <row r="369390" spans="5:5">
      <c r="E369390" s="382"/>
    </row>
    <row r="369391" spans="5:5">
      <c r="E369391" s="382"/>
    </row>
    <row r="369392" spans="5:5">
      <c r="E369392" s="382"/>
    </row>
    <row r="369393" spans="5:5">
      <c r="E369393" s="382"/>
    </row>
    <row r="369394" spans="5:5">
      <c r="E369394" s="382"/>
    </row>
    <row r="369395" spans="5:5">
      <c r="E369395" s="382"/>
    </row>
    <row r="369396" spans="5:5">
      <c r="E369396" s="382"/>
    </row>
    <row r="369397" spans="5:5">
      <c r="E369397" s="382"/>
    </row>
    <row r="369398" spans="5:5">
      <c r="E369398" s="382"/>
    </row>
    <row r="369399" spans="5:5">
      <c r="E369399" s="382"/>
    </row>
    <row r="369400" spans="5:5">
      <c r="E369400" s="382"/>
    </row>
    <row r="369401" spans="5:5">
      <c r="E369401" s="382"/>
    </row>
    <row r="369402" spans="5:5">
      <c r="E369402" s="382"/>
    </row>
    <row r="369403" spans="5:5">
      <c r="E369403" s="382"/>
    </row>
    <row r="369404" spans="5:5">
      <c r="E369404" s="382"/>
    </row>
    <row r="369405" spans="5:5">
      <c r="E369405" s="382"/>
    </row>
    <row r="369406" spans="5:5">
      <c r="E369406" s="382"/>
    </row>
    <row r="369407" spans="5:5">
      <c r="E369407" s="382"/>
    </row>
    <row r="369408" spans="5:5">
      <c r="E369408" s="382"/>
    </row>
    <row r="369409" spans="5:5">
      <c r="E369409" s="382"/>
    </row>
    <row r="369410" spans="5:5">
      <c r="E369410" s="382"/>
    </row>
    <row r="369411" spans="5:5">
      <c r="E369411" s="382"/>
    </row>
    <row r="369412" spans="5:5">
      <c r="E369412" s="382"/>
    </row>
    <row r="369413" spans="5:5">
      <c r="E369413" s="382"/>
    </row>
    <row r="369414" spans="5:5">
      <c r="E369414" s="382"/>
    </row>
    <row r="369415" spans="5:5">
      <c r="E369415" s="382"/>
    </row>
    <row r="369416" spans="5:5">
      <c r="E369416" s="382"/>
    </row>
    <row r="369417" spans="5:5">
      <c r="E369417" s="382"/>
    </row>
    <row r="369418" spans="5:5">
      <c r="E369418" s="382"/>
    </row>
    <row r="369419" spans="5:5">
      <c r="E369419" s="382"/>
    </row>
    <row r="369420" spans="5:5">
      <c r="E369420" s="382"/>
    </row>
    <row r="369421" spans="5:5">
      <c r="E369421" s="382"/>
    </row>
    <row r="369422" spans="5:5">
      <c r="E369422" s="382"/>
    </row>
    <row r="369423" spans="5:5">
      <c r="E369423" s="382"/>
    </row>
    <row r="369424" spans="5:5">
      <c r="E369424" s="382"/>
    </row>
    <row r="369425" spans="5:5">
      <c r="E369425" s="382"/>
    </row>
    <row r="369426" spans="5:5">
      <c r="E369426" s="382"/>
    </row>
    <row r="369427" spans="5:5">
      <c r="E369427" s="382"/>
    </row>
    <row r="369428" spans="5:5">
      <c r="E369428" s="382"/>
    </row>
    <row r="369429" spans="5:5">
      <c r="E369429" s="382"/>
    </row>
    <row r="369430" spans="5:5">
      <c r="E369430" s="382"/>
    </row>
    <row r="369431" spans="5:5">
      <c r="E369431" s="382"/>
    </row>
    <row r="369432" spans="5:5">
      <c r="E369432" s="382"/>
    </row>
    <row r="369433" spans="5:5">
      <c r="E369433" s="382"/>
    </row>
    <row r="369434" spans="5:5">
      <c r="E369434" s="382"/>
    </row>
    <row r="369435" spans="5:5">
      <c r="E369435" s="382"/>
    </row>
    <row r="369436" spans="5:5">
      <c r="E369436" s="382"/>
    </row>
    <row r="369437" spans="5:5">
      <c r="E369437" s="382"/>
    </row>
    <row r="369438" spans="5:5">
      <c r="E369438" s="382"/>
    </row>
    <row r="369439" spans="5:5">
      <c r="E369439" s="382"/>
    </row>
    <row r="369440" spans="5:5">
      <c r="E369440" s="382"/>
    </row>
    <row r="369441" spans="5:5">
      <c r="E369441" s="382"/>
    </row>
    <row r="369442" spans="5:5">
      <c r="E369442" s="382"/>
    </row>
    <row r="369443" spans="5:5">
      <c r="E369443" s="382"/>
    </row>
    <row r="369444" spans="5:5">
      <c r="E369444" s="382"/>
    </row>
    <row r="369445" spans="5:5">
      <c r="E369445" s="382"/>
    </row>
    <row r="369446" spans="5:5">
      <c r="E369446" s="382"/>
    </row>
    <row r="369447" spans="5:5">
      <c r="E369447" s="382"/>
    </row>
    <row r="369448" spans="5:5">
      <c r="E369448" s="382"/>
    </row>
    <row r="369449" spans="5:5">
      <c r="E369449" s="382"/>
    </row>
    <row r="369450" spans="5:5">
      <c r="E369450" s="382"/>
    </row>
    <row r="369451" spans="5:5">
      <c r="E369451" s="382"/>
    </row>
    <row r="369452" spans="5:5">
      <c r="E369452" s="382"/>
    </row>
    <row r="369453" spans="5:5">
      <c r="E369453" s="382"/>
    </row>
    <row r="369454" spans="5:5">
      <c r="E369454" s="382"/>
    </row>
    <row r="369455" spans="5:5">
      <c r="E369455" s="382"/>
    </row>
    <row r="369456" spans="5:5">
      <c r="E369456" s="382"/>
    </row>
    <row r="369457" spans="5:5">
      <c r="E369457" s="382"/>
    </row>
    <row r="369458" spans="5:5">
      <c r="E369458" s="382"/>
    </row>
    <row r="369459" spans="5:5">
      <c r="E369459" s="382"/>
    </row>
    <row r="369460" spans="5:5">
      <c r="E369460" s="382"/>
    </row>
    <row r="369461" spans="5:5">
      <c r="E369461" s="382"/>
    </row>
    <row r="369462" spans="5:5">
      <c r="E369462" s="382"/>
    </row>
    <row r="369463" spans="5:5">
      <c r="E369463" s="382"/>
    </row>
    <row r="369464" spans="5:5">
      <c r="E369464" s="382"/>
    </row>
    <row r="369465" spans="5:5">
      <c r="E369465" s="382"/>
    </row>
    <row r="369466" spans="5:5">
      <c r="E369466" s="382"/>
    </row>
    <row r="369467" spans="5:5">
      <c r="E369467" s="382"/>
    </row>
    <row r="369468" spans="5:5">
      <c r="E369468" s="382"/>
    </row>
    <row r="369469" spans="5:5">
      <c r="E369469" s="382"/>
    </row>
    <row r="369470" spans="5:5">
      <c r="E369470" s="382"/>
    </row>
    <row r="369471" spans="5:5">
      <c r="E369471" s="382"/>
    </row>
    <row r="369472" spans="5:5">
      <c r="E369472" s="382"/>
    </row>
    <row r="369473" spans="5:5">
      <c r="E369473" s="382"/>
    </row>
    <row r="369474" spans="5:5">
      <c r="E369474" s="382"/>
    </row>
    <row r="369475" spans="5:5">
      <c r="E369475" s="382"/>
    </row>
    <row r="369476" spans="5:5">
      <c r="E369476" s="382"/>
    </row>
    <row r="369477" spans="5:5">
      <c r="E369477" s="382"/>
    </row>
    <row r="369478" spans="5:5">
      <c r="E369478" s="382"/>
    </row>
    <row r="369479" spans="5:5">
      <c r="E369479" s="382"/>
    </row>
    <row r="369480" spans="5:5">
      <c r="E369480" s="382"/>
    </row>
    <row r="369481" spans="5:5">
      <c r="E369481" s="382"/>
    </row>
    <row r="369482" spans="5:5">
      <c r="E369482" s="382"/>
    </row>
    <row r="369483" spans="5:5">
      <c r="E369483" s="382"/>
    </row>
    <row r="369484" spans="5:5">
      <c r="E369484" s="382"/>
    </row>
    <row r="369485" spans="5:5">
      <c r="E369485" s="382"/>
    </row>
    <row r="369486" spans="5:5">
      <c r="E369486" s="382"/>
    </row>
    <row r="369487" spans="5:5">
      <c r="E369487" s="382"/>
    </row>
    <row r="369488" spans="5:5">
      <c r="E369488" s="382"/>
    </row>
    <row r="369489" spans="5:5">
      <c r="E369489" s="382"/>
    </row>
    <row r="369490" spans="5:5">
      <c r="E369490" s="382"/>
    </row>
    <row r="369491" spans="5:5">
      <c r="E369491" s="382"/>
    </row>
    <row r="369492" spans="5:5">
      <c r="E369492" s="382"/>
    </row>
    <row r="369493" spans="5:5">
      <c r="E369493" s="382"/>
    </row>
    <row r="369494" spans="5:5">
      <c r="E369494" s="382"/>
    </row>
    <row r="369495" spans="5:5">
      <c r="E369495" s="382"/>
    </row>
    <row r="369496" spans="5:5">
      <c r="E369496" s="382"/>
    </row>
    <row r="369497" spans="5:5">
      <c r="E369497" s="382"/>
    </row>
    <row r="369498" spans="5:5">
      <c r="E369498" s="382"/>
    </row>
    <row r="369499" spans="5:5">
      <c r="E369499" s="382"/>
    </row>
    <row r="369500" spans="5:5">
      <c r="E369500" s="382"/>
    </row>
    <row r="369501" spans="5:5">
      <c r="E369501" s="382"/>
    </row>
    <row r="369502" spans="5:5">
      <c r="E369502" s="382"/>
    </row>
    <row r="369503" spans="5:5">
      <c r="E369503" s="382"/>
    </row>
    <row r="369504" spans="5:5">
      <c r="E369504" s="382"/>
    </row>
    <row r="369505" spans="5:5">
      <c r="E369505" s="382"/>
    </row>
    <row r="369506" spans="5:5">
      <c r="E369506" s="382"/>
    </row>
    <row r="369507" spans="5:5">
      <c r="E369507" s="382"/>
    </row>
    <row r="369508" spans="5:5">
      <c r="E369508" s="382"/>
    </row>
    <row r="369509" spans="5:5">
      <c r="E369509" s="382"/>
    </row>
    <row r="369510" spans="5:5">
      <c r="E369510" s="382"/>
    </row>
    <row r="369511" spans="5:5">
      <c r="E369511" s="382"/>
    </row>
    <row r="369512" spans="5:5">
      <c r="E369512" s="382"/>
    </row>
    <row r="369513" spans="5:5">
      <c r="E369513" s="382"/>
    </row>
    <row r="369514" spans="5:5">
      <c r="E369514" s="382"/>
    </row>
    <row r="369515" spans="5:5">
      <c r="E369515" s="382"/>
    </row>
    <row r="369516" spans="5:5">
      <c r="E369516" s="382"/>
    </row>
    <row r="369517" spans="5:5">
      <c r="E369517" s="382"/>
    </row>
    <row r="369518" spans="5:5">
      <c r="E369518" s="382"/>
    </row>
    <row r="369519" spans="5:5">
      <c r="E369519" s="382"/>
    </row>
    <row r="369520" spans="5:5">
      <c r="E369520" s="382"/>
    </row>
    <row r="369521" spans="5:5">
      <c r="E369521" s="382"/>
    </row>
    <row r="369522" spans="5:5">
      <c r="E369522" s="382"/>
    </row>
    <row r="369523" spans="5:5">
      <c r="E369523" s="382"/>
    </row>
    <row r="369524" spans="5:5">
      <c r="E369524" s="382"/>
    </row>
    <row r="369525" spans="5:5">
      <c r="E369525" s="382"/>
    </row>
    <row r="369526" spans="5:5">
      <c r="E369526" s="382"/>
    </row>
    <row r="369527" spans="5:5">
      <c r="E369527" s="382"/>
    </row>
    <row r="369528" spans="5:5">
      <c r="E369528" s="382"/>
    </row>
    <row r="369529" spans="5:5">
      <c r="E369529" s="382"/>
    </row>
    <row r="369530" spans="5:5">
      <c r="E369530" s="382"/>
    </row>
    <row r="369531" spans="5:5">
      <c r="E369531" s="382"/>
    </row>
    <row r="369532" spans="5:5">
      <c r="E369532" s="382"/>
    </row>
    <row r="369533" spans="5:5">
      <c r="E369533" s="382"/>
    </row>
    <row r="369534" spans="5:5">
      <c r="E369534" s="382"/>
    </row>
    <row r="369535" spans="5:5">
      <c r="E369535" s="382"/>
    </row>
    <row r="369536" spans="5:5">
      <c r="E369536" s="382"/>
    </row>
    <row r="369537" spans="5:5">
      <c r="E369537" s="382"/>
    </row>
    <row r="369538" spans="5:5">
      <c r="E369538" s="382"/>
    </row>
    <row r="369539" spans="5:5">
      <c r="E369539" s="382"/>
    </row>
    <row r="369540" spans="5:5">
      <c r="E369540" s="382"/>
    </row>
    <row r="369541" spans="5:5">
      <c r="E369541" s="382"/>
    </row>
    <row r="369542" spans="5:5">
      <c r="E369542" s="382"/>
    </row>
    <row r="369543" spans="5:5">
      <c r="E369543" s="382"/>
    </row>
    <row r="369544" spans="5:5">
      <c r="E369544" s="382"/>
    </row>
    <row r="369545" spans="5:5">
      <c r="E369545" s="382"/>
    </row>
    <row r="369546" spans="5:5">
      <c r="E369546" s="382"/>
    </row>
    <row r="369547" spans="5:5">
      <c r="E369547" s="382"/>
    </row>
    <row r="369548" spans="5:5">
      <c r="E369548" s="382"/>
    </row>
    <row r="369549" spans="5:5">
      <c r="E369549" s="382"/>
    </row>
    <row r="369550" spans="5:5">
      <c r="E369550" s="382"/>
    </row>
    <row r="369551" spans="5:5">
      <c r="E369551" s="382"/>
    </row>
    <row r="369552" spans="5:5">
      <c r="E369552" s="382"/>
    </row>
    <row r="369553" spans="5:5">
      <c r="E369553" s="382"/>
    </row>
    <row r="369554" spans="5:5">
      <c r="E369554" s="382"/>
    </row>
    <row r="369555" spans="5:5">
      <c r="E369555" s="382"/>
    </row>
    <row r="369556" spans="5:5">
      <c r="E369556" s="382"/>
    </row>
    <row r="369557" spans="5:5">
      <c r="E369557" s="382"/>
    </row>
    <row r="369558" spans="5:5">
      <c r="E369558" s="382"/>
    </row>
    <row r="369559" spans="5:5">
      <c r="E369559" s="382"/>
    </row>
    <row r="369560" spans="5:5">
      <c r="E369560" s="382"/>
    </row>
    <row r="369561" spans="5:5">
      <c r="E369561" s="382"/>
    </row>
    <row r="369562" spans="5:5">
      <c r="E369562" s="382"/>
    </row>
    <row r="369563" spans="5:5">
      <c r="E369563" s="382"/>
    </row>
    <row r="369564" spans="5:5">
      <c r="E369564" s="382"/>
    </row>
    <row r="369565" spans="5:5">
      <c r="E369565" s="382"/>
    </row>
    <row r="369566" spans="5:5">
      <c r="E369566" s="382"/>
    </row>
    <row r="369567" spans="5:5">
      <c r="E369567" s="382"/>
    </row>
    <row r="369568" spans="5:5">
      <c r="E369568" s="382"/>
    </row>
    <row r="369569" spans="5:5">
      <c r="E369569" s="382"/>
    </row>
    <row r="369570" spans="5:5">
      <c r="E369570" s="382"/>
    </row>
    <row r="369571" spans="5:5">
      <c r="E369571" s="382"/>
    </row>
    <row r="369572" spans="5:5">
      <c r="E369572" s="382"/>
    </row>
    <row r="369573" spans="5:5">
      <c r="E369573" s="382"/>
    </row>
    <row r="369574" spans="5:5">
      <c r="E369574" s="382"/>
    </row>
    <row r="369575" spans="5:5">
      <c r="E369575" s="382"/>
    </row>
    <row r="369576" spans="5:5">
      <c r="E369576" s="382"/>
    </row>
    <row r="369577" spans="5:5">
      <c r="E369577" s="382"/>
    </row>
    <row r="369578" spans="5:5">
      <c r="E369578" s="382"/>
    </row>
    <row r="369579" spans="5:5">
      <c r="E369579" s="382"/>
    </row>
    <row r="369580" spans="5:5">
      <c r="E369580" s="382"/>
    </row>
    <row r="369581" spans="5:5">
      <c r="E369581" s="382"/>
    </row>
    <row r="369582" spans="5:5">
      <c r="E369582" s="382"/>
    </row>
    <row r="369583" spans="5:5">
      <c r="E369583" s="382"/>
    </row>
    <row r="369584" spans="5:5">
      <c r="E369584" s="382"/>
    </row>
    <row r="369585" spans="5:5">
      <c r="E369585" s="382"/>
    </row>
    <row r="369586" spans="5:5">
      <c r="E369586" s="382"/>
    </row>
    <row r="369587" spans="5:5">
      <c r="E369587" s="382"/>
    </row>
    <row r="369588" spans="5:5">
      <c r="E369588" s="382"/>
    </row>
    <row r="369589" spans="5:5">
      <c r="E369589" s="382"/>
    </row>
    <row r="369590" spans="5:5">
      <c r="E369590" s="382"/>
    </row>
    <row r="369591" spans="5:5">
      <c r="E369591" s="382"/>
    </row>
    <row r="369592" spans="5:5">
      <c r="E369592" s="382"/>
    </row>
    <row r="369593" spans="5:5">
      <c r="E369593" s="382"/>
    </row>
    <row r="369594" spans="5:5">
      <c r="E369594" s="382"/>
    </row>
    <row r="369595" spans="5:5">
      <c r="E369595" s="382"/>
    </row>
    <row r="369596" spans="5:5">
      <c r="E369596" s="382"/>
    </row>
    <row r="369597" spans="5:5">
      <c r="E369597" s="382"/>
    </row>
    <row r="369598" spans="5:5">
      <c r="E369598" s="382"/>
    </row>
    <row r="369599" spans="5:5">
      <c r="E369599" s="382"/>
    </row>
    <row r="369600" spans="5:5">
      <c r="E369600" s="382"/>
    </row>
    <row r="369601" spans="5:5">
      <c r="E369601" s="382"/>
    </row>
    <row r="369602" spans="5:5">
      <c r="E369602" s="382"/>
    </row>
    <row r="369603" spans="5:5">
      <c r="E369603" s="382"/>
    </row>
    <row r="369604" spans="5:5">
      <c r="E369604" s="382"/>
    </row>
    <row r="369605" spans="5:5">
      <c r="E369605" s="382"/>
    </row>
    <row r="369606" spans="5:5">
      <c r="E369606" s="382"/>
    </row>
    <row r="369607" spans="5:5">
      <c r="E369607" s="382"/>
    </row>
    <row r="369608" spans="5:5">
      <c r="E369608" s="382"/>
    </row>
    <row r="369609" spans="5:5">
      <c r="E369609" s="382"/>
    </row>
    <row r="369610" spans="5:5">
      <c r="E369610" s="382"/>
    </row>
    <row r="369611" spans="5:5">
      <c r="E369611" s="382"/>
    </row>
    <row r="369612" spans="5:5">
      <c r="E369612" s="382"/>
    </row>
    <row r="369613" spans="5:5">
      <c r="E369613" s="382"/>
    </row>
    <row r="369614" spans="5:5">
      <c r="E369614" s="382"/>
    </row>
    <row r="369615" spans="5:5">
      <c r="E369615" s="382"/>
    </row>
    <row r="369616" spans="5:5">
      <c r="E369616" s="382"/>
    </row>
    <row r="369617" spans="5:5">
      <c r="E369617" s="382"/>
    </row>
    <row r="369618" spans="5:5">
      <c r="E369618" s="382"/>
    </row>
    <row r="369619" spans="5:5">
      <c r="E369619" s="382"/>
    </row>
    <row r="369620" spans="5:5">
      <c r="E369620" s="382"/>
    </row>
    <row r="369621" spans="5:5">
      <c r="E369621" s="382"/>
    </row>
    <row r="369622" spans="5:5">
      <c r="E369622" s="382"/>
    </row>
    <row r="369623" spans="5:5">
      <c r="E369623" s="382"/>
    </row>
    <row r="369624" spans="5:5">
      <c r="E369624" s="382"/>
    </row>
    <row r="369625" spans="5:5">
      <c r="E369625" s="382"/>
    </row>
    <row r="369626" spans="5:5">
      <c r="E369626" s="382"/>
    </row>
    <row r="369627" spans="5:5">
      <c r="E369627" s="382"/>
    </row>
    <row r="369628" spans="5:5">
      <c r="E369628" s="382"/>
    </row>
    <row r="369629" spans="5:5">
      <c r="E369629" s="382"/>
    </row>
    <row r="369630" spans="5:5">
      <c r="E369630" s="382"/>
    </row>
    <row r="369631" spans="5:5">
      <c r="E369631" s="382"/>
    </row>
    <row r="369632" spans="5:5">
      <c r="E369632" s="382"/>
    </row>
    <row r="369633" spans="5:5">
      <c r="E369633" s="382"/>
    </row>
    <row r="369634" spans="5:5">
      <c r="E369634" s="382"/>
    </row>
    <row r="369635" spans="5:5">
      <c r="E369635" s="382"/>
    </row>
    <row r="369636" spans="5:5">
      <c r="E369636" s="382"/>
    </row>
    <row r="369637" spans="5:5">
      <c r="E369637" s="382"/>
    </row>
    <row r="369638" spans="5:5">
      <c r="E369638" s="382"/>
    </row>
    <row r="369639" spans="5:5">
      <c r="E369639" s="382"/>
    </row>
    <row r="369640" spans="5:5">
      <c r="E369640" s="382"/>
    </row>
    <row r="369641" spans="5:5">
      <c r="E369641" s="382"/>
    </row>
    <row r="369642" spans="5:5">
      <c r="E369642" s="382"/>
    </row>
    <row r="369643" spans="5:5">
      <c r="E369643" s="382"/>
    </row>
    <row r="369644" spans="5:5">
      <c r="E369644" s="382"/>
    </row>
    <row r="369645" spans="5:5">
      <c r="E369645" s="382"/>
    </row>
    <row r="369646" spans="5:5">
      <c r="E369646" s="382"/>
    </row>
    <row r="369647" spans="5:5">
      <c r="E369647" s="382"/>
    </row>
    <row r="369648" spans="5:5">
      <c r="E369648" s="382"/>
    </row>
    <row r="369649" spans="5:5">
      <c r="E369649" s="382"/>
    </row>
    <row r="369650" spans="5:5">
      <c r="E369650" s="382"/>
    </row>
    <row r="369651" spans="5:5">
      <c r="E369651" s="382"/>
    </row>
    <row r="369652" spans="5:5">
      <c r="E369652" s="382"/>
    </row>
    <row r="369653" spans="5:5">
      <c r="E369653" s="382"/>
    </row>
    <row r="369654" spans="5:5">
      <c r="E369654" s="382"/>
    </row>
    <row r="369655" spans="5:5">
      <c r="E369655" s="382"/>
    </row>
    <row r="369656" spans="5:5">
      <c r="E369656" s="382"/>
    </row>
    <row r="369657" spans="5:5">
      <c r="E369657" s="382"/>
    </row>
    <row r="369658" spans="5:5">
      <c r="E369658" s="382"/>
    </row>
    <row r="369659" spans="5:5">
      <c r="E369659" s="382"/>
    </row>
    <row r="369660" spans="5:5">
      <c r="E369660" s="382"/>
    </row>
    <row r="369661" spans="5:5">
      <c r="E369661" s="382"/>
    </row>
    <row r="369662" spans="5:5">
      <c r="E369662" s="382"/>
    </row>
    <row r="369663" spans="5:5">
      <c r="E369663" s="382"/>
    </row>
    <row r="369664" spans="5:5">
      <c r="E369664" s="382"/>
    </row>
    <row r="369665" spans="5:5">
      <c r="E369665" s="382"/>
    </row>
    <row r="369666" spans="5:5">
      <c r="E369666" s="382"/>
    </row>
    <row r="369667" spans="5:5">
      <c r="E369667" s="382"/>
    </row>
    <row r="369668" spans="5:5">
      <c r="E369668" s="382"/>
    </row>
    <row r="369669" spans="5:5">
      <c r="E369669" s="382"/>
    </row>
    <row r="369670" spans="5:5">
      <c r="E369670" s="382"/>
    </row>
    <row r="369671" spans="5:5">
      <c r="E369671" s="382"/>
    </row>
    <row r="369672" spans="5:5">
      <c r="E369672" s="382"/>
    </row>
    <row r="369673" spans="5:5">
      <c r="E369673" s="382"/>
    </row>
    <row r="369674" spans="5:5">
      <c r="E369674" s="382"/>
    </row>
    <row r="369675" spans="5:5">
      <c r="E369675" s="382"/>
    </row>
    <row r="369676" spans="5:5">
      <c r="E369676" s="382"/>
    </row>
    <row r="369677" spans="5:5">
      <c r="E369677" s="382"/>
    </row>
    <row r="369678" spans="5:5">
      <c r="E369678" s="382"/>
    </row>
    <row r="369679" spans="5:5">
      <c r="E369679" s="382"/>
    </row>
    <row r="369680" spans="5:5">
      <c r="E369680" s="382"/>
    </row>
    <row r="369681" spans="5:5">
      <c r="E369681" s="382"/>
    </row>
    <row r="369682" spans="5:5">
      <c r="E369682" s="382"/>
    </row>
    <row r="369683" spans="5:5">
      <c r="E369683" s="382"/>
    </row>
    <row r="369684" spans="5:5">
      <c r="E369684" s="382"/>
    </row>
    <row r="369685" spans="5:5">
      <c r="E369685" s="382"/>
    </row>
    <row r="369686" spans="5:5">
      <c r="E369686" s="382"/>
    </row>
    <row r="369687" spans="5:5">
      <c r="E369687" s="382"/>
    </row>
    <row r="369688" spans="5:5">
      <c r="E369688" s="382"/>
    </row>
    <row r="369689" spans="5:5">
      <c r="E369689" s="382"/>
    </row>
    <row r="369690" spans="5:5">
      <c r="E369690" s="382"/>
    </row>
    <row r="369691" spans="5:5">
      <c r="E369691" s="382"/>
    </row>
    <row r="369692" spans="5:5">
      <c r="E369692" s="382"/>
    </row>
    <row r="369693" spans="5:5">
      <c r="E369693" s="382"/>
    </row>
    <row r="369694" spans="5:5">
      <c r="E369694" s="382"/>
    </row>
    <row r="369695" spans="5:5">
      <c r="E369695" s="382"/>
    </row>
    <row r="369696" spans="5:5">
      <c r="E369696" s="382"/>
    </row>
    <row r="369697" spans="5:5">
      <c r="E369697" s="382"/>
    </row>
    <row r="369698" spans="5:5">
      <c r="E369698" s="382"/>
    </row>
    <row r="369699" spans="5:5">
      <c r="E369699" s="382"/>
    </row>
    <row r="369700" spans="5:5">
      <c r="E369700" s="382"/>
    </row>
    <row r="369701" spans="5:5">
      <c r="E369701" s="382"/>
    </row>
    <row r="369702" spans="5:5">
      <c r="E369702" s="382"/>
    </row>
    <row r="369703" spans="5:5">
      <c r="E369703" s="382"/>
    </row>
    <row r="369704" spans="5:5">
      <c r="E369704" s="382"/>
    </row>
    <row r="369705" spans="5:5">
      <c r="E369705" s="382"/>
    </row>
    <row r="369706" spans="5:5">
      <c r="E369706" s="382"/>
    </row>
    <row r="369707" spans="5:5">
      <c r="E369707" s="382"/>
    </row>
    <row r="369708" spans="5:5">
      <c r="E369708" s="382"/>
    </row>
    <row r="369709" spans="5:5">
      <c r="E369709" s="382"/>
    </row>
    <row r="369710" spans="5:5">
      <c r="E369710" s="382"/>
    </row>
    <row r="369711" spans="5:5">
      <c r="E369711" s="382"/>
    </row>
    <row r="369712" spans="5:5">
      <c r="E369712" s="382"/>
    </row>
    <row r="369713" spans="5:5">
      <c r="E369713" s="382"/>
    </row>
    <row r="369714" spans="5:5">
      <c r="E369714" s="382"/>
    </row>
    <row r="369715" spans="5:5">
      <c r="E369715" s="382"/>
    </row>
    <row r="369716" spans="5:5">
      <c r="E369716" s="382"/>
    </row>
    <row r="369717" spans="5:5">
      <c r="E369717" s="382"/>
    </row>
    <row r="369718" spans="5:5">
      <c r="E369718" s="382"/>
    </row>
    <row r="369719" spans="5:5">
      <c r="E369719" s="382"/>
    </row>
    <row r="369720" spans="5:5">
      <c r="E369720" s="382"/>
    </row>
    <row r="369721" spans="5:5">
      <c r="E369721" s="382"/>
    </row>
    <row r="369722" spans="5:5">
      <c r="E369722" s="382"/>
    </row>
    <row r="369723" spans="5:5">
      <c r="E369723" s="382"/>
    </row>
    <row r="369724" spans="5:5">
      <c r="E369724" s="382"/>
    </row>
    <row r="369725" spans="5:5">
      <c r="E369725" s="382"/>
    </row>
    <row r="369726" spans="5:5">
      <c r="E369726" s="382"/>
    </row>
    <row r="369727" spans="5:5">
      <c r="E369727" s="382"/>
    </row>
    <row r="369728" spans="5:5">
      <c r="E369728" s="382"/>
    </row>
    <row r="369729" spans="5:5">
      <c r="E369729" s="382"/>
    </row>
    <row r="369730" spans="5:5">
      <c r="E369730" s="382"/>
    </row>
    <row r="369731" spans="5:5">
      <c r="E369731" s="382"/>
    </row>
    <row r="369732" spans="5:5">
      <c r="E369732" s="382"/>
    </row>
    <row r="369733" spans="5:5">
      <c r="E369733" s="382"/>
    </row>
    <row r="369734" spans="5:5">
      <c r="E369734" s="382"/>
    </row>
    <row r="369735" spans="5:5">
      <c r="E369735" s="382"/>
    </row>
    <row r="369736" spans="5:5">
      <c r="E369736" s="382"/>
    </row>
    <row r="369737" spans="5:5">
      <c r="E369737" s="382"/>
    </row>
    <row r="369738" spans="5:5">
      <c r="E369738" s="382"/>
    </row>
    <row r="369739" spans="5:5">
      <c r="E369739" s="382"/>
    </row>
    <row r="369740" spans="5:5">
      <c r="E369740" s="382"/>
    </row>
    <row r="369741" spans="5:5">
      <c r="E369741" s="382"/>
    </row>
    <row r="369742" spans="5:5">
      <c r="E369742" s="382"/>
    </row>
    <row r="369743" spans="5:5">
      <c r="E369743" s="382"/>
    </row>
    <row r="369744" spans="5:5">
      <c r="E369744" s="382"/>
    </row>
    <row r="369745" spans="5:5">
      <c r="E369745" s="382"/>
    </row>
    <row r="369746" spans="5:5">
      <c r="E369746" s="382"/>
    </row>
    <row r="369747" spans="5:5">
      <c r="E369747" s="382"/>
    </row>
    <row r="369748" spans="5:5">
      <c r="E369748" s="382"/>
    </row>
    <row r="369749" spans="5:5">
      <c r="E369749" s="382"/>
    </row>
    <row r="369750" spans="5:5">
      <c r="E369750" s="382"/>
    </row>
    <row r="369751" spans="5:5">
      <c r="E369751" s="382"/>
    </row>
    <row r="369752" spans="5:5">
      <c r="E369752" s="382"/>
    </row>
    <row r="369753" spans="5:5">
      <c r="E369753" s="382"/>
    </row>
    <row r="369754" spans="5:5">
      <c r="E369754" s="382"/>
    </row>
    <row r="369755" spans="5:5">
      <c r="E369755" s="382"/>
    </row>
    <row r="369756" spans="5:5">
      <c r="E369756" s="382"/>
    </row>
    <row r="369757" spans="5:5">
      <c r="E369757" s="382"/>
    </row>
    <row r="369758" spans="5:5">
      <c r="E369758" s="382"/>
    </row>
    <row r="369759" spans="5:5">
      <c r="E369759" s="382"/>
    </row>
    <row r="369760" spans="5:5">
      <c r="E369760" s="382"/>
    </row>
    <row r="369761" spans="5:5">
      <c r="E369761" s="382"/>
    </row>
    <row r="369762" spans="5:5">
      <c r="E369762" s="382"/>
    </row>
    <row r="369763" spans="5:5">
      <c r="E369763" s="382"/>
    </row>
    <row r="369764" spans="5:5">
      <c r="E369764" s="382"/>
    </row>
    <row r="369765" spans="5:5">
      <c r="E369765" s="382"/>
    </row>
    <row r="369766" spans="5:5">
      <c r="E369766" s="382"/>
    </row>
    <row r="369767" spans="5:5">
      <c r="E369767" s="382"/>
    </row>
    <row r="369768" spans="5:5">
      <c r="E369768" s="382"/>
    </row>
    <row r="369769" spans="5:5">
      <c r="E369769" s="382"/>
    </row>
    <row r="369770" spans="5:5">
      <c r="E369770" s="382"/>
    </row>
    <row r="369771" spans="5:5">
      <c r="E369771" s="382"/>
    </row>
    <row r="369772" spans="5:5">
      <c r="E369772" s="382"/>
    </row>
    <row r="369773" spans="5:5">
      <c r="E369773" s="382"/>
    </row>
    <row r="369774" spans="5:5">
      <c r="E369774" s="382"/>
    </row>
    <row r="369775" spans="5:5">
      <c r="E369775" s="382"/>
    </row>
    <row r="369776" spans="5:5">
      <c r="E369776" s="382"/>
    </row>
    <row r="369777" spans="5:5">
      <c r="E369777" s="382"/>
    </row>
    <row r="369778" spans="5:5">
      <c r="E369778" s="382"/>
    </row>
    <row r="369779" spans="5:5">
      <c r="E369779" s="382"/>
    </row>
    <row r="369780" spans="5:5">
      <c r="E369780" s="382"/>
    </row>
    <row r="369781" spans="5:5">
      <c r="E369781" s="382"/>
    </row>
    <row r="369782" spans="5:5">
      <c r="E369782" s="382"/>
    </row>
    <row r="369783" spans="5:5">
      <c r="E369783" s="382"/>
    </row>
    <row r="369784" spans="5:5">
      <c r="E369784" s="382"/>
    </row>
    <row r="369785" spans="5:5">
      <c r="E369785" s="382"/>
    </row>
    <row r="369786" spans="5:5">
      <c r="E369786" s="382"/>
    </row>
    <row r="369787" spans="5:5">
      <c r="E369787" s="382"/>
    </row>
    <row r="369788" spans="5:5">
      <c r="E369788" s="382"/>
    </row>
    <row r="369789" spans="5:5">
      <c r="E369789" s="382"/>
    </row>
    <row r="369790" spans="5:5">
      <c r="E369790" s="382"/>
    </row>
    <row r="369791" spans="5:5">
      <c r="E369791" s="382"/>
    </row>
    <row r="369792" spans="5:5">
      <c r="E369792" s="382"/>
    </row>
    <row r="369793" spans="5:5">
      <c r="E369793" s="382"/>
    </row>
    <row r="369794" spans="5:5">
      <c r="E369794" s="382"/>
    </row>
    <row r="369795" spans="5:5">
      <c r="E369795" s="382"/>
    </row>
    <row r="369796" spans="5:5">
      <c r="E369796" s="382"/>
    </row>
    <row r="369797" spans="5:5">
      <c r="E369797" s="382"/>
    </row>
    <row r="369798" spans="5:5">
      <c r="E369798" s="382"/>
    </row>
    <row r="369799" spans="5:5">
      <c r="E369799" s="382"/>
    </row>
    <row r="369800" spans="5:5">
      <c r="E369800" s="382"/>
    </row>
    <row r="369801" spans="5:5">
      <c r="E369801" s="382"/>
    </row>
    <row r="369802" spans="5:5">
      <c r="E369802" s="382"/>
    </row>
    <row r="369803" spans="5:5">
      <c r="E369803" s="382"/>
    </row>
    <row r="369804" spans="5:5">
      <c r="E369804" s="382"/>
    </row>
    <row r="369805" spans="5:5">
      <c r="E369805" s="382"/>
    </row>
    <row r="369806" spans="5:5">
      <c r="E369806" s="382"/>
    </row>
    <row r="369807" spans="5:5">
      <c r="E369807" s="382"/>
    </row>
    <row r="369808" spans="5:5">
      <c r="E369808" s="382"/>
    </row>
    <row r="369809" spans="5:5">
      <c r="E369809" s="382"/>
    </row>
    <row r="369810" spans="5:5">
      <c r="E369810" s="382"/>
    </row>
    <row r="369811" spans="5:5">
      <c r="E369811" s="382"/>
    </row>
    <row r="369812" spans="5:5">
      <c r="E369812" s="382"/>
    </row>
    <row r="369813" spans="5:5">
      <c r="E369813" s="382"/>
    </row>
    <row r="369814" spans="5:5">
      <c r="E369814" s="382"/>
    </row>
    <row r="369815" spans="5:5">
      <c r="E369815" s="382"/>
    </row>
    <row r="369816" spans="5:5">
      <c r="E369816" s="382"/>
    </row>
    <row r="369817" spans="5:5">
      <c r="E369817" s="382"/>
    </row>
    <row r="369818" spans="5:5">
      <c r="E369818" s="382"/>
    </row>
    <row r="369819" spans="5:5">
      <c r="E369819" s="382"/>
    </row>
    <row r="369820" spans="5:5">
      <c r="E369820" s="382"/>
    </row>
    <row r="369821" spans="5:5">
      <c r="E369821" s="382"/>
    </row>
    <row r="369822" spans="5:5">
      <c r="E369822" s="382"/>
    </row>
    <row r="369823" spans="5:5">
      <c r="E369823" s="382"/>
    </row>
    <row r="369824" spans="5:5">
      <c r="E369824" s="382"/>
    </row>
    <row r="369825" spans="5:5">
      <c r="E369825" s="382"/>
    </row>
    <row r="369826" spans="5:5">
      <c r="E369826" s="382"/>
    </row>
    <row r="369827" spans="5:5">
      <c r="E369827" s="382"/>
    </row>
    <row r="369828" spans="5:5">
      <c r="E369828" s="382"/>
    </row>
    <row r="369829" spans="5:5">
      <c r="E369829" s="382"/>
    </row>
    <row r="369830" spans="5:5">
      <c r="E369830" s="382"/>
    </row>
    <row r="369831" spans="5:5">
      <c r="E369831" s="382"/>
    </row>
    <row r="369832" spans="5:5">
      <c r="E369832" s="382"/>
    </row>
    <row r="369833" spans="5:5">
      <c r="E369833" s="382"/>
    </row>
    <row r="369834" spans="5:5">
      <c r="E369834" s="382"/>
    </row>
    <row r="369835" spans="5:5">
      <c r="E369835" s="382"/>
    </row>
    <row r="369836" spans="5:5">
      <c r="E369836" s="382"/>
    </row>
    <row r="369837" spans="5:5">
      <c r="E369837" s="382"/>
    </row>
    <row r="369838" spans="5:5">
      <c r="E369838" s="382"/>
    </row>
    <row r="369839" spans="5:5">
      <c r="E369839" s="382"/>
    </row>
    <row r="369840" spans="5:5">
      <c r="E369840" s="382"/>
    </row>
    <row r="369841" spans="5:5">
      <c r="E369841" s="382"/>
    </row>
    <row r="369842" spans="5:5">
      <c r="E369842" s="382"/>
    </row>
    <row r="369843" spans="5:5">
      <c r="E369843" s="382"/>
    </row>
    <row r="369844" spans="5:5">
      <c r="E369844" s="382"/>
    </row>
    <row r="369845" spans="5:5">
      <c r="E369845" s="382"/>
    </row>
    <row r="369846" spans="5:5">
      <c r="E369846" s="382"/>
    </row>
    <row r="369847" spans="5:5">
      <c r="E369847" s="382"/>
    </row>
    <row r="369848" spans="5:5">
      <c r="E369848" s="382"/>
    </row>
    <row r="369849" spans="5:5">
      <c r="E369849" s="382"/>
    </row>
    <row r="369850" spans="5:5">
      <c r="E369850" s="382"/>
    </row>
    <row r="369851" spans="5:5">
      <c r="E369851" s="382"/>
    </row>
    <row r="369852" spans="5:5">
      <c r="E369852" s="382"/>
    </row>
    <row r="369853" spans="5:5">
      <c r="E369853" s="382"/>
    </row>
    <row r="369854" spans="5:5">
      <c r="E369854" s="382"/>
    </row>
    <row r="369855" spans="5:5">
      <c r="E369855" s="382"/>
    </row>
    <row r="369856" spans="5:5">
      <c r="E369856" s="382"/>
    </row>
    <row r="369857" spans="5:5">
      <c r="E369857" s="382"/>
    </row>
    <row r="369858" spans="5:5">
      <c r="E369858" s="382"/>
    </row>
    <row r="369859" spans="5:5">
      <c r="E369859" s="382"/>
    </row>
    <row r="369860" spans="5:5">
      <c r="E369860" s="382"/>
    </row>
    <row r="369861" spans="5:5">
      <c r="E369861" s="382"/>
    </row>
    <row r="369862" spans="5:5">
      <c r="E369862" s="382"/>
    </row>
    <row r="369863" spans="5:5">
      <c r="E369863" s="382"/>
    </row>
    <row r="369864" spans="5:5">
      <c r="E369864" s="382"/>
    </row>
    <row r="369865" spans="5:5">
      <c r="E369865" s="382"/>
    </row>
    <row r="369866" spans="5:5">
      <c r="E369866" s="382"/>
    </row>
    <row r="369867" spans="5:5">
      <c r="E369867" s="382"/>
    </row>
    <row r="369868" spans="5:5">
      <c r="E369868" s="382"/>
    </row>
    <row r="369869" spans="5:5">
      <c r="E369869" s="382"/>
    </row>
    <row r="369870" spans="5:5">
      <c r="E369870" s="382"/>
    </row>
    <row r="369871" spans="5:5">
      <c r="E369871" s="382"/>
    </row>
    <row r="369872" spans="5:5">
      <c r="E369872" s="382"/>
    </row>
    <row r="369873" spans="5:5">
      <c r="E369873" s="382"/>
    </row>
    <row r="369874" spans="5:5">
      <c r="E369874" s="382"/>
    </row>
    <row r="369875" spans="5:5">
      <c r="E369875" s="382"/>
    </row>
    <row r="369876" spans="5:5">
      <c r="E369876" s="382"/>
    </row>
    <row r="369877" spans="5:5">
      <c r="E369877" s="382"/>
    </row>
    <row r="369878" spans="5:5">
      <c r="E369878" s="382"/>
    </row>
    <row r="369879" spans="5:5">
      <c r="E369879" s="382"/>
    </row>
    <row r="369880" spans="5:5">
      <c r="E369880" s="382"/>
    </row>
    <row r="369881" spans="5:5">
      <c r="E369881" s="382"/>
    </row>
    <row r="369882" spans="5:5">
      <c r="E369882" s="382"/>
    </row>
    <row r="369883" spans="5:5">
      <c r="E369883" s="382"/>
    </row>
    <row r="369884" spans="5:5">
      <c r="E369884" s="382"/>
    </row>
    <row r="369885" spans="5:5">
      <c r="E369885" s="382"/>
    </row>
    <row r="369886" spans="5:5">
      <c r="E369886" s="382"/>
    </row>
    <row r="369887" spans="5:5">
      <c r="E369887" s="382"/>
    </row>
    <row r="369888" spans="5:5">
      <c r="E369888" s="382"/>
    </row>
    <row r="369889" spans="5:5">
      <c r="E369889" s="382"/>
    </row>
    <row r="369890" spans="5:5">
      <c r="E369890" s="382"/>
    </row>
    <row r="369891" spans="5:5">
      <c r="E369891" s="382"/>
    </row>
    <row r="369892" spans="5:5">
      <c r="E369892" s="382"/>
    </row>
    <row r="369893" spans="5:5">
      <c r="E369893" s="382"/>
    </row>
    <row r="369894" spans="5:5">
      <c r="E369894" s="382"/>
    </row>
    <row r="369895" spans="5:5">
      <c r="E369895" s="382"/>
    </row>
    <row r="369896" spans="5:5">
      <c r="E369896" s="382"/>
    </row>
    <row r="369897" spans="5:5">
      <c r="E369897" s="382"/>
    </row>
    <row r="369898" spans="5:5">
      <c r="E369898" s="382"/>
    </row>
    <row r="369899" spans="5:5">
      <c r="E369899" s="382"/>
    </row>
    <row r="369900" spans="5:5">
      <c r="E369900" s="382"/>
    </row>
    <row r="369901" spans="5:5">
      <c r="E369901" s="382"/>
    </row>
    <row r="369902" spans="5:5">
      <c r="E369902" s="382"/>
    </row>
    <row r="369903" spans="5:5">
      <c r="E369903" s="382"/>
    </row>
    <row r="369904" spans="5:5">
      <c r="E369904" s="382"/>
    </row>
    <row r="369905" spans="5:5">
      <c r="E369905" s="382"/>
    </row>
    <row r="369906" spans="5:5">
      <c r="E369906" s="382"/>
    </row>
    <row r="369907" spans="5:5">
      <c r="E369907" s="382"/>
    </row>
    <row r="369908" spans="5:5">
      <c r="E369908" s="382"/>
    </row>
    <row r="369909" spans="5:5">
      <c r="E369909" s="382"/>
    </row>
    <row r="369910" spans="5:5">
      <c r="E369910" s="382"/>
    </row>
    <row r="369911" spans="5:5">
      <c r="E369911" s="382"/>
    </row>
    <row r="369912" spans="5:5">
      <c r="E369912" s="382"/>
    </row>
    <row r="369913" spans="5:5">
      <c r="E369913" s="382"/>
    </row>
    <row r="369914" spans="5:5">
      <c r="E369914" s="382"/>
    </row>
    <row r="369915" spans="5:5">
      <c r="E369915" s="382"/>
    </row>
    <row r="369916" spans="5:5">
      <c r="E369916" s="382"/>
    </row>
    <row r="369917" spans="5:5">
      <c r="E369917" s="382"/>
    </row>
    <row r="369918" spans="5:5">
      <c r="E369918" s="382"/>
    </row>
    <row r="369919" spans="5:5">
      <c r="E369919" s="382"/>
    </row>
    <row r="369920" spans="5:5">
      <c r="E369920" s="382"/>
    </row>
    <row r="369921" spans="5:5">
      <c r="E369921" s="382"/>
    </row>
    <row r="369922" spans="5:5">
      <c r="E369922" s="382"/>
    </row>
    <row r="369923" spans="5:5">
      <c r="E369923" s="382"/>
    </row>
    <row r="369924" spans="5:5">
      <c r="E369924" s="382"/>
    </row>
    <row r="369925" spans="5:5">
      <c r="E369925" s="382"/>
    </row>
    <row r="369926" spans="5:5">
      <c r="E369926" s="382"/>
    </row>
    <row r="369927" spans="5:5">
      <c r="E369927" s="382"/>
    </row>
    <row r="369928" spans="5:5">
      <c r="E369928" s="382"/>
    </row>
    <row r="369929" spans="5:5">
      <c r="E369929" s="382"/>
    </row>
    <row r="369930" spans="5:5">
      <c r="E369930" s="382"/>
    </row>
    <row r="369931" spans="5:5">
      <c r="E369931" s="382"/>
    </row>
    <row r="369932" spans="5:5">
      <c r="E369932" s="382"/>
    </row>
    <row r="369933" spans="5:5">
      <c r="E369933" s="382"/>
    </row>
    <row r="369934" spans="5:5">
      <c r="E369934" s="382"/>
    </row>
    <row r="369935" spans="5:5">
      <c r="E369935" s="382"/>
    </row>
    <row r="369936" spans="5:5">
      <c r="E369936" s="382"/>
    </row>
    <row r="369937" spans="5:5">
      <c r="E369937" s="382"/>
    </row>
    <row r="369938" spans="5:5">
      <c r="E369938" s="382"/>
    </row>
    <row r="369939" spans="5:5">
      <c r="E369939" s="382"/>
    </row>
    <row r="369940" spans="5:5">
      <c r="E369940" s="382"/>
    </row>
    <row r="369941" spans="5:5">
      <c r="E369941" s="382"/>
    </row>
    <row r="369942" spans="5:5">
      <c r="E369942" s="382"/>
    </row>
    <row r="369943" spans="5:5">
      <c r="E369943" s="382"/>
    </row>
    <row r="369944" spans="5:5">
      <c r="E369944" s="382"/>
    </row>
    <row r="369945" spans="5:5">
      <c r="E369945" s="382"/>
    </row>
    <row r="369946" spans="5:5">
      <c r="E369946" s="382"/>
    </row>
    <row r="369947" spans="5:5">
      <c r="E369947" s="382"/>
    </row>
    <row r="369948" spans="5:5">
      <c r="E369948" s="382"/>
    </row>
    <row r="369949" spans="5:5">
      <c r="E369949" s="382"/>
    </row>
    <row r="369950" spans="5:5">
      <c r="E369950" s="382"/>
    </row>
    <row r="369951" spans="5:5">
      <c r="E369951" s="382"/>
    </row>
    <row r="369952" spans="5:5">
      <c r="E369952" s="382"/>
    </row>
    <row r="369953" spans="5:5">
      <c r="E369953" s="382"/>
    </row>
    <row r="369954" spans="5:5">
      <c r="E369954" s="382"/>
    </row>
    <row r="369955" spans="5:5">
      <c r="E369955" s="382"/>
    </row>
    <row r="369956" spans="5:5">
      <c r="E369956" s="382"/>
    </row>
    <row r="369957" spans="5:5">
      <c r="E369957" s="382"/>
    </row>
    <row r="369958" spans="5:5">
      <c r="E369958" s="382"/>
    </row>
    <row r="369959" spans="5:5">
      <c r="E369959" s="382"/>
    </row>
    <row r="369960" spans="5:5">
      <c r="E369960" s="382"/>
    </row>
    <row r="369961" spans="5:5">
      <c r="E369961" s="382"/>
    </row>
    <row r="369962" spans="5:5">
      <c r="E369962" s="382"/>
    </row>
    <row r="369963" spans="5:5">
      <c r="E369963" s="382"/>
    </row>
    <row r="369964" spans="5:5">
      <c r="E369964" s="382"/>
    </row>
    <row r="369965" spans="5:5">
      <c r="E369965" s="382"/>
    </row>
    <row r="369966" spans="5:5">
      <c r="E369966" s="382"/>
    </row>
    <row r="369967" spans="5:5">
      <c r="E369967" s="382"/>
    </row>
    <row r="369968" spans="5:5">
      <c r="E369968" s="382"/>
    </row>
    <row r="369969" spans="5:5">
      <c r="E369969" s="382"/>
    </row>
    <row r="369970" spans="5:5">
      <c r="E369970" s="382"/>
    </row>
    <row r="369971" spans="5:5">
      <c r="E369971" s="382"/>
    </row>
    <row r="369972" spans="5:5">
      <c r="E369972" s="382"/>
    </row>
    <row r="369973" spans="5:5">
      <c r="E369973" s="382"/>
    </row>
    <row r="369974" spans="5:5">
      <c r="E369974" s="382"/>
    </row>
    <row r="369975" spans="5:5">
      <c r="E369975" s="382"/>
    </row>
    <row r="369976" spans="5:5">
      <c r="E369976" s="382"/>
    </row>
    <row r="369977" spans="5:5">
      <c r="E369977" s="382"/>
    </row>
    <row r="369978" spans="5:5">
      <c r="E369978" s="382"/>
    </row>
    <row r="369979" spans="5:5">
      <c r="E369979" s="382"/>
    </row>
    <row r="369980" spans="5:5">
      <c r="E369980" s="382"/>
    </row>
    <row r="369981" spans="5:5">
      <c r="E369981" s="382"/>
    </row>
    <row r="369982" spans="5:5">
      <c r="E369982" s="382"/>
    </row>
    <row r="369983" spans="5:5">
      <c r="E369983" s="382"/>
    </row>
    <row r="369984" spans="5:5">
      <c r="E369984" s="382"/>
    </row>
    <row r="369985" spans="5:5">
      <c r="E369985" s="382"/>
    </row>
    <row r="369986" spans="5:5">
      <c r="E369986" s="382"/>
    </row>
    <row r="369987" spans="5:5">
      <c r="E369987" s="382"/>
    </row>
    <row r="369988" spans="5:5">
      <c r="E369988" s="382"/>
    </row>
    <row r="369989" spans="5:5">
      <c r="E369989" s="382"/>
    </row>
    <row r="369990" spans="5:5">
      <c r="E369990" s="382"/>
    </row>
    <row r="369991" spans="5:5">
      <c r="E369991" s="382"/>
    </row>
    <row r="369992" spans="5:5">
      <c r="E369992" s="382"/>
    </row>
    <row r="369993" spans="5:5">
      <c r="E369993" s="382"/>
    </row>
    <row r="369994" spans="5:5">
      <c r="E369994" s="382"/>
    </row>
    <row r="369995" spans="5:5">
      <c r="E369995" s="382"/>
    </row>
    <row r="369996" spans="5:5">
      <c r="E369996" s="382"/>
    </row>
    <row r="369997" spans="5:5">
      <c r="E369997" s="382"/>
    </row>
    <row r="369998" spans="5:5">
      <c r="E369998" s="382"/>
    </row>
    <row r="369999" spans="5:5">
      <c r="E369999" s="382"/>
    </row>
    <row r="370000" spans="5:5">
      <c r="E370000" s="382"/>
    </row>
    <row r="370001" spans="5:5">
      <c r="E370001" s="382"/>
    </row>
    <row r="370002" spans="5:5">
      <c r="E370002" s="382"/>
    </row>
    <row r="370003" spans="5:5">
      <c r="E370003" s="382"/>
    </row>
    <row r="370004" spans="5:5">
      <c r="E370004" s="382"/>
    </row>
    <row r="370005" spans="5:5">
      <c r="E370005" s="382"/>
    </row>
    <row r="370006" spans="5:5">
      <c r="E370006" s="382"/>
    </row>
    <row r="370007" spans="5:5">
      <c r="E370007" s="382"/>
    </row>
    <row r="370008" spans="5:5">
      <c r="E370008" s="382"/>
    </row>
    <row r="370009" spans="5:5">
      <c r="E370009" s="382"/>
    </row>
    <row r="370010" spans="5:5">
      <c r="E370010" s="382"/>
    </row>
    <row r="370011" spans="5:5">
      <c r="E370011" s="382"/>
    </row>
    <row r="370012" spans="5:5">
      <c r="E370012" s="382"/>
    </row>
    <row r="370013" spans="5:5">
      <c r="E370013" s="382"/>
    </row>
    <row r="370014" spans="5:5">
      <c r="E370014" s="382"/>
    </row>
    <row r="370015" spans="5:5">
      <c r="E370015" s="382"/>
    </row>
    <row r="370016" spans="5:5">
      <c r="E370016" s="382"/>
    </row>
    <row r="370017" spans="5:5">
      <c r="E370017" s="382"/>
    </row>
    <row r="370018" spans="5:5">
      <c r="E370018" s="382"/>
    </row>
    <row r="370019" spans="5:5">
      <c r="E370019" s="382"/>
    </row>
    <row r="370020" spans="5:5">
      <c r="E370020" s="382"/>
    </row>
    <row r="370021" spans="5:5">
      <c r="E370021" s="382"/>
    </row>
    <row r="370022" spans="5:5">
      <c r="E370022" s="382"/>
    </row>
    <row r="370023" spans="5:5">
      <c r="E370023" s="382"/>
    </row>
    <row r="370024" spans="5:5">
      <c r="E370024" s="382"/>
    </row>
    <row r="370025" spans="5:5">
      <c r="E370025" s="382"/>
    </row>
    <row r="370026" spans="5:5">
      <c r="E370026" s="382"/>
    </row>
    <row r="370027" spans="5:5">
      <c r="E370027" s="382"/>
    </row>
    <row r="370028" spans="5:5">
      <c r="E370028" s="382"/>
    </row>
    <row r="370029" spans="5:5">
      <c r="E370029" s="382"/>
    </row>
    <row r="370030" spans="5:5">
      <c r="E370030" s="382"/>
    </row>
    <row r="370031" spans="5:5">
      <c r="E370031" s="382"/>
    </row>
    <row r="370032" spans="5:5">
      <c r="E370032" s="382"/>
    </row>
    <row r="370033" spans="5:5">
      <c r="E370033" s="382"/>
    </row>
    <row r="370034" spans="5:5">
      <c r="E370034" s="382"/>
    </row>
    <row r="370035" spans="5:5">
      <c r="E370035" s="382"/>
    </row>
    <row r="370036" spans="5:5">
      <c r="E370036" s="382"/>
    </row>
    <row r="370037" spans="5:5">
      <c r="E370037" s="382"/>
    </row>
    <row r="370038" spans="5:5">
      <c r="E370038" s="382"/>
    </row>
    <row r="370039" spans="5:5">
      <c r="E370039" s="382"/>
    </row>
    <row r="370040" spans="5:5">
      <c r="E370040" s="382"/>
    </row>
    <row r="370041" spans="5:5">
      <c r="E370041" s="382"/>
    </row>
    <row r="370042" spans="5:5">
      <c r="E370042" s="382"/>
    </row>
    <row r="370043" spans="5:5">
      <c r="E370043" s="382"/>
    </row>
    <row r="370044" spans="5:5">
      <c r="E370044" s="382"/>
    </row>
    <row r="370045" spans="5:5">
      <c r="E370045" s="382"/>
    </row>
    <row r="370046" spans="5:5">
      <c r="E370046" s="382"/>
    </row>
    <row r="370047" spans="5:5">
      <c r="E370047" s="382"/>
    </row>
    <row r="370048" spans="5:5">
      <c r="E370048" s="382"/>
    </row>
    <row r="370049" spans="5:5">
      <c r="E370049" s="382"/>
    </row>
    <row r="370050" spans="5:5">
      <c r="E370050" s="382"/>
    </row>
    <row r="370051" spans="5:5">
      <c r="E370051" s="382"/>
    </row>
    <row r="370052" spans="5:5">
      <c r="E370052" s="382"/>
    </row>
    <row r="370053" spans="5:5">
      <c r="E370053" s="382"/>
    </row>
    <row r="370054" spans="5:5">
      <c r="E370054" s="382"/>
    </row>
    <row r="370055" spans="5:5">
      <c r="E370055" s="382"/>
    </row>
    <row r="370056" spans="5:5">
      <c r="E370056" s="382"/>
    </row>
    <row r="370057" spans="5:5">
      <c r="E370057" s="382"/>
    </row>
    <row r="370058" spans="5:5">
      <c r="E370058" s="382"/>
    </row>
    <row r="370059" spans="5:5">
      <c r="E370059" s="382"/>
    </row>
    <row r="370060" spans="5:5">
      <c r="E370060" s="382"/>
    </row>
    <row r="370061" spans="5:5">
      <c r="E370061" s="382"/>
    </row>
    <row r="370062" spans="5:5">
      <c r="E370062" s="382"/>
    </row>
    <row r="370063" spans="5:5">
      <c r="E370063" s="382"/>
    </row>
    <row r="370064" spans="5:5">
      <c r="E370064" s="382"/>
    </row>
    <row r="370065" spans="5:5">
      <c r="E370065" s="382"/>
    </row>
    <row r="370066" spans="5:5">
      <c r="E370066" s="382"/>
    </row>
    <row r="370067" spans="5:5">
      <c r="E370067" s="382"/>
    </row>
    <row r="370068" spans="5:5">
      <c r="E370068" s="382"/>
    </row>
    <row r="370069" spans="5:5">
      <c r="E370069" s="382"/>
    </row>
    <row r="370070" spans="5:5">
      <c r="E370070" s="382"/>
    </row>
    <row r="370071" spans="5:5">
      <c r="E370071" s="382"/>
    </row>
    <row r="370072" spans="5:5">
      <c r="E370072" s="382"/>
    </row>
    <row r="370073" spans="5:5">
      <c r="E370073" s="382"/>
    </row>
    <row r="370074" spans="5:5">
      <c r="E370074" s="382"/>
    </row>
    <row r="370075" spans="5:5">
      <c r="E370075" s="382"/>
    </row>
    <row r="370076" spans="5:5">
      <c r="E370076" s="382"/>
    </row>
    <row r="370077" spans="5:5">
      <c r="E370077" s="382"/>
    </row>
    <row r="370078" spans="5:5">
      <c r="E370078" s="382"/>
    </row>
    <row r="370079" spans="5:5">
      <c r="E370079" s="382"/>
    </row>
    <row r="370080" spans="5:5">
      <c r="E370080" s="382"/>
    </row>
    <row r="370081" spans="5:5">
      <c r="E370081" s="382"/>
    </row>
    <row r="370082" spans="5:5">
      <c r="E370082" s="382"/>
    </row>
    <row r="370083" spans="5:5">
      <c r="E370083" s="382"/>
    </row>
    <row r="370084" spans="5:5">
      <c r="E370084" s="382"/>
    </row>
    <row r="370085" spans="5:5">
      <c r="E370085" s="382"/>
    </row>
    <row r="370086" spans="5:5">
      <c r="E370086" s="382"/>
    </row>
    <row r="370087" spans="5:5">
      <c r="E370087" s="382"/>
    </row>
    <row r="370088" spans="5:5">
      <c r="E370088" s="382"/>
    </row>
    <row r="370089" spans="5:5">
      <c r="E370089" s="382"/>
    </row>
    <row r="370090" spans="5:5">
      <c r="E370090" s="382"/>
    </row>
    <row r="370091" spans="5:5">
      <c r="E370091" s="382"/>
    </row>
    <row r="370092" spans="5:5">
      <c r="E370092" s="382"/>
    </row>
    <row r="370093" spans="5:5">
      <c r="E370093" s="382"/>
    </row>
    <row r="370094" spans="5:5">
      <c r="E370094" s="382"/>
    </row>
    <row r="370095" spans="5:5">
      <c r="E370095" s="382"/>
    </row>
    <row r="370096" spans="5:5">
      <c r="E370096" s="382"/>
    </row>
    <row r="370097" spans="5:5">
      <c r="E370097" s="382"/>
    </row>
    <row r="370098" spans="5:5">
      <c r="E370098" s="382"/>
    </row>
    <row r="370099" spans="5:5">
      <c r="E370099" s="382"/>
    </row>
    <row r="370100" spans="5:5">
      <c r="E370100" s="382"/>
    </row>
    <row r="370101" spans="5:5">
      <c r="E370101" s="382"/>
    </row>
    <row r="370102" spans="5:5">
      <c r="E370102" s="382"/>
    </row>
    <row r="370103" spans="5:5">
      <c r="E370103" s="382"/>
    </row>
    <row r="370104" spans="5:5">
      <c r="E370104" s="382"/>
    </row>
    <row r="370105" spans="5:5">
      <c r="E370105" s="382"/>
    </row>
    <row r="370106" spans="5:5">
      <c r="E370106" s="382"/>
    </row>
    <row r="370107" spans="5:5">
      <c r="E370107" s="382"/>
    </row>
    <row r="370108" spans="5:5">
      <c r="E370108" s="382"/>
    </row>
    <row r="370109" spans="5:5">
      <c r="E370109" s="382"/>
    </row>
    <row r="370110" spans="5:5">
      <c r="E370110" s="382"/>
    </row>
    <row r="370111" spans="5:5">
      <c r="E370111" s="382"/>
    </row>
    <row r="370112" spans="5:5">
      <c r="E370112" s="382"/>
    </row>
    <row r="370113" spans="5:5">
      <c r="E370113" s="382"/>
    </row>
    <row r="370114" spans="5:5">
      <c r="E370114" s="382"/>
    </row>
    <row r="370115" spans="5:5">
      <c r="E370115" s="382"/>
    </row>
    <row r="370116" spans="5:5">
      <c r="E370116" s="382"/>
    </row>
    <row r="370117" spans="5:5">
      <c r="E370117" s="382"/>
    </row>
    <row r="370118" spans="5:5">
      <c r="E370118" s="382"/>
    </row>
    <row r="370119" spans="5:5">
      <c r="E370119" s="382"/>
    </row>
    <row r="370120" spans="5:5">
      <c r="E370120" s="382"/>
    </row>
    <row r="370121" spans="5:5">
      <c r="E370121" s="382"/>
    </row>
    <row r="370122" spans="5:5">
      <c r="E370122" s="382"/>
    </row>
    <row r="370123" spans="5:5">
      <c r="E370123" s="382"/>
    </row>
    <row r="370124" spans="5:5">
      <c r="E370124" s="382"/>
    </row>
    <row r="370125" spans="5:5">
      <c r="E370125" s="382"/>
    </row>
    <row r="370126" spans="5:5">
      <c r="E370126" s="382"/>
    </row>
    <row r="370127" spans="5:5">
      <c r="E370127" s="382"/>
    </row>
    <row r="370128" spans="5:5">
      <c r="E370128" s="382"/>
    </row>
    <row r="370129" spans="5:5">
      <c r="E370129" s="382"/>
    </row>
    <row r="370130" spans="5:5">
      <c r="E370130" s="382"/>
    </row>
    <row r="370131" spans="5:5">
      <c r="E370131" s="382"/>
    </row>
    <row r="370132" spans="5:5">
      <c r="E370132" s="382"/>
    </row>
    <row r="370133" spans="5:5">
      <c r="E370133" s="382"/>
    </row>
    <row r="370134" spans="5:5">
      <c r="E370134" s="382"/>
    </row>
    <row r="370135" spans="5:5">
      <c r="E370135" s="382"/>
    </row>
    <row r="370136" spans="5:5">
      <c r="E370136" s="382"/>
    </row>
    <row r="370137" spans="5:5">
      <c r="E370137" s="382"/>
    </row>
    <row r="370138" spans="5:5">
      <c r="E370138" s="382"/>
    </row>
    <row r="370139" spans="5:5">
      <c r="E370139" s="382"/>
    </row>
    <row r="370140" spans="5:5">
      <c r="E370140" s="382"/>
    </row>
    <row r="370141" spans="5:5">
      <c r="E370141" s="382"/>
    </row>
    <row r="370142" spans="5:5">
      <c r="E370142" s="382"/>
    </row>
    <row r="370143" spans="5:5">
      <c r="E370143" s="382"/>
    </row>
    <row r="370144" spans="5:5">
      <c r="E370144" s="382"/>
    </row>
    <row r="370145" spans="5:5">
      <c r="E370145" s="382"/>
    </row>
    <row r="370146" spans="5:5">
      <c r="E370146" s="382"/>
    </row>
    <row r="370147" spans="5:5">
      <c r="E370147" s="382"/>
    </row>
    <row r="370148" spans="5:5">
      <c r="E370148" s="382"/>
    </row>
    <row r="370149" spans="5:5">
      <c r="E370149" s="382"/>
    </row>
    <row r="370150" spans="5:5">
      <c r="E370150" s="382"/>
    </row>
    <row r="370151" spans="5:5">
      <c r="E370151" s="382"/>
    </row>
    <row r="370152" spans="5:5">
      <c r="E370152" s="382"/>
    </row>
    <row r="370153" spans="5:5">
      <c r="E370153" s="382"/>
    </row>
    <row r="370154" spans="5:5">
      <c r="E370154" s="382"/>
    </row>
    <row r="370155" spans="5:5">
      <c r="E370155" s="382"/>
    </row>
    <row r="370156" spans="5:5">
      <c r="E370156" s="382"/>
    </row>
    <row r="370157" spans="5:5">
      <c r="E370157" s="382"/>
    </row>
    <row r="370158" spans="5:5">
      <c r="E370158" s="382"/>
    </row>
    <row r="370159" spans="5:5">
      <c r="E370159" s="382"/>
    </row>
    <row r="370160" spans="5:5">
      <c r="E370160" s="382"/>
    </row>
    <row r="370161" spans="5:5">
      <c r="E370161" s="382"/>
    </row>
    <row r="370162" spans="5:5">
      <c r="E370162" s="382"/>
    </row>
    <row r="370163" spans="5:5">
      <c r="E370163" s="382"/>
    </row>
    <row r="370164" spans="5:5">
      <c r="E370164" s="382"/>
    </row>
    <row r="370165" spans="5:5">
      <c r="E370165" s="382"/>
    </row>
    <row r="370166" spans="5:5">
      <c r="E370166" s="382"/>
    </row>
    <row r="370167" spans="5:5">
      <c r="E370167" s="382"/>
    </row>
    <row r="370168" spans="5:5">
      <c r="E370168" s="382"/>
    </row>
    <row r="370169" spans="5:5">
      <c r="E370169" s="382"/>
    </row>
    <row r="370170" spans="5:5">
      <c r="E370170" s="382"/>
    </row>
    <row r="370171" spans="5:5">
      <c r="E370171" s="382"/>
    </row>
    <row r="370172" spans="5:5">
      <c r="E370172" s="382"/>
    </row>
    <row r="370173" spans="5:5">
      <c r="E370173" s="382"/>
    </row>
    <row r="370174" spans="5:5">
      <c r="E370174" s="382"/>
    </row>
    <row r="370175" spans="5:5">
      <c r="E370175" s="382"/>
    </row>
    <row r="370176" spans="5:5">
      <c r="E370176" s="382"/>
    </row>
    <row r="370177" spans="5:5">
      <c r="E370177" s="382"/>
    </row>
    <row r="370178" spans="5:5">
      <c r="E370178" s="382"/>
    </row>
    <row r="370179" spans="5:5">
      <c r="E370179" s="382"/>
    </row>
    <row r="370180" spans="5:5">
      <c r="E370180" s="382"/>
    </row>
    <row r="370181" spans="5:5">
      <c r="E370181" s="382"/>
    </row>
    <row r="370182" spans="5:5">
      <c r="E370182" s="382"/>
    </row>
    <row r="370183" spans="5:5">
      <c r="E370183" s="382"/>
    </row>
    <row r="370184" spans="5:5">
      <c r="E370184" s="382"/>
    </row>
    <row r="370185" spans="5:5">
      <c r="E370185" s="382"/>
    </row>
    <row r="370186" spans="5:5">
      <c r="E370186" s="382"/>
    </row>
    <row r="370187" spans="5:5">
      <c r="E370187" s="382"/>
    </row>
    <row r="370188" spans="5:5">
      <c r="E370188" s="382"/>
    </row>
    <row r="370189" spans="5:5">
      <c r="E370189" s="382"/>
    </row>
    <row r="370190" spans="5:5">
      <c r="E370190" s="382"/>
    </row>
    <row r="370191" spans="5:5">
      <c r="E370191" s="382"/>
    </row>
    <row r="370192" spans="5:5">
      <c r="E370192" s="382"/>
    </row>
    <row r="370193" spans="5:5">
      <c r="E370193" s="382"/>
    </row>
    <row r="370194" spans="5:5">
      <c r="E370194" s="382"/>
    </row>
    <row r="370195" spans="5:5">
      <c r="E370195" s="382"/>
    </row>
    <row r="370196" spans="5:5">
      <c r="E370196" s="382"/>
    </row>
    <row r="370197" spans="5:5">
      <c r="E370197" s="382"/>
    </row>
    <row r="370198" spans="5:5">
      <c r="E370198" s="382"/>
    </row>
    <row r="370199" spans="5:5">
      <c r="E370199" s="382"/>
    </row>
    <row r="370200" spans="5:5">
      <c r="E370200" s="382"/>
    </row>
    <row r="370201" spans="5:5">
      <c r="E370201" s="382"/>
    </row>
    <row r="370202" spans="5:5">
      <c r="E370202" s="382"/>
    </row>
    <row r="370203" spans="5:5">
      <c r="E370203" s="382"/>
    </row>
    <row r="370204" spans="5:5">
      <c r="E370204" s="382"/>
    </row>
    <row r="370205" spans="5:5">
      <c r="E370205" s="382"/>
    </row>
    <row r="370206" spans="5:5">
      <c r="E370206" s="382"/>
    </row>
    <row r="370207" spans="5:5">
      <c r="E370207" s="382"/>
    </row>
    <row r="370208" spans="5:5">
      <c r="E370208" s="382"/>
    </row>
    <row r="370209" spans="5:5">
      <c r="E370209" s="382"/>
    </row>
    <row r="370210" spans="5:5">
      <c r="E370210" s="382"/>
    </row>
    <row r="370211" spans="5:5">
      <c r="E370211" s="382"/>
    </row>
    <row r="370212" spans="5:5">
      <c r="E370212" s="382"/>
    </row>
    <row r="370213" spans="5:5">
      <c r="E370213" s="382"/>
    </row>
    <row r="370214" spans="5:5">
      <c r="E370214" s="382"/>
    </row>
    <row r="370215" spans="5:5">
      <c r="E370215" s="382"/>
    </row>
    <row r="370216" spans="5:5">
      <c r="E370216" s="382"/>
    </row>
    <row r="370217" spans="5:5">
      <c r="E370217" s="382"/>
    </row>
    <row r="370218" spans="5:5">
      <c r="E370218" s="382"/>
    </row>
    <row r="370219" spans="5:5">
      <c r="E370219" s="382"/>
    </row>
    <row r="370220" spans="5:5">
      <c r="E370220" s="382"/>
    </row>
    <row r="370221" spans="5:5">
      <c r="E370221" s="382"/>
    </row>
    <row r="370222" spans="5:5">
      <c r="E370222" s="382"/>
    </row>
    <row r="370223" spans="5:5">
      <c r="E370223" s="382"/>
    </row>
    <row r="370224" spans="5:5">
      <c r="E370224" s="382"/>
    </row>
    <row r="370225" spans="5:5">
      <c r="E370225" s="382"/>
    </row>
    <row r="370226" spans="5:5">
      <c r="E370226" s="382"/>
    </row>
    <row r="370227" spans="5:5">
      <c r="E370227" s="382"/>
    </row>
    <row r="370228" spans="5:5">
      <c r="E370228" s="382"/>
    </row>
    <row r="370229" spans="5:5">
      <c r="E370229" s="382"/>
    </row>
    <row r="370230" spans="5:5">
      <c r="E370230" s="382"/>
    </row>
    <row r="370231" spans="5:5">
      <c r="E370231" s="382"/>
    </row>
    <row r="370232" spans="5:5">
      <c r="E370232" s="382"/>
    </row>
    <row r="370233" spans="5:5">
      <c r="E370233" s="382"/>
    </row>
    <row r="370234" spans="5:5">
      <c r="E370234" s="382"/>
    </row>
    <row r="370235" spans="5:5">
      <c r="E370235" s="382"/>
    </row>
    <row r="370236" spans="5:5">
      <c r="E370236" s="382"/>
    </row>
    <row r="370237" spans="5:5">
      <c r="E370237" s="382"/>
    </row>
    <row r="370238" spans="5:5">
      <c r="E370238" s="382"/>
    </row>
    <row r="370239" spans="5:5">
      <c r="E370239" s="382"/>
    </row>
    <row r="370240" spans="5:5">
      <c r="E370240" s="382"/>
    </row>
    <row r="370241" spans="5:5">
      <c r="E370241" s="382"/>
    </row>
    <row r="370242" spans="5:5">
      <c r="E370242" s="382"/>
    </row>
    <row r="370243" spans="5:5">
      <c r="E370243" s="382"/>
    </row>
    <row r="370244" spans="5:5">
      <c r="E370244" s="382"/>
    </row>
    <row r="370245" spans="5:5">
      <c r="E370245" s="382"/>
    </row>
    <row r="370246" spans="5:5">
      <c r="E370246" s="382"/>
    </row>
    <row r="370247" spans="5:5">
      <c r="E370247" s="382"/>
    </row>
    <row r="370248" spans="5:5">
      <c r="E370248" s="382"/>
    </row>
    <row r="370249" spans="5:5">
      <c r="E370249" s="382"/>
    </row>
    <row r="370250" spans="5:5">
      <c r="E370250" s="382"/>
    </row>
    <row r="370251" spans="5:5">
      <c r="E370251" s="382"/>
    </row>
    <row r="370252" spans="5:5">
      <c r="E370252" s="382"/>
    </row>
    <row r="370253" spans="5:5">
      <c r="E370253" s="382"/>
    </row>
    <row r="370254" spans="5:5">
      <c r="E370254" s="382"/>
    </row>
    <row r="370255" spans="5:5">
      <c r="E370255" s="382"/>
    </row>
    <row r="370256" spans="5:5">
      <c r="E370256" s="382"/>
    </row>
    <row r="370257" spans="5:5">
      <c r="E370257" s="382"/>
    </row>
    <row r="370258" spans="5:5">
      <c r="E370258" s="382"/>
    </row>
    <row r="370259" spans="5:5">
      <c r="E370259" s="382"/>
    </row>
    <row r="370260" spans="5:5">
      <c r="E370260" s="382"/>
    </row>
    <row r="370261" spans="5:5">
      <c r="E370261" s="382"/>
    </row>
    <row r="370262" spans="5:5">
      <c r="E370262" s="382"/>
    </row>
    <row r="370263" spans="5:5">
      <c r="E370263" s="382"/>
    </row>
    <row r="370264" spans="5:5">
      <c r="E370264" s="382"/>
    </row>
    <row r="370265" spans="5:5">
      <c r="E370265" s="382"/>
    </row>
    <row r="370266" spans="5:5">
      <c r="E370266" s="382"/>
    </row>
    <row r="370267" spans="5:5">
      <c r="E370267" s="382"/>
    </row>
    <row r="370268" spans="5:5">
      <c r="E370268" s="382"/>
    </row>
    <row r="370269" spans="5:5">
      <c r="E370269" s="382"/>
    </row>
    <row r="370270" spans="5:5">
      <c r="E370270" s="382"/>
    </row>
    <row r="370271" spans="5:5">
      <c r="E370271" s="382"/>
    </row>
    <row r="370272" spans="5:5">
      <c r="E370272" s="382"/>
    </row>
    <row r="370273" spans="5:5">
      <c r="E370273" s="382"/>
    </row>
    <row r="370274" spans="5:5">
      <c r="E370274" s="382"/>
    </row>
    <row r="370275" spans="5:5">
      <c r="E370275" s="382"/>
    </row>
    <row r="370276" spans="5:5">
      <c r="E370276" s="382"/>
    </row>
    <row r="370277" spans="5:5">
      <c r="E370277" s="382"/>
    </row>
    <row r="370278" spans="5:5">
      <c r="E370278" s="382"/>
    </row>
    <row r="370279" spans="5:5">
      <c r="E370279" s="382"/>
    </row>
    <row r="370280" spans="5:5">
      <c r="E370280" s="382"/>
    </row>
    <row r="370281" spans="5:5">
      <c r="E370281" s="382"/>
    </row>
    <row r="370282" spans="5:5">
      <c r="E370282" s="382"/>
    </row>
    <row r="370283" spans="5:5">
      <c r="E370283" s="382"/>
    </row>
    <row r="370284" spans="5:5">
      <c r="E370284" s="382"/>
    </row>
    <row r="370285" spans="5:5">
      <c r="E370285" s="382"/>
    </row>
    <row r="370286" spans="5:5">
      <c r="E370286" s="382"/>
    </row>
    <row r="370287" spans="5:5">
      <c r="E370287" s="382"/>
    </row>
    <row r="370288" spans="5:5">
      <c r="E370288" s="382"/>
    </row>
    <row r="370289" spans="5:5">
      <c r="E370289" s="382"/>
    </row>
    <row r="370290" spans="5:5">
      <c r="E370290" s="382"/>
    </row>
    <row r="370291" spans="5:5">
      <c r="E370291" s="382"/>
    </row>
    <row r="370292" spans="5:5">
      <c r="E370292" s="382"/>
    </row>
    <row r="370293" spans="5:5">
      <c r="E370293" s="382"/>
    </row>
    <row r="370294" spans="5:5">
      <c r="E370294" s="382"/>
    </row>
    <row r="370295" spans="5:5">
      <c r="E370295" s="382"/>
    </row>
    <row r="370296" spans="5:5">
      <c r="E370296" s="382"/>
    </row>
    <row r="370297" spans="5:5">
      <c r="E370297" s="382"/>
    </row>
    <row r="370298" spans="5:5">
      <c r="E370298" s="382"/>
    </row>
    <row r="370299" spans="5:5">
      <c r="E370299" s="382"/>
    </row>
    <row r="370300" spans="5:5">
      <c r="E370300" s="382"/>
    </row>
    <row r="370301" spans="5:5">
      <c r="E370301" s="382"/>
    </row>
    <row r="370302" spans="5:5">
      <c r="E370302" s="382"/>
    </row>
    <row r="370303" spans="5:5">
      <c r="E370303" s="382"/>
    </row>
    <row r="370304" spans="5:5">
      <c r="E370304" s="382"/>
    </row>
    <row r="370305" spans="5:5">
      <c r="E370305" s="382"/>
    </row>
    <row r="370306" spans="5:5">
      <c r="E370306" s="382"/>
    </row>
    <row r="370307" spans="5:5">
      <c r="E370307" s="382"/>
    </row>
    <row r="370308" spans="5:5">
      <c r="E370308" s="382"/>
    </row>
    <row r="370309" spans="5:5">
      <c r="E370309" s="382"/>
    </row>
    <row r="370310" spans="5:5">
      <c r="E370310" s="382"/>
    </row>
    <row r="370311" spans="5:5">
      <c r="E370311" s="382"/>
    </row>
    <row r="370312" spans="5:5">
      <c r="E370312" s="382"/>
    </row>
    <row r="370313" spans="5:5">
      <c r="E370313" s="382"/>
    </row>
    <row r="370314" spans="5:5">
      <c r="E370314" s="382"/>
    </row>
    <row r="370315" spans="5:5">
      <c r="E370315" s="382"/>
    </row>
    <row r="370316" spans="5:5">
      <c r="E370316" s="382"/>
    </row>
    <row r="370317" spans="5:5">
      <c r="E370317" s="382"/>
    </row>
    <row r="370318" spans="5:5">
      <c r="E370318" s="382"/>
    </row>
    <row r="370319" spans="5:5">
      <c r="E370319" s="382"/>
    </row>
    <row r="370320" spans="5:5">
      <c r="E370320" s="382"/>
    </row>
    <row r="370321" spans="5:5">
      <c r="E370321" s="382"/>
    </row>
    <row r="370322" spans="5:5">
      <c r="E370322" s="382"/>
    </row>
    <row r="370323" spans="5:5">
      <c r="E370323" s="382"/>
    </row>
    <row r="370324" spans="5:5">
      <c r="E370324" s="382"/>
    </row>
    <row r="370325" spans="5:5">
      <c r="E370325" s="382"/>
    </row>
    <row r="370326" spans="5:5">
      <c r="E370326" s="382"/>
    </row>
    <row r="370327" spans="5:5">
      <c r="E370327" s="382"/>
    </row>
    <row r="370328" spans="5:5">
      <c r="E370328" s="382"/>
    </row>
    <row r="370329" spans="5:5">
      <c r="E370329" s="382"/>
    </row>
    <row r="370330" spans="5:5">
      <c r="E370330" s="382"/>
    </row>
    <row r="370331" spans="5:5">
      <c r="E370331" s="382"/>
    </row>
    <row r="370332" spans="5:5">
      <c r="E370332" s="382"/>
    </row>
    <row r="370333" spans="5:5">
      <c r="E370333" s="382"/>
    </row>
    <row r="370334" spans="5:5">
      <c r="E370334" s="382"/>
    </row>
    <row r="370335" spans="5:5">
      <c r="E370335" s="382"/>
    </row>
    <row r="370336" spans="5:5">
      <c r="E370336" s="382"/>
    </row>
    <row r="370337" spans="5:5">
      <c r="E370337" s="382"/>
    </row>
    <row r="370338" spans="5:5">
      <c r="E370338" s="382"/>
    </row>
    <row r="370339" spans="5:5">
      <c r="E370339" s="382"/>
    </row>
    <row r="370340" spans="5:5">
      <c r="E370340" s="382"/>
    </row>
    <row r="370341" spans="5:5">
      <c r="E370341" s="382"/>
    </row>
    <row r="370342" spans="5:5">
      <c r="E370342" s="382"/>
    </row>
    <row r="370343" spans="5:5">
      <c r="E370343" s="382"/>
    </row>
    <row r="370344" spans="5:5">
      <c r="E370344" s="382"/>
    </row>
    <row r="370345" spans="5:5">
      <c r="E370345" s="382"/>
    </row>
    <row r="370346" spans="5:5">
      <c r="E370346" s="382"/>
    </row>
    <row r="370347" spans="5:5">
      <c r="E370347" s="382"/>
    </row>
    <row r="370348" spans="5:5">
      <c r="E370348" s="382"/>
    </row>
    <row r="370349" spans="5:5">
      <c r="E370349" s="382"/>
    </row>
    <row r="370350" spans="5:5">
      <c r="E370350" s="382"/>
    </row>
    <row r="370351" spans="5:5">
      <c r="E370351" s="382"/>
    </row>
    <row r="370352" spans="5:5">
      <c r="E370352" s="382"/>
    </row>
    <row r="370353" spans="5:5">
      <c r="E370353" s="382"/>
    </row>
    <row r="370354" spans="5:5">
      <c r="E370354" s="382"/>
    </row>
    <row r="370355" spans="5:5">
      <c r="E370355" s="382"/>
    </row>
    <row r="370356" spans="5:5">
      <c r="E370356" s="382"/>
    </row>
    <row r="370357" spans="5:5">
      <c r="E370357" s="382"/>
    </row>
    <row r="370358" spans="5:5">
      <c r="E370358" s="382"/>
    </row>
    <row r="370359" spans="5:5">
      <c r="E370359" s="382"/>
    </row>
    <row r="370360" spans="5:5">
      <c r="E370360" s="382"/>
    </row>
    <row r="370361" spans="5:5">
      <c r="E370361" s="382"/>
    </row>
    <row r="370362" spans="5:5">
      <c r="E370362" s="382"/>
    </row>
    <row r="370363" spans="5:5">
      <c r="E370363" s="382"/>
    </row>
    <row r="370364" spans="5:5">
      <c r="E370364" s="382"/>
    </row>
    <row r="370365" spans="5:5">
      <c r="E370365" s="382"/>
    </row>
    <row r="370366" spans="5:5">
      <c r="E370366" s="382"/>
    </row>
    <row r="370367" spans="5:5">
      <c r="E370367" s="382"/>
    </row>
    <row r="370368" spans="5:5">
      <c r="E370368" s="382"/>
    </row>
    <row r="370369" spans="5:5">
      <c r="E370369" s="382"/>
    </row>
    <row r="370370" spans="5:5">
      <c r="E370370" s="382"/>
    </row>
    <row r="370371" spans="5:5">
      <c r="E370371" s="382"/>
    </row>
    <row r="370372" spans="5:5">
      <c r="E370372" s="382"/>
    </row>
    <row r="370373" spans="5:5">
      <c r="E370373" s="382"/>
    </row>
    <row r="370374" spans="5:5">
      <c r="E370374" s="382"/>
    </row>
    <row r="370375" spans="5:5">
      <c r="E370375" s="382"/>
    </row>
    <row r="370376" spans="5:5">
      <c r="E370376" s="382"/>
    </row>
    <row r="370377" spans="5:5">
      <c r="E370377" s="382"/>
    </row>
    <row r="370378" spans="5:5">
      <c r="E370378" s="382"/>
    </row>
    <row r="370379" spans="5:5">
      <c r="E370379" s="382"/>
    </row>
    <row r="370380" spans="5:5">
      <c r="E370380" s="382"/>
    </row>
    <row r="370381" spans="5:5">
      <c r="E370381" s="382"/>
    </row>
    <row r="370382" spans="5:5">
      <c r="E370382" s="382"/>
    </row>
    <row r="370383" spans="5:5">
      <c r="E370383" s="382"/>
    </row>
    <row r="370384" spans="5:5">
      <c r="E370384" s="382"/>
    </row>
    <row r="370385" spans="5:5">
      <c r="E370385" s="382"/>
    </row>
    <row r="370386" spans="5:5">
      <c r="E370386" s="382"/>
    </row>
    <row r="370387" spans="5:5">
      <c r="E370387" s="382"/>
    </row>
    <row r="370388" spans="5:5">
      <c r="E370388" s="382"/>
    </row>
    <row r="370389" spans="5:5">
      <c r="E370389" s="382"/>
    </row>
    <row r="370390" spans="5:5">
      <c r="E370390" s="382"/>
    </row>
    <row r="370391" spans="5:5">
      <c r="E370391" s="382"/>
    </row>
    <row r="370392" spans="5:5">
      <c r="E370392" s="382"/>
    </row>
    <row r="370393" spans="5:5">
      <c r="E370393" s="382"/>
    </row>
    <row r="370394" spans="5:5">
      <c r="E370394" s="382"/>
    </row>
    <row r="370395" spans="5:5">
      <c r="E370395" s="382"/>
    </row>
    <row r="370396" spans="5:5">
      <c r="E370396" s="382"/>
    </row>
    <row r="370397" spans="5:5">
      <c r="E370397" s="382"/>
    </row>
    <row r="370398" spans="5:5">
      <c r="E370398" s="382"/>
    </row>
    <row r="370399" spans="5:5">
      <c r="E370399" s="382"/>
    </row>
    <row r="370400" spans="5:5">
      <c r="E370400" s="382"/>
    </row>
    <row r="370401" spans="5:5">
      <c r="E370401" s="382"/>
    </row>
    <row r="370402" spans="5:5">
      <c r="E370402" s="382"/>
    </row>
    <row r="370403" spans="5:5">
      <c r="E370403" s="382"/>
    </row>
    <row r="370404" spans="5:5">
      <c r="E370404" s="382"/>
    </row>
    <row r="370405" spans="5:5">
      <c r="E370405" s="382"/>
    </row>
    <row r="370406" spans="5:5">
      <c r="E370406" s="382"/>
    </row>
    <row r="370407" spans="5:5">
      <c r="E370407" s="382"/>
    </row>
    <row r="370408" spans="5:5">
      <c r="E370408" s="382"/>
    </row>
    <row r="370409" spans="5:5">
      <c r="E370409" s="382"/>
    </row>
    <row r="370410" spans="5:5">
      <c r="E370410" s="382"/>
    </row>
    <row r="370411" spans="5:5">
      <c r="E370411" s="382"/>
    </row>
    <row r="370412" spans="5:5">
      <c r="E370412" s="382"/>
    </row>
    <row r="370413" spans="5:5">
      <c r="E370413" s="382"/>
    </row>
    <row r="370414" spans="5:5">
      <c r="E370414" s="382"/>
    </row>
    <row r="370415" spans="5:5">
      <c r="E370415" s="382"/>
    </row>
    <row r="370416" spans="5:5">
      <c r="E370416" s="382"/>
    </row>
    <row r="370417" spans="5:5">
      <c r="E370417" s="382"/>
    </row>
    <row r="370418" spans="5:5">
      <c r="E370418" s="382"/>
    </row>
    <row r="370419" spans="5:5">
      <c r="E370419" s="382"/>
    </row>
    <row r="370420" spans="5:5">
      <c r="E370420" s="382"/>
    </row>
    <row r="370421" spans="5:5">
      <c r="E370421" s="382"/>
    </row>
    <row r="370422" spans="5:5">
      <c r="E370422" s="382"/>
    </row>
    <row r="370423" spans="5:5">
      <c r="E370423" s="382"/>
    </row>
    <row r="370424" spans="5:5">
      <c r="E370424" s="382"/>
    </row>
    <row r="370425" spans="5:5">
      <c r="E370425" s="382"/>
    </row>
    <row r="370426" spans="5:5">
      <c r="E370426" s="382"/>
    </row>
    <row r="370427" spans="5:5">
      <c r="E370427" s="382"/>
    </row>
    <row r="370428" spans="5:5">
      <c r="E370428" s="382"/>
    </row>
    <row r="370429" spans="5:5">
      <c r="E370429" s="382"/>
    </row>
    <row r="370430" spans="5:5">
      <c r="E370430" s="382"/>
    </row>
    <row r="370431" spans="5:5">
      <c r="E370431" s="382"/>
    </row>
    <row r="370432" spans="5:5">
      <c r="E370432" s="382"/>
    </row>
    <row r="370433" spans="5:5">
      <c r="E370433" s="382"/>
    </row>
    <row r="370434" spans="5:5">
      <c r="E370434" s="382"/>
    </row>
    <row r="370435" spans="5:5">
      <c r="E370435" s="382"/>
    </row>
    <row r="370436" spans="5:5">
      <c r="E370436" s="382"/>
    </row>
    <row r="370437" spans="5:5">
      <c r="E370437" s="382"/>
    </row>
    <row r="370438" spans="5:5">
      <c r="E370438" s="382"/>
    </row>
    <row r="370439" spans="5:5">
      <c r="E370439" s="382"/>
    </row>
    <row r="370440" spans="5:5">
      <c r="E370440" s="382"/>
    </row>
    <row r="370441" spans="5:5">
      <c r="E370441" s="382"/>
    </row>
    <row r="370442" spans="5:5">
      <c r="E370442" s="382"/>
    </row>
    <row r="370443" spans="5:5">
      <c r="E370443" s="382"/>
    </row>
    <row r="370444" spans="5:5">
      <c r="E370444" s="382"/>
    </row>
    <row r="370445" spans="5:5">
      <c r="E370445" s="382"/>
    </row>
    <row r="370446" spans="5:5">
      <c r="E370446" s="382"/>
    </row>
    <row r="370447" spans="5:5">
      <c r="E370447" s="382"/>
    </row>
    <row r="370448" spans="5:5">
      <c r="E370448" s="382"/>
    </row>
    <row r="370449" spans="5:5">
      <c r="E370449" s="382"/>
    </row>
    <row r="370450" spans="5:5">
      <c r="E370450" s="382"/>
    </row>
    <row r="370451" spans="5:5">
      <c r="E370451" s="382"/>
    </row>
    <row r="370452" spans="5:5">
      <c r="E370452" s="382"/>
    </row>
    <row r="370453" spans="5:5">
      <c r="E370453" s="382"/>
    </row>
    <row r="370454" spans="5:5">
      <c r="E370454" s="382"/>
    </row>
    <row r="370455" spans="5:5">
      <c r="E370455" s="382"/>
    </row>
    <row r="370456" spans="5:5">
      <c r="E370456" s="382"/>
    </row>
    <row r="370457" spans="5:5">
      <c r="E370457" s="382"/>
    </row>
    <row r="370458" spans="5:5">
      <c r="E370458" s="382"/>
    </row>
    <row r="370459" spans="5:5">
      <c r="E370459" s="382"/>
    </row>
    <row r="370460" spans="5:5">
      <c r="E370460" s="382"/>
    </row>
    <row r="370461" spans="5:5">
      <c r="E370461" s="382"/>
    </row>
    <row r="370462" spans="5:5">
      <c r="E370462" s="382"/>
    </row>
    <row r="370463" spans="5:5">
      <c r="E370463" s="382"/>
    </row>
    <row r="370464" spans="5:5">
      <c r="E370464" s="382"/>
    </row>
    <row r="370465" spans="5:5">
      <c r="E370465" s="382"/>
    </row>
    <row r="370466" spans="5:5">
      <c r="E370466" s="382"/>
    </row>
    <row r="370467" spans="5:5">
      <c r="E370467" s="382"/>
    </row>
    <row r="370468" spans="5:5">
      <c r="E370468" s="382"/>
    </row>
    <row r="370469" spans="5:5">
      <c r="E370469" s="382"/>
    </row>
    <row r="370470" spans="5:5">
      <c r="E370470" s="382"/>
    </row>
    <row r="370471" spans="5:5">
      <c r="E370471" s="382"/>
    </row>
    <row r="370472" spans="5:5">
      <c r="E370472" s="382"/>
    </row>
    <row r="370473" spans="5:5">
      <c r="E370473" s="382"/>
    </row>
    <row r="370474" spans="5:5">
      <c r="E370474" s="382"/>
    </row>
    <row r="370475" spans="5:5">
      <c r="E370475" s="382"/>
    </row>
    <row r="370476" spans="5:5">
      <c r="E370476" s="382"/>
    </row>
    <row r="370477" spans="5:5">
      <c r="E370477" s="382"/>
    </row>
    <row r="370478" spans="5:5">
      <c r="E370478" s="382"/>
    </row>
    <row r="370479" spans="5:5">
      <c r="E370479" s="382"/>
    </row>
    <row r="370480" spans="5:5">
      <c r="E370480" s="382"/>
    </row>
    <row r="370481" spans="5:5">
      <c r="E370481" s="382"/>
    </row>
    <row r="370482" spans="5:5">
      <c r="E370482" s="382"/>
    </row>
    <row r="370483" spans="5:5">
      <c r="E370483" s="382"/>
    </row>
    <row r="370484" spans="5:5">
      <c r="E370484" s="382"/>
    </row>
    <row r="370485" spans="5:5">
      <c r="E370485" s="382"/>
    </row>
    <row r="370486" spans="5:5">
      <c r="E370486" s="382"/>
    </row>
    <row r="370487" spans="5:5">
      <c r="E370487" s="382"/>
    </row>
    <row r="370488" spans="5:5">
      <c r="E370488" s="382"/>
    </row>
    <row r="370489" spans="5:5">
      <c r="E370489" s="382"/>
    </row>
    <row r="370490" spans="5:5">
      <c r="E370490" s="382"/>
    </row>
    <row r="370491" spans="5:5">
      <c r="E370491" s="382"/>
    </row>
    <row r="370492" spans="5:5">
      <c r="E370492" s="382"/>
    </row>
    <row r="370493" spans="5:5">
      <c r="E370493" s="382"/>
    </row>
    <row r="370494" spans="5:5">
      <c r="E370494" s="382"/>
    </row>
    <row r="370495" spans="5:5">
      <c r="E370495" s="382"/>
    </row>
    <row r="370496" spans="5:5">
      <c r="E370496" s="382"/>
    </row>
    <row r="370497" spans="5:5">
      <c r="E370497" s="382"/>
    </row>
    <row r="370498" spans="5:5">
      <c r="E370498" s="382"/>
    </row>
    <row r="370499" spans="5:5">
      <c r="E370499" s="382"/>
    </row>
    <row r="370500" spans="5:5">
      <c r="E370500" s="382"/>
    </row>
    <row r="370501" spans="5:5">
      <c r="E370501" s="382"/>
    </row>
    <row r="370502" spans="5:5">
      <c r="E370502" s="382"/>
    </row>
    <row r="370503" spans="5:5">
      <c r="E370503" s="382"/>
    </row>
    <row r="370504" spans="5:5">
      <c r="E370504" s="382"/>
    </row>
    <row r="370505" spans="5:5">
      <c r="E370505" s="382"/>
    </row>
    <row r="370506" spans="5:5">
      <c r="E370506" s="382"/>
    </row>
    <row r="370507" spans="5:5">
      <c r="E370507" s="382"/>
    </row>
    <row r="370508" spans="5:5">
      <c r="E370508" s="382"/>
    </row>
    <row r="370509" spans="5:5">
      <c r="E370509" s="382"/>
    </row>
    <row r="370510" spans="5:5">
      <c r="E370510" s="382"/>
    </row>
    <row r="370511" spans="5:5">
      <c r="E370511" s="382"/>
    </row>
    <row r="370512" spans="5:5">
      <c r="E370512" s="382"/>
    </row>
    <row r="370513" spans="5:5">
      <c r="E370513" s="382"/>
    </row>
    <row r="370514" spans="5:5">
      <c r="E370514" s="382"/>
    </row>
    <row r="370515" spans="5:5">
      <c r="E370515" s="382"/>
    </row>
    <row r="370516" spans="5:5">
      <c r="E370516" s="382"/>
    </row>
    <row r="370517" spans="5:5">
      <c r="E370517" s="382"/>
    </row>
    <row r="370518" spans="5:5">
      <c r="E370518" s="382"/>
    </row>
    <row r="370519" spans="5:5">
      <c r="E370519" s="382"/>
    </row>
    <row r="370520" spans="5:5">
      <c r="E370520" s="382"/>
    </row>
    <row r="370521" spans="5:5">
      <c r="E370521" s="382"/>
    </row>
    <row r="370522" spans="5:5">
      <c r="E370522" s="382"/>
    </row>
    <row r="370523" spans="5:5">
      <c r="E370523" s="382"/>
    </row>
    <row r="370524" spans="5:5">
      <c r="E370524" s="382"/>
    </row>
    <row r="370525" spans="5:5">
      <c r="E370525" s="382"/>
    </row>
    <row r="370526" spans="5:5">
      <c r="E370526" s="382"/>
    </row>
    <row r="370527" spans="5:5">
      <c r="E370527" s="382"/>
    </row>
    <row r="370528" spans="5:5">
      <c r="E370528" s="382"/>
    </row>
    <row r="370529" spans="5:5">
      <c r="E370529" s="382"/>
    </row>
    <row r="370530" spans="5:5">
      <c r="E370530" s="382"/>
    </row>
    <row r="370531" spans="5:5">
      <c r="E370531" s="382"/>
    </row>
    <row r="370532" spans="5:5">
      <c r="E370532" s="382"/>
    </row>
    <row r="370533" spans="5:5">
      <c r="E370533" s="382"/>
    </row>
    <row r="370534" spans="5:5">
      <c r="E370534" s="382"/>
    </row>
    <row r="370535" spans="5:5">
      <c r="E370535" s="382"/>
    </row>
    <row r="370536" spans="5:5">
      <c r="E370536" s="382"/>
    </row>
    <row r="370537" spans="5:5">
      <c r="E370537" s="382"/>
    </row>
    <row r="370538" spans="5:5">
      <c r="E370538" s="382"/>
    </row>
    <row r="370539" spans="5:5">
      <c r="E370539" s="382"/>
    </row>
    <row r="370540" spans="5:5">
      <c r="E370540" s="382"/>
    </row>
    <row r="370541" spans="5:5">
      <c r="E370541" s="382"/>
    </row>
    <row r="370542" spans="5:5">
      <c r="E370542" s="382"/>
    </row>
    <row r="370543" spans="5:5">
      <c r="E370543" s="382"/>
    </row>
    <row r="370544" spans="5:5">
      <c r="E370544" s="382"/>
    </row>
    <row r="370545" spans="5:5">
      <c r="E370545" s="382"/>
    </row>
    <row r="370546" spans="5:5">
      <c r="E370546" s="382"/>
    </row>
    <row r="370547" spans="5:5">
      <c r="E370547" s="382"/>
    </row>
    <row r="370548" spans="5:5">
      <c r="E370548" s="382"/>
    </row>
    <row r="370549" spans="5:5">
      <c r="E370549" s="382"/>
    </row>
    <row r="370550" spans="5:5">
      <c r="E370550" s="382"/>
    </row>
    <row r="370551" spans="5:5">
      <c r="E370551" s="382"/>
    </row>
    <row r="370552" spans="5:5">
      <c r="E370552" s="382"/>
    </row>
    <row r="370553" spans="5:5">
      <c r="E370553" s="382"/>
    </row>
    <row r="370554" spans="5:5">
      <c r="E370554" s="382"/>
    </row>
    <row r="370555" spans="5:5">
      <c r="E370555" s="382"/>
    </row>
    <row r="370556" spans="5:5">
      <c r="E370556" s="382"/>
    </row>
    <row r="370557" spans="5:5">
      <c r="E370557" s="382"/>
    </row>
    <row r="370558" spans="5:5">
      <c r="E370558" s="382"/>
    </row>
    <row r="370559" spans="5:5">
      <c r="E370559" s="382"/>
    </row>
    <row r="370560" spans="5:5">
      <c r="E370560" s="382"/>
    </row>
    <row r="370561" spans="5:5">
      <c r="E370561" s="382"/>
    </row>
    <row r="370562" spans="5:5">
      <c r="E370562" s="382"/>
    </row>
    <row r="370563" spans="5:5">
      <c r="E370563" s="382"/>
    </row>
    <row r="370564" spans="5:5">
      <c r="E370564" s="382"/>
    </row>
    <row r="370565" spans="5:5">
      <c r="E370565" s="382"/>
    </row>
    <row r="370566" spans="5:5">
      <c r="E370566" s="382"/>
    </row>
    <row r="370567" spans="5:5">
      <c r="E370567" s="382"/>
    </row>
    <row r="370568" spans="5:5">
      <c r="E370568" s="382"/>
    </row>
    <row r="370569" spans="5:5">
      <c r="E370569" s="382"/>
    </row>
    <row r="370570" spans="5:5">
      <c r="E370570" s="382"/>
    </row>
    <row r="370571" spans="5:5">
      <c r="E370571" s="382"/>
    </row>
    <row r="370572" spans="5:5">
      <c r="E370572" s="382"/>
    </row>
    <row r="370573" spans="5:5">
      <c r="E370573" s="382"/>
    </row>
    <row r="370574" spans="5:5">
      <c r="E370574" s="382"/>
    </row>
    <row r="370575" spans="5:5">
      <c r="E370575" s="382"/>
    </row>
    <row r="370576" spans="5:5">
      <c r="E370576" s="382"/>
    </row>
    <row r="370577" spans="5:5">
      <c r="E370577" s="382"/>
    </row>
    <row r="370578" spans="5:5">
      <c r="E370578" s="382"/>
    </row>
    <row r="370579" spans="5:5">
      <c r="E370579" s="382"/>
    </row>
    <row r="370580" spans="5:5">
      <c r="E370580" s="382"/>
    </row>
    <row r="370581" spans="5:5">
      <c r="E370581" s="382"/>
    </row>
    <row r="370582" spans="5:5">
      <c r="E370582" s="382"/>
    </row>
    <row r="370583" spans="5:5">
      <c r="E370583" s="382"/>
    </row>
    <row r="370584" spans="5:5">
      <c r="E370584" s="382"/>
    </row>
    <row r="370585" spans="5:5">
      <c r="E370585" s="382"/>
    </row>
    <row r="370586" spans="5:5">
      <c r="E370586" s="382"/>
    </row>
    <row r="370587" spans="5:5">
      <c r="E370587" s="382"/>
    </row>
    <row r="370588" spans="5:5">
      <c r="E370588" s="382"/>
    </row>
    <row r="370589" spans="5:5">
      <c r="E370589" s="382"/>
    </row>
    <row r="370590" spans="5:5">
      <c r="E370590" s="382"/>
    </row>
    <row r="370591" spans="5:5">
      <c r="E370591" s="382"/>
    </row>
    <row r="370592" spans="5:5">
      <c r="E370592" s="382"/>
    </row>
    <row r="370593" spans="5:5">
      <c r="E370593" s="382"/>
    </row>
    <row r="370594" spans="5:5">
      <c r="E370594" s="382"/>
    </row>
    <row r="370595" spans="5:5">
      <c r="E370595" s="382"/>
    </row>
    <row r="370596" spans="5:5">
      <c r="E370596" s="382"/>
    </row>
    <row r="370597" spans="5:5">
      <c r="E370597" s="382"/>
    </row>
    <row r="370598" spans="5:5">
      <c r="E370598" s="382"/>
    </row>
    <row r="370599" spans="5:5">
      <c r="E370599" s="382"/>
    </row>
    <row r="370600" spans="5:5">
      <c r="E370600" s="382"/>
    </row>
    <row r="370601" spans="5:5">
      <c r="E370601" s="382"/>
    </row>
    <row r="370602" spans="5:5">
      <c r="E370602" s="382"/>
    </row>
    <row r="370603" spans="5:5">
      <c r="E370603" s="382"/>
    </row>
    <row r="370604" spans="5:5">
      <c r="E370604" s="382"/>
    </row>
    <row r="370605" spans="5:5">
      <c r="E370605" s="382"/>
    </row>
    <row r="370606" spans="5:5">
      <c r="E370606" s="382"/>
    </row>
    <row r="370607" spans="5:5">
      <c r="E370607" s="382"/>
    </row>
    <row r="370608" spans="5:5">
      <c r="E370608" s="382"/>
    </row>
    <row r="370609" spans="5:5">
      <c r="E370609" s="382"/>
    </row>
    <row r="370610" spans="5:5">
      <c r="E370610" s="382"/>
    </row>
    <row r="370611" spans="5:5">
      <c r="E370611" s="382"/>
    </row>
    <row r="370612" spans="5:5">
      <c r="E370612" s="382"/>
    </row>
    <row r="370613" spans="5:5">
      <c r="E370613" s="382"/>
    </row>
    <row r="370614" spans="5:5">
      <c r="E370614" s="382"/>
    </row>
    <row r="370615" spans="5:5">
      <c r="E370615" s="382"/>
    </row>
    <row r="370616" spans="5:5">
      <c r="E370616" s="382"/>
    </row>
    <row r="370617" spans="5:5">
      <c r="E370617" s="382"/>
    </row>
    <row r="370618" spans="5:5">
      <c r="E370618" s="382"/>
    </row>
    <row r="370619" spans="5:5">
      <c r="E370619" s="382"/>
    </row>
    <row r="370620" spans="5:5">
      <c r="E370620" s="382"/>
    </row>
    <row r="370621" spans="5:5">
      <c r="E370621" s="382"/>
    </row>
    <row r="370622" spans="5:5">
      <c r="E370622" s="382"/>
    </row>
    <row r="370623" spans="5:5">
      <c r="E370623" s="382"/>
    </row>
    <row r="370624" spans="5:5">
      <c r="E370624" s="382"/>
    </row>
    <row r="370625" spans="5:5">
      <c r="E370625" s="382"/>
    </row>
    <row r="370626" spans="5:5">
      <c r="E370626" s="382"/>
    </row>
    <row r="370627" spans="5:5">
      <c r="E370627" s="382"/>
    </row>
    <row r="370628" spans="5:5">
      <c r="E370628" s="382"/>
    </row>
    <row r="370629" spans="5:5">
      <c r="E370629" s="382"/>
    </row>
    <row r="370630" spans="5:5">
      <c r="E370630" s="382"/>
    </row>
    <row r="370631" spans="5:5">
      <c r="E370631" s="382"/>
    </row>
    <row r="370632" spans="5:5">
      <c r="E370632" s="382"/>
    </row>
    <row r="370633" spans="5:5">
      <c r="E370633" s="382"/>
    </row>
    <row r="370634" spans="5:5">
      <c r="E370634" s="382"/>
    </row>
    <row r="370635" spans="5:5">
      <c r="E370635" s="382"/>
    </row>
    <row r="370636" spans="5:5">
      <c r="E370636" s="382"/>
    </row>
    <row r="370637" spans="5:5">
      <c r="E370637" s="382"/>
    </row>
    <row r="370638" spans="5:5">
      <c r="E370638" s="382"/>
    </row>
    <row r="370639" spans="5:5">
      <c r="E370639" s="382"/>
    </row>
    <row r="370640" spans="5:5">
      <c r="E370640" s="382"/>
    </row>
    <row r="370641" spans="5:5">
      <c r="E370641" s="382"/>
    </row>
    <row r="370642" spans="5:5">
      <c r="E370642" s="382"/>
    </row>
    <row r="370643" spans="5:5">
      <c r="E370643" s="382"/>
    </row>
    <row r="370644" spans="5:5">
      <c r="E370644" s="382"/>
    </row>
    <row r="370645" spans="5:5">
      <c r="E370645" s="382"/>
    </row>
    <row r="370646" spans="5:5">
      <c r="E370646" s="382"/>
    </row>
    <row r="370647" spans="5:5">
      <c r="E370647" s="382"/>
    </row>
    <row r="370648" spans="5:5">
      <c r="E370648" s="382"/>
    </row>
    <row r="370649" spans="5:5">
      <c r="E370649" s="382"/>
    </row>
    <row r="370650" spans="5:5">
      <c r="E370650" s="382"/>
    </row>
    <row r="370651" spans="5:5">
      <c r="E370651" s="382"/>
    </row>
    <row r="370652" spans="5:5">
      <c r="E370652" s="382"/>
    </row>
    <row r="370653" spans="5:5">
      <c r="E370653" s="382"/>
    </row>
    <row r="370654" spans="5:5">
      <c r="E370654" s="382"/>
    </row>
    <row r="370655" spans="5:5">
      <c r="E370655" s="382"/>
    </row>
    <row r="370656" spans="5:5">
      <c r="E370656" s="382"/>
    </row>
    <row r="370657" spans="5:5">
      <c r="E370657" s="382"/>
    </row>
    <row r="370658" spans="5:5">
      <c r="E370658" s="382"/>
    </row>
    <row r="370659" spans="5:5">
      <c r="E370659" s="382"/>
    </row>
    <row r="370660" spans="5:5">
      <c r="E370660" s="382"/>
    </row>
    <row r="370661" spans="5:5">
      <c r="E370661" s="382"/>
    </row>
    <row r="370662" spans="5:5">
      <c r="E370662" s="382"/>
    </row>
    <row r="370663" spans="5:5">
      <c r="E370663" s="382"/>
    </row>
    <row r="370664" spans="5:5">
      <c r="E370664" s="382"/>
    </row>
    <row r="370665" spans="5:5">
      <c r="E370665" s="382"/>
    </row>
    <row r="370666" spans="5:5">
      <c r="E370666" s="382"/>
    </row>
    <row r="370667" spans="5:5">
      <c r="E370667" s="382"/>
    </row>
    <row r="370668" spans="5:5">
      <c r="E370668" s="382"/>
    </row>
    <row r="370669" spans="5:5">
      <c r="E370669" s="382"/>
    </row>
    <row r="370670" spans="5:5">
      <c r="E370670" s="382"/>
    </row>
    <row r="370671" spans="5:5">
      <c r="E370671" s="382"/>
    </row>
    <row r="370672" spans="5:5">
      <c r="E370672" s="382"/>
    </row>
    <row r="370673" spans="5:5">
      <c r="E370673" s="382"/>
    </row>
    <row r="370674" spans="5:5">
      <c r="E370674" s="382"/>
    </row>
    <row r="370675" spans="5:5">
      <c r="E370675" s="382"/>
    </row>
    <row r="370676" spans="5:5">
      <c r="E370676" s="382"/>
    </row>
    <row r="370677" spans="5:5">
      <c r="E370677" s="382"/>
    </row>
    <row r="370678" spans="5:5">
      <c r="E370678" s="382"/>
    </row>
    <row r="370679" spans="5:5">
      <c r="E370679" s="382"/>
    </row>
    <row r="370680" spans="5:5">
      <c r="E370680" s="382"/>
    </row>
    <row r="370681" spans="5:5">
      <c r="E370681" s="382"/>
    </row>
    <row r="370682" spans="5:5">
      <c r="E370682" s="382"/>
    </row>
    <row r="370683" spans="5:5">
      <c r="E370683" s="382"/>
    </row>
    <row r="370684" spans="5:5">
      <c r="E370684" s="382"/>
    </row>
    <row r="370685" spans="5:5">
      <c r="E370685" s="382"/>
    </row>
    <row r="370686" spans="5:5">
      <c r="E370686" s="382"/>
    </row>
    <row r="370687" spans="5:5">
      <c r="E370687" s="382"/>
    </row>
    <row r="370688" spans="5:5">
      <c r="E370688" s="382"/>
    </row>
    <row r="370689" spans="5:5">
      <c r="E370689" s="382"/>
    </row>
    <row r="370690" spans="5:5">
      <c r="E370690" s="382"/>
    </row>
    <row r="370691" spans="5:5">
      <c r="E370691" s="382"/>
    </row>
    <row r="370692" spans="5:5">
      <c r="E370692" s="382"/>
    </row>
    <row r="370693" spans="5:5">
      <c r="E370693" s="382"/>
    </row>
    <row r="370694" spans="5:5">
      <c r="E370694" s="382"/>
    </row>
    <row r="370695" spans="5:5">
      <c r="E370695" s="382"/>
    </row>
    <row r="370696" spans="5:5">
      <c r="E370696" s="382"/>
    </row>
    <row r="370697" spans="5:5">
      <c r="E370697" s="382"/>
    </row>
    <row r="370698" spans="5:5">
      <c r="E370698" s="382"/>
    </row>
    <row r="370699" spans="5:5">
      <c r="E370699" s="382"/>
    </row>
    <row r="370700" spans="5:5">
      <c r="E370700" s="382"/>
    </row>
    <row r="370701" spans="5:5">
      <c r="E370701" s="382"/>
    </row>
    <row r="370702" spans="5:5">
      <c r="E370702" s="382"/>
    </row>
    <row r="370703" spans="5:5">
      <c r="E370703" s="382"/>
    </row>
    <row r="370704" spans="5:5">
      <c r="E370704" s="382"/>
    </row>
    <row r="370705" spans="5:5">
      <c r="E370705" s="382"/>
    </row>
    <row r="370706" spans="5:5">
      <c r="E370706" s="382"/>
    </row>
    <row r="370707" spans="5:5">
      <c r="E370707" s="382"/>
    </row>
    <row r="370708" spans="5:5">
      <c r="E370708" s="382"/>
    </row>
    <row r="370709" spans="5:5">
      <c r="E370709" s="382"/>
    </row>
    <row r="370710" spans="5:5">
      <c r="E370710" s="382"/>
    </row>
    <row r="370711" spans="5:5">
      <c r="E370711" s="382"/>
    </row>
    <row r="370712" spans="5:5">
      <c r="E370712" s="382"/>
    </row>
    <row r="370713" spans="5:5">
      <c r="E370713" s="382"/>
    </row>
    <row r="370714" spans="5:5">
      <c r="E370714" s="382"/>
    </row>
    <row r="370715" spans="5:5">
      <c r="E370715" s="382"/>
    </row>
    <row r="370716" spans="5:5">
      <c r="E370716" s="382"/>
    </row>
    <row r="370717" spans="5:5">
      <c r="E370717" s="382"/>
    </row>
    <row r="370718" spans="5:5">
      <c r="E370718" s="382"/>
    </row>
    <row r="370719" spans="5:5">
      <c r="E370719" s="382"/>
    </row>
    <row r="370720" spans="5:5">
      <c r="E370720" s="382"/>
    </row>
    <row r="370721" spans="5:5">
      <c r="E370721" s="382"/>
    </row>
    <row r="370722" spans="5:5">
      <c r="E370722" s="382"/>
    </row>
    <row r="370723" spans="5:5">
      <c r="E370723" s="382"/>
    </row>
    <row r="370724" spans="5:5">
      <c r="E370724" s="382"/>
    </row>
    <row r="370725" spans="5:5">
      <c r="E370725" s="382"/>
    </row>
    <row r="370726" spans="5:5">
      <c r="E370726" s="382"/>
    </row>
    <row r="370727" spans="5:5">
      <c r="E370727" s="382"/>
    </row>
    <row r="370728" spans="5:5">
      <c r="E370728" s="382"/>
    </row>
    <row r="370729" spans="5:5">
      <c r="E370729" s="382"/>
    </row>
    <row r="370730" spans="5:5">
      <c r="E370730" s="382"/>
    </row>
    <row r="370731" spans="5:5">
      <c r="E370731" s="382"/>
    </row>
    <row r="370732" spans="5:5">
      <c r="E370732" s="382"/>
    </row>
    <row r="370733" spans="5:5">
      <c r="E370733" s="382"/>
    </row>
    <row r="370734" spans="5:5">
      <c r="E370734" s="382"/>
    </row>
    <row r="370735" spans="5:5">
      <c r="E370735" s="382"/>
    </row>
    <row r="370736" spans="5:5">
      <c r="E370736" s="382"/>
    </row>
    <row r="370737" spans="5:5">
      <c r="E370737" s="382"/>
    </row>
    <row r="370738" spans="5:5">
      <c r="E370738" s="382"/>
    </row>
    <row r="370739" spans="5:5">
      <c r="E370739" s="382"/>
    </row>
    <row r="370740" spans="5:5">
      <c r="E370740" s="382"/>
    </row>
    <row r="370741" spans="5:5">
      <c r="E370741" s="382"/>
    </row>
    <row r="370742" spans="5:5">
      <c r="E370742" s="382"/>
    </row>
    <row r="370743" spans="5:5">
      <c r="E370743" s="382"/>
    </row>
    <row r="370744" spans="5:5">
      <c r="E370744" s="382"/>
    </row>
    <row r="370745" spans="5:5">
      <c r="E370745" s="382"/>
    </row>
    <row r="370746" spans="5:5">
      <c r="E370746" s="382"/>
    </row>
    <row r="370747" spans="5:5">
      <c r="E370747" s="382"/>
    </row>
    <row r="370748" spans="5:5">
      <c r="E370748" s="382"/>
    </row>
    <row r="370749" spans="5:5">
      <c r="E370749" s="382"/>
    </row>
    <row r="370750" spans="5:5">
      <c r="E370750" s="382"/>
    </row>
    <row r="370751" spans="5:5">
      <c r="E370751" s="382"/>
    </row>
    <row r="370752" spans="5:5">
      <c r="E370752" s="382"/>
    </row>
    <row r="370753" spans="5:5">
      <c r="E370753" s="382"/>
    </row>
    <row r="370754" spans="5:5">
      <c r="E370754" s="382"/>
    </row>
    <row r="370755" spans="5:5">
      <c r="E370755" s="382"/>
    </row>
    <row r="370756" spans="5:5">
      <c r="E370756" s="382"/>
    </row>
    <row r="370757" spans="5:5">
      <c r="E370757" s="382"/>
    </row>
    <row r="370758" spans="5:5">
      <c r="E370758" s="382"/>
    </row>
    <row r="370759" spans="5:5">
      <c r="E370759" s="382"/>
    </row>
    <row r="370760" spans="5:5">
      <c r="E370760" s="382"/>
    </row>
    <row r="370761" spans="5:5">
      <c r="E370761" s="382"/>
    </row>
    <row r="370762" spans="5:5">
      <c r="E370762" s="382"/>
    </row>
    <row r="370763" spans="5:5">
      <c r="E370763" s="382"/>
    </row>
    <row r="370764" spans="5:5">
      <c r="E370764" s="382"/>
    </row>
    <row r="370765" spans="5:5">
      <c r="E370765" s="382"/>
    </row>
    <row r="370766" spans="5:5">
      <c r="E370766" s="382"/>
    </row>
    <row r="370767" spans="5:5">
      <c r="E370767" s="382"/>
    </row>
    <row r="370768" spans="5:5">
      <c r="E370768" s="382"/>
    </row>
    <row r="370769" spans="5:5">
      <c r="E370769" s="382"/>
    </row>
    <row r="370770" spans="5:5">
      <c r="E370770" s="382"/>
    </row>
    <row r="370771" spans="5:5">
      <c r="E370771" s="382"/>
    </row>
    <row r="370772" spans="5:5">
      <c r="E370772" s="382"/>
    </row>
    <row r="370773" spans="5:5">
      <c r="E370773" s="382"/>
    </row>
    <row r="370774" spans="5:5">
      <c r="E370774" s="382"/>
    </row>
    <row r="370775" spans="5:5">
      <c r="E370775" s="382"/>
    </row>
    <row r="370776" spans="5:5">
      <c r="E370776" s="382"/>
    </row>
    <row r="370777" spans="5:5">
      <c r="E370777" s="382"/>
    </row>
    <row r="370778" spans="5:5">
      <c r="E370778" s="382"/>
    </row>
    <row r="370779" spans="5:5">
      <c r="E370779" s="382"/>
    </row>
    <row r="370780" spans="5:5">
      <c r="E370780" s="382"/>
    </row>
    <row r="370781" spans="5:5">
      <c r="E370781" s="382"/>
    </row>
    <row r="370782" spans="5:5">
      <c r="E370782" s="382"/>
    </row>
    <row r="370783" spans="5:5">
      <c r="E370783" s="382"/>
    </row>
    <row r="370784" spans="5:5">
      <c r="E370784" s="382"/>
    </row>
    <row r="370785" spans="5:5">
      <c r="E370785" s="382"/>
    </row>
    <row r="370786" spans="5:5">
      <c r="E370786" s="382"/>
    </row>
    <row r="370787" spans="5:5">
      <c r="E370787" s="382"/>
    </row>
    <row r="370788" spans="5:5">
      <c r="E370788" s="382"/>
    </row>
    <row r="370789" spans="5:5">
      <c r="E370789" s="382"/>
    </row>
    <row r="370790" spans="5:5">
      <c r="E370790" s="382"/>
    </row>
    <row r="370791" spans="5:5">
      <c r="E370791" s="382"/>
    </row>
    <row r="370792" spans="5:5">
      <c r="E370792" s="382"/>
    </row>
    <row r="370793" spans="5:5">
      <c r="E370793" s="382"/>
    </row>
    <row r="370794" spans="5:5">
      <c r="E370794" s="382"/>
    </row>
    <row r="370795" spans="5:5">
      <c r="E370795" s="382"/>
    </row>
    <row r="370796" spans="5:5">
      <c r="E370796" s="382"/>
    </row>
    <row r="370797" spans="5:5">
      <c r="E370797" s="382"/>
    </row>
    <row r="370798" spans="5:5">
      <c r="E370798" s="382"/>
    </row>
    <row r="370799" spans="5:5">
      <c r="E370799" s="382"/>
    </row>
    <row r="370800" spans="5:5">
      <c r="E370800" s="382"/>
    </row>
    <row r="370801" spans="5:5">
      <c r="E370801" s="382"/>
    </row>
    <row r="370802" spans="5:5">
      <c r="E370802" s="382"/>
    </row>
    <row r="370803" spans="5:5">
      <c r="E370803" s="382"/>
    </row>
    <row r="370804" spans="5:5">
      <c r="E370804" s="382"/>
    </row>
    <row r="370805" spans="5:5">
      <c r="E370805" s="382"/>
    </row>
    <row r="370806" spans="5:5">
      <c r="E370806" s="382"/>
    </row>
    <row r="370807" spans="5:5">
      <c r="E370807" s="382"/>
    </row>
    <row r="370808" spans="5:5">
      <c r="E370808" s="382"/>
    </row>
    <row r="370809" spans="5:5">
      <c r="E370809" s="382"/>
    </row>
    <row r="370810" spans="5:5">
      <c r="E370810" s="382"/>
    </row>
    <row r="370811" spans="5:5">
      <c r="E370811" s="382"/>
    </row>
    <row r="370812" spans="5:5">
      <c r="E370812" s="382"/>
    </row>
    <row r="370813" spans="5:5">
      <c r="E370813" s="382"/>
    </row>
    <row r="370814" spans="5:5">
      <c r="E370814" s="382"/>
    </row>
    <row r="370815" spans="5:5">
      <c r="E370815" s="382"/>
    </row>
    <row r="370816" spans="5:5">
      <c r="E370816" s="382"/>
    </row>
    <row r="370817" spans="5:5">
      <c r="E370817" s="382"/>
    </row>
    <row r="370818" spans="5:5">
      <c r="E370818" s="382"/>
    </row>
    <row r="370819" spans="5:5">
      <c r="E370819" s="382"/>
    </row>
    <row r="370820" spans="5:5">
      <c r="E370820" s="382"/>
    </row>
    <row r="370821" spans="5:5">
      <c r="E370821" s="382"/>
    </row>
    <row r="370822" spans="5:5">
      <c r="E370822" s="382"/>
    </row>
    <row r="370823" spans="5:5">
      <c r="E370823" s="382"/>
    </row>
    <row r="370824" spans="5:5">
      <c r="E370824" s="382"/>
    </row>
    <row r="370825" spans="5:5">
      <c r="E370825" s="382"/>
    </row>
    <row r="370826" spans="5:5">
      <c r="E370826" s="382"/>
    </row>
    <row r="370827" spans="5:5">
      <c r="E370827" s="382"/>
    </row>
    <row r="370828" spans="5:5">
      <c r="E370828" s="382"/>
    </row>
    <row r="370829" spans="5:5">
      <c r="E370829" s="382"/>
    </row>
    <row r="370830" spans="5:5">
      <c r="E370830" s="382"/>
    </row>
    <row r="370831" spans="5:5">
      <c r="E370831" s="382"/>
    </row>
    <row r="370832" spans="5:5">
      <c r="E370832" s="382"/>
    </row>
    <row r="370833" spans="5:5">
      <c r="E370833" s="382"/>
    </row>
    <row r="370834" spans="5:5">
      <c r="E370834" s="382"/>
    </row>
    <row r="370835" spans="5:5">
      <c r="E370835" s="382"/>
    </row>
    <row r="370836" spans="5:5">
      <c r="E370836" s="382"/>
    </row>
    <row r="370837" spans="5:5">
      <c r="E370837" s="382"/>
    </row>
    <row r="370838" spans="5:5">
      <c r="E370838" s="382"/>
    </row>
    <row r="370839" spans="5:5">
      <c r="E370839" s="382"/>
    </row>
    <row r="370840" spans="5:5">
      <c r="E370840" s="382"/>
    </row>
    <row r="370841" spans="5:5">
      <c r="E370841" s="382"/>
    </row>
    <row r="370842" spans="5:5">
      <c r="E370842" s="382"/>
    </row>
    <row r="370843" spans="5:5">
      <c r="E370843" s="382"/>
    </row>
    <row r="370844" spans="5:5">
      <c r="E370844" s="382"/>
    </row>
    <row r="370845" spans="5:5">
      <c r="E370845" s="382"/>
    </row>
    <row r="370846" spans="5:5">
      <c r="E370846" s="382"/>
    </row>
    <row r="370847" spans="5:5">
      <c r="E370847" s="382"/>
    </row>
    <row r="370848" spans="5:5">
      <c r="E370848" s="382"/>
    </row>
    <row r="370849" spans="5:5">
      <c r="E370849" s="382"/>
    </row>
    <row r="370850" spans="5:5">
      <c r="E370850" s="382"/>
    </row>
    <row r="370851" spans="5:5">
      <c r="E370851" s="382"/>
    </row>
    <row r="370852" spans="5:5">
      <c r="E370852" s="382"/>
    </row>
    <row r="370853" spans="5:5">
      <c r="E370853" s="382"/>
    </row>
    <row r="370854" spans="5:5">
      <c r="E370854" s="382"/>
    </row>
    <row r="370855" spans="5:5">
      <c r="E370855" s="382"/>
    </row>
    <row r="370856" spans="5:5">
      <c r="E370856" s="382"/>
    </row>
    <row r="370857" spans="5:5">
      <c r="E370857" s="382"/>
    </row>
    <row r="370858" spans="5:5">
      <c r="E370858" s="382"/>
    </row>
    <row r="370859" spans="5:5">
      <c r="E370859" s="382"/>
    </row>
    <row r="370860" spans="5:5">
      <c r="E370860" s="382"/>
    </row>
    <row r="370861" spans="5:5">
      <c r="E370861" s="382"/>
    </row>
    <row r="370862" spans="5:5">
      <c r="E370862" s="382"/>
    </row>
    <row r="370863" spans="5:5">
      <c r="E370863" s="382"/>
    </row>
    <row r="370864" spans="5:5">
      <c r="E370864" s="382"/>
    </row>
    <row r="370865" spans="5:5">
      <c r="E370865" s="382"/>
    </row>
    <row r="370866" spans="5:5">
      <c r="E370866" s="382"/>
    </row>
    <row r="370867" spans="5:5">
      <c r="E370867" s="382"/>
    </row>
    <row r="370868" spans="5:5">
      <c r="E370868" s="382"/>
    </row>
    <row r="370869" spans="5:5">
      <c r="E370869" s="382"/>
    </row>
    <row r="370870" spans="5:5">
      <c r="E370870" s="382"/>
    </row>
    <row r="370871" spans="5:5">
      <c r="E370871" s="382"/>
    </row>
    <row r="370872" spans="5:5">
      <c r="E370872" s="382"/>
    </row>
    <row r="370873" spans="5:5">
      <c r="E370873" s="382"/>
    </row>
    <row r="370874" spans="5:5">
      <c r="E370874" s="382"/>
    </row>
    <row r="370875" spans="5:5">
      <c r="E370875" s="382"/>
    </row>
    <row r="370876" spans="5:5">
      <c r="E370876" s="382"/>
    </row>
    <row r="370877" spans="5:5">
      <c r="E370877" s="382"/>
    </row>
    <row r="370878" spans="5:5">
      <c r="E370878" s="382"/>
    </row>
    <row r="370879" spans="5:5">
      <c r="E370879" s="382"/>
    </row>
    <row r="370880" spans="5:5">
      <c r="E370880" s="382"/>
    </row>
    <row r="370881" spans="5:5">
      <c r="E370881" s="382"/>
    </row>
    <row r="370882" spans="5:5">
      <c r="E370882" s="382"/>
    </row>
    <row r="370883" spans="5:5">
      <c r="E370883" s="382"/>
    </row>
    <row r="370884" spans="5:5">
      <c r="E370884" s="382"/>
    </row>
    <row r="370885" spans="5:5">
      <c r="E370885" s="382"/>
    </row>
    <row r="370886" spans="5:5">
      <c r="E370886" s="382"/>
    </row>
    <row r="370887" spans="5:5">
      <c r="E370887" s="382"/>
    </row>
    <row r="370888" spans="5:5">
      <c r="E370888" s="382"/>
    </row>
    <row r="370889" spans="5:5">
      <c r="E370889" s="382"/>
    </row>
    <row r="370890" spans="5:5">
      <c r="E370890" s="382"/>
    </row>
    <row r="370891" spans="5:5">
      <c r="E370891" s="382"/>
    </row>
    <row r="370892" spans="5:5">
      <c r="E370892" s="382"/>
    </row>
    <row r="370893" spans="5:5">
      <c r="E370893" s="382"/>
    </row>
    <row r="370894" spans="5:5">
      <c r="E370894" s="382"/>
    </row>
    <row r="370895" spans="5:5">
      <c r="E370895" s="382"/>
    </row>
    <row r="370896" spans="5:5">
      <c r="E370896" s="382"/>
    </row>
    <row r="370897" spans="5:5">
      <c r="E370897" s="382"/>
    </row>
    <row r="370898" spans="5:5">
      <c r="E370898" s="382"/>
    </row>
    <row r="370899" spans="5:5">
      <c r="E370899" s="382"/>
    </row>
    <row r="370900" spans="5:5">
      <c r="E370900" s="382"/>
    </row>
    <row r="370901" spans="5:5">
      <c r="E370901" s="382"/>
    </row>
    <row r="370902" spans="5:5">
      <c r="E370902" s="382"/>
    </row>
    <row r="370903" spans="5:5">
      <c r="E370903" s="382"/>
    </row>
    <row r="370904" spans="5:5">
      <c r="E370904" s="382"/>
    </row>
    <row r="370905" spans="5:5">
      <c r="E370905" s="382"/>
    </row>
    <row r="370906" spans="5:5">
      <c r="E370906" s="382"/>
    </row>
    <row r="370907" spans="5:5">
      <c r="E370907" s="382"/>
    </row>
    <row r="370908" spans="5:5">
      <c r="E370908" s="382"/>
    </row>
    <row r="370909" spans="5:5">
      <c r="E370909" s="382"/>
    </row>
    <row r="370910" spans="5:5">
      <c r="E370910" s="382"/>
    </row>
    <row r="370911" spans="5:5">
      <c r="E370911" s="382"/>
    </row>
    <row r="370912" spans="5:5">
      <c r="E370912" s="382"/>
    </row>
    <row r="370913" spans="5:5">
      <c r="E370913" s="382"/>
    </row>
    <row r="370914" spans="5:5">
      <c r="E370914" s="382"/>
    </row>
    <row r="370915" spans="5:5">
      <c r="E370915" s="382"/>
    </row>
    <row r="370916" spans="5:5">
      <c r="E370916" s="382"/>
    </row>
    <row r="370917" spans="5:5">
      <c r="E370917" s="382"/>
    </row>
    <row r="370918" spans="5:5">
      <c r="E370918" s="382"/>
    </row>
    <row r="370919" spans="5:5">
      <c r="E370919" s="382"/>
    </row>
    <row r="370920" spans="5:5">
      <c r="E370920" s="382"/>
    </row>
    <row r="370921" spans="5:5">
      <c r="E370921" s="382"/>
    </row>
    <row r="370922" spans="5:5">
      <c r="E370922" s="382"/>
    </row>
    <row r="370923" spans="5:5">
      <c r="E370923" s="382"/>
    </row>
    <row r="370924" spans="5:5">
      <c r="E370924" s="382"/>
    </row>
    <row r="370925" spans="5:5">
      <c r="E370925" s="382"/>
    </row>
    <row r="370926" spans="5:5">
      <c r="E370926" s="382"/>
    </row>
    <row r="370927" spans="5:5">
      <c r="E370927" s="382"/>
    </row>
    <row r="370928" spans="5:5">
      <c r="E370928" s="382"/>
    </row>
    <row r="370929" spans="5:5">
      <c r="E370929" s="382"/>
    </row>
    <row r="370930" spans="5:5">
      <c r="E370930" s="382"/>
    </row>
    <row r="370931" spans="5:5">
      <c r="E370931" s="382"/>
    </row>
    <row r="370932" spans="5:5">
      <c r="E370932" s="382"/>
    </row>
    <row r="370933" spans="5:5">
      <c r="E370933" s="382"/>
    </row>
    <row r="370934" spans="5:5">
      <c r="E370934" s="382"/>
    </row>
    <row r="370935" spans="5:5">
      <c r="E370935" s="382"/>
    </row>
    <row r="370936" spans="5:5">
      <c r="E370936" s="382"/>
    </row>
    <row r="370937" spans="5:5">
      <c r="E370937" s="382"/>
    </row>
    <row r="370938" spans="5:5">
      <c r="E370938" s="382"/>
    </row>
    <row r="370939" spans="5:5">
      <c r="E370939" s="382"/>
    </row>
    <row r="370940" spans="5:5">
      <c r="E370940" s="382"/>
    </row>
    <row r="370941" spans="5:5">
      <c r="E370941" s="382"/>
    </row>
    <row r="370942" spans="5:5">
      <c r="E370942" s="382"/>
    </row>
    <row r="370943" spans="5:5">
      <c r="E370943" s="382"/>
    </row>
    <row r="370944" spans="5:5">
      <c r="E370944" s="382"/>
    </row>
    <row r="370945" spans="5:5">
      <c r="E370945" s="382"/>
    </row>
    <row r="370946" spans="5:5">
      <c r="E370946" s="382"/>
    </row>
    <row r="370947" spans="5:5">
      <c r="E370947" s="382"/>
    </row>
    <row r="370948" spans="5:5">
      <c r="E370948" s="382"/>
    </row>
    <row r="370949" spans="5:5">
      <c r="E370949" s="382"/>
    </row>
    <row r="370950" spans="5:5">
      <c r="E370950" s="382"/>
    </row>
    <row r="370951" spans="5:5">
      <c r="E370951" s="382"/>
    </row>
    <row r="370952" spans="5:5">
      <c r="E370952" s="382"/>
    </row>
    <row r="370953" spans="5:5">
      <c r="E370953" s="382"/>
    </row>
    <row r="370954" spans="5:5">
      <c r="E370954" s="382"/>
    </row>
    <row r="370955" spans="5:5">
      <c r="E370955" s="382"/>
    </row>
    <row r="370956" spans="5:5">
      <c r="E370956" s="382"/>
    </row>
    <row r="370957" spans="5:5">
      <c r="E370957" s="382"/>
    </row>
    <row r="370958" spans="5:5">
      <c r="E370958" s="382"/>
    </row>
    <row r="370959" spans="5:5">
      <c r="E370959" s="382"/>
    </row>
    <row r="370960" spans="5:5">
      <c r="E370960" s="382"/>
    </row>
    <row r="370961" spans="5:5">
      <c r="E370961" s="382"/>
    </row>
    <row r="370962" spans="5:5">
      <c r="E370962" s="382"/>
    </row>
    <row r="370963" spans="5:5">
      <c r="E370963" s="382"/>
    </row>
    <row r="370964" spans="5:5">
      <c r="E370964" s="382"/>
    </row>
    <row r="370965" spans="5:5">
      <c r="E370965" s="382"/>
    </row>
    <row r="370966" spans="5:5">
      <c r="E370966" s="382"/>
    </row>
    <row r="370967" spans="5:5">
      <c r="E370967" s="382"/>
    </row>
    <row r="370968" spans="5:5">
      <c r="E370968" s="382"/>
    </row>
    <row r="370969" spans="5:5">
      <c r="E370969" s="382"/>
    </row>
    <row r="370970" spans="5:5">
      <c r="E370970" s="382"/>
    </row>
    <row r="370971" spans="5:5">
      <c r="E370971" s="382"/>
    </row>
    <row r="370972" spans="5:5">
      <c r="E370972" s="382"/>
    </row>
    <row r="370973" spans="5:5">
      <c r="E370973" s="382"/>
    </row>
    <row r="370974" spans="5:5">
      <c r="E370974" s="382"/>
    </row>
    <row r="370975" spans="5:5">
      <c r="E370975" s="382"/>
    </row>
    <row r="370976" spans="5:5">
      <c r="E370976" s="382"/>
    </row>
    <row r="370977" spans="5:5">
      <c r="E370977" s="382"/>
    </row>
    <row r="370978" spans="5:5">
      <c r="E370978" s="382"/>
    </row>
    <row r="370979" spans="5:5">
      <c r="E370979" s="382"/>
    </row>
    <row r="370980" spans="5:5">
      <c r="E370980" s="382"/>
    </row>
    <row r="370981" spans="5:5">
      <c r="E370981" s="382"/>
    </row>
    <row r="370982" spans="5:5">
      <c r="E370982" s="382"/>
    </row>
    <row r="370983" spans="5:5">
      <c r="E370983" s="382"/>
    </row>
    <row r="370984" spans="5:5">
      <c r="E370984" s="382"/>
    </row>
    <row r="370985" spans="5:5">
      <c r="E370985" s="382"/>
    </row>
    <row r="370986" spans="5:5">
      <c r="E370986" s="382"/>
    </row>
    <row r="370987" spans="5:5">
      <c r="E370987" s="382"/>
    </row>
    <row r="370988" spans="5:5">
      <c r="E370988" s="382"/>
    </row>
    <row r="370989" spans="5:5">
      <c r="E370989" s="382"/>
    </row>
    <row r="370990" spans="5:5">
      <c r="E370990" s="382"/>
    </row>
    <row r="370991" spans="5:5">
      <c r="E370991" s="382"/>
    </row>
    <row r="370992" spans="5:5">
      <c r="E370992" s="382"/>
    </row>
    <row r="370993" spans="5:5">
      <c r="E370993" s="382"/>
    </row>
    <row r="370994" spans="5:5">
      <c r="E370994" s="382"/>
    </row>
    <row r="370995" spans="5:5">
      <c r="E370995" s="382"/>
    </row>
    <row r="370996" spans="5:5">
      <c r="E370996" s="382"/>
    </row>
    <row r="370997" spans="5:5">
      <c r="E370997" s="382"/>
    </row>
    <row r="370998" spans="5:5">
      <c r="E370998" s="382"/>
    </row>
    <row r="370999" spans="5:5">
      <c r="E370999" s="382"/>
    </row>
    <row r="371000" spans="5:5">
      <c r="E371000" s="382"/>
    </row>
    <row r="371001" spans="5:5">
      <c r="E371001" s="382"/>
    </row>
    <row r="371002" spans="5:5">
      <c r="E371002" s="382"/>
    </row>
    <row r="371003" spans="5:5">
      <c r="E371003" s="382"/>
    </row>
    <row r="371004" spans="5:5">
      <c r="E371004" s="382"/>
    </row>
    <row r="371005" spans="5:5">
      <c r="E371005" s="382"/>
    </row>
    <row r="371006" spans="5:5">
      <c r="E371006" s="382"/>
    </row>
    <row r="371007" spans="5:5">
      <c r="E371007" s="382"/>
    </row>
    <row r="371008" spans="5:5">
      <c r="E371008" s="382"/>
    </row>
    <row r="371009" spans="5:5">
      <c r="E371009" s="382"/>
    </row>
    <row r="371010" spans="5:5">
      <c r="E371010" s="382"/>
    </row>
    <row r="371011" spans="5:5">
      <c r="E371011" s="382"/>
    </row>
    <row r="371012" spans="5:5">
      <c r="E371012" s="382"/>
    </row>
    <row r="371013" spans="5:5">
      <c r="E371013" s="382"/>
    </row>
    <row r="371014" spans="5:5">
      <c r="E371014" s="382"/>
    </row>
    <row r="371015" spans="5:5">
      <c r="E371015" s="382"/>
    </row>
    <row r="371016" spans="5:5">
      <c r="E371016" s="382"/>
    </row>
    <row r="371017" spans="5:5">
      <c r="E371017" s="382"/>
    </row>
    <row r="371018" spans="5:5">
      <c r="E371018" s="382"/>
    </row>
    <row r="371019" spans="5:5">
      <c r="E371019" s="382"/>
    </row>
    <row r="371020" spans="5:5">
      <c r="E371020" s="382"/>
    </row>
    <row r="371021" spans="5:5">
      <c r="E371021" s="382"/>
    </row>
    <row r="371022" spans="5:5">
      <c r="E371022" s="382"/>
    </row>
    <row r="371023" spans="5:5">
      <c r="E371023" s="382"/>
    </row>
    <row r="371024" spans="5:5">
      <c r="E371024" s="382"/>
    </row>
    <row r="371025" spans="5:5">
      <c r="E371025" s="382"/>
    </row>
    <row r="371026" spans="5:5">
      <c r="E371026" s="382"/>
    </row>
    <row r="371027" spans="5:5">
      <c r="E371027" s="382"/>
    </row>
    <row r="371028" spans="5:5">
      <c r="E371028" s="382"/>
    </row>
    <row r="371029" spans="5:5">
      <c r="E371029" s="382"/>
    </row>
    <row r="371030" spans="5:5">
      <c r="E371030" s="382"/>
    </row>
    <row r="371031" spans="5:5">
      <c r="E371031" s="382"/>
    </row>
    <row r="371032" spans="5:5">
      <c r="E371032" s="382"/>
    </row>
    <row r="371033" spans="5:5">
      <c r="E371033" s="382"/>
    </row>
    <row r="371034" spans="5:5">
      <c r="E371034" s="382"/>
    </row>
    <row r="371035" spans="5:5">
      <c r="E371035" s="382"/>
    </row>
    <row r="371036" spans="5:5">
      <c r="E371036" s="382"/>
    </row>
    <row r="371037" spans="5:5">
      <c r="E371037" s="382"/>
    </row>
    <row r="371038" spans="5:5">
      <c r="E371038" s="382"/>
    </row>
    <row r="371039" spans="5:5">
      <c r="E371039" s="382"/>
    </row>
    <row r="371040" spans="5:5">
      <c r="E371040" s="382"/>
    </row>
    <row r="371041" spans="5:5">
      <c r="E371041" s="382"/>
    </row>
    <row r="371042" spans="5:5">
      <c r="E371042" s="382"/>
    </row>
    <row r="371043" spans="5:5">
      <c r="E371043" s="382"/>
    </row>
    <row r="371044" spans="5:5">
      <c r="E371044" s="382"/>
    </row>
    <row r="371045" spans="5:5">
      <c r="E371045" s="382"/>
    </row>
    <row r="371046" spans="5:5">
      <c r="E371046" s="382"/>
    </row>
    <row r="371047" spans="5:5">
      <c r="E371047" s="382"/>
    </row>
    <row r="371048" spans="5:5">
      <c r="E371048" s="382"/>
    </row>
    <row r="371049" spans="5:5">
      <c r="E371049" s="382"/>
    </row>
    <row r="371050" spans="5:5">
      <c r="E371050" s="382"/>
    </row>
    <row r="371051" spans="5:5">
      <c r="E371051" s="382"/>
    </row>
    <row r="371052" spans="5:5">
      <c r="E371052" s="382"/>
    </row>
    <row r="371053" spans="5:5">
      <c r="E371053" s="382"/>
    </row>
    <row r="371054" spans="5:5">
      <c r="E371054" s="382"/>
    </row>
    <row r="371055" spans="5:5">
      <c r="E371055" s="382"/>
    </row>
    <row r="371056" spans="5:5">
      <c r="E371056" s="382"/>
    </row>
    <row r="371057" spans="5:5">
      <c r="E371057" s="382"/>
    </row>
    <row r="371058" spans="5:5">
      <c r="E371058" s="382"/>
    </row>
    <row r="371059" spans="5:5">
      <c r="E371059" s="382"/>
    </row>
    <row r="371060" spans="5:5">
      <c r="E371060" s="382"/>
    </row>
    <row r="371061" spans="5:5">
      <c r="E371061" s="382"/>
    </row>
    <row r="371062" spans="5:5">
      <c r="E371062" s="382"/>
    </row>
    <row r="371063" spans="5:5">
      <c r="E371063" s="382"/>
    </row>
    <row r="371064" spans="5:5">
      <c r="E371064" s="382"/>
    </row>
    <row r="371065" spans="5:5">
      <c r="E371065" s="382"/>
    </row>
    <row r="371066" spans="5:5">
      <c r="E371066" s="382"/>
    </row>
    <row r="371067" spans="5:5">
      <c r="E371067" s="382"/>
    </row>
    <row r="371068" spans="5:5">
      <c r="E371068" s="382"/>
    </row>
    <row r="371069" spans="5:5">
      <c r="E371069" s="382"/>
    </row>
    <row r="371070" spans="5:5">
      <c r="E371070" s="382"/>
    </row>
    <row r="371071" spans="5:5">
      <c r="E371071" s="382"/>
    </row>
    <row r="371072" spans="5:5">
      <c r="E371072" s="382"/>
    </row>
    <row r="371073" spans="5:5">
      <c r="E371073" s="382"/>
    </row>
    <row r="371074" spans="5:5">
      <c r="E371074" s="382"/>
    </row>
    <row r="371075" spans="5:5">
      <c r="E371075" s="382"/>
    </row>
    <row r="371076" spans="5:5">
      <c r="E371076" s="382"/>
    </row>
    <row r="371077" spans="5:5">
      <c r="E371077" s="382"/>
    </row>
    <row r="371078" spans="5:5">
      <c r="E371078" s="382"/>
    </row>
    <row r="371079" spans="5:5">
      <c r="E371079" s="382"/>
    </row>
    <row r="371080" spans="5:5">
      <c r="E371080" s="382"/>
    </row>
    <row r="371081" spans="5:5">
      <c r="E371081" s="382"/>
    </row>
    <row r="371082" spans="5:5">
      <c r="E371082" s="382"/>
    </row>
    <row r="371083" spans="5:5">
      <c r="E371083" s="382"/>
    </row>
    <row r="371084" spans="5:5">
      <c r="E371084" s="382"/>
    </row>
    <row r="371085" spans="5:5">
      <c r="E371085" s="382"/>
    </row>
    <row r="371086" spans="5:5">
      <c r="E371086" s="382"/>
    </row>
    <row r="371087" spans="5:5">
      <c r="E371087" s="382"/>
    </row>
    <row r="371088" spans="5:5">
      <c r="E371088" s="382"/>
    </row>
    <row r="371089" spans="5:5">
      <c r="E371089" s="382"/>
    </row>
    <row r="371090" spans="5:5">
      <c r="E371090" s="382"/>
    </row>
    <row r="371091" spans="5:5">
      <c r="E371091" s="382"/>
    </row>
    <row r="371092" spans="5:5">
      <c r="E371092" s="382"/>
    </row>
    <row r="371093" spans="5:5">
      <c r="E371093" s="382"/>
    </row>
    <row r="371094" spans="5:5">
      <c r="E371094" s="382"/>
    </row>
    <row r="371095" spans="5:5">
      <c r="E371095" s="382"/>
    </row>
    <row r="371096" spans="5:5">
      <c r="E371096" s="382"/>
    </row>
    <row r="371097" spans="5:5">
      <c r="E371097" s="382"/>
    </row>
    <row r="371098" spans="5:5">
      <c r="E371098" s="382"/>
    </row>
    <row r="371099" spans="5:5">
      <c r="E371099" s="382"/>
    </row>
    <row r="371100" spans="5:5">
      <c r="E371100" s="382"/>
    </row>
    <row r="371101" spans="5:5">
      <c r="E371101" s="382"/>
    </row>
    <row r="371102" spans="5:5">
      <c r="E371102" s="382"/>
    </row>
    <row r="371103" spans="5:5">
      <c r="E371103" s="382"/>
    </row>
    <row r="371104" spans="5:5">
      <c r="E371104" s="382"/>
    </row>
    <row r="371105" spans="5:5">
      <c r="E371105" s="382"/>
    </row>
    <row r="371106" spans="5:5">
      <c r="E371106" s="382"/>
    </row>
    <row r="371107" spans="5:5">
      <c r="E371107" s="382"/>
    </row>
    <row r="371108" spans="5:5">
      <c r="E371108" s="382"/>
    </row>
    <row r="371109" spans="5:5">
      <c r="E371109" s="382"/>
    </row>
    <row r="371110" spans="5:5">
      <c r="E371110" s="382"/>
    </row>
    <row r="371111" spans="5:5">
      <c r="E371111" s="382"/>
    </row>
    <row r="371112" spans="5:5">
      <c r="E371112" s="382"/>
    </row>
    <row r="371113" spans="5:5">
      <c r="E371113" s="382"/>
    </row>
    <row r="371114" spans="5:5">
      <c r="E371114" s="382"/>
    </row>
    <row r="371115" spans="5:5">
      <c r="E371115" s="382"/>
    </row>
    <row r="371116" spans="5:5">
      <c r="E371116" s="382"/>
    </row>
    <row r="371117" spans="5:5">
      <c r="E371117" s="382"/>
    </row>
    <row r="371118" spans="5:5">
      <c r="E371118" s="382"/>
    </row>
    <row r="371119" spans="5:5">
      <c r="E371119" s="382"/>
    </row>
    <row r="371120" spans="5:5">
      <c r="E371120" s="382"/>
    </row>
    <row r="371121" spans="5:5">
      <c r="E371121" s="382"/>
    </row>
    <row r="371122" spans="5:5">
      <c r="E371122" s="382"/>
    </row>
    <row r="371123" spans="5:5">
      <c r="E371123" s="382"/>
    </row>
    <row r="371124" spans="5:5">
      <c r="E371124" s="382"/>
    </row>
    <row r="371125" spans="5:5">
      <c r="E371125" s="382"/>
    </row>
    <row r="371126" spans="5:5">
      <c r="E371126" s="382"/>
    </row>
    <row r="371127" spans="5:5">
      <c r="E371127" s="382"/>
    </row>
    <row r="371128" spans="5:5">
      <c r="E371128" s="382"/>
    </row>
    <row r="371129" spans="5:5">
      <c r="E371129" s="382"/>
    </row>
    <row r="371130" spans="5:5">
      <c r="E371130" s="382"/>
    </row>
    <row r="371131" spans="5:5">
      <c r="E371131" s="382"/>
    </row>
    <row r="371132" spans="5:5">
      <c r="E371132" s="382"/>
    </row>
    <row r="371133" spans="5:5">
      <c r="E371133" s="382"/>
    </row>
    <row r="371134" spans="5:5">
      <c r="E371134" s="382"/>
    </row>
    <row r="371135" spans="5:5">
      <c r="E371135" s="382"/>
    </row>
    <row r="371136" spans="5:5">
      <c r="E371136" s="382"/>
    </row>
    <row r="371137" spans="5:5">
      <c r="E371137" s="382"/>
    </row>
    <row r="371138" spans="5:5">
      <c r="E371138" s="382"/>
    </row>
    <row r="371139" spans="5:5">
      <c r="E371139" s="382"/>
    </row>
    <row r="371140" spans="5:5">
      <c r="E371140" s="382"/>
    </row>
    <row r="371141" spans="5:5">
      <c r="E371141" s="382"/>
    </row>
    <row r="371142" spans="5:5">
      <c r="E371142" s="382"/>
    </row>
    <row r="371143" spans="5:5">
      <c r="E371143" s="382"/>
    </row>
    <row r="371144" spans="5:5">
      <c r="E371144" s="382"/>
    </row>
    <row r="371145" spans="5:5">
      <c r="E371145" s="382"/>
    </row>
    <row r="371146" spans="5:5">
      <c r="E371146" s="382"/>
    </row>
    <row r="371147" spans="5:5">
      <c r="E371147" s="382"/>
    </row>
    <row r="371148" spans="5:5">
      <c r="E371148" s="382"/>
    </row>
    <row r="371149" spans="5:5">
      <c r="E371149" s="382"/>
    </row>
    <row r="371150" spans="5:5">
      <c r="E371150" s="382"/>
    </row>
    <row r="371151" spans="5:5">
      <c r="E371151" s="382"/>
    </row>
    <row r="371152" spans="5:5">
      <c r="E371152" s="382"/>
    </row>
    <row r="371153" spans="5:5">
      <c r="E371153" s="382"/>
    </row>
    <row r="371154" spans="5:5">
      <c r="E371154" s="382"/>
    </row>
    <row r="371155" spans="5:5">
      <c r="E371155" s="382"/>
    </row>
    <row r="371156" spans="5:5">
      <c r="E371156" s="382"/>
    </row>
    <row r="371157" spans="5:5">
      <c r="E371157" s="382"/>
    </row>
    <row r="371158" spans="5:5">
      <c r="E371158" s="382"/>
    </row>
    <row r="371159" spans="5:5">
      <c r="E371159" s="382"/>
    </row>
    <row r="371160" spans="5:5">
      <c r="E371160" s="382"/>
    </row>
    <row r="371161" spans="5:5">
      <c r="E371161" s="382"/>
    </row>
    <row r="371162" spans="5:5">
      <c r="E371162" s="382"/>
    </row>
    <row r="371163" spans="5:5">
      <c r="E371163" s="382"/>
    </row>
    <row r="371164" spans="5:5">
      <c r="E371164" s="382"/>
    </row>
    <row r="371165" spans="5:5">
      <c r="E371165" s="382"/>
    </row>
    <row r="371166" spans="5:5">
      <c r="E371166" s="382"/>
    </row>
    <row r="371167" spans="5:5">
      <c r="E371167" s="382"/>
    </row>
    <row r="371168" spans="5:5">
      <c r="E371168" s="382"/>
    </row>
    <row r="371169" spans="5:5">
      <c r="E371169" s="382"/>
    </row>
    <row r="371170" spans="5:5">
      <c r="E371170" s="382"/>
    </row>
    <row r="371171" spans="5:5">
      <c r="E371171" s="382"/>
    </row>
    <row r="371172" spans="5:5">
      <c r="E371172" s="382"/>
    </row>
    <row r="371173" spans="5:5">
      <c r="E371173" s="382"/>
    </row>
    <row r="371174" spans="5:5">
      <c r="E371174" s="382"/>
    </row>
    <row r="371175" spans="5:5">
      <c r="E371175" s="382"/>
    </row>
    <row r="371176" spans="5:5">
      <c r="E371176" s="382"/>
    </row>
    <row r="371177" spans="5:5">
      <c r="E371177" s="382"/>
    </row>
    <row r="371178" spans="5:5">
      <c r="E371178" s="382"/>
    </row>
    <row r="371179" spans="5:5">
      <c r="E371179" s="382"/>
    </row>
    <row r="371180" spans="5:5">
      <c r="E371180" s="382"/>
    </row>
    <row r="371181" spans="5:5">
      <c r="E371181" s="382"/>
    </row>
    <row r="371182" spans="5:5">
      <c r="E371182" s="382"/>
    </row>
    <row r="371183" spans="5:5">
      <c r="E371183" s="382"/>
    </row>
    <row r="371184" spans="5:5">
      <c r="E371184" s="382"/>
    </row>
    <row r="371185" spans="5:5">
      <c r="E371185" s="382"/>
    </row>
    <row r="371186" spans="5:5">
      <c r="E371186" s="382"/>
    </row>
    <row r="371187" spans="5:5">
      <c r="E371187" s="382"/>
    </row>
    <row r="371188" spans="5:5">
      <c r="E371188" s="382"/>
    </row>
    <row r="371189" spans="5:5">
      <c r="E371189" s="382"/>
    </row>
    <row r="371190" spans="5:5">
      <c r="E371190" s="382"/>
    </row>
    <row r="371191" spans="5:5">
      <c r="E371191" s="382"/>
    </row>
    <row r="371192" spans="5:5">
      <c r="E371192" s="382"/>
    </row>
    <row r="371193" spans="5:5">
      <c r="E371193" s="382"/>
    </row>
    <row r="371194" spans="5:5">
      <c r="E371194" s="382"/>
    </row>
    <row r="371195" spans="5:5">
      <c r="E371195" s="382"/>
    </row>
    <row r="371196" spans="5:5">
      <c r="E371196" s="382"/>
    </row>
    <row r="371197" spans="5:5">
      <c r="E371197" s="382"/>
    </row>
    <row r="371198" spans="5:5">
      <c r="E371198" s="382"/>
    </row>
    <row r="371199" spans="5:5">
      <c r="E371199" s="382"/>
    </row>
    <row r="371200" spans="5:5">
      <c r="E371200" s="382"/>
    </row>
    <row r="371201" spans="5:5">
      <c r="E371201" s="382"/>
    </row>
    <row r="371202" spans="5:5">
      <c r="E371202" s="382"/>
    </row>
    <row r="371203" spans="5:5">
      <c r="E371203" s="382"/>
    </row>
    <row r="371204" spans="5:5">
      <c r="E371204" s="382"/>
    </row>
    <row r="371205" spans="5:5">
      <c r="E371205" s="382"/>
    </row>
    <row r="371206" spans="5:5">
      <c r="E371206" s="382"/>
    </row>
    <row r="371207" spans="5:5">
      <c r="E371207" s="382"/>
    </row>
    <row r="371208" spans="5:5">
      <c r="E371208" s="382"/>
    </row>
    <row r="371209" spans="5:5">
      <c r="E371209" s="382"/>
    </row>
    <row r="371210" spans="5:5">
      <c r="E371210" s="382"/>
    </row>
    <row r="371211" spans="5:5">
      <c r="E371211" s="382"/>
    </row>
    <row r="371212" spans="5:5">
      <c r="E371212" s="382"/>
    </row>
    <row r="371213" spans="5:5">
      <c r="E371213" s="382"/>
    </row>
    <row r="371214" spans="5:5">
      <c r="E371214" s="382"/>
    </row>
    <row r="371215" spans="5:5">
      <c r="E371215" s="382"/>
    </row>
    <row r="371216" spans="5:5">
      <c r="E371216" s="382"/>
    </row>
    <row r="371217" spans="5:5">
      <c r="E371217" s="382"/>
    </row>
    <row r="371218" spans="5:5">
      <c r="E371218" s="382"/>
    </row>
    <row r="371219" spans="5:5">
      <c r="E371219" s="382"/>
    </row>
    <row r="371220" spans="5:5">
      <c r="E371220" s="382"/>
    </row>
    <row r="371221" spans="5:5">
      <c r="E371221" s="382"/>
    </row>
    <row r="371222" spans="5:5">
      <c r="E371222" s="382"/>
    </row>
    <row r="371223" spans="5:5">
      <c r="E371223" s="382"/>
    </row>
    <row r="371224" spans="5:5">
      <c r="E371224" s="382"/>
    </row>
    <row r="371225" spans="5:5">
      <c r="E371225" s="382"/>
    </row>
    <row r="371226" spans="5:5">
      <c r="E371226" s="382"/>
    </row>
    <row r="371227" spans="5:5">
      <c r="E371227" s="382"/>
    </row>
    <row r="371228" spans="5:5">
      <c r="E371228" s="382"/>
    </row>
    <row r="371229" spans="5:5">
      <c r="E371229" s="382"/>
    </row>
    <row r="371230" spans="5:5">
      <c r="E371230" s="382"/>
    </row>
    <row r="371231" spans="5:5">
      <c r="E371231" s="382"/>
    </row>
    <row r="371232" spans="5:5">
      <c r="E371232" s="382"/>
    </row>
    <row r="371233" spans="5:5">
      <c r="E371233" s="382"/>
    </row>
    <row r="371234" spans="5:5">
      <c r="E371234" s="382"/>
    </row>
    <row r="371235" spans="5:5">
      <c r="E371235" s="382"/>
    </row>
    <row r="371236" spans="5:5">
      <c r="E371236" s="382"/>
    </row>
    <row r="371237" spans="5:5">
      <c r="E371237" s="382"/>
    </row>
    <row r="371238" spans="5:5">
      <c r="E371238" s="382"/>
    </row>
    <row r="371239" spans="5:5">
      <c r="E371239" s="382"/>
    </row>
    <row r="371240" spans="5:5">
      <c r="E371240" s="382"/>
    </row>
    <row r="371241" spans="5:5">
      <c r="E371241" s="382"/>
    </row>
    <row r="371242" spans="5:5">
      <c r="E371242" s="382"/>
    </row>
    <row r="371243" spans="5:5">
      <c r="E371243" s="382"/>
    </row>
    <row r="371244" spans="5:5">
      <c r="E371244" s="382"/>
    </row>
    <row r="371245" spans="5:5">
      <c r="E371245" s="382"/>
    </row>
    <row r="371246" spans="5:5">
      <c r="E371246" s="382"/>
    </row>
    <row r="371247" spans="5:5">
      <c r="E371247" s="382"/>
    </row>
    <row r="371248" spans="5:5">
      <c r="E371248" s="382"/>
    </row>
    <row r="371249" spans="5:5">
      <c r="E371249" s="382"/>
    </row>
    <row r="371250" spans="5:5">
      <c r="E371250" s="382"/>
    </row>
    <row r="371251" spans="5:5">
      <c r="E371251" s="382"/>
    </row>
    <row r="371252" spans="5:5">
      <c r="E371252" s="382"/>
    </row>
    <row r="371253" spans="5:5">
      <c r="E371253" s="382"/>
    </row>
    <row r="371254" spans="5:5">
      <c r="E371254" s="382"/>
    </row>
    <row r="371255" spans="5:5">
      <c r="E371255" s="382"/>
    </row>
    <row r="371256" spans="5:5">
      <c r="E371256" s="382"/>
    </row>
    <row r="371257" spans="5:5">
      <c r="E371257" s="382"/>
    </row>
    <row r="371258" spans="5:5">
      <c r="E371258" s="382"/>
    </row>
    <row r="371259" spans="5:5">
      <c r="E371259" s="382"/>
    </row>
    <row r="371260" spans="5:5">
      <c r="E371260" s="382"/>
    </row>
    <row r="371261" spans="5:5">
      <c r="E371261" s="382"/>
    </row>
    <row r="371262" spans="5:5">
      <c r="E371262" s="382"/>
    </row>
    <row r="371263" spans="5:5">
      <c r="E371263" s="382"/>
    </row>
    <row r="371264" spans="5:5">
      <c r="E371264" s="382"/>
    </row>
    <row r="371265" spans="5:5">
      <c r="E371265" s="382"/>
    </row>
    <row r="371266" spans="5:5">
      <c r="E371266" s="382"/>
    </row>
    <row r="371267" spans="5:5">
      <c r="E371267" s="382"/>
    </row>
    <row r="371268" spans="5:5">
      <c r="E371268" s="382"/>
    </row>
    <row r="371269" spans="5:5">
      <c r="E371269" s="382"/>
    </row>
    <row r="371270" spans="5:5">
      <c r="E371270" s="382"/>
    </row>
    <row r="371271" spans="5:5">
      <c r="E371271" s="382"/>
    </row>
    <row r="371272" spans="5:5">
      <c r="E371272" s="382"/>
    </row>
    <row r="371273" spans="5:5">
      <c r="E371273" s="382"/>
    </row>
    <row r="371274" spans="5:5">
      <c r="E371274" s="382"/>
    </row>
    <row r="371275" spans="5:5">
      <c r="E371275" s="382"/>
    </row>
    <row r="371276" spans="5:5">
      <c r="E371276" s="382"/>
    </row>
    <row r="371277" spans="5:5">
      <c r="E371277" s="382"/>
    </row>
    <row r="371278" spans="5:5">
      <c r="E371278" s="382"/>
    </row>
    <row r="371279" spans="5:5">
      <c r="E371279" s="382"/>
    </row>
    <row r="371280" spans="5:5">
      <c r="E371280" s="382"/>
    </row>
    <row r="371281" spans="5:5">
      <c r="E371281" s="382"/>
    </row>
    <row r="371282" spans="5:5">
      <c r="E371282" s="382"/>
    </row>
    <row r="371283" spans="5:5">
      <c r="E371283" s="382"/>
    </row>
    <row r="371284" spans="5:5">
      <c r="E371284" s="382"/>
    </row>
    <row r="371285" spans="5:5">
      <c r="E371285" s="382"/>
    </row>
    <row r="371286" spans="5:5">
      <c r="E371286" s="382"/>
    </row>
    <row r="371287" spans="5:5">
      <c r="E371287" s="382"/>
    </row>
    <row r="371288" spans="5:5">
      <c r="E371288" s="382"/>
    </row>
    <row r="371289" spans="5:5">
      <c r="E371289" s="382"/>
    </row>
    <row r="371290" spans="5:5">
      <c r="E371290" s="382"/>
    </row>
    <row r="371291" spans="5:5">
      <c r="E371291" s="382"/>
    </row>
    <row r="371292" spans="5:5">
      <c r="E371292" s="382"/>
    </row>
    <row r="371293" spans="5:5">
      <c r="E371293" s="382"/>
    </row>
    <row r="371294" spans="5:5">
      <c r="E371294" s="382"/>
    </row>
    <row r="371295" spans="5:5">
      <c r="E371295" s="382"/>
    </row>
    <row r="371296" spans="5:5">
      <c r="E371296" s="382"/>
    </row>
    <row r="371297" spans="5:5">
      <c r="E371297" s="382"/>
    </row>
    <row r="371298" spans="5:5">
      <c r="E371298" s="382"/>
    </row>
    <row r="371299" spans="5:5">
      <c r="E371299" s="382"/>
    </row>
    <row r="371300" spans="5:5">
      <c r="E371300" s="382"/>
    </row>
    <row r="371301" spans="5:5">
      <c r="E371301" s="382"/>
    </row>
    <row r="371302" spans="5:5">
      <c r="E371302" s="382"/>
    </row>
    <row r="371303" spans="5:5">
      <c r="E371303" s="382"/>
    </row>
    <row r="371304" spans="5:5">
      <c r="E371304" s="382"/>
    </row>
    <row r="371305" spans="5:5">
      <c r="E371305" s="382"/>
    </row>
    <row r="371306" spans="5:5">
      <c r="E371306" s="382"/>
    </row>
    <row r="371307" spans="5:5">
      <c r="E371307" s="382"/>
    </row>
    <row r="371308" spans="5:5">
      <c r="E371308" s="382"/>
    </row>
    <row r="371309" spans="5:5">
      <c r="E371309" s="382"/>
    </row>
    <row r="371310" spans="5:5">
      <c r="E371310" s="382"/>
    </row>
    <row r="371311" spans="5:5">
      <c r="E371311" s="382"/>
    </row>
    <row r="371312" spans="5:5">
      <c r="E371312" s="382"/>
    </row>
    <row r="371313" spans="5:5">
      <c r="E371313" s="382"/>
    </row>
    <row r="371314" spans="5:5">
      <c r="E371314" s="382"/>
    </row>
    <row r="371315" spans="5:5">
      <c r="E371315" s="382"/>
    </row>
    <row r="371316" spans="5:5">
      <c r="E371316" s="382"/>
    </row>
    <row r="371317" spans="5:5">
      <c r="E371317" s="382"/>
    </row>
    <row r="371318" spans="5:5">
      <c r="E371318" s="382"/>
    </row>
    <row r="371319" spans="5:5">
      <c r="E371319" s="382"/>
    </row>
    <row r="371320" spans="5:5">
      <c r="E371320" s="382"/>
    </row>
    <row r="371321" spans="5:5">
      <c r="E371321" s="382"/>
    </row>
    <row r="371322" spans="5:5">
      <c r="E371322" s="382"/>
    </row>
    <row r="371323" spans="5:5">
      <c r="E371323" s="382"/>
    </row>
    <row r="371324" spans="5:5">
      <c r="E371324" s="382"/>
    </row>
    <row r="371325" spans="5:5">
      <c r="E371325" s="382"/>
    </row>
    <row r="371326" spans="5:5">
      <c r="E371326" s="382"/>
    </row>
    <row r="371327" spans="5:5">
      <c r="E371327" s="382"/>
    </row>
    <row r="371328" spans="5:5">
      <c r="E371328" s="382"/>
    </row>
    <row r="371329" spans="5:5">
      <c r="E371329" s="382"/>
    </row>
    <row r="371330" spans="5:5">
      <c r="E371330" s="382"/>
    </row>
    <row r="371331" spans="5:5">
      <c r="E371331" s="382"/>
    </row>
    <row r="371332" spans="5:5">
      <c r="E371332" s="382"/>
    </row>
    <row r="371333" spans="5:5">
      <c r="E371333" s="382"/>
    </row>
    <row r="371334" spans="5:5">
      <c r="E371334" s="382"/>
    </row>
    <row r="371335" spans="5:5">
      <c r="E371335" s="382"/>
    </row>
    <row r="371336" spans="5:5">
      <c r="E371336" s="382"/>
    </row>
    <row r="371337" spans="5:5">
      <c r="E371337" s="382"/>
    </row>
    <row r="371338" spans="5:5">
      <c r="E371338" s="382"/>
    </row>
    <row r="371339" spans="5:5">
      <c r="E371339" s="382"/>
    </row>
    <row r="371340" spans="5:5">
      <c r="E371340" s="382"/>
    </row>
    <row r="371341" spans="5:5">
      <c r="E371341" s="382"/>
    </row>
    <row r="371342" spans="5:5">
      <c r="E371342" s="382"/>
    </row>
    <row r="371343" spans="5:5">
      <c r="E371343" s="382"/>
    </row>
    <row r="371344" spans="5:5">
      <c r="E371344" s="382"/>
    </row>
    <row r="371345" spans="5:5">
      <c r="E371345" s="382"/>
    </row>
    <row r="371346" spans="5:5">
      <c r="E371346" s="382"/>
    </row>
    <row r="371347" spans="5:5">
      <c r="E371347" s="382"/>
    </row>
    <row r="371348" spans="5:5">
      <c r="E371348" s="382"/>
    </row>
    <row r="371349" spans="5:5">
      <c r="E371349" s="382"/>
    </row>
    <row r="371350" spans="5:5">
      <c r="E371350" s="382"/>
    </row>
    <row r="371351" spans="5:5">
      <c r="E371351" s="382"/>
    </row>
    <row r="371352" spans="5:5">
      <c r="E371352" s="382"/>
    </row>
    <row r="371353" spans="5:5">
      <c r="E371353" s="382"/>
    </row>
    <row r="371354" spans="5:5">
      <c r="E371354" s="382"/>
    </row>
    <row r="371355" spans="5:5">
      <c r="E371355" s="382"/>
    </row>
    <row r="371356" spans="5:5">
      <c r="E371356" s="382"/>
    </row>
    <row r="371357" spans="5:5">
      <c r="E371357" s="382"/>
    </row>
    <row r="371358" spans="5:5">
      <c r="E371358" s="382"/>
    </row>
    <row r="371359" spans="5:5">
      <c r="E371359" s="382"/>
    </row>
    <row r="371360" spans="5:5">
      <c r="E371360" s="382"/>
    </row>
    <row r="371361" spans="5:5">
      <c r="E371361" s="382"/>
    </row>
    <row r="371362" spans="5:5">
      <c r="E371362" s="382"/>
    </row>
    <row r="371363" spans="5:5">
      <c r="E371363" s="382"/>
    </row>
    <row r="371364" spans="5:5">
      <c r="E371364" s="382"/>
    </row>
    <row r="371365" spans="5:5">
      <c r="E371365" s="382"/>
    </row>
    <row r="371366" spans="5:5">
      <c r="E371366" s="382"/>
    </row>
    <row r="371367" spans="5:5">
      <c r="E371367" s="382"/>
    </row>
    <row r="371368" spans="5:5">
      <c r="E371368" s="382"/>
    </row>
    <row r="371369" spans="5:5">
      <c r="E371369" s="382"/>
    </row>
    <row r="371370" spans="5:5">
      <c r="E371370" s="382"/>
    </row>
    <row r="371371" spans="5:5">
      <c r="E371371" s="382"/>
    </row>
    <row r="371372" spans="5:5">
      <c r="E371372" s="382"/>
    </row>
    <row r="371373" spans="5:5">
      <c r="E371373" s="382"/>
    </row>
    <row r="371374" spans="5:5">
      <c r="E371374" s="382"/>
    </row>
    <row r="371375" spans="5:5">
      <c r="E371375" s="382"/>
    </row>
    <row r="371376" spans="5:5">
      <c r="E371376" s="382"/>
    </row>
    <row r="371377" spans="5:5">
      <c r="E371377" s="382"/>
    </row>
    <row r="371378" spans="5:5">
      <c r="E371378" s="382"/>
    </row>
    <row r="371379" spans="5:5">
      <c r="E371379" s="382"/>
    </row>
    <row r="371380" spans="5:5">
      <c r="E371380" s="382"/>
    </row>
    <row r="371381" spans="5:5">
      <c r="E371381" s="382"/>
    </row>
    <row r="371382" spans="5:5">
      <c r="E371382" s="382"/>
    </row>
    <row r="371383" spans="5:5">
      <c r="E371383" s="382"/>
    </row>
    <row r="371384" spans="5:5">
      <c r="E371384" s="382"/>
    </row>
    <row r="371385" spans="5:5">
      <c r="E371385" s="382"/>
    </row>
    <row r="371386" spans="5:5">
      <c r="E371386" s="382"/>
    </row>
    <row r="371387" spans="5:5">
      <c r="E371387" s="382"/>
    </row>
    <row r="371388" spans="5:5">
      <c r="E371388" s="382"/>
    </row>
    <row r="371389" spans="5:5">
      <c r="E371389" s="382"/>
    </row>
    <row r="371390" spans="5:5">
      <c r="E371390" s="382"/>
    </row>
    <row r="371391" spans="5:5">
      <c r="E371391" s="382"/>
    </row>
    <row r="371392" spans="5:5">
      <c r="E371392" s="382"/>
    </row>
    <row r="371393" spans="5:5">
      <c r="E371393" s="382"/>
    </row>
    <row r="371394" spans="5:5">
      <c r="E371394" s="382"/>
    </row>
    <row r="371395" spans="5:5">
      <c r="E371395" s="382"/>
    </row>
    <row r="371396" spans="5:5">
      <c r="E371396" s="382"/>
    </row>
    <row r="371397" spans="5:5">
      <c r="E371397" s="382"/>
    </row>
    <row r="371398" spans="5:5">
      <c r="E371398" s="382"/>
    </row>
    <row r="371399" spans="5:5">
      <c r="E371399" s="382"/>
    </row>
    <row r="371400" spans="5:5">
      <c r="E371400" s="382"/>
    </row>
    <row r="371401" spans="5:5">
      <c r="E371401" s="382"/>
    </row>
    <row r="371402" spans="5:5">
      <c r="E371402" s="382"/>
    </row>
    <row r="371403" spans="5:5">
      <c r="E371403" s="382"/>
    </row>
    <row r="371404" spans="5:5">
      <c r="E371404" s="382"/>
    </row>
    <row r="371405" spans="5:5">
      <c r="E371405" s="382"/>
    </row>
    <row r="371406" spans="5:5">
      <c r="E371406" s="382"/>
    </row>
    <row r="371407" spans="5:5">
      <c r="E371407" s="382"/>
    </row>
    <row r="371408" spans="5:5">
      <c r="E371408" s="382"/>
    </row>
    <row r="371409" spans="5:5">
      <c r="E371409" s="382"/>
    </row>
    <row r="371410" spans="5:5">
      <c r="E371410" s="382"/>
    </row>
    <row r="371411" spans="5:5">
      <c r="E371411" s="382"/>
    </row>
    <row r="371412" spans="5:5">
      <c r="E371412" s="382"/>
    </row>
    <row r="371413" spans="5:5">
      <c r="E371413" s="382"/>
    </row>
    <row r="371414" spans="5:5">
      <c r="E371414" s="382"/>
    </row>
    <row r="371415" spans="5:5">
      <c r="E371415" s="382"/>
    </row>
    <row r="371416" spans="5:5">
      <c r="E371416" s="382"/>
    </row>
    <row r="371417" spans="5:5">
      <c r="E371417" s="382"/>
    </row>
    <row r="371418" spans="5:5">
      <c r="E371418" s="382"/>
    </row>
    <row r="371419" spans="5:5">
      <c r="E371419" s="382"/>
    </row>
    <row r="371420" spans="5:5">
      <c r="E371420" s="382"/>
    </row>
    <row r="371421" spans="5:5">
      <c r="E371421" s="382"/>
    </row>
    <row r="371422" spans="5:5">
      <c r="E371422" s="382"/>
    </row>
    <row r="371423" spans="5:5">
      <c r="E371423" s="382"/>
    </row>
    <row r="371424" spans="5:5">
      <c r="E371424" s="382"/>
    </row>
    <row r="371425" spans="5:5">
      <c r="E371425" s="382"/>
    </row>
    <row r="371426" spans="5:5">
      <c r="E371426" s="382"/>
    </row>
    <row r="371427" spans="5:5">
      <c r="E371427" s="382"/>
    </row>
    <row r="371428" spans="5:5">
      <c r="E371428" s="382"/>
    </row>
    <row r="371429" spans="5:5">
      <c r="E371429" s="382"/>
    </row>
    <row r="371430" spans="5:5">
      <c r="E371430" s="382"/>
    </row>
    <row r="371431" spans="5:5">
      <c r="E371431" s="382"/>
    </row>
    <row r="371432" spans="5:5">
      <c r="E371432" s="382"/>
    </row>
    <row r="371433" spans="5:5">
      <c r="E371433" s="382"/>
    </row>
    <row r="371434" spans="5:5">
      <c r="E371434" s="382"/>
    </row>
    <row r="371435" spans="5:5">
      <c r="E371435" s="382"/>
    </row>
    <row r="371436" spans="5:5">
      <c r="E371436" s="382"/>
    </row>
    <row r="371437" spans="5:5">
      <c r="E371437" s="382"/>
    </row>
    <row r="371438" spans="5:5">
      <c r="E371438" s="382"/>
    </row>
    <row r="371439" spans="5:5">
      <c r="E371439" s="382"/>
    </row>
    <row r="371440" spans="5:5">
      <c r="E371440" s="382"/>
    </row>
    <row r="371441" spans="5:5">
      <c r="E371441" s="382"/>
    </row>
    <row r="371442" spans="5:5">
      <c r="E371442" s="382"/>
    </row>
    <row r="371443" spans="5:5">
      <c r="E371443" s="382"/>
    </row>
    <row r="371444" spans="5:5">
      <c r="E371444" s="382"/>
    </row>
    <row r="371445" spans="5:5">
      <c r="E371445" s="382"/>
    </row>
    <row r="371446" spans="5:5">
      <c r="E371446" s="382"/>
    </row>
    <row r="371447" spans="5:5">
      <c r="E371447" s="382"/>
    </row>
    <row r="371448" spans="5:5">
      <c r="E371448" s="382"/>
    </row>
    <row r="371449" spans="5:5">
      <c r="E371449" s="382"/>
    </row>
    <row r="371450" spans="5:5">
      <c r="E371450" s="382"/>
    </row>
    <row r="371451" spans="5:5">
      <c r="E371451" s="382"/>
    </row>
    <row r="371452" spans="5:5">
      <c r="E371452" s="382"/>
    </row>
    <row r="371453" spans="5:5">
      <c r="E371453" s="382"/>
    </row>
    <row r="371454" spans="5:5">
      <c r="E371454" s="382"/>
    </row>
    <row r="371455" spans="5:5">
      <c r="E371455" s="382"/>
    </row>
    <row r="371456" spans="5:5">
      <c r="E371456" s="382"/>
    </row>
    <row r="371457" spans="5:5">
      <c r="E371457" s="382"/>
    </row>
    <row r="371458" spans="5:5">
      <c r="E371458" s="382"/>
    </row>
    <row r="371459" spans="5:5">
      <c r="E371459" s="382"/>
    </row>
    <row r="371460" spans="5:5">
      <c r="E371460" s="382"/>
    </row>
    <row r="371461" spans="5:5">
      <c r="E371461" s="382"/>
    </row>
    <row r="371462" spans="5:5">
      <c r="E371462" s="382"/>
    </row>
    <row r="371463" spans="5:5">
      <c r="E371463" s="382"/>
    </row>
    <row r="371464" spans="5:5">
      <c r="E371464" s="382"/>
    </row>
    <row r="371465" spans="5:5">
      <c r="E371465" s="382"/>
    </row>
    <row r="371466" spans="5:5">
      <c r="E371466" s="382"/>
    </row>
    <row r="371467" spans="5:5">
      <c r="E371467" s="382"/>
    </row>
    <row r="371468" spans="5:5">
      <c r="E371468" s="382"/>
    </row>
    <row r="371469" spans="5:5">
      <c r="E371469" s="382"/>
    </row>
    <row r="371470" spans="5:5">
      <c r="E371470" s="382"/>
    </row>
    <row r="371471" spans="5:5">
      <c r="E371471" s="382"/>
    </row>
    <row r="371472" spans="5:5">
      <c r="E371472" s="382"/>
    </row>
    <row r="371473" spans="5:5">
      <c r="E371473" s="382"/>
    </row>
    <row r="371474" spans="5:5">
      <c r="E371474" s="382"/>
    </row>
    <row r="371475" spans="5:5">
      <c r="E371475" s="382"/>
    </row>
    <row r="371476" spans="5:5">
      <c r="E371476" s="382"/>
    </row>
    <row r="371477" spans="5:5">
      <c r="E371477" s="382"/>
    </row>
    <row r="371478" spans="5:5">
      <c r="E371478" s="382"/>
    </row>
    <row r="371479" spans="5:5">
      <c r="E371479" s="382"/>
    </row>
    <row r="371480" spans="5:5">
      <c r="E371480" s="382"/>
    </row>
    <row r="371481" spans="5:5">
      <c r="E371481" s="382"/>
    </row>
    <row r="371482" spans="5:5">
      <c r="E371482" s="382"/>
    </row>
    <row r="371483" spans="5:5">
      <c r="E371483" s="382"/>
    </row>
    <row r="371484" spans="5:5">
      <c r="E371484" s="382"/>
    </row>
    <row r="371485" spans="5:5">
      <c r="E371485" s="382"/>
    </row>
    <row r="371486" spans="5:5">
      <c r="E371486" s="382"/>
    </row>
    <row r="371487" spans="5:5">
      <c r="E371487" s="382"/>
    </row>
    <row r="371488" spans="5:5">
      <c r="E371488" s="382"/>
    </row>
    <row r="371489" spans="5:5">
      <c r="E371489" s="382"/>
    </row>
    <row r="371490" spans="5:5">
      <c r="E371490" s="382"/>
    </row>
    <row r="371491" spans="5:5">
      <c r="E371491" s="382"/>
    </row>
    <row r="371492" spans="5:5">
      <c r="E371492" s="382"/>
    </row>
    <row r="371493" spans="5:5">
      <c r="E371493" s="382"/>
    </row>
    <row r="371494" spans="5:5">
      <c r="E371494" s="382"/>
    </row>
    <row r="371495" spans="5:5">
      <c r="E371495" s="382"/>
    </row>
    <row r="371496" spans="5:5">
      <c r="E371496" s="382"/>
    </row>
    <row r="371497" spans="5:5">
      <c r="E371497" s="382"/>
    </row>
    <row r="371498" spans="5:5">
      <c r="E371498" s="382"/>
    </row>
    <row r="371499" spans="5:5">
      <c r="E371499" s="382"/>
    </row>
    <row r="371500" spans="5:5">
      <c r="E371500" s="382"/>
    </row>
    <row r="371501" spans="5:5">
      <c r="E371501" s="382"/>
    </row>
    <row r="371502" spans="5:5">
      <c r="E371502" s="382"/>
    </row>
    <row r="371503" spans="5:5">
      <c r="E371503" s="382"/>
    </row>
    <row r="371504" spans="5:5">
      <c r="E371504" s="382"/>
    </row>
    <row r="371505" spans="5:5">
      <c r="E371505" s="382"/>
    </row>
    <row r="371506" spans="5:5">
      <c r="E371506" s="382"/>
    </row>
    <row r="371507" spans="5:5">
      <c r="E371507" s="382"/>
    </row>
    <row r="371508" spans="5:5">
      <c r="E371508" s="382"/>
    </row>
    <row r="371509" spans="5:5">
      <c r="E371509" s="382"/>
    </row>
    <row r="371510" spans="5:5">
      <c r="E371510" s="382"/>
    </row>
    <row r="371511" spans="5:5">
      <c r="E371511" s="382"/>
    </row>
    <row r="371512" spans="5:5">
      <c r="E371512" s="382"/>
    </row>
    <row r="371513" spans="5:5">
      <c r="E371513" s="382"/>
    </row>
    <row r="371514" spans="5:5">
      <c r="E371514" s="382"/>
    </row>
    <row r="371515" spans="5:5">
      <c r="E371515" s="382"/>
    </row>
    <row r="371516" spans="5:5">
      <c r="E371516" s="382"/>
    </row>
    <row r="371517" spans="5:5">
      <c r="E371517" s="382"/>
    </row>
    <row r="371518" spans="5:5">
      <c r="E371518" s="382"/>
    </row>
    <row r="371519" spans="5:5">
      <c r="E371519" s="382"/>
    </row>
    <row r="371520" spans="5:5">
      <c r="E371520" s="382"/>
    </row>
    <row r="371521" spans="5:5">
      <c r="E371521" s="382"/>
    </row>
    <row r="371522" spans="5:5">
      <c r="E371522" s="382"/>
    </row>
    <row r="371523" spans="5:5">
      <c r="E371523" s="382"/>
    </row>
    <row r="371524" spans="5:5">
      <c r="E371524" s="382"/>
    </row>
    <row r="371525" spans="5:5">
      <c r="E371525" s="382"/>
    </row>
    <row r="371526" spans="5:5">
      <c r="E371526" s="382"/>
    </row>
    <row r="371527" spans="5:5">
      <c r="E371527" s="382"/>
    </row>
    <row r="371528" spans="5:5">
      <c r="E371528" s="382"/>
    </row>
    <row r="371529" spans="5:5">
      <c r="E371529" s="382"/>
    </row>
    <row r="371530" spans="5:5">
      <c r="E371530" s="382"/>
    </row>
    <row r="371531" spans="5:5">
      <c r="E371531" s="382"/>
    </row>
    <row r="371532" spans="5:5">
      <c r="E371532" s="382"/>
    </row>
    <row r="371533" spans="5:5">
      <c r="E371533" s="382"/>
    </row>
    <row r="371534" spans="5:5">
      <c r="E371534" s="382"/>
    </row>
    <row r="371535" spans="5:5">
      <c r="E371535" s="382"/>
    </row>
    <row r="371536" spans="5:5">
      <c r="E371536" s="382"/>
    </row>
    <row r="371537" spans="5:5">
      <c r="E371537" s="382"/>
    </row>
    <row r="371538" spans="5:5">
      <c r="E371538" s="382"/>
    </row>
    <row r="371539" spans="5:5">
      <c r="E371539" s="382"/>
    </row>
    <row r="371540" spans="5:5">
      <c r="E371540" s="382"/>
    </row>
    <row r="371541" spans="5:5">
      <c r="E371541" s="382"/>
    </row>
    <row r="371542" spans="5:5">
      <c r="E371542" s="382"/>
    </row>
    <row r="371543" spans="5:5">
      <c r="E371543" s="382"/>
    </row>
    <row r="371544" spans="5:5">
      <c r="E371544" s="382"/>
    </row>
    <row r="371545" spans="5:5">
      <c r="E371545" s="382"/>
    </row>
    <row r="371546" spans="5:5">
      <c r="E371546" s="382"/>
    </row>
    <row r="371547" spans="5:5">
      <c r="E371547" s="382"/>
    </row>
    <row r="371548" spans="5:5">
      <c r="E371548" s="382"/>
    </row>
    <row r="371549" spans="5:5">
      <c r="E371549" s="382"/>
    </row>
    <row r="371550" spans="5:5">
      <c r="E371550" s="382"/>
    </row>
    <row r="371551" spans="5:5">
      <c r="E371551" s="382"/>
    </row>
    <row r="371552" spans="5:5">
      <c r="E371552" s="382"/>
    </row>
    <row r="371553" spans="5:5">
      <c r="E371553" s="382"/>
    </row>
    <row r="371554" spans="5:5">
      <c r="E371554" s="382"/>
    </row>
    <row r="371555" spans="5:5">
      <c r="E371555" s="382"/>
    </row>
    <row r="371556" spans="5:5">
      <c r="E371556" s="382"/>
    </row>
    <row r="371557" spans="5:5">
      <c r="E371557" s="382"/>
    </row>
    <row r="371558" spans="5:5">
      <c r="E371558" s="382"/>
    </row>
    <row r="371559" spans="5:5">
      <c r="E371559" s="382"/>
    </row>
    <row r="371560" spans="5:5">
      <c r="E371560" s="382"/>
    </row>
    <row r="371561" spans="5:5">
      <c r="E371561" s="382"/>
    </row>
    <row r="371562" spans="5:5">
      <c r="E371562" s="382"/>
    </row>
    <row r="371563" spans="5:5">
      <c r="E371563" s="382"/>
    </row>
    <row r="371564" spans="5:5">
      <c r="E371564" s="382"/>
    </row>
    <row r="371565" spans="5:5">
      <c r="E371565" s="382"/>
    </row>
    <row r="371566" spans="5:5">
      <c r="E371566" s="382"/>
    </row>
    <row r="371567" spans="5:5">
      <c r="E371567" s="382"/>
    </row>
    <row r="371568" spans="5:5">
      <c r="E371568" s="382"/>
    </row>
    <row r="371569" spans="5:5">
      <c r="E371569" s="382"/>
    </row>
    <row r="371570" spans="5:5">
      <c r="E371570" s="382"/>
    </row>
    <row r="371571" spans="5:5">
      <c r="E371571" s="382"/>
    </row>
    <row r="371572" spans="5:5">
      <c r="E371572" s="382"/>
    </row>
    <row r="371573" spans="5:5">
      <c r="E371573" s="382"/>
    </row>
    <row r="371574" spans="5:5">
      <c r="E371574" s="382"/>
    </row>
    <row r="371575" spans="5:5">
      <c r="E371575" s="382"/>
    </row>
    <row r="371576" spans="5:5">
      <c r="E371576" s="382"/>
    </row>
    <row r="371577" spans="5:5">
      <c r="E371577" s="382"/>
    </row>
    <row r="371578" spans="5:5">
      <c r="E371578" s="382"/>
    </row>
    <row r="371579" spans="5:5">
      <c r="E371579" s="382"/>
    </row>
    <row r="371580" spans="5:5">
      <c r="E371580" s="382"/>
    </row>
    <row r="371581" spans="5:5">
      <c r="E371581" s="382"/>
    </row>
    <row r="371582" spans="5:5">
      <c r="E371582" s="382"/>
    </row>
    <row r="371583" spans="5:5">
      <c r="E371583" s="382"/>
    </row>
    <row r="371584" spans="5:5">
      <c r="E371584" s="382"/>
    </row>
    <row r="371585" spans="5:5">
      <c r="E371585" s="382"/>
    </row>
    <row r="371586" spans="5:5">
      <c r="E371586" s="382"/>
    </row>
    <row r="371587" spans="5:5">
      <c r="E371587" s="382"/>
    </row>
    <row r="371588" spans="5:5">
      <c r="E371588" s="382"/>
    </row>
    <row r="371589" spans="5:5">
      <c r="E371589" s="382"/>
    </row>
    <row r="371590" spans="5:5">
      <c r="E371590" s="382"/>
    </row>
    <row r="371591" spans="5:5">
      <c r="E371591" s="382"/>
    </row>
    <row r="371592" spans="5:5">
      <c r="E371592" s="382"/>
    </row>
    <row r="371593" spans="5:5">
      <c r="E371593" s="382"/>
    </row>
    <row r="371594" spans="5:5">
      <c r="E371594" s="382"/>
    </row>
    <row r="371595" spans="5:5">
      <c r="E371595" s="382"/>
    </row>
    <row r="371596" spans="5:5">
      <c r="E371596" s="382"/>
    </row>
    <row r="371597" spans="5:5">
      <c r="E371597" s="382"/>
    </row>
    <row r="371598" spans="5:5">
      <c r="E371598" s="382"/>
    </row>
    <row r="371599" spans="5:5">
      <c r="E371599" s="382"/>
    </row>
    <row r="371600" spans="5:5">
      <c r="E371600" s="382"/>
    </row>
    <row r="371601" spans="5:5">
      <c r="E371601" s="382"/>
    </row>
    <row r="371602" spans="5:5">
      <c r="E371602" s="382"/>
    </row>
    <row r="371603" spans="5:5">
      <c r="E371603" s="382"/>
    </row>
    <row r="371604" spans="5:5">
      <c r="E371604" s="382"/>
    </row>
    <row r="371605" spans="5:5">
      <c r="E371605" s="382"/>
    </row>
    <row r="371606" spans="5:5">
      <c r="E371606" s="382"/>
    </row>
    <row r="371607" spans="5:5">
      <c r="E371607" s="382"/>
    </row>
    <row r="371608" spans="5:5">
      <c r="E371608" s="382"/>
    </row>
    <row r="371609" spans="5:5">
      <c r="E371609" s="382"/>
    </row>
    <row r="371610" spans="5:5">
      <c r="E371610" s="382"/>
    </row>
    <row r="371611" spans="5:5">
      <c r="E371611" s="382"/>
    </row>
    <row r="371612" spans="5:5">
      <c r="E371612" s="382"/>
    </row>
    <row r="371613" spans="5:5">
      <c r="E371613" s="382"/>
    </row>
    <row r="371614" spans="5:5">
      <c r="E371614" s="382"/>
    </row>
    <row r="371615" spans="5:5">
      <c r="E371615" s="382"/>
    </row>
    <row r="371616" spans="5:5">
      <c r="E371616" s="382"/>
    </row>
    <row r="371617" spans="5:5">
      <c r="E371617" s="382"/>
    </row>
    <row r="371618" spans="5:5">
      <c r="E371618" s="382"/>
    </row>
    <row r="371619" spans="5:5">
      <c r="E371619" s="382"/>
    </row>
    <row r="371620" spans="5:5">
      <c r="E371620" s="382"/>
    </row>
    <row r="371621" spans="5:5">
      <c r="E371621" s="382"/>
    </row>
    <row r="371622" spans="5:5">
      <c r="E371622" s="382"/>
    </row>
    <row r="371623" spans="5:5">
      <c r="E371623" s="382"/>
    </row>
    <row r="371624" spans="5:5">
      <c r="E371624" s="382"/>
    </row>
    <row r="371625" spans="5:5">
      <c r="E371625" s="382"/>
    </row>
    <row r="371626" spans="5:5">
      <c r="E371626" s="382"/>
    </row>
    <row r="371627" spans="5:5">
      <c r="E371627" s="382"/>
    </row>
    <row r="371628" spans="5:5">
      <c r="E371628" s="382"/>
    </row>
    <row r="371629" spans="5:5">
      <c r="E371629" s="382"/>
    </row>
    <row r="371630" spans="5:5">
      <c r="E371630" s="382"/>
    </row>
    <row r="371631" spans="5:5">
      <c r="E371631" s="382"/>
    </row>
    <row r="371632" spans="5:5">
      <c r="E371632" s="382"/>
    </row>
    <row r="371633" spans="5:5">
      <c r="E371633" s="382"/>
    </row>
    <row r="371634" spans="5:5">
      <c r="E371634" s="382"/>
    </row>
    <row r="371635" spans="5:5">
      <c r="E371635" s="382"/>
    </row>
    <row r="371636" spans="5:5">
      <c r="E371636" s="382"/>
    </row>
    <row r="371637" spans="5:5">
      <c r="E371637" s="382"/>
    </row>
    <row r="371638" spans="5:5">
      <c r="E371638" s="382"/>
    </row>
    <row r="371639" spans="5:5">
      <c r="E371639" s="382"/>
    </row>
    <row r="371640" spans="5:5">
      <c r="E371640" s="382"/>
    </row>
    <row r="371641" spans="5:5">
      <c r="E371641" s="382"/>
    </row>
    <row r="371642" spans="5:5">
      <c r="E371642" s="382"/>
    </row>
    <row r="371643" spans="5:5">
      <c r="E371643" s="382"/>
    </row>
    <row r="371644" spans="5:5">
      <c r="E371644" s="382"/>
    </row>
    <row r="371645" spans="5:5">
      <c r="E371645" s="382"/>
    </row>
    <row r="371646" spans="5:5">
      <c r="E371646" s="382"/>
    </row>
    <row r="371647" spans="5:5">
      <c r="E371647" s="382"/>
    </row>
    <row r="371648" spans="5:5">
      <c r="E371648" s="382"/>
    </row>
    <row r="371649" spans="5:5">
      <c r="E371649" s="382"/>
    </row>
    <row r="371650" spans="5:5">
      <c r="E371650" s="382"/>
    </row>
    <row r="371651" spans="5:5">
      <c r="E371651" s="382"/>
    </row>
    <row r="371652" spans="5:5">
      <c r="E371652" s="382"/>
    </row>
    <row r="371653" spans="5:5">
      <c r="E371653" s="382"/>
    </row>
    <row r="371654" spans="5:5">
      <c r="E371654" s="382"/>
    </row>
    <row r="371655" spans="5:5">
      <c r="E371655" s="382"/>
    </row>
    <row r="371656" spans="5:5">
      <c r="E371656" s="382"/>
    </row>
    <row r="371657" spans="5:5">
      <c r="E371657" s="382"/>
    </row>
    <row r="371658" spans="5:5">
      <c r="E371658" s="382"/>
    </row>
    <row r="371659" spans="5:5">
      <c r="E371659" s="382"/>
    </row>
    <row r="371660" spans="5:5">
      <c r="E371660" s="382"/>
    </row>
    <row r="371661" spans="5:5">
      <c r="E371661" s="382"/>
    </row>
    <row r="371662" spans="5:5">
      <c r="E371662" s="382"/>
    </row>
    <row r="371663" spans="5:5">
      <c r="E371663" s="382"/>
    </row>
    <row r="371664" spans="5:5">
      <c r="E371664" s="382"/>
    </row>
    <row r="371665" spans="5:5">
      <c r="E371665" s="382"/>
    </row>
    <row r="371666" spans="5:5">
      <c r="E371666" s="382"/>
    </row>
    <row r="371667" spans="5:5">
      <c r="E371667" s="382"/>
    </row>
    <row r="371668" spans="5:5">
      <c r="E371668" s="382"/>
    </row>
    <row r="371669" spans="5:5">
      <c r="E371669" s="382"/>
    </row>
    <row r="371670" spans="5:5">
      <c r="E371670" s="382"/>
    </row>
    <row r="371671" spans="5:5">
      <c r="E371671" s="382"/>
    </row>
    <row r="371672" spans="5:5">
      <c r="E371672" s="382"/>
    </row>
    <row r="371673" spans="5:5">
      <c r="E371673" s="382"/>
    </row>
    <row r="371674" spans="5:5">
      <c r="E371674" s="382"/>
    </row>
    <row r="371675" spans="5:5">
      <c r="E371675" s="382"/>
    </row>
    <row r="371676" spans="5:5">
      <c r="E371676" s="382"/>
    </row>
    <row r="371677" spans="5:5">
      <c r="E371677" s="382"/>
    </row>
    <row r="371678" spans="5:5">
      <c r="E371678" s="382"/>
    </row>
    <row r="371679" spans="5:5">
      <c r="E371679" s="382"/>
    </row>
    <row r="371680" spans="5:5">
      <c r="E371680" s="382"/>
    </row>
    <row r="371681" spans="5:5">
      <c r="E371681" s="382"/>
    </row>
    <row r="371682" spans="5:5">
      <c r="E371682" s="382"/>
    </row>
    <row r="371683" spans="5:5">
      <c r="E371683" s="382"/>
    </row>
    <row r="371684" spans="5:5">
      <c r="E371684" s="382"/>
    </row>
    <row r="371685" spans="5:5">
      <c r="E371685" s="382"/>
    </row>
    <row r="371686" spans="5:5">
      <c r="E371686" s="382"/>
    </row>
    <row r="371687" spans="5:5">
      <c r="E371687" s="382"/>
    </row>
    <row r="371688" spans="5:5">
      <c r="E371688" s="382"/>
    </row>
    <row r="371689" spans="5:5">
      <c r="E371689" s="382"/>
    </row>
    <row r="371690" spans="5:5">
      <c r="E371690" s="382"/>
    </row>
    <row r="371691" spans="5:5">
      <c r="E371691" s="382"/>
    </row>
    <row r="371692" spans="5:5">
      <c r="E371692" s="382"/>
    </row>
    <row r="371693" spans="5:5">
      <c r="E371693" s="382"/>
    </row>
    <row r="371694" spans="5:5">
      <c r="E371694" s="382"/>
    </row>
    <row r="371695" spans="5:5">
      <c r="E371695" s="382"/>
    </row>
    <row r="371696" spans="5:5">
      <c r="E371696" s="382"/>
    </row>
    <row r="371697" spans="5:5">
      <c r="E371697" s="382"/>
    </row>
    <row r="371698" spans="5:5">
      <c r="E371698" s="382"/>
    </row>
    <row r="371699" spans="5:5">
      <c r="E371699" s="382"/>
    </row>
    <row r="371700" spans="5:5">
      <c r="E371700" s="382"/>
    </row>
    <row r="371701" spans="5:5">
      <c r="E371701" s="382"/>
    </row>
    <row r="371702" spans="5:5">
      <c r="E371702" s="382"/>
    </row>
    <row r="371703" spans="5:5">
      <c r="E371703" s="382"/>
    </row>
    <row r="371704" spans="5:5">
      <c r="E371704" s="382"/>
    </row>
    <row r="371705" spans="5:5">
      <c r="E371705" s="382"/>
    </row>
    <row r="371706" spans="5:5">
      <c r="E371706" s="382"/>
    </row>
    <row r="371707" spans="5:5">
      <c r="E371707" s="382"/>
    </row>
    <row r="371708" spans="5:5">
      <c r="E371708" s="382"/>
    </row>
    <row r="371709" spans="5:5">
      <c r="E371709" s="382"/>
    </row>
    <row r="371710" spans="5:5">
      <c r="E371710" s="382"/>
    </row>
    <row r="371711" spans="5:5">
      <c r="E371711" s="382"/>
    </row>
    <row r="371712" spans="5:5">
      <c r="E371712" s="382"/>
    </row>
    <row r="371713" spans="5:5">
      <c r="E371713" s="382"/>
    </row>
    <row r="371714" spans="5:5">
      <c r="E371714" s="382"/>
    </row>
    <row r="371715" spans="5:5">
      <c r="E371715" s="382"/>
    </row>
    <row r="371716" spans="5:5">
      <c r="E371716" s="382"/>
    </row>
    <row r="371717" spans="5:5">
      <c r="E371717" s="382"/>
    </row>
    <row r="371718" spans="5:5">
      <c r="E371718" s="382"/>
    </row>
    <row r="371719" spans="5:5">
      <c r="E371719" s="382"/>
    </row>
    <row r="371720" spans="5:5">
      <c r="E371720" s="382"/>
    </row>
    <row r="371721" spans="5:5">
      <c r="E371721" s="382"/>
    </row>
    <row r="371722" spans="5:5">
      <c r="E371722" s="382"/>
    </row>
    <row r="371723" spans="5:5">
      <c r="E371723" s="382"/>
    </row>
    <row r="371724" spans="5:5">
      <c r="E371724" s="382"/>
    </row>
    <row r="371725" spans="5:5">
      <c r="E371725" s="382"/>
    </row>
    <row r="371726" spans="5:5">
      <c r="E371726" s="382"/>
    </row>
    <row r="371727" spans="5:5">
      <c r="E371727" s="382"/>
    </row>
    <row r="371728" spans="5:5">
      <c r="E371728" s="382"/>
    </row>
    <row r="371729" spans="5:5">
      <c r="E371729" s="382"/>
    </row>
    <row r="371730" spans="5:5">
      <c r="E371730" s="382"/>
    </row>
    <row r="371731" spans="5:5">
      <c r="E371731" s="382"/>
    </row>
    <row r="371732" spans="5:5">
      <c r="E371732" s="382"/>
    </row>
    <row r="371733" spans="5:5">
      <c r="E371733" s="382"/>
    </row>
    <row r="371734" spans="5:5">
      <c r="E371734" s="382"/>
    </row>
    <row r="371735" spans="5:5">
      <c r="E371735" s="382"/>
    </row>
    <row r="371736" spans="5:5">
      <c r="E371736" s="382"/>
    </row>
    <row r="371737" spans="5:5">
      <c r="E371737" s="382"/>
    </row>
    <row r="371738" spans="5:5">
      <c r="E371738" s="382"/>
    </row>
    <row r="371739" spans="5:5">
      <c r="E371739" s="382"/>
    </row>
    <row r="371740" spans="5:5">
      <c r="E371740" s="382"/>
    </row>
    <row r="371741" spans="5:5">
      <c r="E371741" s="382"/>
    </row>
    <row r="371742" spans="5:5">
      <c r="E371742" s="382"/>
    </row>
    <row r="371743" spans="5:5">
      <c r="E371743" s="382"/>
    </row>
    <row r="371744" spans="5:5">
      <c r="E371744" s="382"/>
    </row>
    <row r="371745" spans="5:5">
      <c r="E371745" s="382"/>
    </row>
    <row r="371746" spans="5:5">
      <c r="E371746" s="382"/>
    </row>
    <row r="371747" spans="5:5">
      <c r="E371747" s="382"/>
    </row>
    <row r="371748" spans="5:5">
      <c r="E371748" s="382"/>
    </row>
    <row r="371749" spans="5:5">
      <c r="E371749" s="382"/>
    </row>
    <row r="371750" spans="5:5">
      <c r="E371750" s="382"/>
    </row>
    <row r="371751" spans="5:5">
      <c r="E371751" s="382"/>
    </row>
    <row r="371752" spans="5:5">
      <c r="E371752" s="382"/>
    </row>
    <row r="371753" spans="5:5">
      <c r="E371753" s="382"/>
    </row>
    <row r="371754" spans="5:5">
      <c r="E371754" s="382"/>
    </row>
    <row r="371755" spans="5:5">
      <c r="E371755" s="382"/>
    </row>
    <row r="371756" spans="5:5">
      <c r="E371756" s="382"/>
    </row>
    <row r="371757" spans="5:5">
      <c r="E371757" s="382"/>
    </row>
    <row r="371758" spans="5:5">
      <c r="E371758" s="382"/>
    </row>
    <row r="371759" spans="5:5">
      <c r="E371759" s="382"/>
    </row>
    <row r="371760" spans="5:5">
      <c r="E371760" s="382"/>
    </row>
    <row r="371761" spans="5:5">
      <c r="E371761" s="382"/>
    </row>
    <row r="371762" spans="5:5">
      <c r="E371762" s="382"/>
    </row>
    <row r="371763" spans="5:5">
      <c r="E371763" s="382"/>
    </row>
    <row r="371764" spans="5:5">
      <c r="E371764" s="382"/>
    </row>
    <row r="371765" spans="5:5">
      <c r="E371765" s="382"/>
    </row>
    <row r="371766" spans="5:5">
      <c r="E371766" s="382"/>
    </row>
    <row r="371767" spans="5:5">
      <c r="E371767" s="382"/>
    </row>
    <row r="371768" spans="5:5">
      <c r="E371768" s="382"/>
    </row>
    <row r="371769" spans="5:5">
      <c r="E371769" s="382"/>
    </row>
    <row r="371770" spans="5:5">
      <c r="E371770" s="382"/>
    </row>
    <row r="371771" spans="5:5">
      <c r="E371771" s="382"/>
    </row>
    <row r="371772" spans="5:5">
      <c r="E371772" s="382"/>
    </row>
    <row r="371773" spans="5:5">
      <c r="E371773" s="382"/>
    </row>
    <row r="371774" spans="5:5">
      <c r="E371774" s="382"/>
    </row>
    <row r="371775" spans="5:5">
      <c r="E371775" s="382"/>
    </row>
    <row r="371776" spans="5:5">
      <c r="E371776" s="382"/>
    </row>
    <row r="371777" spans="5:5">
      <c r="E371777" s="382"/>
    </row>
    <row r="371778" spans="5:5">
      <c r="E371778" s="382"/>
    </row>
    <row r="371779" spans="5:5">
      <c r="E371779" s="382"/>
    </row>
    <row r="371780" spans="5:5">
      <c r="E371780" s="382"/>
    </row>
    <row r="371781" spans="5:5">
      <c r="E371781" s="382"/>
    </row>
    <row r="371782" spans="5:5">
      <c r="E371782" s="382"/>
    </row>
    <row r="371783" spans="5:5">
      <c r="E371783" s="382"/>
    </row>
    <row r="371784" spans="5:5">
      <c r="E371784" s="382"/>
    </row>
    <row r="371785" spans="5:5">
      <c r="E371785" s="382"/>
    </row>
    <row r="371786" spans="5:5">
      <c r="E371786" s="382"/>
    </row>
    <row r="371787" spans="5:5">
      <c r="E371787" s="382"/>
    </row>
    <row r="371788" spans="5:5">
      <c r="E371788" s="382"/>
    </row>
    <row r="371789" spans="5:5">
      <c r="E371789" s="382"/>
    </row>
    <row r="371790" spans="5:5">
      <c r="E371790" s="382"/>
    </row>
    <row r="371791" spans="5:5">
      <c r="E371791" s="382"/>
    </row>
    <row r="371792" spans="5:5">
      <c r="E371792" s="382"/>
    </row>
    <row r="371793" spans="5:5">
      <c r="E371793" s="382"/>
    </row>
    <row r="371794" spans="5:5">
      <c r="E371794" s="382"/>
    </row>
    <row r="371795" spans="5:5">
      <c r="E371795" s="382"/>
    </row>
    <row r="371796" spans="5:5">
      <c r="E371796" s="382"/>
    </row>
    <row r="371797" spans="5:5">
      <c r="E371797" s="382"/>
    </row>
    <row r="371798" spans="5:5">
      <c r="E371798" s="382"/>
    </row>
    <row r="371799" spans="5:5">
      <c r="E371799" s="382"/>
    </row>
    <row r="371800" spans="5:5">
      <c r="E371800" s="382"/>
    </row>
    <row r="371801" spans="5:5">
      <c r="E371801" s="382"/>
    </row>
    <row r="371802" spans="5:5">
      <c r="E371802" s="382"/>
    </row>
    <row r="371803" spans="5:5">
      <c r="E371803" s="382"/>
    </row>
    <row r="371804" spans="5:5">
      <c r="E371804" s="382"/>
    </row>
    <row r="371805" spans="5:5">
      <c r="E371805" s="382"/>
    </row>
    <row r="371806" spans="5:5">
      <c r="E371806" s="382"/>
    </row>
    <row r="371807" spans="5:5">
      <c r="E371807" s="382"/>
    </row>
    <row r="371808" spans="5:5">
      <c r="E371808" s="382"/>
    </row>
    <row r="371809" spans="5:5">
      <c r="E371809" s="382"/>
    </row>
    <row r="371810" spans="5:5">
      <c r="E371810" s="382"/>
    </row>
    <row r="371811" spans="5:5">
      <c r="E371811" s="382"/>
    </row>
    <row r="371812" spans="5:5">
      <c r="E371812" s="382"/>
    </row>
    <row r="371813" spans="5:5">
      <c r="E371813" s="382"/>
    </row>
    <row r="371814" spans="5:5">
      <c r="E371814" s="382"/>
    </row>
    <row r="371815" spans="5:5">
      <c r="E371815" s="382"/>
    </row>
    <row r="371816" spans="5:5">
      <c r="E371816" s="382"/>
    </row>
    <row r="371817" spans="5:5">
      <c r="E371817" s="382"/>
    </row>
    <row r="371818" spans="5:5">
      <c r="E371818" s="382"/>
    </row>
    <row r="371819" spans="5:5">
      <c r="E371819" s="382"/>
    </row>
    <row r="371820" spans="5:5">
      <c r="E371820" s="382"/>
    </row>
    <row r="371821" spans="5:5">
      <c r="E371821" s="382"/>
    </row>
    <row r="371822" spans="5:5">
      <c r="E371822" s="382"/>
    </row>
    <row r="371823" spans="5:5">
      <c r="E371823" s="382"/>
    </row>
    <row r="371824" spans="5:5">
      <c r="E371824" s="382"/>
    </row>
    <row r="371825" spans="5:5">
      <c r="E371825" s="382"/>
    </row>
    <row r="371826" spans="5:5">
      <c r="E371826" s="382"/>
    </row>
    <row r="371827" spans="5:5">
      <c r="E371827" s="382"/>
    </row>
    <row r="371828" spans="5:5">
      <c r="E371828" s="382"/>
    </row>
    <row r="371829" spans="5:5">
      <c r="E371829" s="382"/>
    </row>
    <row r="371830" spans="5:5">
      <c r="E371830" s="382"/>
    </row>
    <row r="371831" spans="5:5">
      <c r="E371831" s="382"/>
    </row>
    <row r="371832" spans="5:5">
      <c r="E371832" s="382"/>
    </row>
    <row r="371833" spans="5:5">
      <c r="E371833" s="382"/>
    </row>
    <row r="371834" spans="5:5">
      <c r="E371834" s="382"/>
    </row>
    <row r="371835" spans="5:5">
      <c r="E371835" s="382"/>
    </row>
    <row r="371836" spans="5:5">
      <c r="E371836" s="382"/>
    </row>
    <row r="371837" spans="5:5">
      <c r="E371837" s="382"/>
    </row>
    <row r="371838" spans="5:5">
      <c r="E371838" s="382"/>
    </row>
    <row r="371839" spans="5:5">
      <c r="E371839" s="382"/>
    </row>
    <row r="371840" spans="5:5">
      <c r="E371840" s="382"/>
    </row>
    <row r="371841" spans="5:5">
      <c r="E371841" s="382"/>
    </row>
    <row r="371842" spans="5:5">
      <c r="E371842" s="382"/>
    </row>
    <row r="371843" spans="5:5">
      <c r="E371843" s="382"/>
    </row>
    <row r="371844" spans="5:5">
      <c r="E371844" s="382"/>
    </row>
    <row r="371845" spans="5:5">
      <c r="E371845" s="382"/>
    </row>
    <row r="371846" spans="5:5">
      <c r="E371846" s="382"/>
    </row>
    <row r="371847" spans="5:5">
      <c r="E371847" s="382"/>
    </row>
    <row r="371848" spans="5:5">
      <c r="E371848" s="382"/>
    </row>
    <row r="371849" spans="5:5">
      <c r="E371849" s="382"/>
    </row>
    <row r="371850" spans="5:5">
      <c r="E371850" s="382"/>
    </row>
    <row r="371851" spans="5:5">
      <c r="E371851" s="382"/>
    </row>
    <row r="371852" spans="5:5">
      <c r="E371852" s="382"/>
    </row>
    <row r="371853" spans="5:5">
      <c r="E371853" s="382"/>
    </row>
    <row r="371854" spans="5:5">
      <c r="E371854" s="382"/>
    </row>
    <row r="371855" spans="5:5">
      <c r="E371855" s="382"/>
    </row>
    <row r="371856" spans="5:5">
      <c r="E371856" s="382"/>
    </row>
    <row r="371857" spans="5:5">
      <c r="E371857" s="382"/>
    </row>
    <row r="371858" spans="5:5">
      <c r="E371858" s="382"/>
    </row>
    <row r="371859" spans="5:5">
      <c r="E371859" s="382"/>
    </row>
    <row r="371860" spans="5:5">
      <c r="E371860" s="382"/>
    </row>
    <row r="371861" spans="5:5">
      <c r="E371861" s="382"/>
    </row>
    <row r="371862" spans="5:5">
      <c r="E371862" s="382"/>
    </row>
    <row r="371863" spans="5:5">
      <c r="E371863" s="382"/>
    </row>
    <row r="371864" spans="5:5">
      <c r="E371864" s="382"/>
    </row>
    <row r="371865" spans="5:5">
      <c r="E371865" s="382"/>
    </row>
    <row r="371866" spans="5:5">
      <c r="E371866" s="382"/>
    </row>
    <row r="371867" spans="5:5">
      <c r="E371867" s="382"/>
    </row>
    <row r="371868" spans="5:5">
      <c r="E371868" s="382"/>
    </row>
    <row r="371869" spans="5:5">
      <c r="E371869" s="382"/>
    </row>
    <row r="371870" spans="5:5">
      <c r="E371870" s="382"/>
    </row>
    <row r="371871" spans="5:5">
      <c r="E371871" s="382"/>
    </row>
    <row r="371872" spans="5:5">
      <c r="E371872" s="382"/>
    </row>
    <row r="371873" spans="5:5">
      <c r="E371873" s="382"/>
    </row>
    <row r="371874" spans="5:5">
      <c r="E371874" s="382"/>
    </row>
    <row r="371875" spans="5:5">
      <c r="E371875" s="382"/>
    </row>
    <row r="371876" spans="5:5">
      <c r="E371876" s="382"/>
    </row>
    <row r="371877" spans="5:5">
      <c r="E371877" s="382"/>
    </row>
    <row r="371878" spans="5:5">
      <c r="E371878" s="382"/>
    </row>
    <row r="371879" spans="5:5">
      <c r="E371879" s="382"/>
    </row>
    <row r="371880" spans="5:5">
      <c r="E371880" s="382"/>
    </row>
    <row r="371881" spans="5:5">
      <c r="E371881" s="382"/>
    </row>
    <row r="371882" spans="5:5">
      <c r="E371882" s="382"/>
    </row>
    <row r="371883" spans="5:5">
      <c r="E371883" s="382"/>
    </row>
    <row r="371884" spans="5:5">
      <c r="E371884" s="382"/>
    </row>
    <row r="371885" spans="5:5">
      <c r="E371885" s="382"/>
    </row>
    <row r="371886" spans="5:5">
      <c r="E371886" s="382"/>
    </row>
    <row r="371887" spans="5:5">
      <c r="E371887" s="382"/>
    </row>
    <row r="371888" spans="5:5">
      <c r="E371888" s="382"/>
    </row>
    <row r="371889" spans="5:5">
      <c r="E371889" s="382"/>
    </row>
    <row r="371890" spans="5:5">
      <c r="E371890" s="382"/>
    </row>
    <row r="371891" spans="5:5">
      <c r="E371891" s="382"/>
    </row>
    <row r="371892" spans="5:5">
      <c r="E371892" s="382"/>
    </row>
    <row r="371893" spans="5:5">
      <c r="E371893" s="382"/>
    </row>
    <row r="371894" spans="5:5">
      <c r="E371894" s="382"/>
    </row>
    <row r="371895" spans="5:5">
      <c r="E371895" s="382"/>
    </row>
    <row r="371896" spans="5:5">
      <c r="E371896" s="382"/>
    </row>
    <row r="371897" spans="5:5">
      <c r="E371897" s="382"/>
    </row>
    <row r="371898" spans="5:5">
      <c r="E371898" s="382"/>
    </row>
    <row r="371899" spans="5:5">
      <c r="E371899" s="382"/>
    </row>
    <row r="371900" spans="5:5">
      <c r="E371900" s="382"/>
    </row>
    <row r="371901" spans="5:5">
      <c r="E371901" s="382"/>
    </row>
    <row r="371902" spans="5:5">
      <c r="E371902" s="382"/>
    </row>
    <row r="371903" spans="5:5">
      <c r="E371903" s="382"/>
    </row>
    <row r="371904" spans="5:5">
      <c r="E371904" s="382"/>
    </row>
    <row r="371905" spans="5:5">
      <c r="E371905" s="382"/>
    </row>
    <row r="371906" spans="5:5">
      <c r="E371906" s="382"/>
    </row>
    <row r="371907" spans="5:5">
      <c r="E371907" s="382"/>
    </row>
    <row r="371908" spans="5:5">
      <c r="E371908" s="382"/>
    </row>
    <row r="371909" spans="5:5">
      <c r="E371909" s="382"/>
    </row>
    <row r="371910" spans="5:5">
      <c r="E371910" s="382"/>
    </row>
    <row r="371911" spans="5:5">
      <c r="E371911" s="382"/>
    </row>
    <row r="371912" spans="5:5">
      <c r="E371912" s="382"/>
    </row>
    <row r="371913" spans="5:5">
      <c r="E371913" s="382"/>
    </row>
    <row r="371914" spans="5:5">
      <c r="E371914" s="382"/>
    </row>
    <row r="371915" spans="5:5">
      <c r="E371915" s="382"/>
    </row>
    <row r="371916" spans="5:5">
      <c r="E371916" s="382"/>
    </row>
    <row r="371917" spans="5:5">
      <c r="E371917" s="382"/>
    </row>
    <row r="371918" spans="5:5">
      <c r="E371918" s="382"/>
    </row>
    <row r="371919" spans="5:5">
      <c r="E371919" s="382"/>
    </row>
    <row r="371920" spans="5:5">
      <c r="E371920" s="382"/>
    </row>
    <row r="371921" spans="5:5">
      <c r="E371921" s="382"/>
    </row>
    <row r="371922" spans="5:5">
      <c r="E371922" s="382"/>
    </row>
    <row r="371923" spans="5:5">
      <c r="E371923" s="382"/>
    </row>
    <row r="371924" spans="5:5">
      <c r="E371924" s="382"/>
    </row>
    <row r="371925" spans="5:5">
      <c r="E371925" s="382"/>
    </row>
    <row r="371926" spans="5:5">
      <c r="E371926" s="382"/>
    </row>
    <row r="371927" spans="5:5">
      <c r="E371927" s="382"/>
    </row>
    <row r="371928" spans="5:5">
      <c r="E371928" s="382"/>
    </row>
    <row r="371929" spans="5:5">
      <c r="E371929" s="382"/>
    </row>
    <row r="371930" spans="5:5">
      <c r="E371930" s="382"/>
    </row>
    <row r="371931" spans="5:5">
      <c r="E371931" s="382"/>
    </row>
    <row r="371932" spans="5:5">
      <c r="E371932" s="382"/>
    </row>
    <row r="371933" spans="5:5">
      <c r="E371933" s="382"/>
    </row>
    <row r="371934" spans="5:5">
      <c r="E371934" s="382"/>
    </row>
    <row r="371935" spans="5:5">
      <c r="E371935" s="382"/>
    </row>
    <row r="371936" spans="5:5">
      <c r="E371936" s="382"/>
    </row>
    <row r="371937" spans="5:5">
      <c r="E371937" s="382"/>
    </row>
    <row r="371938" spans="5:5">
      <c r="E371938" s="382"/>
    </row>
    <row r="371939" spans="5:5">
      <c r="E371939" s="382"/>
    </row>
    <row r="371940" spans="5:5">
      <c r="E371940" s="382"/>
    </row>
    <row r="371941" spans="5:5">
      <c r="E371941" s="382"/>
    </row>
    <row r="371942" spans="5:5">
      <c r="E371942" s="382"/>
    </row>
    <row r="371943" spans="5:5">
      <c r="E371943" s="382"/>
    </row>
    <row r="371944" spans="5:5">
      <c r="E371944" s="382"/>
    </row>
    <row r="371945" spans="5:5">
      <c r="E371945" s="382"/>
    </row>
    <row r="371946" spans="5:5">
      <c r="E371946" s="382"/>
    </row>
    <row r="371947" spans="5:5">
      <c r="E371947" s="382"/>
    </row>
    <row r="371948" spans="5:5">
      <c r="E371948" s="382"/>
    </row>
    <row r="371949" spans="5:5">
      <c r="E371949" s="382"/>
    </row>
    <row r="371950" spans="5:5">
      <c r="E371950" s="382"/>
    </row>
    <row r="371951" spans="5:5">
      <c r="E371951" s="382"/>
    </row>
    <row r="371952" spans="5:5">
      <c r="E371952" s="382"/>
    </row>
    <row r="371953" spans="5:5">
      <c r="E371953" s="382"/>
    </row>
    <row r="371954" spans="5:5">
      <c r="E371954" s="382"/>
    </row>
    <row r="371955" spans="5:5">
      <c r="E371955" s="382"/>
    </row>
    <row r="371956" spans="5:5">
      <c r="E371956" s="382"/>
    </row>
    <row r="371957" spans="5:5">
      <c r="E371957" s="382"/>
    </row>
    <row r="371958" spans="5:5">
      <c r="E371958" s="382"/>
    </row>
    <row r="371959" spans="5:5">
      <c r="E371959" s="382"/>
    </row>
    <row r="371960" spans="5:5">
      <c r="E371960" s="382"/>
    </row>
    <row r="371961" spans="5:5">
      <c r="E371961" s="382"/>
    </row>
    <row r="371962" spans="5:5">
      <c r="E371962" s="382"/>
    </row>
    <row r="371963" spans="5:5">
      <c r="E371963" s="382"/>
    </row>
    <row r="371964" spans="5:5">
      <c r="E371964" s="382"/>
    </row>
    <row r="371965" spans="5:5">
      <c r="E371965" s="382"/>
    </row>
    <row r="371966" spans="5:5">
      <c r="E371966" s="382"/>
    </row>
    <row r="371967" spans="5:5">
      <c r="E371967" s="382"/>
    </row>
    <row r="371968" spans="5:5">
      <c r="E371968" s="382"/>
    </row>
    <row r="371969" spans="5:5">
      <c r="E371969" s="382"/>
    </row>
    <row r="371970" spans="5:5">
      <c r="E371970" s="382"/>
    </row>
    <row r="371971" spans="5:5">
      <c r="E371971" s="382"/>
    </row>
    <row r="371972" spans="5:5">
      <c r="E371972" s="382"/>
    </row>
    <row r="371973" spans="5:5">
      <c r="E371973" s="382"/>
    </row>
    <row r="371974" spans="5:5">
      <c r="E371974" s="382"/>
    </row>
    <row r="371975" spans="5:5">
      <c r="E371975" s="382"/>
    </row>
    <row r="371976" spans="5:5">
      <c r="E371976" s="382"/>
    </row>
    <row r="371977" spans="5:5">
      <c r="E371977" s="382"/>
    </row>
    <row r="371978" spans="5:5">
      <c r="E371978" s="382"/>
    </row>
    <row r="371979" spans="5:5">
      <c r="E371979" s="382"/>
    </row>
    <row r="371980" spans="5:5">
      <c r="E371980" s="382"/>
    </row>
    <row r="371981" spans="5:5">
      <c r="E371981" s="382"/>
    </row>
    <row r="371982" spans="5:5">
      <c r="E371982" s="382"/>
    </row>
    <row r="371983" spans="5:5">
      <c r="E371983" s="382"/>
    </row>
    <row r="371984" spans="5:5">
      <c r="E371984" s="382"/>
    </row>
    <row r="371985" spans="5:5">
      <c r="E371985" s="382"/>
    </row>
    <row r="371986" spans="5:5">
      <c r="E371986" s="382"/>
    </row>
    <row r="371987" spans="5:5">
      <c r="E371987" s="382"/>
    </row>
    <row r="371988" spans="5:5">
      <c r="E371988" s="382"/>
    </row>
    <row r="371989" spans="5:5">
      <c r="E371989" s="382"/>
    </row>
    <row r="371990" spans="5:5">
      <c r="E371990" s="382"/>
    </row>
    <row r="371991" spans="5:5">
      <c r="E371991" s="382"/>
    </row>
    <row r="371992" spans="5:5">
      <c r="E371992" s="382"/>
    </row>
    <row r="371993" spans="5:5">
      <c r="E371993" s="382"/>
    </row>
    <row r="371994" spans="5:5">
      <c r="E371994" s="382"/>
    </row>
    <row r="371995" spans="5:5">
      <c r="E371995" s="382"/>
    </row>
    <row r="371996" spans="5:5">
      <c r="E371996" s="382"/>
    </row>
    <row r="371997" spans="5:5">
      <c r="E371997" s="382"/>
    </row>
    <row r="371998" spans="5:5">
      <c r="E371998" s="382"/>
    </row>
    <row r="371999" spans="5:5">
      <c r="E371999" s="382"/>
    </row>
    <row r="372000" spans="5:5">
      <c r="E372000" s="382"/>
    </row>
    <row r="372001" spans="5:5">
      <c r="E372001" s="382"/>
    </row>
    <row r="372002" spans="5:5">
      <c r="E372002" s="382"/>
    </row>
    <row r="372003" spans="5:5">
      <c r="E372003" s="382"/>
    </row>
    <row r="372004" spans="5:5">
      <c r="E372004" s="382"/>
    </row>
    <row r="372005" spans="5:5">
      <c r="E372005" s="382"/>
    </row>
    <row r="372006" spans="5:5">
      <c r="E372006" s="382"/>
    </row>
    <row r="372007" spans="5:5">
      <c r="E372007" s="382"/>
    </row>
    <row r="372008" spans="5:5">
      <c r="E372008" s="382"/>
    </row>
    <row r="372009" spans="5:5">
      <c r="E372009" s="382"/>
    </row>
    <row r="372010" spans="5:5">
      <c r="E372010" s="382"/>
    </row>
    <row r="372011" spans="5:5">
      <c r="E372011" s="382"/>
    </row>
    <row r="372012" spans="5:5">
      <c r="E372012" s="382"/>
    </row>
    <row r="372013" spans="5:5">
      <c r="E372013" s="382"/>
    </row>
    <row r="372014" spans="5:5">
      <c r="E372014" s="382"/>
    </row>
    <row r="372015" spans="5:5">
      <c r="E372015" s="382"/>
    </row>
    <row r="372016" spans="5:5">
      <c r="E372016" s="382"/>
    </row>
    <row r="372017" spans="5:5">
      <c r="E372017" s="382"/>
    </row>
    <row r="372018" spans="5:5">
      <c r="E372018" s="382"/>
    </row>
    <row r="372019" spans="5:5">
      <c r="E372019" s="382"/>
    </row>
    <row r="372020" spans="5:5">
      <c r="E372020" s="382"/>
    </row>
    <row r="372021" spans="5:5">
      <c r="E372021" s="382"/>
    </row>
    <row r="372022" spans="5:5">
      <c r="E372022" s="382"/>
    </row>
    <row r="372023" spans="5:5">
      <c r="E372023" s="382"/>
    </row>
    <row r="372024" spans="5:5">
      <c r="E372024" s="382"/>
    </row>
    <row r="372025" spans="5:5">
      <c r="E372025" s="382"/>
    </row>
    <row r="372026" spans="5:5">
      <c r="E372026" s="382"/>
    </row>
    <row r="372027" spans="5:5">
      <c r="E372027" s="382"/>
    </row>
    <row r="372028" spans="5:5">
      <c r="E372028" s="382"/>
    </row>
    <row r="372029" spans="5:5">
      <c r="E372029" s="382"/>
    </row>
    <row r="372030" spans="5:5">
      <c r="E372030" s="382"/>
    </row>
    <row r="372031" spans="5:5">
      <c r="E372031" s="382"/>
    </row>
    <row r="372032" spans="5:5">
      <c r="E372032" s="382"/>
    </row>
    <row r="372033" spans="5:5">
      <c r="E372033" s="382"/>
    </row>
    <row r="372034" spans="5:5">
      <c r="E372034" s="382"/>
    </row>
    <row r="372035" spans="5:5">
      <c r="E372035" s="382"/>
    </row>
    <row r="372036" spans="5:5">
      <c r="E372036" s="382"/>
    </row>
    <row r="372037" spans="5:5">
      <c r="E372037" s="382"/>
    </row>
    <row r="372038" spans="5:5">
      <c r="E372038" s="382"/>
    </row>
    <row r="372039" spans="5:5">
      <c r="E372039" s="382"/>
    </row>
    <row r="372040" spans="5:5">
      <c r="E372040" s="382"/>
    </row>
    <row r="372041" spans="5:5">
      <c r="E372041" s="382"/>
    </row>
    <row r="372042" spans="5:5">
      <c r="E372042" s="382"/>
    </row>
    <row r="372043" spans="5:5">
      <c r="E372043" s="382"/>
    </row>
    <row r="372044" spans="5:5">
      <c r="E372044" s="382"/>
    </row>
    <row r="372045" spans="5:5">
      <c r="E372045" s="382"/>
    </row>
    <row r="372046" spans="5:5">
      <c r="E372046" s="382"/>
    </row>
    <row r="372047" spans="5:5">
      <c r="E372047" s="382"/>
    </row>
    <row r="372048" spans="5:5">
      <c r="E372048" s="382"/>
    </row>
    <row r="372049" spans="5:5">
      <c r="E372049" s="382"/>
    </row>
    <row r="372050" spans="5:5">
      <c r="E372050" s="382"/>
    </row>
    <row r="372051" spans="5:5">
      <c r="E372051" s="382"/>
    </row>
    <row r="372052" spans="5:5">
      <c r="E372052" s="382"/>
    </row>
    <row r="372053" spans="5:5">
      <c r="E372053" s="382"/>
    </row>
    <row r="372054" spans="5:5">
      <c r="E372054" s="382"/>
    </row>
    <row r="372055" spans="5:5">
      <c r="E372055" s="382"/>
    </row>
    <row r="372056" spans="5:5">
      <c r="E372056" s="382"/>
    </row>
    <row r="372057" spans="5:5">
      <c r="E372057" s="382"/>
    </row>
    <row r="372058" spans="5:5">
      <c r="E372058" s="382"/>
    </row>
    <row r="372059" spans="5:5">
      <c r="E372059" s="382"/>
    </row>
    <row r="372060" spans="5:5">
      <c r="E372060" s="382"/>
    </row>
    <row r="372061" spans="5:5">
      <c r="E372061" s="382"/>
    </row>
    <row r="372062" spans="5:5">
      <c r="E372062" s="382"/>
    </row>
    <row r="372063" spans="5:5">
      <c r="E372063" s="382"/>
    </row>
    <row r="372064" spans="5:5">
      <c r="E372064" s="382"/>
    </row>
    <row r="372065" spans="5:5">
      <c r="E372065" s="382"/>
    </row>
    <row r="372066" spans="5:5">
      <c r="E372066" s="382"/>
    </row>
    <row r="372067" spans="5:5">
      <c r="E372067" s="382"/>
    </row>
    <row r="372068" spans="5:5">
      <c r="E372068" s="382"/>
    </row>
    <row r="372069" spans="5:5">
      <c r="E372069" s="382"/>
    </row>
    <row r="372070" spans="5:5">
      <c r="E372070" s="382"/>
    </row>
    <row r="372071" spans="5:5">
      <c r="E372071" s="382"/>
    </row>
    <row r="372072" spans="5:5">
      <c r="E372072" s="382"/>
    </row>
    <row r="372073" spans="5:5">
      <c r="E372073" s="382"/>
    </row>
    <row r="372074" spans="5:5">
      <c r="E372074" s="382"/>
    </row>
    <row r="372075" spans="5:5">
      <c r="E372075" s="382"/>
    </row>
    <row r="372076" spans="5:5">
      <c r="E372076" s="382"/>
    </row>
    <row r="372077" spans="5:5">
      <c r="E372077" s="382"/>
    </row>
    <row r="372078" spans="5:5">
      <c r="E372078" s="382"/>
    </row>
    <row r="372079" spans="5:5">
      <c r="E372079" s="382"/>
    </row>
    <row r="372080" spans="5:5">
      <c r="E372080" s="382"/>
    </row>
    <row r="372081" spans="5:5">
      <c r="E372081" s="382"/>
    </row>
    <row r="372082" spans="5:5">
      <c r="E372082" s="382"/>
    </row>
    <row r="372083" spans="5:5">
      <c r="E372083" s="382"/>
    </row>
    <row r="372084" spans="5:5">
      <c r="E372084" s="382"/>
    </row>
    <row r="372085" spans="5:5">
      <c r="E372085" s="382"/>
    </row>
    <row r="372086" spans="5:5">
      <c r="E372086" s="382"/>
    </row>
    <row r="372087" spans="5:5">
      <c r="E372087" s="382"/>
    </row>
    <row r="372088" spans="5:5">
      <c r="E372088" s="382"/>
    </row>
    <row r="372089" spans="5:5">
      <c r="E372089" s="382"/>
    </row>
    <row r="372090" spans="5:5">
      <c r="E372090" s="382"/>
    </row>
    <row r="372091" spans="5:5">
      <c r="E372091" s="382"/>
    </row>
    <row r="372092" spans="5:5">
      <c r="E372092" s="382"/>
    </row>
    <row r="372093" spans="5:5">
      <c r="E372093" s="382"/>
    </row>
    <row r="372094" spans="5:5">
      <c r="E372094" s="382"/>
    </row>
    <row r="372095" spans="5:5">
      <c r="E372095" s="382"/>
    </row>
    <row r="372096" spans="5:5">
      <c r="E372096" s="382"/>
    </row>
    <row r="372097" spans="5:5">
      <c r="E372097" s="382"/>
    </row>
    <row r="372098" spans="5:5">
      <c r="E372098" s="382"/>
    </row>
    <row r="372099" spans="5:5">
      <c r="E372099" s="382"/>
    </row>
    <row r="372100" spans="5:5">
      <c r="E372100" s="382"/>
    </row>
    <row r="372101" spans="5:5">
      <c r="E372101" s="382"/>
    </row>
    <row r="372102" spans="5:5">
      <c r="E372102" s="382"/>
    </row>
    <row r="372103" spans="5:5">
      <c r="E372103" s="382"/>
    </row>
    <row r="372104" spans="5:5">
      <c r="E372104" s="382"/>
    </row>
    <row r="372105" spans="5:5">
      <c r="E372105" s="382"/>
    </row>
    <row r="372106" spans="5:5">
      <c r="E372106" s="382"/>
    </row>
    <row r="372107" spans="5:5">
      <c r="E372107" s="382"/>
    </row>
    <row r="372108" spans="5:5">
      <c r="E372108" s="382"/>
    </row>
    <row r="372109" spans="5:5">
      <c r="E372109" s="382"/>
    </row>
    <row r="372110" spans="5:5">
      <c r="E372110" s="382"/>
    </row>
    <row r="372111" spans="5:5">
      <c r="E372111" s="382"/>
    </row>
    <row r="372112" spans="5:5">
      <c r="E372112" s="382"/>
    </row>
    <row r="372113" spans="5:5">
      <c r="E372113" s="382"/>
    </row>
    <row r="372114" spans="5:5">
      <c r="E372114" s="382"/>
    </row>
    <row r="372115" spans="5:5">
      <c r="E372115" s="382"/>
    </row>
    <row r="372116" spans="5:5">
      <c r="E372116" s="382"/>
    </row>
    <row r="372117" spans="5:5">
      <c r="E372117" s="382"/>
    </row>
    <row r="372118" spans="5:5">
      <c r="E372118" s="382"/>
    </row>
    <row r="372119" spans="5:5">
      <c r="E372119" s="382"/>
    </row>
    <row r="372120" spans="5:5">
      <c r="E372120" s="382"/>
    </row>
    <row r="372121" spans="5:5">
      <c r="E372121" s="382"/>
    </row>
    <row r="372122" spans="5:5">
      <c r="E372122" s="382"/>
    </row>
    <row r="372123" spans="5:5">
      <c r="E372123" s="382"/>
    </row>
    <row r="372124" spans="5:5">
      <c r="E372124" s="382"/>
    </row>
    <row r="372125" spans="5:5">
      <c r="E372125" s="382"/>
    </row>
    <row r="372126" spans="5:5">
      <c r="E372126" s="382"/>
    </row>
    <row r="372127" spans="5:5">
      <c r="E372127" s="382"/>
    </row>
    <row r="372128" spans="5:5">
      <c r="E372128" s="382"/>
    </row>
    <row r="372129" spans="5:5">
      <c r="E372129" s="382"/>
    </row>
    <row r="372130" spans="5:5">
      <c r="E372130" s="382"/>
    </row>
    <row r="372131" spans="5:5">
      <c r="E372131" s="382"/>
    </row>
    <row r="372132" spans="5:5">
      <c r="E372132" s="382"/>
    </row>
    <row r="372133" spans="5:5">
      <c r="E372133" s="382"/>
    </row>
    <row r="372134" spans="5:5">
      <c r="E372134" s="382"/>
    </row>
    <row r="372135" spans="5:5">
      <c r="E372135" s="382"/>
    </row>
    <row r="372136" spans="5:5">
      <c r="E372136" s="382"/>
    </row>
    <row r="372137" spans="5:5">
      <c r="E372137" s="382"/>
    </row>
    <row r="372138" spans="5:5">
      <c r="E372138" s="382"/>
    </row>
    <row r="372139" spans="5:5">
      <c r="E372139" s="382"/>
    </row>
    <row r="372140" spans="5:5">
      <c r="E372140" s="382"/>
    </row>
    <row r="372141" spans="5:5">
      <c r="E372141" s="382"/>
    </row>
    <row r="372142" spans="5:5">
      <c r="E372142" s="382"/>
    </row>
    <row r="372143" spans="5:5">
      <c r="E372143" s="382"/>
    </row>
    <row r="372144" spans="5:5">
      <c r="E372144" s="382"/>
    </row>
    <row r="372145" spans="5:5">
      <c r="E372145" s="382"/>
    </row>
    <row r="372146" spans="5:5">
      <c r="E372146" s="382"/>
    </row>
    <row r="372147" spans="5:5">
      <c r="E372147" s="382"/>
    </row>
    <row r="372148" spans="5:5">
      <c r="E372148" s="382"/>
    </row>
    <row r="372149" spans="5:5">
      <c r="E372149" s="382"/>
    </row>
    <row r="372150" spans="5:5">
      <c r="E372150" s="382"/>
    </row>
    <row r="372151" spans="5:5">
      <c r="E372151" s="382"/>
    </row>
    <row r="372152" spans="5:5">
      <c r="E372152" s="382"/>
    </row>
    <row r="372153" spans="5:5">
      <c r="E372153" s="382"/>
    </row>
    <row r="372154" spans="5:5">
      <c r="E372154" s="382"/>
    </row>
    <row r="372155" spans="5:5">
      <c r="E372155" s="382"/>
    </row>
    <row r="372156" spans="5:5">
      <c r="E372156" s="382"/>
    </row>
    <row r="372157" spans="5:5">
      <c r="E372157" s="382"/>
    </row>
    <row r="372158" spans="5:5">
      <c r="E372158" s="382"/>
    </row>
    <row r="372159" spans="5:5">
      <c r="E372159" s="382"/>
    </row>
    <row r="372160" spans="5:5">
      <c r="E372160" s="382"/>
    </row>
    <row r="372161" spans="5:5">
      <c r="E372161" s="382"/>
    </row>
    <row r="372162" spans="5:5">
      <c r="E372162" s="382"/>
    </row>
    <row r="372163" spans="5:5">
      <c r="E372163" s="382"/>
    </row>
    <row r="372164" spans="5:5">
      <c r="E372164" s="382"/>
    </row>
    <row r="372165" spans="5:5">
      <c r="E372165" s="382"/>
    </row>
    <row r="372166" spans="5:5">
      <c r="E372166" s="382"/>
    </row>
    <row r="372167" spans="5:5">
      <c r="E372167" s="382"/>
    </row>
    <row r="372168" spans="5:5">
      <c r="E372168" s="382"/>
    </row>
    <row r="372169" spans="5:5">
      <c r="E372169" s="382"/>
    </row>
    <row r="372170" spans="5:5">
      <c r="E372170" s="382"/>
    </row>
    <row r="372171" spans="5:5">
      <c r="E372171" s="382"/>
    </row>
    <row r="372172" spans="5:5">
      <c r="E372172" s="382"/>
    </row>
    <row r="372173" spans="5:5">
      <c r="E372173" s="382"/>
    </row>
    <row r="372174" spans="5:5">
      <c r="E372174" s="382"/>
    </row>
    <row r="372175" spans="5:5">
      <c r="E372175" s="382"/>
    </row>
    <row r="372176" spans="5:5">
      <c r="E372176" s="382"/>
    </row>
    <row r="372177" spans="5:5">
      <c r="E372177" s="382"/>
    </row>
    <row r="372178" spans="5:5">
      <c r="E372178" s="382"/>
    </row>
    <row r="372179" spans="5:5">
      <c r="E372179" s="382"/>
    </row>
    <row r="372180" spans="5:5">
      <c r="E372180" s="382"/>
    </row>
    <row r="372181" spans="5:5">
      <c r="E372181" s="382"/>
    </row>
    <row r="372182" spans="5:5">
      <c r="E372182" s="382"/>
    </row>
    <row r="372183" spans="5:5">
      <c r="E372183" s="382"/>
    </row>
    <row r="372184" spans="5:5">
      <c r="E372184" s="382"/>
    </row>
    <row r="372185" spans="5:5">
      <c r="E372185" s="382"/>
    </row>
    <row r="372186" spans="5:5">
      <c r="E372186" s="382"/>
    </row>
    <row r="372187" spans="5:5">
      <c r="E372187" s="382"/>
    </row>
    <row r="372188" spans="5:5">
      <c r="E372188" s="382"/>
    </row>
    <row r="372189" spans="5:5">
      <c r="E372189" s="382"/>
    </row>
    <row r="372190" spans="5:5">
      <c r="E372190" s="382"/>
    </row>
    <row r="372191" spans="5:5">
      <c r="E372191" s="382"/>
    </row>
    <row r="372192" spans="5:5">
      <c r="E372192" s="382"/>
    </row>
    <row r="372193" spans="5:5">
      <c r="E372193" s="382"/>
    </row>
    <row r="372194" spans="5:5">
      <c r="E372194" s="382"/>
    </row>
    <row r="372195" spans="5:5">
      <c r="E372195" s="382"/>
    </row>
    <row r="372196" spans="5:5">
      <c r="E372196" s="382"/>
    </row>
    <row r="372197" spans="5:5">
      <c r="E372197" s="382"/>
    </row>
    <row r="372198" spans="5:5">
      <c r="E372198" s="382"/>
    </row>
    <row r="372199" spans="5:5">
      <c r="E372199" s="382"/>
    </row>
    <row r="372200" spans="5:5">
      <c r="E372200" s="382"/>
    </row>
    <row r="372201" spans="5:5">
      <c r="E372201" s="382"/>
    </row>
    <row r="372202" spans="5:5">
      <c r="E372202" s="382"/>
    </row>
    <row r="372203" spans="5:5">
      <c r="E372203" s="382"/>
    </row>
    <row r="372204" spans="5:5">
      <c r="E372204" s="382"/>
    </row>
    <row r="372205" spans="5:5">
      <c r="E372205" s="382"/>
    </row>
    <row r="372206" spans="5:5">
      <c r="E372206" s="382"/>
    </row>
    <row r="372207" spans="5:5">
      <c r="E372207" s="382"/>
    </row>
    <row r="372208" spans="5:5">
      <c r="E372208" s="382"/>
    </row>
    <row r="372209" spans="5:5">
      <c r="E372209" s="382"/>
    </row>
    <row r="372210" spans="5:5">
      <c r="E372210" s="382"/>
    </row>
    <row r="372211" spans="5:5">
      <c r="E372211" s="382"/>
    </row>
    <row r="372212" spans="5:5">
      <c r="E372212" s="382"/>
    </row>
    <row r="372213" spans="5:5">
      <c r="E372213" s="382"/>
    </row>
    <row r="372214" spans="5:5">
      <c r="E372214" s="382"/>
    </row>
    <row r="372215" spans="5:5">
      <c r="E372215" s="382"/>
    </row>
    <row r="372216" spans="5:5">
      <c r="E372216" s="382"/>
    </row>
    <row r="372217" spans="5:5">
      <c r="E372217" s="382"/>
    </row>
    <row r="372218" spans="5:5">
      <c r="E372218" s="382"/>
    </row>
    <row r="372219" spans="5:5">
      <c r="E372219" s="382"/>
    </row>
    <row r="372220" spans="5:5">
      <c r="E372220" s="382"/>
    </row>
    <row r="372221" spans="5:5">
      <c r="E372221" s="382"/>
    </row>
    <row r="372222" spans="5:5">
      <c r="E372222" s="382"/>
    </row>
    <row r="372223" spans="5:5">
      <c r="E372223" s="382"/>
    </row>
    <row r="372224" spans="5:5">
      <c r="E372224" s="382"/>
    </row>
    <row r="372225" spans="5:5">
      <c r="E372225" s="382"/>
    </row>
    <row r="372226" spans="5:5">
      <c r="E372226" s="382"/>
    </row>
    <row r="372227" spans="5:5">
      <c r="E372227" s="382"/>
    </row>
    <row r="372228" spans="5:5">
      <c r="E372228" s="382"/>
    </row>
    <row r="372229" spans="5:5">
      <c r="E372229" s="382"/>
    </row>
    <row r="372230" spans="5:5">
      <c r="E372230" s="382"/>
    </row>
    <row r="372231" spans="5:5">
      <c r="E372231" s="382"/>
    </row>
    <row r="372232" spans="5:5">
      <c r="E372232" s="382"/>
    </row>
    <row r="372233" spans="5:5">
      <c r="E372233" s="382"/>
    </row>
    <row r="372234" spans="5:5">
      <c r="E372234" s="382"/>
    </row>
    <row r="372235" spans="5:5">
      <c r="E372235" s="382"/>
    </row>
    <row r="372236" spans="5:5">
      <c r="E372236" s="382"/>
    </row>
    <row r="372237" spans="5:5">
      <c r="E372237" s="382"/>
    </row>
    <row r="372238" spans="5:5">
      <c r="E372238" s="382"/>
    </row>
    <row r="372239" spans="5:5">
      <c r="E372239" s="382"/>
    </row>
    <row r="372240" spans="5:5">
      <c r="E372240" s="382"/>
    </row>
    <row r="372241" spans="5:5">
      <c r="E372241" s="382"/>
    </row>
    <row r="372242" spans="5:5">
      <c r="E372242" s="382"/>
    </row>
    <row r="372243" spans="5:5">
      <c r="E372243" s="382"/>
    </row>
    <row r="372244" spans="5:5">
      <c r="E372244" s="382"/>
    </row>
    <row r="372245" spans="5:5">
      <c r="E372245" s="382"/>
    </row>
    <row r="372246" spans="5:5">
      <c r="E372246" s="382"/>
    </row>
    <row r="372247" spans="5:5">
      <c r="E372247" s="382"/>
    </row>
    <row r="372248" spans="5:5">
      <c r="E372248" s="382"/>
    </row>
    <row r="372249" spans="5:5">
      <c r="E372249" s="382"/>
    </row>
    <row r="372250" spans="5:5">
      <c r="E372250" s="382"/>
    </row>
    <row r="372251" spans="5:5">
      <c r="E372251" s="382"/>
    </row>
    <row r="372252" spans="5:5">
      <c r="E372252" s="382"/>
    </row>
    <row r="372253" spans="5:5">
      <c r="E372253" s="382"/>
    </row>
    <row r="372254" spans="5:5">
      <c r="E372254" s="382"/>
    </row>
    <row r="372255" spans="5:5">
      <c r="E372255" s="382"/>
    </row>
    <row r="372256" spans="5:5">
      <c r="E372256" s="382"/>
    </row>
    <row r="372257" spans="5:5">
      <c r="E372257" s="382"/>
    </row>
    <row r="372258" spans="5:5">
      <c r="E372258" s="382"/>
    </row>
    <row r="372259" spans="5:5">
      <c r="E372259" s="382"/>
    </row>
    <row r="372260" spans="5:5">
      <c r="E372260" s="382"/>
    </row>
    <row r="372261" spans="5:5">
      <c r="E372261" s="382"/>
    </row>
    <row r="372262" spans="5:5">
      <c r="E372262" s="382"/>
    </row>
    <row r="372263" spans="5:5">
      <c r="E372263" s="382"/>
    </row>
    <row r="372264" spans="5:5">
      <c r="E372264" s="382"/>
    </row>
    <row r="372265" spans="5:5">
      <c r="E372265" s="382"/>
    </row>
    <row r="372266" spans="5:5">
      <c r="E372266" s="382"/>
    </row>
    <row r="372267" spans="5:5">
      <c r="E372267" s="382"/>
    </row>
    <row r="372268" spans="5:5">
      <c r="E372268" s="382"/>
    </row>
    <row r="372269" spans="5:5">
      <c r="E372269" s="382"/>
    </row>
    <row r="372270" spans="5:5">
      <c r="E372270" s="382"/>
    </row>
    <row r="372271" spans="5:5">
      <c r="E372271" s="382"/>
    </row>
    <row r="372272" spans="5:5">
      <c r="E372272" s="382"/>
    </row>
    <row r="372273" spans="5:5">
      <c r="E372273" s="382"/>
    </row>
    <row r="372274" spans="5:5">
      <c r="E372274" s="382"/>
    </row>
    <row r="372275" spans="5:5">
      <c r="E372275" s="382"/>
    </row>
    <row r="372276" spans="5:5">
      <c r="E372276" s="382"/>
    </row>
    <row r="372277" spans="5:5">
      <c r="E372277" s="382"/>
    </row>
    <row r="372278" spans="5:5">
      <c r="E372278" s="382"/>
    </row>
    <row r="372279" spans="5:5">
      <c r="E372279" s="382"/>
    </row>
    <row r="372280" spans="5:5">
      <c r="E372280" s="382"/>
    </row>
    <row r="372281" spans="5:5">
      <c r="E372281" s="382"/>
    </row>
    <row r="372282" spans="5:5">
      <c r="E372282" s="382"/>
    </row>
    <row r="372283" spans="5:5">
      <c r="E372283" s="382"/>
    </row>
    <row r="372284" spans="5:5">
      <c r="E372284" s="382"/>
    </row>
    <row r="372285" spans="5:5">
      <c r="E372285" s="382"/>
    </row>
    <row r="372286" spans="5:5">
      <c r="E372286" s="382"/>
    </row>
    <row r="372287" spans="5:5">
      <c r="E372287" s="382"/>
    </row>
    <row r="372288" spans="5:5">
      <c r="E372288" s="382"/>
    </row>
    <row r="372289" spans="5:5">
      <c r="E372289" s="382"/>
    </row>
    <row r="372290" spans="5:5">
      <c r="E372290" s="382"/>
    </row>
    <row r="372291" spans="5:5">
      <c r="E372291" s="382"/>
    </row>
    <row r="372292" spans="5:5">
      <c r="E372292" s="382"/>
    </row>
    <row r="372293" spans="5:5">
      <c r="E372293" s="382"/>
    </row>
    <row r="372294" spans="5:5">
      <c r="E372294" s="382"/>
    </row>
    <row r="372295" spans="5:5">
      <c r="E372295" s="382"/>
    </row>
    <row r="372296" spans="5:5">
      <c r="E372296" s="382"/>
    </row>
    <row r="372297" spans="5:5">
      <c r="E372297" s="382"/>
    </row>
    <row r="372298" spans="5:5">
      <c r="E372298" s="382"/>
    </row>
    <row r="372299" spans="5:5">
      <c r="E372299" s="382"/>
    </row>
    <row r="372300" spans="5:5">
      <c r="E372300" s="382"/>
    </row>
    <row r="372301" spans="5:5">
      <c r="E372301" s="382"/>
    </row>
    <row r="372302" spans="5:5">
      <c r="E372302" s="382"/>
    </row>
    <row r="372303" spans="5:5">
      <c r="E372303" s="382"/>
    </row>
    <row r="372304" spans="5:5">
      <c r="E372304" s="382"/>
    </row>
    <row r="372305" spans="5:5">
      <c r="E372305" s="382"/>
    </row>
    <row r="372306" spans="5:5">
      <c r="E372306" s="382"/>
    </row>
    <row r="372307" spans="5:5">
      <c r="E372307" s="382"/>
    </row>
    <row r="372308" spans="5:5">
      <c r="E372308" s="382"/>
    </row>
    <row r="372309" spans="5:5">
      <c r="E372309" s="382"/>
    </row>
    <row r="372310" spans="5:5">
      <c r="E372310" s="382"/>
    </row>
    <row r="372311" spans="5:5">
      <c r="E372311" s="382"/>
    </row>
    <row r="372312" spans="5:5">
      <c r="E372312" s="382"/>
    </row>
    <row r="372313" spans="5:5">
      <c r="E372313" s="382"/>
    </row>
    <row r="372314" spans="5:5">
      <c r="E372314" s="382"/>
    </row>
    <row r="372315" spans="5:5">
      <c r="E372315" s="382"/>
    </row>
    <row r="372316" spans="5:5">
      <c r="E372316" s="382"/>
    </row>
    <row r="372317" spans="5:5">
      <c r="E372317" s="382"/>
    </row>
    <row r="372318" spans="5:5">
      <c r="E372318" s="382"/>
    </row>
    <row r="372319" spans="5:5">
      <c r="E372319" s="382"/>
    </row>
    <row r="372320" spans="5:5">
      <c r="E372320" s="382"/>
    </row>
    <row r="372321" spans="5:5">
      <c r="E372321" s="382"/>
    </row>
    <row r="372322" spans="5:5">
      <c r="E372322" s="382"/>
    </row>
    <row r="372323" spans="5:5">
      <c r="E372323" s="382"/>
    </row>
    <row r="372324" spans="5:5">
      <c r="E372324" s="382"/>
    </row>
    <row r="372325" spans="5:5">
      <c r="E372325" s="382"/>
    </row>
    <row r="372326" spans="5:5">
      <c r="E372326" s="382"/>
    </row>
    <row r="372327" spans="5:5">
      <c r="E372327" s="382"/>
    </row>
    <row r="372328" spans="5:5">
      <c r="E372328" s="382"/>
    </row>
    <row r="372329" spans="5:5">
      <c r="E372329" s="382"/>
    </row>
    <row r="372330" spans="5:5">
      <c r="E372330" s="382"/>
    </row>
    <row r="372331" spans="5:5">
      <c r="E372331" s="382"/>
    </row>
    <row r="372332" spans="5:5">
      <c r="E372332" s="382"/>
    </row>
    <row r="372333" spans="5:5">
      <c r="E372333" s="382"/>
    </row>
    <row r="372334" spans="5:5">
      <c r="E372334" s="382"/>
    </row>
    <row r="372335" spans="5:5">
      <c r="E372335" s="382"/>
    </row>
    <row r="372336" spans="5:5">
      <c r="E372336" s="382"/>
    </row>
    <row r="372337" spans="5:5">
      <c r="E372337" s="382"/>
    </row>
    <row r="372338" spans="5:5">
      <c r="E372338" s="382"/>
    </row>
    <row r="372339" spans="5:5">
      <c r="E372339" s="382"/>
    </row>
    <row r="372340" spans="5:5">
      <c r="E372340" s="382"/>
    </row>
    <row r="372341" spans="5:5">
      <c r="E372341" s="382"/>
    </row>
    <row r="372342" spans="5:5">
      <c r="E372342" s="382"/>
    </row>
    <row r="372343" spans="5:5">
      <c r="E372343" s="382"/>
    </row>
    <row r="372344" spans="5:5">
      <c r="E372344" s="382"/>
    </row>
    <row r="372345" spans="5:5">
      <c r="E372345" s="382"/>
    </row>
    <row r="372346" spans="5:5">
      <c r="E372346" s="382"/>
    </row>
    <row r="372347" spans="5:5">
      <c r="E372347" s="382"/>
    </row>
    <row r="372348" spans="5:5">
      <c r="E372348" s="382"/>
    </row>
    <row r="372349" spans="5:5">
      <c r="E372349" s="382"/>
    </row>
    <row r="372350" spans="5:5">
      <c r="E372350" s="382"/>
    </row>
    <row r="372351" spans="5:5">
      <c r="E372351" s="382"/>
    </row>
    <row r="372352" spans="5:5">
      <c r="E372352" s="382"/>
    </row>
    <row r="372353" spans="5:5">
      <c r="E372353" s="382"/>
    </row>
    <row r="372354" spans="5:5">
      <c r="E372354" s="382"/>
    </row>
    <row r="372355" spans="5:5">
      <c r="E372355" s="382"/>
    </row>
    <row r="372356" spans="5:5">
      <c r="E372356" s="382"/>
    </row>
    <row r="372357" spans="5:5">
      <c r="E372357" s="382"/>
    </row>
    <row r="372358" spans="5:5">
      <c r="E372358" s="382"/>
    </row>
    <row r="372359" spans="5:5">
      <c r="E372359" s="382"/>
    </row>
    <row r="372360" spans="5:5">
      <c r="E372360" s="382"/>
    </row>
    <row r="372361" spans="5:5">
      <c r="E372361" s="382"/>
    </row>
    <row r="372362" spans="5:5">
      <c r="E372362" s="382"/>
    </row>
    <row r="372363" spans="5:5">
      <c r="E372363" s="382"/>
    </row>
    <row r="372364" spans="5:5">
      <c r="E372364" s="382"/>
    </row>
    <row r="372365" spans="5:5">
      <c r="E372365" s="382"/>
    </row>
    <row r="372366" spans="5:5">
      <c r="E372366" s="382"/>
    </row>
    <row r="372367" spans="5:5">
      <c r="E372367" s="382"/>
    </row>
    <row r="372368" spans="5:5">
      <c r="E372368" s="382"/>
    </row>
    <row r="372369" spans="5:5">
      <c r="E372369" s="382"/>
    </row>
    <row r="372370" spans="5:5">
      <c r="E372370" s="382"/>
    </row>
    <row r="372371" spans="5:5">
      <c r="E372371" s="382"/>
    </row>
    <row r="372372" spans="5:5">
      <c r="E372372" s="382"/>
    </row>
    <row r="372373" spans="5:5">
      <c r="E372373" s="382"/>
    </row>
    <row r="372374" spans="5:5">
      <c r="E372374" s="382"/>
    </row>
    <row r="372375" spans="5:5">
      <c r="E372375" s="382"/>
    </row>
    <row r="372376" spans="5:5">
      <c r="E372376" s="382"/>
    </row>
    <row r="372377" spans="5:5">
      <c r="E372377" s="382"/>
    </row>
    <row r="372378" spans="5:5">
      <c r="E372378" s="382"/>
    </row>
    <row r="372379" spans="5:5">
      <c r="E372379" s="382"/>
    </row>
    <row r="372380" spans="5:5">
      <c r="E372380" s="382"/>
    </row>
    <row r="372381" spans="5:5">
      <c r="E372381" s="382"/>
    </row>
    <row r="372382" spans="5:5">
      <c r="E372382" s="382"/>
    </row>
    <row r="372383" spans="5:5">
      <c r="E372383" s="382"/>
    </row>
    <row r="372384" spans="5:5">
      <c r="E372384" s="382"/>
    </row>
    <row r="372385" spans="5:5">
      <c r="E372385" s="382"/>
    </row>
    <row r="372386" spans="5:5">
      <c r="E372386" s="382"/>
    </row>
    <row r="372387" spans="5:5">
      <c r="E372387" s="382"/>
    </row>
    <row r="372388" spans="5:5">
      <c r="E372388" s="382"/>
    </row>
    <row r="372389" spans="5:5">
      <c r="E372389" s="382"/>
    </row>
    <row r="372390" spans="5:5">
      <c r="E372390" s="382"/>
    </row>
    <row r="372391" spans="5:5">
      <c r="E372391" s="382"/>
    </row>
    <row r="372392" spans="5:5">
      <c r="E372392" s="382"/>
    </row>
    <row r="372393" spans="5:5">
      <c r="E372393" s="382"/>
    </row>
    <row r="372394" spans="5:5">
      <c r="E372394" s="382"/>
    </row>
    <row r="372395" spans="5:5">
      <c r="E372395" s="382"/>
    </row>
    <row r="372396" spans="5:5">
      <c r="E372396" s="382"/>
    </row>
    <row r="372397" spans="5:5">
      <c r="E372397" s="382"/>
    </row>
    <row r="372398" spans="5:5">
      <c r="E372398" s="382"/>
    </row>
    <row r="372399" spans="5:5">
      <c r="E372399" s="382"/>
    </row>
    <row r="372400" spans="5:5">
      <c r="E372400" s="382"/>
    </row>
    <row r="372401" spans="5:5">
      <c r="E372401" s="382"/>
    </row>
    <row r="372402" spans="5:5">
      <c r="E372402" s="382"/>
    </row>
    <row r="372403" spans="5:5">
      <c r="E372403" s="382"/>
    </row>
    <row r="372404" spans="5:5">
      <c r="E372404" s="382"/>
    </row>
    <row r="372405" spans="5:5">
      <c r="E372405" s="382"/>
    </row>
    <row r="372406" spans="5:5">
      <c r="E372406" s="382"/>
    </row>
    <row r="372407" spans="5:5">
      <c r="E372407" s="382"/>
    </row>
    <row r="372408" spans="5:5">
      <c r="E372408" s="382"/>
    </row>
    <row r="372409" spans="5:5">
      <c r="E372409" s="382"/>
    </row>
    <row r="372410" spans="5:5">
      <c r="E372410" s="382"/>
    </row>
    <row r="372411" spans="5:5">
      <c r="E372411" s="382"/>
    </row>
    <row r="372412" spans="5:5">
      <c r="E372412" s="382"/>
    </row>
    <row r="372413" spans="5:5">
      <c r="E372413" s="382"/>
    </row>
    <row r="372414" spans="5:5">
      <c r="E372414" s="382"/>
    </row>
    <row r="372415" spans="5:5">
      <c r="E372415" s="382"/>
    </row>
    <row r="372416" spans="5:5">
      <c r="E372416" s="382"/>
    </row>
    <row r="372417" spans="5:5">
      <c r="E372417" s="382"/>
    </row>
    <row r="372418" spans="5:5">
      <c r="E372418" s="382"/>
    </row>
    <row r="372419" spans="5:5">
      <c r="E372419" s="382"/>
    </row>
    <row r="372420" spans="5:5">
      <c r="E372420" s="382"/>
    </row>
    <row r="372421" spans="5:5">
      <c r="E372421" s="382"/>
    </row>
    <row r="372422" spans="5:5">
      <c r="E372422" s="382"/>
    </row>
    <row r="372423" spans="5:5">
      <c r="E372423" s="382"/>
    </row>
    <row r="372424" spans="5:5">
      <c r="E372424" s="382"/>
    </row>
    <row r="372425" spans="5:5">
      <c r="E372425" s="382"/>
    </row>
    <row r="372426" spans="5:5">
      <c r="E372426" s="382"/>
    </row>
    <row r="372427" spans="5:5">
      <c r="E372427" s="382"/>
    </row>
    <row r="372428" spans="5:5">
      <c r="E372428" s="382"/>
    </row>
    <row r="372429" spans="5:5">
      <c r="E372429" s="382"/>
    </row>
    <row r="372430" spans="5:5">
      <c r="E372430" s="382"/>
    </row>
    <row r="372431" spans="5:5">
      <c r="E372431" s="382"/>
    </row>
    <row r="372432" spans="5:5">
      <c r="E372432" s="382"/>
    </row>
    <row r="372433" spans="5:5">
      <c r="E372433" s="382"/>
    </row>
    <row r="372434" spans="5:5">
      <c r="E372434" s="382"/>
    </row>
    <row r="372435" spans="5:5">
      <c r="E372435" s="382"/>
    </row>
    <row r="372436" spans="5:5">
      <c r="E372436" s="382"/>
    </row>
    <row r="372437" spans="5:5">
      <c r="E372437" s="382"/>
    </row>
    <row r="372438" spans="5:5">
      <c r="E372438" s="382"/>
    </row>
    <row r="372439" spans="5:5">
      <c r="E372439" s="382"/>
    </row>
    <row r="372440" spans="5:5">
      <c r="E372440" s="382"/>
    </row>
    <row r="372441" spans="5:5">
      <c r="E372441" s="382"/>
    </row>
    <row r="372442" spans="5:5">
      <c r="E372442" s="382"/>
    </row>
    <row r="372443" spans="5:5">
      <c r="E372443" s="382"/>
    </row>
    <row r="372444" spans="5:5">
      <c r="E372444" s="382"/>
    </row>
    <row r="372445" spans="5:5">
      <c r="E372445" s="382"/>
    </row>
    <row r="372446" spans="5:5">
      <c r="E372446" s="382"/>
    </row>
    <row r="372447" spans="5:5">
      <c r="E372447" s="382"/>
    </row>
    <row r="372448" spans="5:5">
      <c r="E372448" s="382"/>
    </row>
    <row r="372449" spans="5:5">
      <c r="E372449" s="382"/>
    </row>
    <row r="372450" spans="5:5">
      <c r="E372450" s="382"/>
    </row>
    <row r="372451" spans="5:5">
      <c r="E372451" s="382"/>
    </row>
    <row r="372452" spans="5:5">
      <c r="E372452" s="382"/>
    </row>
    <row r="372453" spans="5:5">
      <c r="E372453" s="382"/>
    </row>
    <row r="372454" spans="5:5">
      <c r="E372454" s="382"/>
    </row>
    <row r="372455" spans="5:5">
      <c r="E372455" s="382"/>
    </row>
    <row r="372456" spans="5:5">
      <c r="E372456" s="382"/>
    </row>
    <row r="372457" spans="5:5">
      <c r="E372457" s="382"/>
    </row>
    <row r="372458" spans="5:5">
      <c r="E372458" s="382"/>
    </row>
    <row r="372459" spans="5:5">
      <c r="E372459" s="382"/>
    </row>
    <row r="372460" spans="5:5">
      <c r="E372460" s="382"/>
    </row>
    <row r="372461" spans="5:5">
      <c r="E372461" s="382"/>
    </row>
    <row r="372462" spans="5:5">
      <c r="E372462" s="382"/>
    </row>
    <row r="372463" spans="5:5">
      <c r="E372463" s="382"/>
    </row>
    <row r="372464" spans="5:5">
      <c r="E372464" s="382"/>
    </row>
    <row r="372465" spans="5:5">
      <c r="E372465" s="382"/>
    </row>
    <row r="372466" spans="5:5">
      <c r="E372466" s="382"/>
    </row>
    <row r="372467" spans="5:5">
      <c r="E372467" s="382"/>
    </row>
    <row r="372468" spans="5:5">
      <c r="E372468" s="382"/>
    </row>
    <row r="372469" spans="5:5">
      <c r="E372469" s="382"/>
    </row>
    <row r="372470" spans="5:5">
      <c r="E372470" s="382"/>
    </row>
    <row r="372471" spans="5:5">
      <c r="E372471" s="382"/>
    </row>
    <row r="372472" spans="5:5">
      <c r="E372472" s="382"/>
    </row>
    <row r="372473" spans="5:5">
      <c r="E372473" s="382"/>
    </row>
    <row r="372474" spans="5:5">
      <c r="E372474" s="382"/>
    </row>
    <row r="372475" spans="5:5">
      <c r="E372475" s="382"/>
    </row>
    <row r="372476" spans="5:5">
      <c r="E372476" s="382"/>
    </row>
    <row r="372477" spans="5:5">
      <c r="E372477" s="382"/>
    </row>
    <row r="372478" spans="5:5">
      <c r="E372478" s="382"/>
    </row>
    <row r="372479" spans="5:5">
      <c r="E372479" s="382"/>
    </row>
    <row r="372480" spans="5:5">
      <c r="E372480" s="382"/>
    </row>
    <row r="372481" spans="5:5">
      <c r="E372481" s="382"/>
    </row>
    <row r="372482" spans="5:5">
      <c r="E372482" s="382"/>
    </row>
    <row r="372483" spans="5:5">
      <c r="E372483" s="382"/>
    </row>
    <row r="372484" spans="5:5">
      <c r="E372484" s="382"/>
    </row>
    <row r="372485" spans="5:5">
      <c r="E372485" s="382"/>
    </row>
    <row r="372486" spans="5:5">
      <c r="E372486" s="382"/>
    </row>
    <row r="372487" spans="5:5">
      <c r="E372487" s="382"/>
    </row>
    <row r="372488" spans="5:5">
      <c r="E372488" s="382"/>
    </row>
    <row r="372489" spans="5:5">
      <c r="E372489" s="382"/>
    </row>
    <row r="372490" spans="5:5">
      <c r="E372490" s="382"/>
    </row>
    <row r="372491" spans="5:5">
      <c r="E372491" s="382"/>
    </row>
    <row r="372492" spans="5:5">
      <c r="E372492" s="382"/>
    </row>
    <row r="372493" spans="5:5">
      <c r="E372493" s="382"/>
    </row>
    <row r="372494" spans="5:5">
      <c r="E372494" s="382"/>
    </row>
    <row r="372495" spans="5:5">
      <c r="E372495" s="382"/>
    </row>
    <row r="372496" spans="5:5">
      <c r="E372496" s="382"/>
    </row>
    <row r="372497" spans="5:5">
      <c r="E372497" s="382"/>
    </row>
    <row r="372498" spans="5:5">
      <c r="E372498" s="382"/>
    </row>
    <row r="372499" spans="5:5">
      <c r="E372499" s="382"/>
    </row>
    <row r="372500" spans="5:5">
      <c r="E372500" s="382"/>
    </row>
    <row r="372501" spans="5:5">
      <c r="E372501" s="382"/>
    </row>
    <row r="372502" spans="5:5">
      <c r="E372502" s="382"/>
    </row>
    <row r="372503" spans="5:5">
      <c r="E372503" s="382"/>
    </row>
    <row r="372504" spans="5:5">
      <c r="E372504" s="382"/>
    </row>
    <row r="372505" spans="5:5">
      <c r="E372505" s="382"/>
    </row>
    <row r="372506" spans="5:5">
      <c r="E372506" s="382"/>
    </row>
    <row r="372507" spans="5:5">
      <c r="E372507" s="382"/>
    </row>
    <row r="372508" spans="5:5">
      <c r="E372508" s="382"/>
    </row>
    <row r="372509" spans="5:5">
      <c r="E372509" s="382"/>
    </row>
    <row r="372510" spans="5:5">
      <c r="E372510" s="382"/>
    </row>
    <row r="372511" spans="5:5">
      <c r="E372511" s="382"/>
    </row>
    <row r="372512" spans="5:5">
      <c r="E372512" s="382"/>
    </row>
    <row r="372513" spans="5:5">
      <c r="E372513" s="382"/>
    </row>
    <row r="372514" spans="5:5">
      <c r="E372514" s="382"/>
    </row>
    <row r="372515" spans="5:5">
      <c r="E372515" s="382"/>
    </row>
    <row r="372516" spans="5:5">
      <c r="E372516" s="382"/>
    </row>
    <row r="372517" spans="5:5">
      <c r="E372517" s="382"/>
    </row>
    <row r="372518" spans="5:5">
      <c r="E372518" s="382"/>
    </row>
    <row r="372519" spans="5:5">
      <c r="E372519" s="382"/>
    </row>
    <row r="372520" spans="5:5">
      <c r="E372520" s="382"/>
    </row>
    <row r="372521" spans="5:5">
      <c r="E372521" s="382"/>
    </row>
    <row r="372522" spans="5:5">
      <c r="E372522" s="382"/>
    </row>
    <row r="372523" spans="5:5">
      <c r="E372523" s="382"/>
    </row>
    <row r="372524" spans="5:5">
      <c r="E372524" s="382"/>
    </row>
    <row r="372525" spans="5:5">
      <c r="E372525" s="382"/>
    </row>
    <row r="372526" spans="5:5">
      <c r="E372526" s="382"/>
    </row>
    <row r="372527" spans="5:5">
      <c r="E372527" s="382"/>
    </row>
    <row r="372528" spans="5:5">
      <c r="E372528" s="382"/>
    </row>
    <row r="372529" spans="5:5">
      <c r="E372529" s="382"/>
    </row>
    <row r="372530" spans="5:5">
      <c r="E372530" s="382"/>
    </row>
    <row r="372531" spans="5:5">
      <c r="E372531" s="382"/>
    </row>
    <row r="372532" spans="5:5">
      <c r="E372532" s="382"/>
    </row>
    <row r="372533" spans="5:5">
      <c r="E372533" s="382"/>
    </row>
    <row r="372534" spans="5:5">
      <c r="E372534" s="382"/>
    </row>
    <row r="372535" spans="5:5">
      <c r="E372535" s="382"/>
    </row>
    <row r="372536" spans="5:5">
      <c r="E372536" s="382"/>
    </row>
    <row r="372537" spans="5:5">
      <c r="E372537" s="382"/>
    </row>
    <row r="372538" spans="5:5">
      <c r="E372538" s="382"/>
    </row>
    <row r="372539" spans="5:5">
      <c r="E372539" s="382"/>
    </row>
    <row r="372540" spans="5:5">
      <c r="E372540" s="382"/>
    </row>
    <row r="372541" spans="5:5">
      <c r="E372541" s="382"/>
    </row>
    <row r="372542" spans="5:5">
      <c r="E372542" s="382"/>
    </row>
    <row r="372543" spans="5:5">
      <c r="E372543" s="382"/>
    </row>
    <row r="372544" spans="5:5">
      <c r="E372544" s="382"/>
    </row>
    <row r="372545" spans="5:5">
      <c r="E372545" s="382"/>
    </row>
    <row r="372546" spans="5:5">
      <c r="E372546" s="382"/>
    </row>
    <row r="372547" spans="5:5">
      <c r="E372547" s="382"/>
    </row>
    <row r="372548" spans="5:5">
      <c r="E372548" s="382"/>
    </row>
    <row r="372549" spans="5:5">
      <c r="E372549" s="382"/>
    </row>
    <row r="372550" spans="5:5">
      <c r="E372550" s="382"/>
    </row>
    <row r="372551" spans="5:5">
      <c r="E372551" s="382"/>
    </row>
    <row r="372552" spans="5:5">
      <c r="E372552" s="382"/>
    </row>
    <row r="372553" spans="5:5">
      <c r="E372553" s="382"/>
    </row>
    <row r="372554" spans="5:5">
      <c r="E372554" s="382"/>
    </row>
    <row r="372555" spans="5:5">
      <c r="E372555" s="382"/>
    </row>
    <row r="372556" spans="5:5">
      <c r="E372556" s="382"/>
    </row>
    <row r="372557" spans="5:5">
      <c r="E372557" s="382"/>
    </row>
    <row r="372558" spans="5:5">
      <c r="E372558" s="382"/>
    </row>
    <row r="372559" spans="5:5">
      <c r="E372559" s="382"/>
    </row>
    <row r="372560" spans="5:5">
      <c r="E372560" s="382"/>
    </row>
    <row r="372561" spans="5:5">
      <c r="E372561" s="382"/>
    </row>
    <row r="372562" spans="5:5">
      <c r="E372562" s="382"/>
    </row>
    <row r="372563" spans="5:5">
      <c r="E372563" s="382"/>
    </row>
    <row r="372564" spans="5:5">
      <c r="E372564" s="382"/>
    </row>
    <row r="372565" spans="5:5">
      <c r="E372565" s="382"/>
    </row>
    <row r="372566" spans="5:5">
      <c r="E372566" s="382"/>
    </row>
    <row r="372567" spans="5:5">
      <c r="E372567" s="382"/>
    </row>
    <row r="372568" spans="5:5">
      <c r="E372568" s="382"/>
    </row>
    <row r="372569" spans="5:5">
      <c r="E372569" s="382"/>
    </row>
    <row r="372570" spans="5:5">
      <c r="E372570" s="382"/>
    </row>
    <row r="372571" spans="5:5">
      <c r="E372571" s="382"/>
    </row>
    <row r="372572" spans="5:5">
      <c r="E372572" s="382"/>
    </row>
    <row r="372573" spans="5:5">
      <c r="E372573" s="382"/>
    </row>
    <row r="372574" spans="5:5">
      <c r="E372574" s="382"/>
    </row>
    <row r="372575" spans="5:5">
      <c r="E372575" s="382"/>
    </row>
    <row r="372576" spans="5:5">
      <c r="E372576" s="382"/>
    </row>
    <row r="372577" spans="5:5">
      <c r="E372577" s="382"/>
    </row>
    <row r="372578" spans="5:5">
      <c r="E372578" s="382"/>
    </row>
    <row r="372579" spans="5:5">
      <c r="E372579" s="382"/>
    </row>
    <row r="372580" spans="5:5">
      <c r="E372580" s="382"/>
    </row>
    <row r="372581" spans="5:5">
      <c r="E372581" s="382"/>
    </row>
    <row r="372582" spans="5:5">
      <c r="E372582" s="382"/>
    </row>
    <row r="372583" spans="5:5">
      <c r="E372583" s="382"/>
    </row>
    <row r="372584" spans="5:5">
      <c r="E372584" s="382"/>
    </row>
    <row r="372585" spans="5:5">
      <c r="E372585" s="382"/>
    </row>
    <row r="372586" spans="5:5">
      <c r="E372586" s="382"/>
    </row>
    <row r="372587" spans="5:5">
      <c r="E372587" s="382"/>
    </row>
    <row r="372588" spans="5:5">
      <c r="E372588" s="382"/>
    </row>
    <row r="372589" spans="5:5">
      <c r="E372589" s="382"/>
    </row>
    <row r="372590" spans="5:5">
      <c r="E372590" s="382"/>
    </row>
    <row r="372591" spans="5:5">
      <c r="E372591" s="382"/>
    </row>
    <row r="372592" spans="5:5">
      <c r="E372592" s="382"/>
    </row>
    <row r="372593" spans="5:5">
      <c r="E372593" s="382"/>
    </row>
    <row r="372594" spans="5:5">
      <c r="E372594" s="382"/>
    </row>
    <row r="372595" spans="5:5">
      <c r="E372595" s="382"/>
    </row>
    <row r="372596" spans="5:5">
      <c r="E372596" s="382"/>
    </row>
    <row r="372597" spans="5:5">
      <c r="E372597" s="382"/>
    </row>
    <row r="372598" spans="5:5">
      <c r="E372598" s="382"/>
    </row>
    <row r="372599" spans="5:5">
      <c r="E372599" s="382"/>
    </row>
    <row r="372600" spans="5:5">
      <c r="E372600" s="382"/>
    </row>
    <row r="372601" spans="5:5">
      <c r="E372601" s="382"/>
    </row>
    <row r="372602" spans="5:5">
      <c r="E372602" s="382"/>
    </row>
    <row r="372603" spans="5:5">
      <c r="E372603" s="382"/>
    </row>
    <row r="372604" spans="5:5">
      <c r="E372604" s="382"/>
    </row>
    <row r="372605" spans="5:5">
      <c r="E372605" s="382"/>
    </row>
    <row r="372606" spans="5:5">
      <c r="E372606" s="382"/>
    </row>
    <row r="372607" spans="5:5">
      <c r="E372607" s="382"/>
    </row>
    <row r="372608" spans="5:5">
      <c r="E372608" s="382"/>
    </row>
    <row r="372609" spans="5:5">
      <c r="E372609" s="382"/>
    </row>
    <row r="372610" spans="5:5">
      <c r="E372610" s="382"/>
    </row>
    <row r="372611" spans="5:5">
      <c r="E372611" s="382"/>
    </row>
    <row r="372612" spans="5:5">
      <c r="E372612" s="382"/>
    </row>
    <row r="372613" spans="5:5">
      <c r="E372613" s="382"/>
    </row>
    <row r="372614" spans="5:5">
      <c r="E372614" s="382"/>
    </row>
    <row r="372615" spans="5:5">
      <c r="E372615" s="382"/>
    </row>
    <row r="372616" spans="5:5">
      <c r="E372616" s="382"/>
    </row>
    <row r="372617" spans="5:5">
      <c r="E372617" s="382"/>
    </row>
    <row r="372618" spans="5:5">
      <c r="E372618" s="382"/>
    </row>
    <row r="372619" spans="5:5">
      <c r="E372619" s="382"/>
    </row>
    <row r="372620" spans="5:5">
      <c r="E372620" s="382"/>
    </row>
    <row r="372621" spans="5:5">
      <c r="E372621" s="382"/>
    </row>
    <row r="372622" spans="5:5">
      <c r="E372622" s="382"/>
    </row>
    <row r="372623" spans="5:5">
      <c r="E372623" s="382"/>
    </row>
    <row r="372624" spans="5:5">
      <c r="E372624" s="382"/>
    </row>
    <row r="372625" spans="5:5">
      <c r="E372625" s="382"/>
    </row>
    <row r="372626" spans="5:5">
      <c r="E372626" s="382"/>
    </row>
    <row r="372627" spans="5:5">
      <c r="E372627" s="382"/>
    </row>
    <row r="372628" spans="5:5">
      <c r="E372628" s="382"/>
    </row>
    <row r="372629" spans="5:5">
      <c r="E372629" s="382"/>
    </row>
    <row r="372630" spans="5:5">
      <c r="E372630" s="382"/>
    </row>
    <row r="372631" spans="5:5">
      <c r="E372631" s="382"/>
    </row>
    <row r="372632" spans="5:5">
      <c r="E372632" s="382"/>
    </row>
    <row r="372633" spans="5:5">
      <c r="E372633" s="382"/>
    </row>
    <row r="372634" spans="5:5">
      <c r="E372634" s="382"/>
    </row>
    <row r="372635" spans="5:5">
      <c r="E372635" s="382"/>
    </row>
    <row r="372636" spans="5:5">
      <c r="E372636" s="382"/>
    </row>
    <row r="372637" spans="5:5">
      <c r="E372637" s="382"/>
    </row>
    <row r="372638" spans="5:5">
      <c r="E372638" s="382"/>
    </row>
    <row r="372639" spans="5:5">
      <c r="E372639" s="382"/>
    </row>
    <row r="372640" spans="5:5">
      <c r="E372640" s="382"/>
    </row>
    <row r="372641" spans="5:5">
      <c r="E372641" s="382"/>
    </row>
    <row r="372642" spans="5:5">
      <c r="E372642" s="382"/>
    </row>
    <row r="372643" spans="5:5">
      <c r="E372643" s="382"/>
    </row>
    <row r="372644" spans="5:5">
      <c r="E372644" s="382"/>
    </row>
    <row r="372645" spans="5:5">
      <c r="E372645" s="382"/>
    </row>
    <row r="372646" spans="5:5">
      <c r="E372646" s="382"/>
    </row>
    <row r="372647" spans="5:5">
      <c r="E372647" s="382"/>
    </row>
    <row r="372648" spans="5:5">
      <c r="E372648" s="382"/>
    </row>
    <row r="372649" spans="5:5">
      <c r="E372649" s="382"/>
    </row>
    <row r="372650" spans="5:5">
      <c r="E372650" s="382"/>
    </row>
    <row r="372651" spans="5:5">
      <c r="E372651" s="382"/>
    </row>
    <row r="372652" spans="5:5">
      <c r="E372652" s="382"/>
    </row>
    <row r="372653" spans="5:5">
      <c r="E372653" s="382"/>
    </row>
    <row r="372654" spans="5:5">
      <c r="E372654" s="382"/>
    </row>
    <row r="372655" spans="5:5">
      <c r="E372655" s="382"/>
    </row>
    <row r="372656" spans="5:5">
      <c r="E372656" s="382"/>
    </row>
    <row r="372657" spans="5:5">
      <c r="E372657" s="382"/>
    </row>
    <row r="372658" spans="5:5">
      <c r="E372658" s="382"/>
    </row>
    <row r="372659" spans="5:5">
      <c r="E372659" s="382"/>
    </row>
    <row r="372660" spans="5:5">
      <c r="E372660" s="382"/>
    </row>
    <row r="372661" spans="5:5">
      <c r="E372661" s="382"/>
    </row>
    <row r="372662" spans="5:5">
      <c r="E372662" s="382"/>
    </row>
    <row r="372663" spans="5:5">
      <c r="E372663" s="382"/>
    </row>
    <row r="372664" spans="5:5">
      <c r="E372664" s="382"/>
    </row>
    <row r="372665" spans="5:5">
      <c r="E372665" s="382"/>
    </row>
    <row r="372666" spans="5:5">
      <c r="E372666" s="382"/>
    </row>
    <row r="372667" spans="5:5">
      <c r="E372667" s="382"/>
    </row>
    <row r="372668" spans="5:5">
      <c r="E372668" s="382"/>
    </row>
    <row r="372669" spans="5:5">
      <c r="E372669" s="382"/>
    </row>
    <row r="372670" spans="5:5">
      <c r="E372670" s="382"/>
    </row>
    <row r="372671" spans="5:5">
      <c r="E372671" s="382"/>
    </row>
    <row r="372672" spans="5:5">
      <c r="E372672" s="382"/>
    </row>
    <row r="372673" spans="5:5">
      <c r="E372673" s="382"/>
    </row>
    <row r="372674" spans="5:5">
      <c r="E372674" s="382"/>
    </row>
    <row r="372675" spans="5:5">
      <c r="E372675" s="382"/>
    </row>
    <row r="372676" spans="5:5">
      <c r="E372676" s="382"/>
    </row>
    <row r="372677" spans="5:5">
      <c r="E372677" s="382"/>
    </row>
    <row r="372678" spans="5:5">
      <c r="E372678" s="382"/>
    </row>
    <row r="372679" spans="5:5">
      <c r="E372679" s="382"/>
    </row>
    <row r="372680" spans="5:5">
      <c r="E372680" s="382"/>
    </row>
    <row r="372681" spans="5:5">
      <c r="E372681" s="382"/>
    </row>
    <row r="372682" spans="5:5">
      <c r="E372682" s="382"/>
    </row>
    <row r="372683" spans="5:5">
      <c r="E372683" s="382"/>
    </row>
    <row r="372684" spans="5:5">
      <c r="E372684" s="382"/>
    </row>
    <row r="372685" spans="5:5">
      <c r="E372685" s="382"/>
    </row>
    <row r="372686" spans="5:5">
      <c r="E372686" s="382"/>
    </row>
    <row r="372687" spans="5:5">
      <c r="E372687" s="382"/>
    </row>
    <row r="372688" spans="5:5">
      <c r="E372688" s="382"/>
    </row>
    <row r="372689" spans="5:5">
      <c r="E372689" s="382"/>
    </row>
    <row r="372690" spans="5:5">
      <c r="E372690" s="382"/>
    </row>
    <row r="372691" spans="5:5">
      <c r="E372691" s="382"/>
    </row>
    <row r="372692" spans="5:5">
      <c r="E372692" s="382"/>
    </row>
    <row r="372693" spans="5:5">
      <c r="E372693" s="382"/>
    </row>
    <row r="372694" spans="5:5">
      <c r="E372694" s="382"/>
    </row>
    <row r="372695" spans="5:5">
      <c r="E372695" s="382"/>
    </row>
    <row r="372696" spans="5:5">
      <c r="E372696" s="382"/>
    </row>
    <row r="372697" spans="5:5">
      <c r="E372697" s="382"/>
    </row>
    <row r="372698" spans="5:5">
      <c r="E372698" s="382"/>
    </row>
    <row r="372699" spans="5:5">
      <c r="E372699" s="382"/>
    </row>
    <row r="372700" spans="5:5">
      <c r="E372700" s="382"/>
    </row>
    <row r="372701" spans="5:5">
      <c r="E372701" s="382"/>
    </row>
    <row r="372702" spans="5:5">
      <c r="E372702" s="382"/>
    </row>
    <row r="372703" spans="5:5">
      <c r="E372703" s="382"/>
    </row>
    <row r="372704" spans="5:5">
      <c r="E372704" s="382"/>
    </row>
    <row r="372705" spans="5:5">
      <c r="E372705" s="382"/>
    </row>
    <row r="372706" spans="5:5">
      <c r="E372706" s="382"/>
    </row>
    <row r="372707" spans="5:5">
      <c r="E372707" s="382"/>
    </row>
    <row r="372708" spans="5:5">
      <c r="E372708" s="382"/>
    </row>
    <row r="372709" spans="5:5">
      <c r="E372709" s="382"/>
    </row>
    <row r="372710" spans="5:5">
      <c r="E372710" s="382"/>
    </row>
    <row r="372711" spans="5:5">
      <c r="E372711" s="382"/>
    </row>
    <row r="372712" spans="5:5">
      <c r="E372712" s="382"/>
    </row>
    <row r="372713" spans="5:5">
      <c r="E372713" s="382"/>
    </row>
    <row r="372714" spans="5:5">
      <c r="E372714" s="382"/>
    </row>
    <row r="372715" spans="5:5">
      <c r="E372715" s="382"/>
    </row>
    <row r="372716" spans="5:5">
      <c r="E372716" s="382"/>
    </row>
    <row r="372717" spans="5:5">
      <c r="E372717" s="382"/>
    </row>
    <row r="372718" spans="5:5">
      <c r="E372718" s="382"/>
    </row>
    <row r="372719" spans="5:5">
      <c r="E372719" s="382"/>
    </row>
    <row r="372720" spans="5:5">
      <c r="E372720" s="382"/>
    </row>
    <row r="372721" spans="5:5">
      <c r="E372721" s="382"/>
    </row>
    <row r="372722" spans="5:5">
      <c r="E372722" s="382"/>
    </row>
    <row r="372723" spans="5:5">
      <c r="E372723" s="382"/>
    </row>
    <row r="372724" spans="5:5">
      <c r="E372724" s="382"/>
    </row>
    <row r="372725" spans="5:5">
      <c r="E372725" s="382"/>
    </row>
    <row r="372726" spans="5:5">
      <c r="E372726" s="382"/>
    </row>
    <row r="372727" spans="5:5">
      <c r="E372727" s="382"/>
    </row>
    <row r="372728" spans="5:5">
      <c r="E372728" s="382"/>
    </row>
    <row r="372729" spans="5:5">
      <c r="E372729" s="382"/>
    </row>
    <row r="372730" spans="5:5">
      <c r="E372730" s="382"/>
    </row>
    <row r="372731" spans="5:5">
      <c r="E372731" s="382"/>
    </row>
    <row r="372732" spans="5:5">
      <c r="E372732" s="382"/>
    </row>
    <row r="372733" spans="5:5">
      <c r="E372733" s="382"/>
    </row>
    <row r="372734" spans="5:5">
      <c r="E372734" s="382"/>
    </row>
    <row r="372735" spans="5:5">
      <c r="E372735" s="382"/>
    </row>
    <row r="372736" spans="5:5">
      <c r="E372736" s="382"/>
    </row>
    <row r="372737" spans="5:5">
      <c r="E372737" s="382"/>
    </row>
    <row r="372738" spans="5:5">
      <c r="E372738" s="382"/>
    </row>
    <row r="372739" spans="5:5">
      <c r="E372739" s="382"/>
    </row>
    <row r="372740" spans="5:5">
      <c r="E372740" s="382"/>
    </row>
    <row r="372741" spans="5:5">
      <c r="E372741" s="382"/>
    </row>
    <row r="372742" spans="5:5">
      <c r="E372742" s="382"/>
    </row>
    <row r="372743" spans="5:5">
      <c r="E372743" s="382"/>
    </row>
    <row r="372744" spans="5:5">
      <c r="E372744" s="382"/>
    </row>
    <row r="372745" spans="5:5">
      <c r="E372745" s="382"/>
    </row>
    <row r="372746" spans="5:5">
      <c r="E372746" s="382"/>
    </row>
    <row r="372747" spans="5:5">
      <c r="E372747" s="382"/>
    </row>
    <row r="372748" spans="5:5">
      <c r="E372748" s="382"/>
    </row>
    <row r="372749" spans="5:5">
      <c r="E372749" s="382"/>
    </row>
    <row r="372750" spans="5:5">
      <c r="E372750" s="382"/>
    </row>
    <row r="372751" spans="5:5">
      <c r="E372751" s="382"/>
    </row>
    <row r="372752" spans="5:5">
      <c r="E372752" s="382"/>
    </row>
    <row r="372753" spans="5:5">
      <c r="E372753" s="382"/>
    </row>
    <row r="372754" spans="5:5">
      <c r="E372754" s="382"/>
    </row>
    <row r="372755" spans="5:5">
      <c r="E372755" s="382"/>
    </row>
    <row r="372756" spans="5:5">
      <c r="E372756" s="382"/>
    </row>
    <row r="372757" spans="5:5">
      <c r="E372757" s="382"/>
    </row>
    <row r="372758" spans="5:5">
      <c r="E372758" s="382"/>
    </row>
    <row r="372759" spans="5:5">
      <c r="E372759" s="382"/>
    </row>
    <row r="372760" spans="5:5">
      <c r="E372760" s="382"/>
    </row>
    <row r="372761" spans="5:5">
      <c r="E372761" s="382"/>
    </row>
    <row r="372762" spans="5:5">
      <c r="E372762" s="382"/>
    </row>
    <row r="372763" spans="5:5">
      <c r="E372763" s="382"/>
    </row>
    <row r="372764" spans="5:5">
      <c r="E372764" s="382"/>
    </row>
    <row r="372765" spans="5:5">
      <c r="E372765" s="382"/>
    </row>
    <row r="372766" spans="5:5">
      <c r="E372766" s="382"/>
    </row>
    <row r="372767" spans="5:5">
      <c r="E372767" s="382"/>
    </row>
    <row r="372768" spans="5:5">
      <c r="E372768" s="382"/>
    </row>
    <row r="372769" spans="5:5">
      <c r="E372769" s="382"/>
    </row>
    <row r="372770" spans="5:5">
      <c r="E372770" s="382"/>
    </row>
    <row r="372771" spans="5:5">
      <c r="E372771" s="382"/>
    </row>
    <row r="372772" spans="5:5">
      <c r="E372772" s="382"/>
    </row>
    <row r="372773" spans="5:5">
      <c r="E372773" s="382"/>
    </row>
    <row r="372774" spans="5:5">
      <c r="E372774" s="382"/>
    </row>
    <row r="372775" spans="5:5">
      <c r="E372775" s="382"/>
    </row>
    <row r="372776" spans="5:5">
      <c r="E372776" s="382"/>
    </row>
    <row r="372777" spans="5:5">
      <c r="E372777" s="382"/>
    </row>
    <row r="372778" spans="5:5">
      <c r="E372778" s="382"/>
    </row>
    <row r="372779" spans="5:5">
      <c r="E372779" s="382"/>
    </row>
    <row r="372780" spans="5:5">
      <c r="E372780" s="382"/>
    </row>
    <row r="372781" spans="5:5">
      <c r="E372781" s="382"/>
    </row>
    <row r="372782" spans="5:5">
      <c r="E372782" s="382"/>
    </row>
    <row r="372783" spans="5:5">
      <c r="E372783" s="382"/>
    </row>
    <row r="372784" spans="5:5">
      <c r="E372784" s="382"/>
    </row>
    <row r="372785" spans="5:5">
      <c r="E372785" s="382"/>
    </row>
    <row r="372786" spans="5:5">
      <c r="E372786" s="382"/>
    </row>
    <row r="372787" spans="5:5">
      <c r="E372787" s="382"/>
    </row>
    <row r="372788" spans="5:5">
      <c r="E372788" s="382"/>
    </row>
    <row r="372789" spans="5:5">
      <c r="E372789" s="382"/>
    </row>
    <row r="372790" spans="5:5">
      <c r="E372790" s="382"/>
    </row>
    <row r="372791" spans="5:5">
      <c r="E372791" s="382"/>
    </row>
    <row r="372792" spans="5:5">
      <c r="E372792" s="382"/>
    </row>
    <row r="372793" spans="5:5">
      <c r="E372793" s="382"/>
    </row>
    <row r="372794" spans="5:5">
      <c r="E372794" s="382"/>
    </row>
    <row r="372795" spans="5:5">
      <c r="E372795" s="382"/>
    </row>
    <row r="372796" spans="5:5">
      <c r="E372796" s="382"/>
    </row>
    <row r="372797" spans="5:5">
      <c r="E372797" s="382"/>
    </row>
    <row r="372798" spans="5:5">
      <c r="E372798" s="382"/>
    </row>
    <row r="372799" spans="5:5">
      <c r="E372799" s="382"/>
    </row>
    <row r="372800" spans="5:5">
      <c r="E372800" s="382"/>
    </row>
    <row r="372801" spans="5:5">
      <c r="E372801" s="382"/>
    </row>
    <row r="372802" spans="5:5">
      <c r="E372802" s="382"/>
    </row>
    <row r="372803" spans="5:5">
      <c r="E372803" s="382"/>
    </row>
    <row r="372804" spans="5:5">
      <c r="E372804" s="382"/>
    </row>
    <row r="372805" spans="5:5">
      <c r="E372805" s="382"/>
    </row>
    <row r="372806" spans="5:5">
      <c r="E372806" s="382"/>
    </row>
    <row r="372807" spans="5:5">
      <c r="E372807" s="382"/>
    </row>
    <row r="372808" spans="5:5">
      <c r="E372808" s="382"/>
    </row>
    <row r="372809" spans="5:5">
      <c r="E372809" s="382"/>
    </row>
    <row r="372810" spans="5:5">
      <c r="E372810" s="382"/>
    </row>
    <row r="372811" spans="5:5">
      <c r="E372811" s="382"/>
    </row>
    <row r="372812" spans="5:5">
      <c r="E372812" s="382"/>
    </row>
    <row r="372813" spans="5:5">
      <c r="E372813" s="382"/>
    </row>
    <row r="372814" spans="5:5">
      <c r="E372814" s="382"/>
    </row>
    <row r="372815" spans="5:5">
      <c r="E372815" s="382"/>
    </row>
    <row r="372816" spans="5:5">
      <c r="E372816" s="382"/>
    </row>
    <row r="372817" spans="5:5">
      <c r="E372817" s="382"/>
    </row>
    <row r="372818" spans="5:5">
      <c r="E372818" s="382"/>
    </row>
    <row r="372819" spans="5:5">
      <c r="E372819" s="382"/>
    </row>
    <row r="372820" spans="5:5">
      <c r="E372820" s="382"/>
    </row>
    <row r="372821" spans="5:5">
      <c r="E372821" s="382"/>
    </row>
    <row r="372822" spans="5:5">
      <c r="E372822" s="382"/>
    </row>
    <row r="372823" spans="5:5">
      <c r="E372823" s="382"/>
    </row>
    <row r="372824" spans="5:5">
      <c r="E372824" s="382"/>
    </row>
    <row r="372825" spans="5:5">
      <c r="E372825" s="382"/>
    </row>
    <row r="372826" spans="5:5">
      <c r="E372826" s="382"/>
    </row>
    <row r="372827" spans="5:5">
      <c r="E372827" s="382"/>
    </row>
    <row r="372828" spans="5:5">
      <c r="E372828" s="382"/>
    </row>
    <row r="372829" spans="5:5">
      <c r="E372829" s="382"/>
    </row>
    <row r="372830" spans="5:5">
      <c r="E372830" s="382"/>
    </row>
    <row r="372831" spans="5:5">
      <c r="E372831" s="382"/>
    </row>
    <row r="372832" spans="5:5">
      <c r="E372832" s="382"/>
    </row>
    <row r="372833" spans="5:5">
      <c r="E372833" s="382"/>
    </row>
    <row r="372834" spans="5:5">
      <c r="E372834" s="382"/>
    </row>
    <row r="372835" spans="5:5">
      <c r="E372835" s="382"/>
    </row>
    <row r="372836" spans="5:5">
      <c r="E372836" s="382"/>
    </row>
    <row r="372837" spans="5:5">
      <c r="E372837" s="382"/>
    </row>
    <row r="372838" spans="5:5">
      <c r="E372838" s="382"/>
    </row>
    <row r="372839" spans="5:5">
      <c r="E372839" s="382"/>
    </row>
    <row r="372840" spans="5:5">
      <c r="E372840" s="382"/>
    </row>
    <row r="372841" spans="5:5">
      <c r="E372841" s="382"/>
    </row>
    <row r="372842" spans="5:5">
      <c r="E372842" s="382"/>
    </row>
    <row r="372843" spans="5:5">
      <c r="E372843" s="382"/>
    </row>
    <row r="372844" spans="5:5">
      <c r="E372844" s="382"/>
    </row>
    <row r="372845" spans="5:5">
      <c r="E372845" s="382"/>
    </row>
    <row r="372846" spans="5:5">
      <c r="E372846" s="382"/>
    </row>
    <row r="372847" spans="5:5">
      <c r="E372847" s="382"/>
    </row>
    <row r="372848" spans="5:5">
      <c r="E372848" s="382"/>
    </row>
    <row r="372849" spans="5:5">
      <c r="E372849" s="382"/>
    </row>
    <row r="372850" spans="5:5">
      <c r="E372850" s="382"/>
    </row>
    <row r="372851" spans="5:5">
      <c r="E372851" s="382"/>
    </row>
    <row r="372852" spans="5:5">
      <c r="E372852" s="382"/>
    </row>
    <row r="372853" spans="5:5">
      <c r="E372853" s="382"/>
    </row>
    <row r="372854" spans="5:5">
      <c r="E372854" s="382"/>
    </row>
    <row r="372855" spans="5:5">
      <c r="E372855" s="382"/>
    </row>
    <row r="372856" spans="5:5">
      <c r="E372856" s="382"/>
    </row>
    <row r="372857" spans="5:5">
      <c r="E372857" s="382"/>
    </row>
    <row r="372858" spans="5:5">
      <c r="E372858" s="382"/>
    </row>
    <row r="372859" spans="5:5">
      <c r="E372859" s="382"/>
    </row>
    <row r="372860" spans="5:5">
      <c r="E372860" s="382"/>
    </row>
    <row r="372861" spans="5:5">
      <c r="E372861" s="382"/>
    </row>
    <row r="372862" spans="5:5">
      <c r="E372862" s="382"/>
    </row>
    <row r="372863" spans="5:5">
      <c r="E372863" s="382"/>
    </row>
    <row r="372864" spans="5:5">
      <c r="E372864" s="382"/>
    </row>
    <row r="372865" spans="5:5">
      <c r="E372865" s="382"/>
    </row>
    <row r="372866" spans="5:5">
      <c r="E372866" s="382"/>
    </row>
    <row r="372867" spans="5:5">
      <c r="E372867" s="382"/>
    </row>
    <row r="372868" spans="5:5">
      <c r="E372868" s="382"/>
    </row>
    <row r="372869" spans="5:5">
      <c r="E372869" s="382"/>
    </row>
    <row r="372870" spans="5:5">
      <c r="E372870" s="382"/>
    </row>
    <row r="372871" spans="5:5">
      <c r="E372871" s="382"/>
    </row>
    <row r="372872" spans="5:5">
      <c r="E372872" s="382"/>
    </row>
    <row r="372873" spans="5:5">
      <c r="E372873" s="382"/>
    </row>
    <row r="372874" spans="5:5">
      <c r="E372874" s="382"/>
    </row>
    <row r="372875" spans="5:5">
      <c r="E372875" s="382"/>
    </row>
    <row r="372876" spans="5:5">
      <c r="E372876" s="382"/>
    </row>
    <row r="372877" spans="5:5">
      <c r="E372877" s="382"/>
    </row>
    <row r="372878" spans="5:5">
      <c r="E372878" s="382"/>
    </row>
    <row r="372879" spans="5:5">
      <c r="E372879" s="382"/>
    </row>
    <row r="372880" spans="5:5">
      <c r="E372880" s="382"/>
    </row>
    <row r="372881" spans="5:5">
      <c r="E372881" s="382"/>
    </row>
    <row r="372882" spans="5:5">
      <c r="E372882" s="382"/>
    </row>
    <row r="372883" spans="5:5">
      <c r="E372883" s="382"/>
    </row>
    <row r="372884" spans="5:5">
      <c r="E372884" s="382"/>
    </row>
    <row r="372885" spans="5:5">
      <c r="E372885" s="382"/>
    </row>
    <row r="372886" spans="5:5">
      <c r="E372886" s="382"/>
    </row>
    <row r="372887" spans="5:5">
      <c r="E372887" s="382"/>
    </row>
    <row r="372888" spans="5:5">
      <c r="E372888" s="382"/>
    </row>
    <row r="372889" spans="5:5">
      <c r="E372889" s="382"/>
    </row>
    <row r="372890" spans="5:5">
      <c r="E372890" s="382"/>
    </row>
    <row r="372891" spans="5:5">
      <c r="E372891" s="382"/>
    </row>
    <row r="372892" spans="5:5">
      <c r="E372892" s="382"/>
    </row>
    <row r="372893" spans="5:5">
      <c r="E372893" s="382"/>
    </row>
    <row r="372894" spans="5:5">
      <c r="E372894" s="382"/>
    </row>
    <row r="372895" spans="5:5">
      <c r="E372895" s="382"/>
    </row>
    <row r="372896" spans="5:5">
      <c r="E372896" s="382"/>
    </row>
    <row r="372897" spans="5:5">
      <c r="E372897" s="382"/>
    </row>
    <row r="372898" spans="5:5">
      <c r="E372898" s="382"/>
    </row>
    <row r="372899" spans="5:5">
      <c r="E372899" s="382"/>
    </row>
    <row r="372900" spans="5:5">
      <c r="E372900" s="382"/>
    </row>
    <row r="372901" spans="5:5">
      <c r="E372901" s="382"/>
    </row>
    <row r="372902" spans="5:5">
      <c r="E372902" s="382"/>
    </row>
    <row r="372903" spans="5:5">
      <c r="E372903" s="382"/>
    </row>
    <row r="372904" spans="5:5">
      <c r="E372904" s="382"/>
    </row>
    <row r="372905" spans="5:5">
      <c r="E372905" s="382"/>
    </row>
    <row r="372906" spans="5:5">
      <c r="E372906" s="382"/>
    </row>
    <row r="372907" spans="5:5">
      <c r="E372907" s="382"/>
    </row>
    <row r="372908" spans="5:5">
      <c r="E372908" s="382"/>
    </row>
    <row r="372909" spans="5:5">
      <c r="E372909" s="382"/>
    </row>
    <row r="372910" spans="5:5">
      <c r="E372910" s="382"/>
    </row>
    <row r="372911" spans="5:5">
      <c r="E372911" s="382"/>
    </row>
    <row r="372912" spans="5:5">
      <c r="E372912" s="382"/>
    </row>
    <row r="372913" spans="5:5">
      <c r="E372913" s="382"/>
    </row>
    <row r="372914" spans="5:5">
      <c r="E372914" s="382"/>
    </row>
    <row r="372915" spans="5:5">
      <c r="E372915" s="382"/>
    </row>
    <row r="372916" spans="5:5">
      <c r="E372916" s="382"/>
    </row>
    <row r="372917" spans="5:5">
      <c r="E372917" s="382"/>
    </row>
    <row r="372918" spans="5:5">
      <c r="E372918" s="382"/>
    </row>
    <row r="372919" spans="5:5">
      <c r="E372919" s="382"/>
    </row>
    <row r="372920" spans="5:5">
      <c r="E372920" s="382"/>
    </row>
    <row r="372921" spans="5:5">
      <c r="E372921" s="382"/>
    </row>
    <row r="372922" spans="5:5">
      <c r="E372922" s="382"/>
    </row>
    <row r="372923" spans="5:5">
      <c r="E372923" s="382"/>
    </row>
    <row r="372924" spans="5:5">
      <c r="E372924" s="382"/>
    </row>
    <row r="372925" spans="5:5">
      <c r="E372925" s="382"/>
    </row>
    <row r="372926" spans="5:5">
      <c r="E372926" s="382"/>
    </row>
    <row r="372927" spans="5:5">
      <c r="E372927" s="382"/>
    </row>
    <row r="372928" spans="5:5">
      <c r="E372928" s="382"/>
    </row>
    <row r="372929" spans="5:5">
      <c r="E372929" s="382"/>
    </row>
    <row r="372930" spans="5:5">
      <c r="E372930" s="382"/>
    </row>
    <row r="372931" spans="5:5">
      <c r="E372931" s="382"/>
    </row>
    <row r="372932" spans="5:5">
      <c r="E372932" s="382"/>
    </row>
    <row r="372933" spans="5:5">
      <c r="E372933" s="382"/>
    </row>
    <row r="372934" spans="5:5">
      <c r="E372934" s="382"/>
    </row>
    <row r="372935" spans="5:5">
      <c r="E372935" s="382"/>
    </row>
    <row r="372936" spans="5:5">
      <c r="E372936" s="382"/>
    </row>
    <row r="372937" spans="5:5">
      <c r="E372937" s="382"/>
    </row>
    <row r="372938" spans="5:5">
      <c r="E372938" s="382"/>
    </row>
    <row r="372939" spans="5:5">
      <c r="E372939" s="382"/>
    </row>
    <row r="372940" spans="5:5">
      <c r="E372940" s="382"/>
    </row>
    <row r="372941" spans="5:5">
      <c r="E372941" s="382"/>
    </row>
    <row r="372942" spans="5:5">
      <c r="E372942" s="382"/>
    </row>
    <row r="372943" spans="5:5">
      <c r="E372943" s="382"/>
    </row>
    <row r="372944" spans="5:5">
      <c r="E372944" s="382"/>
    </row>
    <row r="372945" spans="5:5">
      <c r="E372945" s="382"/>
    </row>
    <row r="372946" spans="5:5">
      <c r="E372946" s="382"/>
    </row>
    <row r="372947" spans="5:5">
      <c r="E372947" s="382"/>
    </row>
    <row r="372948" spans="5:5">
      <c r="E372948" s="382"/>
    </row>
    <row r="372949" spans="5:5">
      <c r="E372949" s="382"/>
    </row>
    <row r="372950" spans="5:5">
      <c r="E372950" s="382"/>
    </row>
    <row r="372951" spans="5:5">
      <c r="E372951" s="382"/>
    </row>
    <row r="372952" spans="5:5">
      <c r="E372952" s="382"/>
    </row>
    <row r="372953" spans="5:5">
      <c r="E372953" s="382"/>
    </row>
    <row r="372954" spans="5:5">
      <c r="E372954" s="382"/>
    </row>
    <row r="372955" spans="5:5">
      <c r="E372955" s="382"/>
    </row>
    <row r="372956" spans="5:5">
      <c r="E372956" s="382"/>
    </row>
    <row r="372957" spans="5:5">
      <c r="E372957" s="382"/>
    </row>
    <row r="372958" spans="5:5">
      <c r="E372958" s="382"/>
    </row>
    <row r="372959" spans="5:5">
      <c r="E372959" s="382"/>
    </row>
    <row r="372960" spans="5:5">
      <c r="E372960" s="382"/>
    </row>
    <row r="372961" spans="5:5">
      <c r="E372961" s="382"/>
    </row>
    <row r="372962" spans="5:5">
      <c r="E372962" s="382"/>
    </row>
    <row r="372963" spans="5:5">
      <c r="E372963" s="382"/>
    </row>
    <row r="372964" spans="5:5">
      <c r="E372964" s="382"/>
    </row>
    <row r="372965" spans="5:5">
      <c r="E372965" s="382"/>
    </row>
    <row r="372966" spans="5:5">
      <c r="E372966" s="382"/>
    </row>
    <row r="372967" spans="5:5">
      <c r="E372967" s="382"/>
    </row>
    <row r="372968" spans="5:5">
      <c r="E372968" s="382"/>
    </row>
    <row r="372969" spans="5:5">
      <c r="E372969" s="382"/>
    </row>
    <row r="372970" spans="5:5">
      <c r="E372970" s="382"/>
    </row>
    <row r="372971" spans="5:5">
      <c r="E372971" s="382"/>
    </row>
    <row r="372972" spans="5:5">
      <c r="E372972" s="382"/>
    </row>
    <row r="372973" spans="5:5">
      <c r="E372973" s="382"/>
    </row>
    <row r="372974" spans="5:5">
      <c r="E372974" s="382"/>
    </row>
    <row r="372975" spans="5:5">
      <c r="E372975" s="382"/>
    </row>
    <row r="372976" spans="5:5">
      <c r="E372976" s="382"/>
    </row>
    <row r="372977" spans="5:5">
      <c r="E372977" s="382"/>
    </row>
    <row r="372978" spans="5:5">
      <c r="E372978" s="382"/>
    </row>
    <row r="372979" spans="5:5">
      <c r="E372979" s="382"/>
    </row>
    <row r="372980" spans="5:5">
      <c r="E372980" s="382"/>
    </row>
    <row r="372981" spans="5:5">
      <c r="E372981" s="382"/>
    </row>
    <row r="372982" spans="5:5">
      <c r="E372982" s="382"/>
    </row>
    <row r="372983" spans="5:5">
      <c r="E372983" s="382"/>
    </row>
    <row r="372984" spans="5:5">
      <c r="E372984" s="382"/>
    </row>
    <row r="372985" spans="5:5">
      <c r="E372985" s="382"/>
    </row>
    <row r="372986" spans="5:5">
      <c r="E372986" s="382"/>
    </row>
    <row r="372987" spans="5:5">
      <c r="E372987" s="382"/>
    </row>
    <row r="372988" spans="5:5">
      <c r="E372988" s="382"/>
    </row>
    <row r="372989" spans="5:5">
      <c r="E372989" s="382"/>
    </row>
    <row r="372990" spans="5:5">
      <c r="E372990" s="382"/>
    </row>
    <row r="372991" spans="5:5">
      <c r="E372991" s="382"/>
    </row>
    <row r="372992" spans="5:5">
      <c r="E372992" s="382"/>
    </row>
    <row r="372993" spans="5:5">
      <c r="E372993" s="382"/>
    </row>
    <row r="372994" spans="5:5">
      <c r="E372994" s="382"/>
    </row>
    <row r="372995" spans="5:5">
      <c r="E372995" s="382"/>
    </row>
    <row r="372996" spans="5:5">
      <c r="E372996" s="382"/>
    </row>
    <row r="372997" spans="5:5">
      <c r="E372997" s="382"/>
    </row>
    <row r="372998" spans="5:5">
      <c r="E372998" s="382"/>
    </row>
    <row r="372999" spans="5:5">
      <c r="E372999" s="382"/>
    </row>
    <row r="373000" spans="5:5">
      <c r="E373000" s="382"/>
    </row>
    <row r="373001" spans="5:5">
      <c r="E373001" s="382"/>
    </row>
    <row r="373002" spans="5:5">
      <c r="E373002" s="382"/>
    </row>
    <row r="373003" spans="5:5">
      <c r="E373003" s="382"/>
    </row>
    <row r="373004" spans="5:5">
      <c r="E373004" s="382"/>
    </row>
    <row r="373005" spans="5:5">
      <c r="E373005" s="382"/>
    </row>
    <row r="373006" spans="5:5">
      <c r="E373006" s="382"/>
    </row>
    <row r="373007" spans="5:5">
      <c r="E373007" s="382"/>
    </row>
    <row r="373008" spans="5:5">
      <c r="E373008" s="382"/>
    </row>
    <row r="373009" spans="5:5">
      <c r="E373009" s="382"/>
    </row>
    <row r="373010" spans="5:5">
      <c r="E373010" s="382"/>
    </row>
    <row r="373011" spans="5:5">
      <c r="E373011" s="382"/>
    </row>
    <row r="373012" spans="5:5">
      <c r="E373012" s="382"/>
    </row>
    <row r="373013" spans="5:5">
      <c r="E373013" s="382"/>
    </row>
    <row r="373014" spans="5:5">
      <c r="E373014" s="382"/>
    </row>
    <row r="373015" spans="5:5">
      <c r="E373015" s="382"/>
    </row>
    <row r="373016" spans="5:5">
      <c r="E373016" s="382"/>
    </row>
    <row r="373017" spans="5:5">
      <c r="E373017" s="382"/>
    </row>
    <row r="373018" spans="5:5">
      <c r="E373018" s="382"/>
    </row>
    <row r="373019" spans="5:5">
      <c r="E373019" s="382"/>
    </row>
    <row r="373020" spans="5:5">
      <c r="E373020" s="382"/>
    </row>
    <row r="373021" spans="5:5">
      <c r="E373021" s="382"/>
    </row>
    <row r="373022" spans="5:5">
      <c r="E373022" s="382"/>
    </row>
    <row r="373023" spans="5:5">
      <c r="E373023" s="382"/>
    </row>
    <row r="373024" spans="5:5">
      <c r="E373024" s="382"/>
    </row>
    <row r="373025" spans="5:5">
      <c r="E373025" s="382"/>
    </row>
    <row r="373026" spans="5:5">
      <c r="E373026" s="382"/>
    </row>
    <row r="373027" spans="5:5">
      <c r="E373027" s="382"/>
    </row>
    <row r="373028" spans="5:5">
      <c r="E373028" s="382"/>
    </row>
    <row r="373029" spans="5:5">
      <c r="E373029" s="382"/>
    </row>
    <row r="373030" spans="5:5">
      <c r="E373030" s="382"/>
    </row>
    <row r="373031" spans="5:5">
      <c r="E373031" s="382"/>
    </row>
    <row r="373032" spans="5:5">
      <c r="E373032" s="382"/>
    </row>
    <row r="373033" spans="5:5">
      <c r="E373033" s="382"/>
    </row>
    <row r="373034" spans="5:5">
      <c r="E373034" s="382"/>
    </row>
    <row r="373035" spans="5:5">
      <c r="E373035" s="382"/>
    </row>
    <row r="373036" spans="5:5">
      <c r="E373036" s="382"/>
    </row>
    <row r="373037" spans="5:5">
      <c r="E373037" s="382"/>
    </row>
    <row r="373038" spans="5:5">
      <c r="E373038" s="382"/>
    </row>
    <row r="373039" spans="5:5">
      <c r="E373039" s="382"/>
    </row>
    <row r="373040" spans="5:5">
      <c r="E373040" s="382"/>
    </row>
    <row r="373041" spans="5:5">
      <c r="E373041" s="382"/>
    </row>
    <row r="373042" spans="5:5">
      <c r="E373042" s="382"/>
    </row>
    <row r="373043" spans="5:5">
      <c r="E373043" s="382"/>
    </row>
    <row r="373044" spans="5:5">
      <c r="E373044" s="382"/>
    </row>
    <row r="373045" spans="5:5">
      <c r="E373045" s="382"/>
    </row>
    <row r="373046" spans="5:5">
      <c r="E373046" s="382"/>
    </row>
    <row r="373047" spans="5:5">
      <c r="E373047" s="382"/>
    </row>
    <row r="373048" spans="5:5">
      <c r="E373048" s="382"/>
    </row>
    <row r="373049" spans="5:5">
      <c r="E373049" s="382"/>
    </row>
    <row r="373050" spans="5:5">
      <c r="E373050" s="382"/>
    </row>
    <row r="373051" spans="5:5">
      <c r="E373051" s="382"/>
    </row>
    <row r="373052" spans="5:5">
      <c r="E373052" s="382"/>
    </row>
    <row r="373053" spans="5:5">
      <c r="E373053" s="382"/>
    </row>
    <row r="373054" spans="5:5">
      <c r="E373054" s="382"/>
    </row>
    <row r="373055" spans="5:5">
      <c r="E373055" s="382"/>
    </row>
    <row r="373056" spans="5:5">
      <c r="E373056" s="382"/>
    </row>
    <row r="373057" spans="5:5">
      <c r="E373057" s="382"/>
    </row>
    <row r="373058" spans="5:5">
      <c r="E373058" s="382"/>
    </row>
    <row r="373059" spans="5:5">
      <c r="E373059" s="382"/>
    </row>
    <row r="373060" spans="5:5">
      <c r="E373060" s="382"/>
    </row>
    <row r="373061" spans="5:5">
      <c r="E373061" s="382"/>
    </row>
    <row r="373062" spans="5:5">
      <c r="E373062" s="382"/>
    </row>
    <row r="373063" spans="5:5">
      <c r="E373063" s="382"/>
    </row>
    <row r="373064" spans="5:5">
      <c r="E373064" s="382"/>
    </row>
    <row r="373065" spans="5:5">
      <c r="E373065" s="382"/>
    </row>
    <row r="373066" spans="5:5">
      <c r="E373066" s="382"/>
    </row>
    <row r="373067" spans="5:5">
      <c r="E373067" s="382"/>
    </row>
    <row r="373068" spans="5:5">
      <c r="E373068" s="382"/>
    </row>
    <row r="373069" spans="5:5">
      <c r="E373069" s="382"/>
    </row>
    <row r="373070" spans="5:5">
      <c r="E373070" s="382"/>
    </row>
    <row r="373071" spans="5:5">
      <c r="E373071" s="382"/>
    </row>
    <row r="373072" spans="5:5">
      <c r="E373072" s="382"/>
    </row>
    <row r="373073" spans="5:5">
      <c r="E373073" s="382"/>
    </row>
    <row r="373074" spans="5:5">
      <c r="E373074" s="382"/>
    </row>
    <row r="373075" spans="5:5">
      <c r="E373075" s="382"/>
    </row>
    <row r="373076" spans="5:5">
      <c r="E373076" s="382"/>
    </row>
    <row r="373077" spans="5:5">
      <c r="E373077" s="382"/>
    </row>
    <row r="373078" spans="5:5">
      <c r="E373078" s="382"/>
    </row>
    <row r="373079" spans="5:5">
      <c r="E373079" s="382"/>
    </row>
    <row r="373080" spans="5:5">
      <c r="E373080" s="382"/>
    </row>
    <row r="373081" spans="5:5">
      <c r="E373081" s="382"/>
    </row>
    <row r="373082" spans="5:5">
      <c r="E373082" s="382"/>
    </row>
    <row r="373083" spans="5:5">
      <c r="E373083" s="382"/>
    </row>
    <row r="373084" spans="5:5">
      <c r="E373084" s="382"/>
    </row>
    <row r="373085" spans="5:5">
      <c r="E373085" s="382"/>
    </row>
    <row r="373086" spans="5:5">
      <c r="E373086" s="382"/>
    </row>
    <row r="373087" spans="5:5">
      <c r="E373087" s="382"/>
    </row>
    <row r="373088" spans="5:5">
      <c r="E373088" s="382"/>
    </row>
    <row r="373089" spans="5:5">
      <c r="E373089" s="382"/>
    </row>
    <row r="373090" spans="5:5">
      <c r="E373090" s="382"/>
    </row>
    <row r="373091" spans="5:5">
      <c r="E373091" s="382"/>
    </row>
    <row r="373092" spans="5:5">
      <c r="E373092" s="382"/>
    </row>
    <row r="373093" spans="5:5">
      <c r="E373093" s="382"/>
    </row>
    <row r="373094" spans="5:5">
      <c r="E373094" s="382"/>
    </row>
    <row r="373095" spans="5:5">
      <c r="E373095" s="382"/>
    </row>
    <row r="373096" spans="5:5">
      <c r="E373096" s="382"/>
    </row>
    <row r="373097" spans="5:5">
      <c r="E373097" s="382"/>
    </row>
    <row r="373098" spans="5:5">
      <c r="E373098" s="382"/>
    </row>
    <row r="373099" spans="5:5">
      <c r="E373099" s="382"/>
    </row>
    <row r="373100" spans="5:5">
      <c r="E373100" s="382"/>
    </row>
    <row r="373101" spans="5:5">
      <c r="E373101" s="382"/>
    </row>
    <row r="373102" spans="5:5">
      <c r="E373102" s="382"/>
    </row>
    <row r="373103" spans="5:5">
      <c r="E373103" s="382"/>
    </row>
    <row r="373104" spans="5:5">
      <c r="E373104" s="382"/>
    </row>
    <row r="373105" spans="5:5">
      <c r="E373105" s="382"/>
    </row>
    <row r="373106" spans="5:5">
      <c r="E373106" s="382"/>
    </row>
    <row r="373107" spans="5:5">
      <c r="E373107" s="382"/>
    </row>
    <row r="373108" spans="5:5">
      <c r="E373108" s="382"/>
    </row>
    <row r="373109" spans="5:5">
      <c r="E373109" s="382"/>
    </row>
    <row r="373110" spans="5:5">
      <c r="E373110" s="382"/>
    </row>
    <row r="373111" spans="5:5">
      <c r="E373111" s="382"/>
    </row>
    <row r="373112" spans="5:5">
      <c r="E373112" s="382"/>
    </row>
    <row r="373113" spans="5:5">
      <c r="E373113" s="382"/>
    </row>
    <row r="373114" spans="5:5">
      <c r="E373114" s="382"/>
    </row>
    <row r="373115" spans="5:5">
      <c r="E373115" s="382"/>
    </row>
    <row r="373116" spans="5:5">
      <c r="E373116" s="382"/>
    </row>
    <row r="373117" spans="5:5">
      <c r="E373117" s="382"/>
    </row>
    <row r="373118" spans="5:5">
      <c r="E373118" s="382"/>
    </row>
    <row r="373119" spans="5:5">
      <c r="E373119" s="382"/>
    </row>
    <row r="373120" spans="5:5">
      <c r="E373120" s="382"/>
    </row>
    <row r="373121" spans="5:5">
      <c r="E373121" s="382"/>
    </row>
    <row r="373122" spans="5:5">
      <c r="E373122" s="382"/>
    </row>
    <row r="373123" spans="5:5">
      <c r="E373123" s="382"/>
    </row>
    <row r="373124" spans="5:5">
      <c r="E373124" s="382"/>
    </row>
    <row r="373125" spans="5:5">
      <c r="E373125" s="382"/>
    </row>
    <row r="373126" spans="5:5">
      <c r="E373126" s="382"/>
    </row>
    <row r="373127" spans="5:5">
      <c r="E373127" s="382"/>
    </row>
    <row r="373128" spans="5:5">
      <c r="E373128" s="382"/>
    </row>
    <row r="373129" spans="5:5">
      <c r="E373129" s="382"/>
    </row>
    <row r="373130" spans="5:5">
      <c r="E373130" s="382"/>
    </row>
    <row r="373131" spans="5:5">
      <c r="E373131" s="382"/>
    </row>
    <row r="373132" spans="5:5">
      <c r="E373132" s="382"/>
    </row>
    <row r="373133" spans="5:5">
      <c r="E373133" s="382"/>
    </row>
    <row r="373134" spans="5:5">
      <c r="E373134" s="382"/>
    </row>
    <row r="373135" spans="5:5">
      <c r="E373135" s="382"/>
    </row>
    <row r="373136" spans="5:5">
      <c r="E373136" s="382"/>
    </row>
    <row r="373137" spans="5:5">
      <c r="E373137" s="382"/>
    </row>
    <row r="373138" spans="5:5">
      <c r="E373138" s="382"/>
    </row>
    <row r="373139" spans="5:5">
      <c r="E373139" s="382"/>
    </row>
    <row r="373140" spans="5:5">
      <c r="E373140" s="382"/>
    </row>
    <row r="373141" spans="5:5">
      <c r="E373141" s="382"/>
    </row>
    <row r="373142" spans="5:5">
      <c r="E373142" s="382"/>
    </row>
    <row r="373143" spans="5:5">
      <c r="E373143" s="382"/>
    </row>
    <row r="373144" spans="5:5">
      <c r="E373144" s="382"/>
    </row>
    <row r="373145" spans="5:5">
      <c r="E373145" s="382"/>
    </row>
    <row r="373146" spans="5:5">
      <c r="E373146" s="382"/>
    </row>
    <row r="373147" spans="5:5">
      <c r="E373147" s="382"/>
    </row>
    <row r="373148" spans="5:5">
      <c r="E373148" s="382"/>
    </row>
    <row r="373149" spans="5:5">
      <c r="E373149" s="382"/>
    </row>
    <row r="373150" spans="5:5">
      <c r="E373150" s="382"/>
    </row>
    <row r="373151" spans="5:5">
      <c r="E373151" s="382"/>
    </row>
    <row r="373152" spans="5:5">
      <c r="E373152" s="382"/>
    </row>
    <row r="373153" spans="5:5">
      <c r="E373153" s="382"/>
    </row>
    <row r="373154" spans="5:5">
      <c r="E373154" s="382"/>
    </row>
    <row r="373155" spans="5:5">
      <c r="E373155" s="382"/>
    </row>
    <row r="373156" spans="5:5">
      <c r="E373156" s="382"/>
    </row>
    <row r="373157" spans="5:5">
      <c r="E373157" s="382"/>
    </row>
    <row r="373158" spans="5:5">
      <c r="E373158" s="382"/>
    </row>
    <row r="373159" spans="5:5">
      <c r="E373159" s="382"/>
    </row>
    <row r="373160" spans="5:5">
      <c r="E373160" s="382"/>
    </row>
    <row r="373161" spans="5:5">
      <c r="E373161" s="382"/>
    </row>
    <row r="373162" spans="5:5">
      <c r="E373162" s="382"/>
    </row>
    <row r="373163" spans="5:5">
      <c r="E373163" s="382"/>
    </row>
    <row r="373164" spans="5:5">
      <c r="E373164" s="382"/>
    </row>
    <row r="373165" spans="5:5">
      <c r="E373165" s="382"/>
    </row>
    <row r="373166" spans="5:5">
      <c r="E373166" s="382"/>
    </row>
    <row r="373167" spans="5:5">
      <c r="E373167" s="382"/>
    </row>
    <row r="373168" spans="5:5">
      <c r="E373168" s="382"/>
    </row>
    <row r="373169" spans="5:5">
      <c r="E373169" s="382"/>
    </row>
    <row r="373170" spans="5:5">
      <c r="E373170" s="382"/>
    </row>
    <row r="373171" spans="5:5">
      <c r="E373171" s="382"/>
    </row>
    <row r="373172" spans="5:5">
      <c r="E373172" s="382"/>
    </row>
    <row r="373173" spans="5:5">
      <c r="E373173" s="382"/>
    </row>
    <row r="373174" spans="5:5">
      <c r="E373174" s="382"/>
    </row>
    <row r="373175" spans="5:5">
      <c r="E373175" s="382"/>
    </row>
    <row r="373176" spans="5:5">
      <c r="E373176" s="382"/>
    </row>
    <row r="373177" spans="5:5">
      <c r="E373177" s="382"/>
    </row>
    <row r="373178" spans="5:5">
      <c r="E373178" s="382"/>
    </row>
    <row r="373179" spans="5:5">
      <c r="E373179" s="382"/>
    </row>
    <row r="373180" spans="5:5">
      <c r="E373180" s="382"/>
    </row>
    <row r="373181" spans="5:5">
      <c r="E373181" s="382"/>
    </row>
    <row r="373182" spans="5:5">
      <c r="E373182" s="382"/>
    </row>
    <row r="373183" spans="5:5">
      <c r="E373183" s="382"/>
    </row>
    <row r="373184" spans="5:5">
      <c r="E373184" s="382"/>
    </row>
    <row r="373185" spans="5:5">
      <c r="E373185" s="382"/>
    </row>
    <row r="373186" spans="5:5">
      <c r="E373186" s="382"/>
    </row>
    <row r="373187" spans="5:5">
      <c r="E373187" s="382"/>
    </row>
    <row r="373188" spans="5:5">
      <c r="E373188" s="382"/>
    </row>
    <row r="373189" spans="5:5">
      <c r="E373189" s="382"/>
    </row>
    <row r="373190" spans="5:5">
      <c r="E373190" s="382"/>
    </row>
    <row r="373191" spans="5:5">
      <c r="E373191" s="382"/>
    </row>
    <row r="373192" spans="5:5">
      <c r="E373192" s="382"/>
    </row>
    <row r="373193" spans="5:5">
      <c r="E373193" s="382"/>
    </row>
    <row r="373194" spans="5:5">
      <c r="E373194" s="382"/>
    </row>
    <row r="373195" spans="5:5">
      <c r="E373195" s="382"/>
    </row>
    <row r="373196" spans="5:5">
      <c r="E373196" s="382"/>
    </row>
    <row r="373197" spans="5:5">
      <c r="E373197" s="382"/>
    </row>
    <row r="373198" spans="5:5">
      <c r="E373198" s="382"/>
    </row>
    <row r="373199" spans="5:5">
      <c r="E373199" s="382"/>
    </row>
    <row r="373200" spans="5:5">
      <c r="E373200" s="382"/>
    </row>
    <row r="373201" spans="5:5">
      <c r="E373201" s="382"/>
    </row>
    <row r="373202" spans="5:5">
      <c r="E373202" s="382"/>
    </row>
    <row r="373203" spans="5:5">
      <c r="E373203" s="382"/>
    </row>
    <row r="373204" spans="5:5">
      <c r="E373204" s="382"/>
    </row>
    <row r="373205" spans="5:5">
      <c r="E373205" s="382"/>
    </row>
    <row r="373206" spans="5:5">
      <c r="E373206" s="382"/>
    </row>
    <row r="373207" spans="5:5">
      <c r="E373207" s="382"/>
    </row>
    <row r="373208" spans="5:5">
      <c r="E373208" s="382"/>
    </row>
    <row r="373209" spans="5:5">
      <c r="E373209" s="382"/>
    </row>
    <row r="373210" spans="5:5">
      <c r="E373210" s="382"/>
    </row>
    <row r="373211" spans="5:5">
      <c r="E373211" s="382"/>
    </row>
    <row r="373212" spans="5:5">
      <c r="E373212" s="382"/>
    </row>
    <row r="373213" spans="5:5">
      <c r="E373213" s="382"/>
    </row>
    <row r="373214" spans="5:5">
      <c r="E373214" s="382"/>
    </row>
    <row r="373215" spans="5:5">
      <c r="E373215" s="382"/>
    </row>
    <row r="373216" spans="5:5">
      <c r="E373216" s="382"/>
    </row>
    <row r="373217" spans="5:5">
      <c r="E373217" s="382"/>
    </row>
    <row r="373218" spans="5:5">
      <c r="E373218" s="382"/>
    </row>
    <row r="373219" spans="5:5">
      <c r="E373219" s="382"/>
    </row>
    <row r="373220" spans="5:5">
      <c r="E373220" s="382"/>
    </row>
    <row r="373221" spans="5:5">
      <c r="E373221" s="382"/>
    </row>
    <row r="373222" spans="5:5">
      <c r="E373222" s="382"/>
    </row>
    <row r="373223" spans="5:5">
      <c r="E373223" s="382"/>
    </row>
    <row r="373224" spans="5:5">
      <c r="E373224" s="382"/>
    </row>
    <row r="373225" spans="5:5">
      <c r="E373225" s="382"/>
    </row>
    <row r="373226" spans="5:5">
      <c r="E373226" s="382"/>
    </row>
    <row r="373227" spans="5:5">
      <c r="E373227" s="382"/>
    </row>
    <row r="373228" spans="5:5">
      <c r="E373228" s="382"/>
    </row>
    <row r="373229" spans="5:5">
      <c r="E373229" s="382"/>
    </row>
    <row r="373230" spans="5:5">
      <c r="E373230" s="382"/>
    </row>
    <row r="373231" spans="5:5">
      <c r="E373231" s="382"/>
    </row>
    <row r="373232" spans="5:5">
      <c r="E373232" s="382"/>
    </row>
    <row r="373233" spans="5:5">
      <c r="E373233" s="382"/>
    </row>
    <row r="373234" spans="5:5">
      <c r="E373234" s="382"/>
    </row>
    <row r="373235" spans="5:5">
      <c r="E373235" s="382"/>
    </row>
    <row r="373236" spans="5:5">
      <c r="E373236" s="382"/>
    </row>
    <row r="373237" spans="5:5">
      <c r="E373237" s="382"/>
    </row>
    <row r="373238" spans="5:5">
      <c r="E373238" s="382"/>
    </row>
    <row r="373239" spans="5:5">
      <c r="E373239" s="382"/>
    </row>
    <row r="373240" spans="5:5">
      <c r="E373240" s="382"/>
    </row>
    <row r="373241" spans="5:5">
      <c r="E373241" s="382"/>
    </row>
    <row r="373242" spans="5:5">
      <c r="E373242" s="382"/>
    </row>
    <row r="373243" spans="5:5">
      <c r="E373243" s="382"/>
    </row>
    <row r="373244" spans="5:5">
      <c r="E373244" s="382"/>
    </row>
    <row r="373245" spans="5:5">
      <c r="E373245" s="382"/>
    </row>
    <row r="373246" spans="5:5">
      <c r="E373246" s="382"/>
    </row>
    <row r="373247" spans="5:5">
      <c r="E373247" s="382"/>
    </row>
    <row r="373248" spans="5:5">
      <c r="E373248" s="382"/>
    </row>
    <row r="373249" spans="5:5">
      <c r="E373249" s="382"/>
    </row>
    <row r="373250" spans="5:5">
      <c r="E373250" s="382"/>
    </row>
    <row r="373251" spans="5:5">
      <c r="E373251" s="382"/>
    </row>
    <row r="373252" spans="5:5">
      <c r="E373252" s="382"/>
    </row>
    <row r="373253" spans="5:5">
      <c r="E373253" s="382"/>
    </row>
    <row r="373254" spans="5:5">
      <c r="E373254" s="382"/>
    </row>
    <row r="373255" spans="5:5">
      <c r="E373255" s="382"/>
    </row>
    <row r="373256" spans="5:5">
      <c r="E373256" s="382"/>
    </row>
    <row r="373257" spans="5:5">
      <c r="E373257" s="382"/>
    </row>
    <row r="373258" spans="5:5">
      <c r="E373258" s="382"/>
    </row>
    <row r="373259" spans="5:5">
      <c r="E373259" s="382"/>
    </row>
    <row r="373260" spans="5:5">
      <c r="E373260" s="382"/>
    </row>
    <row r="373261" spans="5:5">
      <c r="E373261" s="382"/>
    </row>
    <row r="373262" spans="5:5">
      <c r="E373262" s="382"/>
    </row>
    <row r="373263" spans="5:5">
      <c r="E373263" s="382"/>
    </row>
    <row r="373264" spans="5:5">
      <c r="E373264" s="382"/>
    </row>
    <row r="373265" spans="5:5">
      <c r="E373265" s="382"/>
    </row>
    <row r="373266" spans="5:5">
      <c r="E373266" s="382"/>
    </row>
    <row r="373267" spans="5:5">
      <c r="E373267" s="382"/>
    </row>
    <row r="373268" spans="5:5">
      <c r="E373268" s="382"/>
    </row>
    <row r="373269" spans="5:5">
      <c r="E373269" s="382"/>
    </row>
    <row r="373270" spans="5:5">
      <c r="E373270" s="382"/>
    </row>
    <row r="373271" spans="5:5">
      <c r="E373271" s="382"/>
    </row>
    <row r="373272" spans="5:5">
      <c r="E373272" s="382"/>
    </row>
    <row r="373273" spans="5:5">
      <c r="E373273" s="382"/>
    </row>
    <row r="373274" spans="5:5">
      <c r="E373274" s="382"/>
    </row>
    <row r="373275" spans="5:5">
      <c r="E373275" s="382"/>
    </row>
    <row r="373276" spans="5:5">
      <c r="E373276" s="382"/>
    </row>
    <row r="373277" spans="5:5">
      <c r="E373277" s="382"/>
    </row>
    <row r="373278" spans="5:5">
      <c r="E373278" s="382"/>
    </row>
    <row r="373279" spans="5:5">
      <c r="E373279" s="382"/>
    </row>
    <row r="373280" spans="5:5">
      <c r="E373280" s="382"/>
    </row>
    <row r="373281" spans="5:5">
      <c r="E373281" s="382"/>
    </row>
    <row r="373282" spans="5:5">
      <c r="E373282" s="382"/>
    </row>
    <row r="373283" spans="5:5">
      <c r="E373283" s="382"/>
    </row>
    <row r="373284" spans="5:5">
      <c r="E373284" s="382"/>
    </row>
    <row r="373285" spans="5:5">
      <c r="E373285" s="382"/>
    </row>
    <row r="373286" spans="5:5">
      <c r="E373286" s="382"/>
    </row>
    <row r="373287" spans="5:5">
      <c r="E373287" s="382"/>
    </row>
    <row r="373288" spans="5:5">
      <c r="E373288" s="382"/>
    </row>
    <row r="373289" spans="5:5">
      <c r="E373289" s="382"/>
    </row>
    <row r="373290" spans="5:5">
      <c r="E373290" s="382"/>
    </row>
    <row r="373291" spans="5:5">
      <c r="E373291" s="382"/>
    </row>
    <row r="373292" spans="5:5">
      <c r="E373292" s="382"/>
    </row>
    <row r="373293" spans="5:5">
      <c r="E373293" s="382"/>
    </row>
    <row r="373294" spans="5:5">
      <c r="E373294" s="382"/>
    </row>
    <row r="373295" spans="5:5">
      <c r="E373295" s="382"/>
    </row>
    <row r="373296" spans="5:5">
      <c r="E373296" s="382"/>
    </row>
    <row r="373297" spans="5:5">
      <c r="E373297" s="382"/>
    </row>
    <row r="373298" spans="5:5">
      <c r="E373298" s="382"/>
    </row>
    <row r="373299" spans="5:5">
      <c r="E373299" s="382"/>
    </row>
    <row r="373300" spans="5:5">
      <c r="E373300" s="382"/>
    </row>
    <row r="373301" spans="5:5">
      <c r="E373301" s="382"/>
    </row>
    <row r="373302" spans="5:5">
      <c r="E373302" s="382"/>
    </row>
    <row r="373303" spans="5:5">
      <c r="E373303" s="382"/>
    </row>
    <row r="373304" spans="5:5">
      <c r="E373304" s="382"/>
    </row>
    <row r="373305" spans="5:5">
      <c r="E373305" s="382"/>
    </row>
    <row r="373306" spans="5:5">
      <c r="E373306" s="382"/>
    </row>
    <row r="373307" spans="5:5">
      <c r="E373307" s="382"/>
    </row>
    <row r="373308" spans="5:5">
      <c r="E373308" s="382"/>
    </row>
    <row r="373309" spans="5:5">
      <c r="E373309" s="382"/>
    </row>
    <row r="373310" spans="5:5">
      <c r="E373310" s="382"/>
    </row>
    <row r="373311" spans="5:5">
      <c r="E373311" s="382"/>
    </row>
    <row r="373312" spans="5:5">
      <c r="E373312" s="382"/>
    </row>
    <row r="373313" spans="5:5">
      <c r="E373313" s="382"/>
    </row>
    <row r="373314" spans="5:5">
      <c r="E373314" s="382"/>
    </row>
    <row r="373315" spans="5:5">
      <c r="E373315" s="382"/>
    </row>
    <row r="373316" spans="5:5">
      <c r="E373316" s="382"/>
    </row>
    <row r="373317" spans="5:5">
      <c r="E373317" s="382"/>
    </row>
    <row r="373318" spans="5:5">
      <c r="E373318" s="382"/>
    </row>
    <row r="373319" spans="5:5">
      <c r="E373319" s="382"/>
    </row>
    <row r="373320" spans="5:5">
      <c r="E373320" s="382"/>
    </row>
    <row r="373321" spans="5:5">
      <c r="E373321" s="382"/>
    </row>
    <row r="373322" spans="5:5">
      <c r="E373322" s="382"/>
    </row>
    <row r="373323" spans="5:5">
      <c r="E373323" s="382"/>
    </row>
    <row r="373324" spans="5:5">
      <c r="E373324" s="382"/>
    </row>
    <row r="373325" spans="5:5">
      <c r="E373325" s="382"/>
    </row>
    <row r="373326" spans="5:5">
      <c r="E373326" s="382"/>
    </row>
    <row r="373327" spans="5:5">
      <c r="E373327" s="382"/>
    </row>
    <row r="373328" spans="5:5">
      <c r="E373328" s="382"/>
    </row>
    <row r="373329" spans="5:5">
      <c r="E373329" s="382"/>
    </row>
    <row r="373330" spans="5:5">
      <c r="E373330" s="382"/>
    </row>
    <row r="373331" spans="5:5">
      <c r="E373331" s="382"/>
    </row>
    <row r="373332" spans="5:5">
      <c r="E373332" s="382"/>
    </row>
    <row r="373333" spans="5:5">
      <c r="E373333" s="382"/>
    </row>
    <row r="373334" spans="5:5">
      <c r="E373334" s="382"/>
    </row>
    <row r="373335" spans="5:5">
      <c r="E373335" s="382"/>
    </row>
    <row r="373336" spans="5:5">
      <c r="E373336" s="382"/>
    </row>
    <row r="373337" spans="5:5">
      <c r="E373337" s="382"/>
    </row>
    <row r="373338" spans="5:5">
      <c r="E373338" s="382"/>
    </row>
    <row r="373339" spans="5:5">
      <c r="E373339" s="382"/>
    </row>
    <row r="373340" spans="5:5">
      <c r="E373340" s="382"/>
    </row>
    <row r="373341" spans="5:5">
      <c r="E373341" s="382"/>
    </row>
    <row r="373342" spans="5:5">
      <c r="E373342" s="382"/>
    </row>
    <row r="373343" spans="5:5">
      <c r="E373343" s="382"/>
    </row>
    <row r="373344" spans="5:5">
      <c r="E373344" s="382"/>
    </row>
    <row r="373345" spans="5:5">
      <c r="E373345" s="382"/>
    </row>
    <row r="373346" spans="5:5">
      <c r="E373346" s="382"/>
    </row>
    <row r="373347" spans="5:5">
      <c r="E373347" s="382"/>
    </row>
    <row r="373348" spans="5:5">
      <c r="E373348" s="382"/>
    </row>
    <row r="373349" spans="5:5">
      <c r="E373349" s="382"/>
    </row>
    <row r="373350" spans="5:5">
      <c r="E373350" s="382"/>
    </row>
    <row r="373351" spans="5:5">
      <c r="E373351" s="382"/>
    </row>
    <row r="373352" spans="5:5">
      <c r="E373352" s="382"/>
    </row>
    <row r="373353" spans="5:5">
      <c r="E373353" s="382"/>
    </row>
    <row r="373354" spans="5:5">
      <c r="E373354" s="382"/>
    </row>
    <row r="373355" spans="5:5">
      <c r="E373355" s="382"/>
    </row>
    <row r="373356" spans="5:5">
      <c r="E373356" s="382"/>
    </row>
    <row r="373357" spans="5:5">
      <c r="E373357" s="382"/>
    </row>
    <row r="373358" spans="5:5">
      <c r="E373358" s="382"/>
    </row>
    <row r="373359" spans="5:5">
      <c r="E373359" s="382"/>
    </row>
    <row r="373360" spans="5:5">
      <c r="E373360" s="382"/>
    </row>
    <row r="373361" spans="5:5">
      <c r="E373361" s="382"/>
    </row>
    <row r="373362" spans="5:5">
      <c r="E373362" s="382"/>
    </row>
    <row r="373363" spans="5:5">
      <c r="E373363" s="382"/>
    </row>
    <row r="373364" spans="5:5">
      <c r="E373364" s="382"/>
    </row>
    <row r="373365" spans="5:5">
      <c r="E373365" s="382"/>
    </row>
    <row r="373366" spans="5:5">
      <c r="E373366" s="382"/>
    </row>
    <row r="373367" spans="5:5">
      <c r="E373367" s="382"/>
    </row>
    <row r="373368" spans="5:5">
      <c r="E373368" s="382"/>
    </row>
    <row r="373369" spans="5:5">
      <c r="E373369" s="382"/>
    </row>
    <row r="373370" spans="5:5">
      <c r="E373370" s="382"/>
    </row>
    <row r="373371" spans="5:5">
      <c r="E373371" s="382"/>
    </row>
    <row r="373372" spans="5:5">
      <c r="E373372" s="382"/>
    </row>
    <row r="373373" spans="5:5">
      <c r="E373373" s="382"/>
    </row>
    <row r="373374" spans="5:5">
      <c r="E373374" s="382"/>
    </row>
    <row r="373375" spans="5:5">
      <c r="E373375" s="382"/>
    </row>
    <row r="373376" spans="5:5">
      <c r="E373376" s="382"/>
    </row>
    <row r="373377" spans="5:5">
      <c r="E373377" s="382"/>
    </row>
    <row r="373378" spans="5:5">
      <c r="E373378" s="382"/>
    </row>
    <row r="373379" spans="5:5">
      <c r="E373379" s="382"/>
    </row>
    <row r="373380" spans="5:5">
      <c r="E373380" s="382"/>
    </row>
    <row r="373381" spans="5:5">
      <c r="E373381" s="382"/>
    </row>
    <row r="373382" spans="5:5">
      <c r="E373382" s="382"/>
    </row>
    <row r="373383" spans="5:5">
      <c r="E373383" s="382"/>
    </row>
    <row r="373384" spans="5:5">
      <c r="E373384" s="382"/>
    </row>
    <row r="373385" spans="5:5">
      <c r="E373385" s="382"/>
    </row>
    <row r="373386" spans="5:5">
      <c r="E373386" s="382"/>
    </row>
    <row r="373387" spans="5:5">
      <c r="E373387" s="382"/>
    </row>
    <row r="373388" spans="5:5">
      <c r="E373388" s="382"/>
    </row>
    <row r="373389" spans="5:5">
      <c r="E373389" s="382"/>
    </row>
    <row r="373390" spans="5:5">
      <c r="E373390" s="382"/>
    </row>
    <row r="373391" spans="5:5">
      <c r="E373391" s="382"/>
    </row>
    <row r="373392" spans="5:5">
      <c r="E373392" s="382"/>
    </row>
    <row r="373393" spans="5:5">
      <c r="E373393" s="382"/>
    </row>
    <row r="373394" spans="5:5">
      <c r="E373394" s="382"/>
    </row>
    <row r="373395" spans="5:5">
      <c r="E373395" s="382"/>
    </row>
    <row r="373396" spans="5:5">
      <c r="E373396" s="382"/>
    </row>
    <row r="373397" spans="5:5">
      <c r="E373397" s="382"/>
    </row>
    <row r="373398" spans="5:5">
      <c r="E373398" s="382"/>
    </row>
    <row r="373399" spans="5:5">
      <c r="E373399" s="382"/>
    </row>
    <row r="373400" spans="5:5">
      <c r="E373400" s="382"/>
    </row>
    <row r="373401" spans="5:5">
      <c r="E373401" s="382"/>
    </row>
    <row r="373402" spans="5:5">
      <c r="E373402" s="382"/>
    </row>
    <row r="373403" spans="5:5">
      <c r="E373403" s="382"/>
    </row>
    <row r="373404" spans="5:5">
      <c r="E373404" s="382"/>
    </row>
    <row r="373405" spans="5:5">
      <c r="E373405" s="382"/>
    </row>
    <row r="373406" spans="5:5">
      <c r="E373406" s="382"/>
    </row>
    <row r="373407" spans="5:5">
      <c r="E373407" s="382"/>
    </row>
    <row r="373408" spans="5:5">
      <c r="E373408" s="382"/>
    </row>
    <row r="373409" spans="5:5">
      <c r="E373409" s="382"/>
    </row>
    <row r="373410" spans="5:5">
      <c r="E373410" s="382"/>
    </row>
    <row r="373411" spans="5:5">
      <c r="E373411" s="382"/>
    </row>
    <row r="373412" spans="5:5">
      <c r="E373412" s="382"/>
    </row>
    <row r="373413" spans="5:5">
      <c r="E373413" s="382"/>
    </row>
    <row r="373414" spans="5:5">
      <c r="E373414" s="382"/>
    </row>
    <row r="373415" spans="5:5">
      <c r="E373415" s="382"/>
    </row>
    <row r="373416" spans="5:5">
      <c r="E373416" s="382"/>
    </row>
    <row r="373417" spans="5:5">
      <c r="E373417" s="382"/>
    </row>
    <row r="373418" spans="5:5">
      <c r="E373418" s="382"/>
    </row>
    <row r="373419" spans="5:5">
      <c r="E373419" s="382"/>
    </row>
    <row r="373420" spans="5:5">
      <c r="E373420" s="382"/>
    </row>
    <row r="373421" spans="5:5">
      <c r="E373421" s="382"/>
    </row>
    <row r="373422" spans="5:5">
      <c r="E373422" s="382"/>
    </row>
    <row r="373423" spans="5:5">
      <c r="E373423" s="382"/>
    </row>
    <row r="373424" spans="5:5">
      <c r="E373424" s="382"/>
    </row>
    <row r="373425" spans="5:5">
      <c r="E373425" s="382"/>
    </row>
    <row r="373426" spans="5:5">
      <c r="E373426" s="382"/>
    </row>
    <row r="373427" spans="5:5">
      <c r="E373427" s="382"/>
    </row>
    <row r="373428" spans="5:5">
      <c r="E373428" s="382"/>
    </row>
    <row r="373429" spans="5:5">
      <c r="E373429" s="382"/>
    </row>
    <row r="373430" spans="5:5">
      <c r="E373430" s="382"/>
    </row>
    <row r="373431" spans="5:5">
      <c r="E373431" s="382"/>
    </row>
    <row r="373432" spans="5:5">
      <c r="E373432" s="382"/>
    </row>
    <row r="373433" spans="5:5">
      <c r="E373433" s="382"/>
    </row>
    <row r="373434" spans="5:5">
      <c r="E373434" s="382"/>
    </row>
    <row r="373435" spans="5:5">
      <c r="E373435" s="382"/>
    </row>
    <row r="373436" spans="5:5">
      <c r="E373436" s="382"/>
    </row>
    <row r="373437" spans="5:5">
      <c r="E373437" s="382"/>
    </row>
    <row r="373438" spans="5:5">
      <c r="E373438" s="382"/>
    </row>
    <row r="373439" spans="5:5">
      <c r="E373439" s="382"/>
    </row>
    <row r="373440" spans="5:5">
      <c r="E373440" s="382"/>
    </row>
    <row r="373441" spans="5:5">
      <c r="E373441" s="382"/>
    </row>
    <row r="373442" spans="5:5">
      <c r="E373442" s="382"/>
    </row>
    <row r="373443" spans="5:5">
      <c r="E373443" s="382"/>
    </row>
    <row r="373444" spans="5:5">
      <c r="E373444" s="382"/>
    </row>
    <row r="373445" spans="5:5">
      <c r="E373445" s="382"/>
    </row>
    <row r="373446" spans="5:5">
      <c r="E373446" s="382"/>
    </row>
    <row r="373447" spans="5:5">
      <c r="E373447" s="382"/>
    </row>
    <row r="373448" spans="5:5">
      <c r="E373448" s="382"/>
    </row>
    <row r="373449" spans="5:5">
      <c r="E373449" s="382"/>
    </row>
    <row r="373450" spans="5:5">
      <c r="E373450" s="382"/>
    </row>
    <row r="373451" spans="5:5">
      <c r="E373451" s="382"/>
    </row>
    <row r="373452" spans="5:5">
      <c r="E373452" s="382"/>
    </row>
    <row r="373453" spans="5:5">
      <c r="E373453" s="382"/>
    </row>
    <row r="373454" spans="5:5">
      <c r="E373454" s="382"/>
    </row>
    <row r="373455" spans="5:5">
      <c r="E373455" s="382"/>
    </row>
    <row r="373456" spans="5:5">
      <c r="E373456" s="382"/>
    </row>
    <row r="373457" spans="5:5">
      <c r="E373457" s="382"/>
    </row>
    <row r="373458" spans="5:5">
      <c r="E373458" s="382"/>
    </row>
    <row r="373459" spans="5:5">
      <c r="E373459" s="382"/>
    </row>
    <row r="373460" spans="5:5">
      <c r="E373460" s="382"/>
    </row>
    <row r="373461" spans="5:5">
      <c r="E373461" s="382"/>
    </row>
    <row r="373462" spans="5:5">
      <c r="E373462" s="382"/>
    </row>
    <row r="373463" spans="5:5">
      <c r="E373463" s="382"/>
    </row>
    <row r="373464" spans="5:5">
      <c r="E373464" s="382"/>
    </row>
    <row r="373465" spans="5:5">
      <c r="E373465" s="382"/>
    </row>
    <row r="373466" spans="5:5">
      <c r="E373466" s="382"/>
    </row>
    <row r="373467" spans="5:5">
      <c r="E373467" s="382"/>
    </row>
    <row r="373468" spans="5:5">
      <c r="E373468" s="382"/>
    </row>
    <row r="373469" spans="5:5">
      <c r="E373469" s="382"/>
    </row>
    <row r="373470" spans="5:5">
      <c r="E373470" s="382"/>
    </row>
    <row r="373471" spans="5:5">
      <c r="E373471" s="382"/>
    </row>
    <row r="373472" spans="5:5">
      <c r="E373472" s="382"/>
    </row>
    <row r="373473" spans="5:5">
      <c r="E373473" s="382"/>
    </row>
    <row r="373474" spans="5:5">
      <c r="E373474" s="382"/>
    </row>
    <row r="373475" spans="5:5">
      <c r="E373475" s="382"/>
    </row>
    <row r="373476" spans="5:5">
      <c r="E373476" s="382"/>
    </row>
    <row r="373477" spans="5:5">
      <c r="E373477" s="382"/>
    </row>
    <row r="373478" spans="5:5">
      <c r="E373478" s="382"/>
    </row>
    <row r="373479" spans="5:5">
      <c r="E373479" s="382"/>
    </row>
    <row r="373480" spans="5:5">
      <c r="E373480" s="382"/>
    </row>
    <row r="373481" spans="5:5">
      <c r="E373481" s="382"/>
    </row>
    <row r="373482" spans="5:5">
      <c r="E373482" s="382"/>
    </row>
    <row r="373483" spans="5:5">
      <c r="E373483" s="382"/>
    </row>
    <row r="373484" spans="5:5">
      <c r="E373484" s="382"/>
    </row>
    <row r="373485" spans="5:5">
      <c r="E373485" s="382"/>
    </row>
    <row r="373486" spans="5:5">
      <c r="E373486" s="382"/>
    </row>
    <row r="373487" spans="5:5">
      <c r="E373487" s="382"/>
    </row>
    <row r="373488" spans="5:5">
      <c r="E373488" s="382"/>
    </row>
    <row r="373489" spans="5:5">
      <c r="E373489" s="382"/>
    </row>
    <row r="373490" spans="5:5">
      <c r="E373490" s="382"/>
    </row>
    <row r="373491" spans="5:5">
      <c r="E373491" s="382"/>
    </row>
    <row r="373492" spans="5:5">
      <c r="E373492" s="382"/>
    </row>
    <row r="373493" spans="5:5">
      <c r="E373493" s="382"/>
    </row>
    <row r="373494" spans="5:5">
      <c r="E373494" s="382"/>
    </row>
    <row r="373495" spans="5:5">
      <c r="E373495" s="382"/>
    </row>
    <row r="373496" spans="5:5">
      <c r="E373496" s="382"/>
    </row>
    <row r="373497" spans="5:5">
      <c r="E373497" s="382"/>
    </row>
    <row r="373498" spans="5:5">
      <c r="E373498" s="382"/>
    </row>
    <row r="373499" spans="5:5">
      <c r="E373499" s="382"/>
    </row>
    <row r="373500" spans="5:5">
      <c r="E373500" s="382"/>
    </row>
    <row r="373501" spans="5:5">
      <c r="E373501" s="382"/>
    </row>
    <row r="373502" spans="5:5">
      <c r="E373502" s="382"/>
    </row>
    <row r="373503" spans="5:5">
      <c r="E373503" s="382"/>
    </row>
    <row r="373504" spans="5:5">
      <c r="E373504" s="382"/>
    </row>
    <row r="373505" spans="5:5">
      <c r="E373505" s="382"/>
    </row>
    <row r="373506" spans="5:5">
      <c r="E373506" s="382"/>
    </row>
    <row r="373507" spans="5:5">
      <c r="E373507" s="382"/>
    </row>
    <row r="373508" spans="5:5">
      <c r="E373508" s="382"/>
    </row>
    <row r="373509" spans="5:5">
      <c r="E373509" s="382"/>
    </row>
    <row r="373510" spans="5:5">
      <c r="E373510" s="382"/>
    </row>
    <row r="373511" spans="5:5">
      <c r="E373511" s="382"/>
    </row>
    <row r="373512" spans="5:5">
      <c r="E373512" s="382"/>
    </row>
    <row r="373513" spans="5:5">
      <c r="E373513" s="382"/>
    </row>
    <row r="373514" spans="5:5">
      <c r="E373514" s="382"/>
    </row>
    <row r="373515" spans="5:5">
      <c r="E373515" s="382"/>
    </row>
    <row r="373516" spans="5:5">
      <c r="E373516" s="382"/>
    </row>
    <row r="373517" spans="5:5">
      <c r="E373517" s="382"/>
    </row>
    <row r="373518" spans="5:5">
      <c r="E373518" s="382"/>
    </row>
    <row r="373519" spans="5:5">
      <c r="E373519" s="382"/>
    </row>
    <row r="373520" spans="5:5">
      <c r="E373520" s="382"/>
    </row>
    <row r="373521" spans="5:5">
      <c r="E373521" s="382"/>
    </row>
    <row r="373522" spans="5:5">
      <c r="E373522" s="382"/>
    </row>
    <row r="373523" spans="5:5">
      <c r="E373523" s="382"/>
    </row>
    <row r="373524" spans="5:5">
      <c r="E373524" s="382"/>
    </row>
    <row r="373525" spans="5:5">
      <c r="E373525" s="382"/>
    </row>
    <row r="373526" spans="5:5">
      <c r="E373526" s="382"/>
    </row>
    <row r="373527" spans="5:5">
      <c r="E373527" s="382"/>
    </row>
    <row r="373528" spans="5:5">
      <c r="E373528" s="382"/>
    </row>
    <row r="373529" spans="5:5">
      <c r="E373529" s="382"/>
    </row>
    <row r="373530" spans="5:5">
      <c r="E373530" s="382"/>
    </row>
    <row r="373531" spans="5:5">
      <c r="E373531" s="382"/>
    </row>
    <row r="373532" spans="5:5">
      <c r="E373532" s="382"/>
    </row>
    <row r="373533" spans="5:5">
      <c r="E373533" s="382"/>
    </row>
    <row r="373534" spans="5:5">
      <c r="E373534" s="382"/>
    </row>
    <row r="373535" spans="5:5">
      <c r="E373535" s="382"/>
    </row>
    <row r="373536" spans="5:5">
      <c r="E373536" s="382"/>
    </row>
    <row r="373537" spans="5:5">
      <c r="E373537" s="382"/>
    </row>
    <row r="373538" spans="5:5">
      <c r="E373538" s="382"/>
    </row>
    <row r="373539" spans="5:5">
      <c r="E373539" s="382"/>
    </row>
    <row r="373540" spans="5:5">
      <c r="E373540" s="382"/>
    </row>
    <row r="373541" spans="5:5">
      <c r="E373541" s="382"/>
    </row>
    <row r="373542" spans="5:5">
      <c r="E373542" s="382"/>
    </row>
    <row r="373543" spans="5:5">
      <c r="E373543" s="382"/>
    </row>
    <row r="373544" spans="5:5">
      <c r="E373544" s="382"/>
    </row>
    <row r="373545" spans="5:5">
      <c r="E373545" s="382"/>
    </row>
    <row r="373546" spans="5:5">
      <c r="E373546" s="382"/>
    </row>
    <row r="373547" spans="5:5">
      <c r="E373547" s="382"/>
    </row>
    <row r="373548" spans="5:5">
      <c r="E373548" s="382"/>
    </row>
    <row r="373549" spans="5:5">
      <c r="E373549" s="382"/>
    </row>
    <row r="373550" spans="5:5">
      <c r="E373550" s="382"/>
    </row>
    <row r="373551" spans="5:5">
      <c r="E373551" s="382"/>
    </row>
    <row r="373552" spans="5:5">
      <c r="E373552" s="382"/>
    </row>
    <row r="373553" spans="5:5">
      <c r="E373553" s="382"/>
    </row>
    <row r="373554" spans="5:5">
      <c r="E373554" s="382"/>
    </row>
    <row r="373555" spans="5:5">
      <c r="E373555" s="382"/>
    </row>
    <row r="373556" spans="5:5">
      <c r="E373556" s="382"/>
    </row>
    <row r="373557" spans="5:5">
      <c r="E373557" s="382"/>
    </row>
    <row r="373558" spans="5:5">
      <c r="E373558" s="382"/>
    </row>
    <row r="373559" spans="5:5">
      <c r="E373559" s="382"/>
    </row>
    <row r="373560" spans="5:5">
      <c r="E373560" s="382"/>
    </row>
    <row r="373561" spans="5:5">
      <c r="E373561" s="382"/>
    </row>
    <row r="373562" spans="5:5">
      <c r="E373562" s="382"/>
    </row>
    <row r="373563" spans="5:5">
      <c r="E373563" s="382"/>
    </row>
    <row r="373564" spans="5:5">
      <c r="E373564" s="382"/>
    </row>
    <row r="373565" spans="5:5">
      <c r="E373565" s="382"/>
    </row>
    <row r="373566" spans="5:5">
      <c r="E373566" s="382"/>
    </row>
    <row r="373567" spans="5:5">
      <c r="E373567" s="382"/>
    </row>
    <row r="373568" spans="5:5">
      <c r="E373568" s="382"/>
    </row>
    <row r="373569" spans="5:5">
      <c r="E373569" s="382"/>
    </row>
    <row r="373570" spans="5:5">
      <c r="E373570" s="382"/>
    </row>
    <row r="373571" spans="5:5">
      <c r="E373571" s="382"/>
    </row>
    <row r="373572" spans="5:5">
      <c r="E373572" s="382"/>
    </row>
    <row r="373573" spans="5:5">
      <c r="E373573" s="382"/>
    </row>
    <row r="373574" spans="5:5">
      <c r="E373574" s="382"/>
    </row>
    <row r="373575" spans="5:5">
      <c r="E373575" s="382"/>
    </row>
    <row r="373576" spans="5:5">
      <c r="E373576" s="382"/>
    </row>
    <row r="373577" spans="5:5">
      <c r="E373577" s="382"/>
    </row>
    <row r="373578" spans="5:5">
      <c r="E373578" s="382"/>
    </row>
    <row r="373579" spans="5:5">
      <c r="E373579" s="382"/>
    </row>
    <row r="373580" spans="5:5">
      <c r="E373580" s="382"/>
    </row>
    <row r="373581" spans="5:5">
      <c r="E373581" s="382"/>
    </row>
    <row r="373582" spans="5:5">
      <c r="E373582" s="382"/>
    </row>
    <row r="373583" spans="5:5">
      <c r="E373583" s="382"/>
    </row>
    <row r="373584" spans="5:5">
      <c r="E373584" s="382"/>
    </row>
    <row r="373585" spans="5:5">
      <c r="E373585" s="382"/>
    </row>
    <row r="373586" spans="5:5">
      <c r="E373586" s="382"/>
    </row>
    <row r="373587" spans="5:5">
      <c r="E373587" s="382"/>
    </row>
    <row r="373588" spans="5:5">
      <c r="E373588" s="382"/>
    </row>
    <row r="373589" spans="5:5">
      <c r="E373589" s="382"/>
    </row>
    <row r="373590" spans="5:5">
      <c r="E373590" s="382"/>
    </row>
    <row r="373591" spans="5:5">
      <c r="E373591" s="382"/>
    </row>
    <row r="373592" spans="5:5">
      <c r="E373592" s="382"/>
    </row>
    <row r="373593" spans="5:5">
      <c r="E373593" s="382"/>
    </row>
    <row r="373594" spans="5:5">
      <c r="E373594" s="382"/>
    </row>
    <row r="373595" spans="5:5">
      <c r="E373595" s="382"/>
    </row>
    <row r="373596" spans="5:5">
      <c r="E373596" s="382"/>
    </row>
    <row r="373597" spans="5:5">
      <c r="E373597" s="382"/>
    </row>
    <row r="373598" spans="5:5">
      <c r="E373598" s="382"/>
    </row>
    <row r="373599" spans="5:5">
      <c r="E373599" s="382"/>
    </row>
    <row r="373600" spans="5:5">
      <c r="E373600" s="382"/>
    </row>
    <row r="373601" spans="5:5">
      <c r="E373601" s="382"/>
    </row>
    <row r="373602" spans="5:5">
      <c r="E373602" s="382"/>
    </row>
    <row r="373603" spans="5:5">
      <c r="E373603" s="382"/>
    </row>
    <row r="373604" spans="5:5">
      <c r="E373604" s="382"/>
    </row>
    <row r="373605" spans="5:5">
      <c r="E373605" s="382"/>
    </row>
    <row r="373606" spans="5:5">
      <c r="E373606" s="382"/>
    </row>
    <row r="373607" spans="5:5">
      <c r="E373607" s="382"/>
    </row>
    <row r="373608" spans="5:5">
      <c r="E373608" s="382"/>
    </row>
    <row r="373609" spans="5:5">
      <c r="E373609" s="382"/>
    </row>
    <row r="373610" spans="5:5">
      <c r="E373610" s="382"/>
    </row>
    <row r="373611" spans="5:5">
      <c r="E373611" s="382"/>
    </row>
    <row r="373612" spans="5:5">
      <c r="E373612" s="382"/>
    </row>
    <row r="373613" spans="5:5">
      <c r="E373613" s="382"/>
    </row>
    <row r="373614" spans="5:5">
      <c r="E373614" s="382"/>
    </row>
    <row r="373615" spans="5:5">
      <c r="E373615" s="382"/>
    </row>
    <row r="373616" spans="5:5">
      <c r="E373616" s="382"/>
    </row>
    <row r="373617" spans="5:5">
      <c r="E373617" s="382"/>
    </row>
    <row r="373618" spans="5:5">
      <c r="E373618" s="382"/>
    </row>
    <row r="373619" spans="5:5">
      <c r="E373619" s="382"/>
    </row>
    <row r="373620" spans="5:5">
      <c r="E373620" s="382"/>
    </row>
    <row r="373621" spans="5:5">
      <c r="E373621" s="382"/>
    </row>
    <row r="373622" spans="5:5">
      <c r="E373622" s="382"/>
    </row>
    <row r="373623" spans="5:5">
      <c r="E373623" s="382"/>
    </row>
    <row r="373624" spans="5:5">
      <c r="E373624" s="382"/>
    </row>
    <row r="373625" spans="5:5">
      <c r="E373625" s="382"/>
    </row>
    <row r="373626" spans="5:5">
      <c r="E373626" s="382"/>
    </row>
    <row r="373627" spans="5:5">
      <c r="E373627" s="382"/>
    </row>
    <row r="373628" spans="5:5">
      <c r="E373628" s="382"/>
    </row>
    <row r="373629" spans="5:5">
      <c r="E373629" s="382"/>
    </row>
    <row r="373630" spans="5:5">
      <c r="E373630" s="382"/>
    </row>
    <row r="373631" spans="5:5">
      <c r="E373631" s="382"/>
    </row>
    <row r="373632" spans="5:5">
      <c r="E373632" s="382"/>
    </row>
    <row r="373633" spans="5:5">
      <c r="E373633" s="382"/>
    </row>
    <row r="373634" spans="5:5">
      <c r="E373634" s="382"/>
    </row>
    <row r="373635" spans="5:5">
      <c r="E373635" s="382"/>
    </row>
    <row r="373636" spans="5:5">
      <c r="E373636" s="382"/>
    </row>
    <row r="373637" spans="5:5">
      <c r="E373637" s="382"/>
    </row>
    <row r="373638" spans="5:5">
      <c r="E373638" s="382"/>
    </row>
    <row r="373639" spans="5:5">
      <c r="E373639" s="382"/>
    </row>
    <row r="373640" spans="5:5">
      <c r="E373640" s="382"/>
    </row>
    <row r="373641" spans="5:5">
      <c r="E373641" s="382"/>
    </row>
    <row r="373642" spans="5:5">
      <c r="E373642" s="382"/>
    </row>
    <row r="373643" spans="5:5">
      <c r="E373643" s="382"/>
    </row>
    <row r="373644" spans="5:5">
      <c r="E373644" s="382"/>
    </row>
    <row r="373645" spans="5:5">
      <c r="E373645" s="382"/>
    </row>
    <row r="373646" spans="5:5">
      <c r="E373646" s="382"/>
    </row>
    <row r="373647" spans="5:5">
      <c r="E373647" s="382"/>
    </row>
    <row r="373648" spans="5:5">
      <c r="E373648" s="382"/>
    </row>
    <row r="373649" spans="5:5">
      <c r="E373649" s="382"/>
    </row>
    <row r="373650" spans="5:5">
      <c r="E373650" s="382"/>
    </row>
    <row r="373651" spans="5:5">
      <c r="E373651" s="382"/>
    </row>
    <row r="373652" spans="5:5">
      <c r="E373652" s="382"/>
    </row>
    <row r="373653" spans="5:5">
      <c r="E373653" s="382"/>
    </row>
    <row r="373654" spans="5:5">
      <c r="E373654" s="382"/>
    </row>
    <row r="373655" spans="5:5">
      <c r="E373655" s="382"/>
    </row>
    <row r="373656" spans="5:5">
      <c r="E373656" s="382"/>
    </row>
    <row r="373657" spans="5:5">
      <c r="E373657" s="382"/>
    </row>
    <row r="373658" spans="5:5">
      <c r="E373658" s="382"/>
    </row>
    <row r="373659" spans="5:5">
      <c r="E373659" s="382"/>
    </row>
    <row r="373660" spans="5:5">
      <c r="E373660" s="382"/>
    </row>
    <row r="373661" spans="5:5">
      <c r="E373661" s="382"/>
    </row>
    <row r="373662" spans="5:5">
      <c r="E373662" s="382"/>
    </row>
    <row r="373663" spans="5:5">
      <c r="E373663" s="382"/>
    </row>
    <row r="373664" spans="5:5">
      <c r="E373664" s="382"/>
    </row>
    <row r="373665" spans="5:5">
      <c r="E373665" s="382"/>
    </row>
    <row r="373666" spans="5:5">
      <c r="E373666" s="382"/>
    </row>
    <row r="373667" spans="5:5">
      <c r="E373667" s="382"/>
    </row>
    <row r="373668" spans="5:5">
      <c r="E373668" s="382"/>
    </row>
    <row r="373669" spans="5:5">
      <c r="E373669" s="382"/>
    </row>
    <row r="373670" spans="5:5">
      <c r="E373670" s="382"/>
    </row>
    <row r="373671" spans="5:5">
      <c r="E373671" s="382"/>
    </row>
    <row r="373672" spans="5:5">
      <c r="E373672" s="382"/>
    </row>
    <row r="373673" spans="5:5">
      <c r="E373673" s="382"/>
    </row>
    <row r="373674" spans="5:5">
      <c r="E373674" s="382"/>
    </row>
    <row r="373675" spans="5:5">
      <c r="E373675" s="382"/>
    </row>
    <row r="373676" spans="5:5">
      <c r="E373676" s="382"/>
    </row>
    <row r="373677" spans="5:5">
      <c r="E373677" s="382"/>
    </row>
    <row r="373678" spans="5:5">
      <c r="E373678" s="382"/>
    </row>
    <row r="373679" spans="5:5">
      <c r="E373679" s="382"/>
    </row>
    <row r="373680" spans="5:5">
      <c r="E373680" s="382"/>
    </row>
    <row r="373681" spans="5:5">
      <c r="E373681" s="382"/>
    </row>
    <row r="373682" spans="5:5">
      <c r="E373682" s="382"/>
    </row>
    <row r="373683" spans="5:5">
      <c r="E373683" s="382"/>
    </row>
    <row r="373684" spans="5:5">
      <c r="E373684" s="382"/>
    </row>
    <row r="373685" spans="5:5">
      <c r="E373685" s="382"/>
    </row>
    <row r="373686" spans="5:5">
      <c r="E373686" s="382"/>
    </row>
    <row r="373687" spans="5:5">
      <c r="E373687" s="382"/>
    </row>
    <row r="373688" spans="5:5">
      <c r="E373688" s="382"/>
    </row>
    <row r="373689" spans="5:5">
      <c r="E373689" s="382"/>
    </row>
    <row r="373690" spans="5:5">
      <c r="E373690" s="382"/>
    </row>
    <row r="373691" spans="5:5">
      <c r="E373691" s="382"/>
    </row>
    <row r="373692" spans="5:5">
      <c r="E373692" s="382"/>
    </row>
    <row r="373693" spans="5:5">
      <c r="E373693" s="382"/>
    </row>
    <row r="373694" spans="5:5">
      <c r="E373694" s="382"/>
    </row>
    <row r="373695" spans="5:5">
      <c r="E373695" s="382"/>
    </row>
    <row r="373696" spans="5:5">
      <c r="E373696" s="382"/>
    </row>
    <row r="373697" spans="5:5">
      <c r="E373697" s="382"/>
    </row>
    <row r="373698" spans="5:5">
      <c r="E373698" s="382"/>
    </row>
    <row r="373699" spans="5:5">
      <c r="E373699" s="382"/>
    </row>
    <row r="373700" spans="5:5">
      <c r="E373700" s="382"/>
    </row>
    <row r="373701" spans="5:5">
      <c r="E373701" s="382"/>
    </row>
    <row r="373702" spans="5:5">
      <c r="E373702" s="382"/>
    </row>
    <row r="373703" spans="5:5">
      <c r="E373703" s="382"/>
    </row>
    <row r="373704" spans="5:5">
      <c r="E373704" s="382"/>
    </row>
    <row r="373705" spans="5:5">
      <c r="E373705" s="382"/>
    </row>
    <row r="373706" spans="5:5">
      <c r="E373706" s="382"/>
    </row>
    <row r="373707" spans="5:5">
      <c r="E373707" s="382"/>
    </row>
    <row r="373708" spans="5:5">
      <c r="E373708" s="382"/>
    </row>
    <row r="373709" spans="5:5">
      <c r="E373709" s="382"/>
    </row>
    <row r="373710" spans="5:5">
      <c r="E373710" s="382"/>
    </row>
    <row r="373711" spans="5:5">
      <c r="E373711" s="382"/>
    </row>
    <row r="373712" spans="5:5">
      <c r="E373712" s="382"/>
    </row>
    <row r="373713" spans="5:5">
      <c r="E373713" s="382"/>
    </row>
    <row r="373714" spans="5:5">
      <c r="E373714" s="382"/>
    </row>
    <row r="373715" spans="5:5">
      <c r="E373715" s="382"/>
    </row>
    <row r="373716" spans="5:5">
      <c r="E373716" s="382"/>
    </row>
    <row r="373717" spans="5:5">
      <c r="E373717" s="382"/>
    </row>
    <row r="373718" spans="5:5">
      <c r="E373718" s="382"/>
    </row>
    <row r="373719" spans="5:5">
      <c r="E373719" s="382"/>
    </row>
    <row r="373720" spans="5:5">
      <c r="E373720" s="382"/>
    </row>
    <row r="373721" spans="5:5">
      <c r="E373721" s="382"/>
    </row>
    <row r="373722" spans="5:5">
      <c r="E373722" s="382"/>
    </row>
    <row r="373723" spans="5:5">
      <c r="E373723" s="382"/>
    </row>
    <row r="373724" spans="5:5">
      <c r="E373724" s="382"/>
    </row>
    <row r="373725" spans="5:5">
      <c r="E373725" s="382"/>
    </row>
    <row r="373726" spans="5:5">
      <c r="E373726" s="382"/>
    </row>
    <row r="373727" spans="5:5">
      <c r="E373727" s="382"/>
    </row>
    <row r="373728" spans="5:5">
      <c r="E373728" s="382"/>
    </row>
    <row r="373729" spans="5:5">
      <c r="E373729" s="382"/>
    </row>
    <row r="373730" spans="5:5">
      <c r="E373730" s="382"/>
    </row>
    <row r="373731" spans="5:5">
      <c r="E373731" s="382"/>
    </row>
    <row r="373732" spans="5:5">
      <c r="E373732" s="382"/>
    </row>
    <row r="373733" spans="5:5">
      <c r="E373733" s="382"/>
    </row>
    <row r="373734" spans="5:5">
      <c r="E373734" s="382"/>
    </row>
    <row r="373735" spans="5:5">
      <c r="E373735" s="382"/>
    </row>
    <row r="373736" spans="5:5">
      <c r="E373736" s="382"/>
    </row>
    <row r="373737" spans="5:5">
      <c r="E373737" s="382"/>
    </row>
    <row r="373738" spans="5:5">
      <c r="E373738" s="382"/>
    </row>
    <row r="373739" spans="5:5">
      <c r="E373739" s="382"/>
    </row>
    <row r="373740" spans="5:5">
      <c r="E373740" s="382"/>
    </row>
    <row r="373741" spans="5:5">
      <c r="E373741" s="382"/>
    </row>
    <row r="373742" spans="5:5">
      <c r="E373742" s="382"/>
    </row>
    <row r="373743" spans="5:5">
      <c r="E373743" s="382"/>
    </row>
    <row r="373744" spans="5:5">
      <c r="E373744" s="382"/>
    </row>
    <row r="373745" spans="5:5">
      <c r="E373745" s="382"/>
    </row>
    <row r="373746" spans="5:5">
      <c r="E373746" s="382"/>
    </row>
    <row r="373747" spans="5:5">
      <c r="E373747" s="382"/>
    </row>
    <row r="373748" spans="5:5">
      <c r="E373748" s="382"/>
    </row>
    <row r="373749" spans="5:5">
      <c r="E373749" s="382"/>
    </row>
    <row r="373750" spans="5:5">
      <c r="E373750" s="382"/>
    </row>
    <row r="373751" spans="5:5">
      <c r="E373751" s="382"/>
    </row>
    <row r="373752" spans="5:5">
      <c r="E373752" s="382"/>
    </row>
    <row r="373753" spans="5:5">
      <c r="E373753" s="382"/>
    </row>
    <row r="373754" spans="5:5">
      <c r="E373754" s="382"/>
    </row>
    <row r="373755" spans="5:5">
      <c r="E373755" s="382"/>
    </row>
    <row r="373756" spans="5:5">
      <c r="E373756" s="382"/>
    </row>
    <row r="373757" spans="5:5">
      <c r="E373757" s="382"/>
    </row>
    <row r="373758" spans="5:5">
      <c r="E373758" s="382"/>
    </row>
    <row r="373759" spans="5:5">
      <c r="E373759" s="382"/>
    </row>
    <row r="373760" spans="5:5">
      <c r="E373760" s="382"/>
    </row>
    <row r="373761" spans="5:5">
      <c r="E373761" s="382"/>
    </row>
    <row r="373762" spans="5:5">
      <c r="E373762" s="382"/>
    </row>
    <row r="373763" spans="5:5">
      <c r="E373763" s="382"/>
    </row>
    <row r="373764" spans="5:5">
      <c r="E373764" s="382"/>
    </row>
    <row r="373765" spans="5:5">
      <c r="E373765" s="382"/>
    </row>
    <row r="373766" spans="5:5">
      <c r="E373766" s="382"/>
    </row>
    <row r="373767" spans="5:5">
      <c r="E373767" s="382"/>
    </row>
    <row r="373768" spans="5:5">
      <c r="E373768" s="382"/>
    </row>
    <row r="373769" spans="5:5">
      <c r="E373769" s="382"/>
    </row>
    <row r="373770" spans="5:5">
      <c r="E373770" s="382"/>
    </row>
    <row r="373771" spans="5:5">
      <c r="E373771" s="382"/>
    </row>
    <row r="373772" spans="5:5">
      <c r="E373772" s="382"/>
    </row>
    <row r="373773" spans="5:5">
      <c r="E373773" s="382"/>
    </row>
    <row r="373774" spans="5:5">
      <c r="E373774" s="382"/>
    </row>
    <row r="373775" spans="5:5">
      <c r="E373775" s="382"/>
    </row>
    <row r="373776" spans="5:5">
      <c r="E373776" s="382"/>
    </row>
    <row r="373777" spans="5:5">
      <c r="E373777" s="382"/>
    </row>
    <row r="373778" spans="5:5">
      <c r="E373778" s="382"/>
    </row>
    <row r="373779" spans="5:5">
      <c r="E373779" s="382"/>
    </row>
    <row r="373780" spans="5:5">
      <c r="E373780" s="382"/>
    </row>
    <row r="373781" spans="5:5">
      <c r="E373781" s="382"/>
    </row>
    <row r="373782" spans="5:5">
      <c r="E373782" s="382"/>
    </row>
    <row r="373783" spans="5:5">
      <c r="E373783" s="382"/>
    </row>
    <row r="373784" spans="5:5">
      <c r="E373784" s="382"/>
    </row>
    <row r="373785" spans="5:5">
      <c r="E373785" s="382"/>
    </row>
    <row r="373786" spans="5:5">
      <c r="E373786" s="382"/>
    </row>
    <row r="373787" spans="5:5">
      <c r="E373787" s="382"/>
    </row>
    <row r="373788" spans="5:5">
      <c r="E373788" s="382"/>
    </row>
    <row r="373789" spans="5:5">
      <c r="E373789" s="382"/>
    </row>
    <row r="373790" spans="5:5">
      <c r="E373790" s="382"/>
    </row>
    <row r="373791" spans="5:5">
      <c r="E373791" s="382"/>
    </row>
    <row r="373792" spans="5:5">
      <c r="E373792" s="382"/>
    </row>
    <row r="373793" spans="5:5">
      <c r="E373793" s="382"/>
    </row>
    <row r="373794" spans="5:5">
      <c r="E373794" s="382"/>
    </row>
    <row r="373795" spans="5:5">
      <c r="E373795" s="382"/>
    </row>
    <row r="373796" spans="5:5">
      <c r="E373796" s="382"/>
    </row>
    <row r="373797" spans="5:5">
      <c r="E373797" s="382"/>
    </row>
    <row r="373798" spans="5:5">
      <c r="E373798" s="382"/>
    </row>
    <row r="373799" spans="5:5">
      <c r="E373799" s="382"/>
    </row>
    <row r="373800" spans="5:5">
      <c r="E373800" s="382"/>
    </row>
    <row r="373801" spans="5:5">
      <c r="E373801" s="382"/>
    </row>
    <row r="373802" spans="5:5">
      <c r="E373802" s="382"/>
    </row>
    <row r="373803" spans="5:5">
      <c r="E373803" s="382"/>
    </row>
    <row r="373804" spans="5:5">
      <c r="E373804" s="382"/>
    </row>
    <row r="373805" spans="5:5">
      <c r="E373805" s="382"/>
    </row>
    <row r="373806" spans="5:5">
      <c r="E373806" s="382"/>
    </row>
    <row r="373807" spans="5:5">
      <c r="E373807" s="382"/>
    </row>
    <row r="373808" spans="5:5">
      <c r="E373808" s="382"/>
    </row>
    <row r="373809" spans="5:5">
      <c r="E373809" s="382"/>
    </row>
    <row r="373810" spans="5:5">
      <c r="E373810" s="382"/>
    </row>
    <row r="373811" spans="5:5">
      <c r="E373811" s="382"/>
    </row>
    <row r="373812" spans="5:5">
      <c r="E373812" s="382"/>
    </row>
    <row r="373813" spans="5:5">
      <c r="E373813" s="382"/>
    </row>
    <row r="373814" spans="5:5">
      <c r="E373814" s="382"/>
    </row>
    <row r="373815" spans="5:5">
      <c r="E373815" s="382"/>
    </row>
    <row r="373816" spans="5:5">
      <c r="E373816" s="382"/>
    </row>
    <row r="373817" spans="5:5">
      <c r="E373817" s="382"/>
    </row>
    <row r="373818" spans="5:5">
      <c r="E373818" s="382"/>
    </row>
    <row r="373819" spans="5:5">
      <c r="E373819" s="382"/>
    </row>
    <row r="373820" spans="5:5">
      <c r="E373820" s="382"/>
    </row>
    <row r="373821" spans="5:5">
      <c r="E373821" s="382"/>
    </row>
    <row r="373822" spans="5:5">
      <c r="E373822" s="382"/>
    </row>
    <row r="373823" spans="5:5">
      <c r="E373823" s="382"/>
    </row>
    <row r="373824" spans="5:5">
      <c r="E373824" s="382"/>
    </row>
    <row r="373825" spans="5:5">
      <c r="E373825" s="382"/>
    </row>
    <row r="373826" spans="5:5">
      <c r="E373826" s="382"/>
    </row>
    <row r="373827" spans="5:5">
      <c r="E373827" s="382"/>
    </row>
    <row r="373828" spans="5:5">
      <c r="E373828" s="382"/>
    </row>
    <row r="373829" spans="5:5">
      <c r="E373829" s="382"/>
    </row>
    <row r="373830" spans="5:5">
      <c r="E373830" s="382"/>
    </row>
    <row r="373831" spans="5:5">
      <c r="E373831" s="382"/>
    </row>
    <row r="373832" spans="5:5">
      <c r="E373832" s="382"/>
    </row>
    <row r="373833" spans="5:5">
      <c r="E373833" s="382"/>
    </row>
    <row r="373834" spans="5:5">
      <c r="E373834" s="382"/>
    </row>
    <row r="373835" spans="5:5">
      <c r="E373835" s="382"/>
    </row>
    <row r="373836" spans="5:5">
      <c r="E373836" s="382"/>
    </row>
    <row r="373837" spans="5:5">
      <c r="E373837" s="382"/>
    </row>
    <row r="373838" spans="5:5">
      <c r="E373838" s="382"/>
    </row>
    <row r="373839" spans="5:5">
      <c r="E373839" s="382"/>
    </row>
    <row r="373840" spans="5:5">
      <c r="E373840" s="382"/>
    </row>
    <row r="373841" spans="5:5">
      <c r="E373841" s="382"/>
    </row>
    <row r="373842" spans="5:5">
      <c r="E373842" s="382"/>
    </row>
    <row r="373843" spans="5:5">
      <c r="E373843" s="382"/>
    </row>
    <row r="373844" spans="5:5">
      <c r="E373844" s="382"/>
    </row>
    <row r="373845" spans="5:5">
      <c r="E373845" s="382"/>
    </row>
    <row r="373846" spans="5:5">
      <c r="E373846" s="382"/>
    </row>
    <row r="373847" spans="5:5">
      <c r="E373847" s="382"/>
    </row>
    <row r="373848" spans="5:5">
      <c r="E373848" s="382"/>
    </row>
    <row r="373849" spans="5:5">
      <c r="E373849" s="382"/>
    </row>
    <row r="373850" spans="5:5">
      <c r="E373850" s="382"/>
    </row>
    <row r="373851" spans="5:5">
      <c r="E373851" s="382"/>
    </row>
    <row r="373852" spans="5:5">
      <c r="E373852" s="382"/>
    </row>
    <row r="373853" spans="5:5">
      <c r="E373853" s="382"/>
    </row>
    <row r="373854" spans="5:5">
      <c r="E373854" s="382"/>
    </row>
    <row r="373855" spans="5:5">
      <c r="E373855" s="382"/>
    </row>
    <row r="373856" spans="5:5">
      <c r="E373856" s="382"/>
    </row>
    <row r="373857" spans="5:5">
      <c r="E373857" s="382"/>
    </row>
    <row r="373858" spans="5:5">
      <c r="E373858" s="382"/>
    </row>
    <row r="373859" spans="5:5">
      <c r="E373859" s="382"/>
    </row>
    <row r="373860" spans="5:5">
      <c r="E373860" s="382"/>
    </row>
    <row r="373861" spans="5:5">
      <c r="E373861" s="382"/>
    </row>
    <row r="373862" spans="5:5">
      <c r="E373862" s="382"/>
    </row>
    <row r="373863" spans="5:5">
      <c r="E373863" s="382"/>
    </row>
    <row r="373864" spans="5:5">
      <c r="E373864" s="382"/>
    </row>
    <row r="373865" spans="5:5">
      <c r="E373865" s="382"/>
    </row>
    <row r="373866" spans="5:5">
      <c r="E373866" s="382"/>
    </row>
    <row r="373867" spans="5:5">
      <c r="E373867" s="382"/>
    </row>
    <row r="373868" spans="5:5">
      <c r="E373868" s="382"/>
    </row>
    <row r="373869" spans="5:5">
      <c r="E373869" s="382"/>
    </row>
    <row r="373870" spans="5:5">
      <c r="E373870" s="382"/>
    </row>
    <row r="373871" spans="5:5">
      <c r="E373871" s="382"/>
    </row>
    <row r="373872" spans="5:5">
      <c r="E373872" s="382"/>
    </row>
    <row r="373873" spans="5:5">
      <c r="E373873" s="382"/>
    </row>
    <row r="373874" spans="5:5">
      <c r="E373874" s="382"/>
    </row>
    <row r="373875" spans="5:5">
      <c r="E373875" s="382"/>
    </row>
    <row r="373876" spans="5:5">
      <c r="E373876" s="382"/>
    </row>
    <row r="373877" spans="5:5">
      <c r="E373877" s="382"/>
    </row>
    <row r="373878" spans="5:5">
      <c r="E373878" s="382"/>
    </row>
    <row r="373879" spans="5:5">
      <c r="E373879" s="382"/>
    </row>
    <row r="373880" spans="5:5">
      <c r="E373880" s="382"/>
    </row>
    <row r="373881" spans="5:5">
      <c r="E373881" s="382"/>
    </row>
    <row r="373882" spans="5:5">
      <c r="E373882" s="382"/>
    </row>
    <row r="373883" spans="5:5">
      <c r="E373883" s="382"/>
    </row>
    <row r="373884" spans="5:5">
      <c r="E373884" s="382"/>
    </row>
    <row r="373885" spans="5:5">
      <c r="E373885" s="382"/>
    </row>
    <row r="373886" spans="5:5">
      <c r="E373886" s="382"/>
    </row>
    <row r="373887" spans="5:5">
      <c r="E373887" s="382"/>
    </row>
    <row r="373888" spans="5:5">
      <c r="E373888" s="382"/>
    </row>
    <row r="373889" spans="5:5">
      <c r="E373889" s="382"/>
    </row>
    <row r="373890" spans="5:5">
      <c r="E373890" s="382"/>
    </row>
    <row r="373891" spans="5:5">
      <c r="E373891" s="382"/>
    </row>
    <row r="373892" spans="5:5">
      <c r="E373892" s="382"/>
    </row>
    <row r="373893" spans="5:5">
      <c r="E373893" s="382"/>
    </row>
    <row r="373894" spans="5:5">
      <c r="E373894" s="382"/>
    </row>
    <row r="373895" spans="5:5">
      <c r="E373895" s="382"/>
    </row>
    <row r="373896" spans="5:5">
      <c r="E373896" s="382"/>
    </row>
    <row r="373897" spans="5:5">
      <c r="E373897" s="382"/>
    </row>
    <row r="373898" spans="5:5">
      <c r="E373898" s="382"/>
    </row>
    <row r="373899" spans="5:5">
      <c r="E373899" s="382"/>
    </row>
    <row r="373900" spans="5:5">
      <c r="E373900" s="382"/>
    </row>
    <row r="373901" spans="5:5">
      <c r="E373901" s="382"/>
    </row>
    <row r="373902" spans="5:5">
      <c r="E373902" s="382"/>
    </row>
    <row r="373903" spans="5:5">
      <c r="E373903" s="382"/>
    </row>
    <row r="373904" spans="5:5">
      <c r="E373904" s="382"/>
    </row>
    <row r="373905" spans="5:5">
      <c r="E373905" s="382"/>
    </row>
    <row r="373906" spans="5:5">
      <c r="E373906" s="382"/>
    </row>
    <row r="373907" spans="5:5">
      <c r="E373907" s="382"/>
    </row>
    <row r="373908" spans="5:5">
      <c r="E373908" s="382"/>
    </row>
    <row r="373909" spans="5:5">
      <c r="E373909" s="382"/>
    </row>
    <row r="373910" spans="5:5">
      <c r="E373910" s="382"/>
    </row>
    <row r="373911" spans="5:5">
      <c r="E373911" s="382"/>
    </row>
    <row r="373912" spans="5:5">
      <c r="E373912" s="382"/>
    </row>
    <row r="373913" spans="5:5">
      <c r="E373913" s="382"/>
    </row>
    <row r="373914" spans="5:5">
      <c r="E373914" s="382"/>
    </row>
    <row r="373915" spans="5:5">
      <c r="E373915" s="382"/>
    </row>
    <row r="373916" spans="5:5">
      <c r="E373916" s="382"/>
    </row>
    <row r="373917" spans="5:5">
      <c r="E373917" s="382"/>
    </row>
    <row r="373918" spans="5:5">
      <c r="E373918" s="382"/>
    </row>
    <row r="373919" spans="5:5">
      <c r="E373919" s="382"/>
    </row>
    <row r="373920" spans="5:5">
      <c r="E373920" s="382"/>
    </row>
    <row r="373921" spans="5:5">
      <c r="E373921" s="382"/>
    </row>
    <row r="373922" spans="5:5">
      <c r="E373922" s="382"/>
    </row>
    <row r="373923" spans="5:5">
      <c r="E373923" s="382"/>
    </row>
    <row r="373924" spans="5:5">
      <c r="E373924" s="382"/>
    </row>
    <row r="373925" spans="5:5">
      <c r="E373925" s="382"/>
    </row>
    <row r="373926" spans="5:5">
      <c r="E373926" s="382"/>
    </row>
    <row r="373927" spans="5:5">
      <c r="E373927" s="382"/>
    </row>
    <row r="373928" spans="5:5">
      <c r="E373928" s="382"/>
    </row>
    <row r="373929" spans="5:5">
      <c r="E373929" s="382"/>
    </row>
    <row r="373930" spans="5:5">
      <c r="E373930" s="382"/>
    </row>
    <row r="373931" spans="5:5">
      <c r="E373931" s="382"/>
    </row>
    <row r="373932" spans="5:5">
      <c r="E373932" s="382"/>
    </row>
    <row r="373933" spans="5:5">
      <c r="E373933" s="382"/>
    </row>
    <row r="373934" spans="5:5">
      <c r="E373934" s="382"/>
    </row>
    <row r="373935" spans="5:5">
      <c r="E373935" s="382"/>
    </row>
    <row r="373936" spans="5:5">
      <c r="E373936" s="382"/>
    </row>
    <row r="373937" spans="5:5">
      <c r="E373937" s="382"/>
    </row>
    <row r="373938" spans="5:5">
      <c r="E373938" s="382"/>
    </row>
    <row r="373939" spans="5:5">
      <c r="E373939" s="382"/>
    </row>
    <row r="373940" spans="5:5">
      <c r="E373940" s="382"/>
    </row>
    <row r="373941" spans="5:5">
      <c r="E373941" s="382"/>
    </row>
    <row r="373942" spans="5:5">
      <c r="E373942" s="382"/>
    </row>
    <row r="373943" spans="5:5">
      <c r="E373943" s="382"/>
    </row>
    <row r="373944" spans="5:5">
      <c r="E373944" s="382"/>
    </row>
    <row r="373945" spans="5:5">
      <c r="E373945" s="382"/>
    </row>
    <row r="373946" spans="5:5">
      <c r="E373946" s="382"/>
    </row>
    <row r="373947" spans="5:5">
      <c r="E373947" s="382"/>
    </row>
    <row r="373948" spans="5:5">
      <c r="E373948" s="382"/>
    </row>
    <row r="373949" spans="5:5">
      <c r="E373949" s="382"/>
    </row>
    <row r="373950" spans="5:5">
      <c r="E373950" s="382"/>
    </row>
    <row r="373951" spans="5:5">
      <c r="E373951" s="382"/>
    </row>
    <row r="373952" spans="5:5">
      <c r="E373952" s="382"/>
    </row>
    <row r="373953" spans="5:5">
      <c r="E373953" s="382"/>
    </row>
    <row r="373954" spans="5:5">
      <c r="E373954" s="382"/>
    </row>
    <row r="373955" spans="5:5">
      <c r="E373955" s="382"/>
    </row>
    <row r="373956" spans="5:5">
      <c r="E373956" s="382"/>
    </row>
    <row r="373957" spans="5:5">
      <c r="E373957" s="382"/>
    </row>
    <row r="373958" spans="5:5">
      <c r="E373958" s="382"/>
    </row>
    <row r="373959" spans="5:5">
      <c r="E373959" s="382"/>
    </row>
    <row r="373960" spans="5:5">
      <c r="E373960" s="382"/>
    </row>
    <row r="373961" spans="5:5">
      <c r="E373961" s="382"/>
    </row>
    <row r="373962" spans="5:5">
      <c r="E373962" s="382"/>
    </row>
    <row r="373963" spans="5:5">
      <c r="E373963" s="382"/>
    </row>
    <row r="373964" spans="5:5">
      <c r="E373964" s="382"/>
    </row>
    <row r="373965" spans="5:5">
      <c r="E373965" s="382"/>
    </row>
    <row r="373966" spans="5:5">
      <c r="E373966" s="382"/>
    </row>
    <row r="373967" spans="5:5">
      <c r="E373967" s="382"/>
    </row>
    <row r="373968" spans="5:5">
      <c r="E373968" s="382"/>
    </row>
    <row r="373969" spans="5:5">
      <c r="E373969" s="382"/>
    </row>
    <row r="373970" spans="5:5">
      <c r="E373970" s="382"/>
    </row>
    <row r="373971" spans="5:5">
      <c r="E373971" s="382"/>
    </row>
    <row r="373972" spans="5:5">
      <c r="E373972" s="382"/>
    </row>
    <row r="373973" spans="5:5">
      <c r="E373973" s="382"/>
    </row>
    <row r="373974" spans="5:5">
      <c r="E373974" s="382"/>
    </row>
    <row r="373975" spans="5:5">
      <c r="E373975" s="382"/>
    </row>
    <row r="373976" spans="5:5">
      <c r="E373976" s="382"/>
    </row>
    <row r="373977" spans="5:5">
      <c r="E373977" s="382"/>
    </row>
    <row r="373978" spans="5:5">
      <c r="E373978" s="382"/>
    </row>
    <row r="373979" spans="5:5">
      <c r="E373979" s="382"/>
    </row>
    <row r="373980" spans="5:5">
      <c r="E373980" s="382"/>
    </row>
    <row r="373981" spans="5:5">
      <c r="E373981" s="382"/>
    </row>
    <row r="373982" spans="5:5">
      <c r="E373982" s="382"/>
    </row>
    <row r="373983" spans="5:5">
      <c r="E373983" s="382"/>
    </row>
    <row r="373984" spans="5:5">
      <c r="E373984" s="382"/>
    </row>
    <row r="373985" spans="5:5">
      <c r="E373985" s="382"/>
    </row>
    <row r="373986" spans="5:5">
      <c r="E373986" s="382"/>
    </row>
    <row r="373987" spans="5:5">
      <c r="E373987" s="382"/>
    </row>
    <row r="373988" spans="5:5">
      <c r="E373988" s="382"/>
    </row>
    <row r="373989" spans="5:5">
      <c r="E373989" s="382"/>
    </row>
    <row r="373990" spans="5:5">
      <c r="E373990" s="382"/>
    </row>
    <row r="373991" spans="5:5">
      <c r="E373991" s="382"/>
    </row>
    <row r="373992" spans="5:5">
      <c r="E373992" s="382"/>
    </row>
    <row r="373993" spans="5:5">
      <c r="E373993" s="382"/>
    </row>
    <row r="373994" spans="5:5">
      <c r="E373994" s="382"/>
    </row>
    <row r="373995" spans="5:5">
      <c r="E373995" s="382"/>
    </row>
    <row r="373996" spans="5:5">
      <c r="E373996" s="382"/>
    </row>
    <row r="373997" spans="5:5">
      <c r="E373997" s="382"/>
    </row>
    <row r="373998" spans="5:5">
      <c r="E373998" s="382"/>
    </row>
    <row r="373999" spans="5:5">
      <c r="E373999" s="382"/>
    </row>
    <row r="374000" spans="5:5">
      <c r="E374000" s="382"/>
    </row>
    <row r="374001" spans="5:5">
      <c r="E374001" s="382"/>
    </row>
    <row r="374002" spans="5:5">
      <c r="E374002" s="382"/>
    </row>
    <row r="374003" spans="5:5">
      <c r="E374003" s="382"/>
    </row>
    <row r="374004" spans="5:5">
      <c r="E374004" s="382"/>
    </row>
    <row r="374005" spans="5:5">
      <c r="E374005" s="382"/>
    </row>
    <row r="374006" spans="5:5">
      <c r="E374006" s="382"/>
    </row>
    <row r="374007" spans="5:5">
      <c r="E374007" s="382"/>
    </row>
    <row r="374008" spans="5:5">
      <c r="E374008" s="382"/>
    </row>
    <row r="374009" spans="5:5">
      <c r="E374009" s="382"/>
    </row>
    <row r="374010" spans="5:5">
      <c r="E374010" s="382"/>
    </row>
    <row r="374011" spans="5:5">
      <c r="E374011" s="382"/>
    </row>
    <row r="374012" spans="5:5">
      <c r="E374012" s="382"/>
    </row>
    <row r="374013" spans="5:5">
      <c r="E374013" s="382"/>
    </row>
    <row r="374014" spans="5:5">
      <c r="E374014" s="382"/>
    </row>
    <row r="374015" spans="5:5">
      <c r="E374015" s="382"/>
    </row>
    <row r="374016" spans="5:5">
      <c r="E374016" s="382"/>
    </row>
    <row r="374017" spans="5:5">
      <c r="E374017" s="382"/>
    </row>
    <row r="374018" spans="5:5">
      <c r="E374018" s="382"/>
    </row>
    <row r="374019" spans="5:5">
      <c r="E374019" s="382"/>
    </row>
    <row r="374020" spans="5:5">
      <c r="E374020" s="382"/>
    </row>
    <row r="374021" spans="5:5">
      <c r="E374021" s="382"/>
    </row>
    <row r="374022" spans="5:5">
      <c r="E374022" s="382"/>
    </row>
    <row r="374023" spans="5:5">
      <c r="E374023" s="382"/>
    </row>
    <row r="374024" spans="5:5">
      <c r="E374024" s="382"/>
    </row>
    <row r="374025" spans="5:5">
      <c r="E374025" s="382"/>
    </row>
    <row r="374026" spans="5:5">
      <c r="E374026" s="382"/>
    </row>
    <row r="374027" spans="5:5">
      <c r="E374027" s="382"/>
    </row>
    <row r="374028" spans="5:5">
      <c r="E374028" s="382"/>
    </row>
    <row r="374029" spans="5:5">
      <c r="E374029" s="382"/>
    </row>
    <row r="374030" spans="5:5">
      <c r="E374030" s="382"/>
    </row>
    <row r="374031" spans="5:5">
      <c r="E374031" s="382"/>
    </row>
    <row r="374032" spans="5:5">
      <c r="E374032" s="382"/>
    </row>
    <row r="374033" spans="5:5">
      <c r="E374033" s="382"/>
    </row>
    <row r="374034" spans="5:5">
      <c r="E374034" s="382"/>
    </row>
    <row r="374035" spans="5:5">
      <c r="E374035" s="382"/>
    </row>
    <row r="374036" spans="5:5">
      <c r="E374036" s="382"/>
    </row>
    <row r="374037" spans="5:5">
      <c r="E374037" s="382"/>
    </row>
    <row r="374038" spans="5:5">
      <c r="E374038" s="382"/>
    </row>
    <row r="374039" spans="5:5">
      <c r="E374039" s="382"/>
    </row>
    <row r="374040" spans="5:5">
      <c r="E374040" s="382"/>
    </row>
    <row r="374041" spans="5:5">
      <c r="E374041" s="382"/>
    </row>
    <row r="374042" spans="5:5">
      <c r="E374042" s="382"/>
    </row>
    <row r="374043" spans="5:5">
      <c r="E374043" s="382"/>
    </row>
    <row r="374044" spans="5:5">
      <c r="E374044" s="382"/>
    </row>
    <row r="374045" spans="5:5">
      <c r="E374045" s="382"/>
    </row>
    <row r="374046" spans="5:5">
      <c r="E374046" s="382"/>
    </row>
    <row r="374047" spans="5:5">
      <c r="E374047" s="382"/>
    </row>
    <row r="374048" spans="5:5">
      <c r="E374048" s="382"/>
    </row>
    <row r="374049" spans="5:5">
      <c r="E374049" s="382"/>
    </row>
    <row r="374050" spans="5:5">
      <c r="E374050" s="382"/>
    </row>
    <row r="374051" spans="5:5">
      <c r="E374051" s="382"/>
    </row>
    <row r="374052" spans="5:5">
      <c r="E374052" s="382"/>
    </row>
    <row r="374053" spans="5:5">
      <c r="E374053" s="382"/>
    </row>
    <row r="374054" spans="5:5">
      <c r="E374054" s="382"/>
    </row>
    <row r="374055" spans="5:5">
      <c r="E374055" s="382"/>
    </row>
    <row r="374056" spans="5:5">
      <c r="E374056" s="382"/>
    </row>
    <row r="374057" spans="5:5">
      <c r="E374057" s="382"/>
    </row>
    <row r="374058" spans="5:5">
      <c r="E374058" s="382"/>
    </row>
    <row r="374059" spans="5:5">
      <c r="E374059" s="382"/>
    </row>
    <row r="374060" spans="5:5">
      <c r="E374060" s="382"/>
    </row>
    <row r="374061" spans="5:5">
      <c r="E374061" s="382"/>
    </row>
    <row r="374062" spans="5:5">
      <c r="E374062" s="382"/>
    </row>
    <row r="374063" spans="5:5">
      <c r="E374063" s="382"/>
    </row>
    <row r="374064" spans="5:5">
      <c r="E374064" s="382"/>
    </row>
    <row r="374065" spans="5:5">
      <c r="E374065" s="382"/>
    </row>
    <row r="374066" spans="5:5">
      <c r="E374066" s="382"/>
    </row>
    <row r="374067" spans="5:5">
      <c r="E374067" s="382"/>
    </row>
    <row r="374068" spans="5:5">
      <c r="E374068" s="382"/>
    </row>
    <row r="374069" spans="5:5">
      <c r="E374069" s="382"/>
    </row>
    <row r="374070" spans="5:5">
      <c r="E374070" s="382"/>
    </row>
    <row r="374071" spans="5:5">
      <c r="E374071" s="382"/>
    </row>
    <row r="374072" spans="5:5">
      <c r="E374072" s="382"/>
    </row>
    <row r="374073" spans="5:5">
      <c r="E374073" s="382"/>
    </row>
    <row r="374074" spans="5:5">
      <c r="E374074" s="382"/>
    </row>
    <row r="374075" spans="5:5">
      <c r="E374075" s="382"/>
    </row>
    <row r="374076" spans="5:5">
      <c r="E374076" s="382"/>
    </row>
    <row r="374077" spans="5:5">
      <c r="E374077" s="382"/>
    </row>
    <row r="374078" spans="5:5">
      <c r="E374078" s="382"/>
    </row>
    <row r="374079" spans="5:5">
      <c r="E374079" s="382"/>
    </row>
    <row r="374080" spans="5:5">
      <c r="E374080" s="382"/>
    </row>
    <row r="374081" spans="5:5">
      <c r="E374081" s="382"/>
    </row>
    <row r="374082" spans="5:5">
      <c r="E374082" s="382"/>
    </row>
    <row r="374083" spans="5:5">
      <c r="E374083" s="382"/>
    </row>
    <row r="374084" spans="5:5">
      <c r="E374084" s="382"/>
    </row>
    <row r="374085" spans="5:5">
      <c r="E374085" s="382"/>
    </row>
    <row r="374086" spans="5:5">
      <c r="E374086" s="382"/>
    </row>
    <row r="374087" spans="5:5">
      <c r="E374087" s="382"/>
    </row>
    <row r="374088" spans="5:5">
      <c r="E374088" s="382"/>
    </row>
    <row r="374089" spans="5:5">
      <c r="E374089" s="382"/>
    </row>
    <row r="374090" spans="5:5">
      <c r="E374090" s="382"/>
    </row>
    <row r="374091" spans="5:5">
      <c r="E374091" s="382"/>
    </row>
    <row r="374092" spans="5:5">
      <c r="E374092" s="382"/>
    </row>
    <row r="374093" spans="5:5">
      <c r="E374093" s="382"/>
    </row>
    <row r="374094" spans="5:5">
      <c r="E374094" s="382"/>
    </row>
    <row r="374095" spans="5:5">
      <c r="E374095" s="382"/>
    </row>
    <row r="374096" spans="5:5">
      <c r="E374096" s="382"/>
    </row>
    <row r="374097" spans="5:5">
      <c r="E374097" s="382"/>
    </row>
    <row r="374098" spans="5:5">
      <c r="E374098" s="382"/>
    </row>
    <row r="374099" spans="5:5">
      <c r="E374099" s="382"/>
    </row>
    <row r="374100" spans="5:5">
      <c r="E374100" s="382"/>
    </row>
    <row r="374101" spans="5:5">
      <c r="E374101" s="382"/>
    </row>
    <row r="374102" spans="5:5">
      <c r="E374102" s="382"/>
    </row>
    <row r="374103" spans="5:5">
      <c r="E374103" s="382"/>
    </row>
    <row r="374104" spans="5:5">
      <c r="E374104" s="382"/>
    </row>
    <row r="374105" spans="5:5">
      <c r="E374105" s="382"/>
    </row>
    <row r="374106" spans="5:5">
      <c r="E374106" s="382"/>
    </row>
    <row r="374107" spans="5:5">
      <c r="E374107" s="382"/>
    </row>
    <row r="374108" spans="5:5">
      <c r="E374108" s="382"/>
    </row>
    <row r="374109" spans="5:5">
      <c r="E374109" s="382"/>
    </row>
    <row r="374110" spans="5:5">
      <c r="E374110" s="382"/>
    </row>
    <row r="374111" spans="5:5">
      <c r="E374111" s="382"/>
    </row>
    <row r="374112" spans="5:5">
      <c r="E374112" s="382"/>
    </row>
    <row r="374113" spans="5:5">
      <c r="E374113" s="382"/>
    </row>
    <row r="374114" spans="5:5">
      <c r="E374114" s="382"/>
    </row>
    <row r="374115" spans="5:5">
      <c r="E374115" s="382"/>
    </row>
    <row r="374116" spans="5:5">
      <c r="E374116" s="382"/>
    </row>
    <row r="374117" spans="5:5">
      <c r="E374117" s="382"/>
    </row>
    <row r="374118" spans="5:5">
      <c r="E374118" s="382"/>
    </row>
    <row r="374119" spans="5:5">
      <c r="E374119" s="382"/>
    </row>
    <row r="374120" spans="5:5">
      <c r="E374120" s="382"/>
    </row>
    <row r="374121" spans="5:5">
      <c r="E374121" s="382"/>
    </row>
    <row r="374122" spans="5:5">
      <c r="E374122" s="382"/>
    </row>
    <row r="374123" spans="5:5">
      <c r="E374123" s="382"/>
    </row>
    <row r="374124" spans="5:5">
      <c r="E374124" s="382"/>
    </row>
    <row r="374125" spans="5:5">
      <c r="E374125" s="382"/>
    </row>
    <row r="374126" spans="5:5">
      <c r="E374126" s="382"/>
    </row>
    <row r="374127" spans="5:5">
      <c r="E374127" s="382"/>
    </row>
    <row r="374128" spans="5:5">
      <c r="E374128" s="382"/>
    </row>
    <row r="374129" spans="5:5">
      <c r="E374129" s="382"/>
    </row>
    <row r="374130" spans="5:5">
      <c r="E374130" s="382"/>
    </row>
    <row r="374131" spans="5:5">
      <c r="E374131" s="382"/>
    </row>
    <row r="374132" spans="5:5">
      <c r="E374132" s="382"/>
    </row>
    <row r="374133" spans="5:5">
      <c r="E374133" s="382"/>
    </row>
    <row r="374134" spans="5:5">
      <c r="E374134" s="382"/>
    </row>
    <row r="374135" spans="5:5">
      <c r="E374135" s="382"/>
    </row>
    <row r="374136" spans="5:5">
      <c r="E374136" s="382"/>
    </row>
    <row r="374137" spans="5:5">
      <c r="E374137" s="382"/>
    </row>
    <row r="374138" spans="5:5">
      <c r="E374138" s="382"/>
    </row>
    <row r="374139" spans="5:5">
      <c r="E374139" s="382"/>
    </row>
    <row r="374140" spans="5:5">
      <c r="E374140" s="382"/>
    </row>
    <row r="374141" spans="5:5">
      <c r="E374141" s="382"/>
    </row>
    <row r="374142" spans="5:5">
      <c r="E374142" s="382"/>
    </row>
    <row r="374143" spans="5:5">
      <c r="E374143" s="382"/>
    </row>
    <row r="374144" spans="5:5">
      <c r="E374144" s="382"/>
    </row>
    <row r="374145" spans="5:5">
      <c r="E374145" s="382"/>
    </row>
    <row r="374146" spans="5:5">
      <c r="E374146" s="382"/>
    </row>
    <row r="374147" spans="5:5">
      <c r="E374147" s="382"/>
    </row>
    <row r="374148" spans="5:5">
      <c r="E374148" s="382"/>
    </row>
    <row r="374149" spans="5:5">
      <c r="E374149" s="382"/>
    </row>
    <row r="374150" spans="5:5">
      <c r="E374150" s="382"/>
    </row>
    <row r="374151" spans="5:5">
      <c r="E374151" s="382"/>
    </row>
    <row r="374152" spans="5:5">
      <c r="E374152" s="382"/>
    </row>
    <row r="374153" spans="5:5">
      <c r="E374153" s="382"/>
    </row>
    <row r="374154" spans="5:5">
      <c r="E374154" s="382"/>
    </row>
    <row r="374155" spans="5:5">
      <c r="E374155" s="382"/>
    </row>
    <row r="374156" spans="5:5">
      <c r="E374156" s="382"/>
    </row>
    <row r="374157" spans="5:5">
      <c r="E374157" s="382"/>
    </row>
    <row r="374158" spans="5:5">
      <c r="E374158" s="382"/>
    </row>
    <row r="374159" spans="5:5">
      <c r="E374159" s="382"/>
    </row>
    <row r="374160" spans="5:5">
      <c r="E374160" s="382"/>
    </row>
    <row r="374161" spans="5:5">
      <c r="E374161" s="382"/>
    </row>
    <row r="374162" spans="5:5">
      <c r="E374162" s="382"/>
    </row>
    <row r="374163" spans="5:5">
      <c r="E374163" s="382"/>
    </row>
    <row r="374164" spans="5:5">
      <c r="E374164" s="382"/>
    </row>
    <row r="374165" spans="5:5">
      <c r="E374165" s="382"/>
    </row>
    <row r="374166" spans="5:5">
      <c r="E374166" s="382"/>
    </row>
    <row r="374167" spans="5:5">
      <c r="E374167" s="382"/>
    </row>
    <row r="374168" spans="5:5">
      <c r="E374168" s="382"/>
    </row>
    <row r="374169" spans="5:5">
      <c r="E374169" s="382"/>
    </row>
    <row r="374170" spans="5:5">
      <c r="E374170" s="382"/>
    </row>
    <row r="374171" spans="5:5">
      <c r="E374171" s="382"/>
    </row>
    <row r="374172" spans="5:5">
      <c r="E374172" s="382"/>
    </row>
    <row r="374173" spans="5:5">
      <c r="E374173" s="382"/>
    </row>
    <row r="374174" spans="5:5">
      <c r="E374174" s="382"/>
    </row>
    <row r="374175" spans="5:5">
      <c r="E374175" s="382"/>
    </row>
    <row r="374176" spans="5:5">
      <c r="E374176" s="382"/>
    </row>
    <row r="374177" spans="5:5">
      <c r="E374177" s="382"/>
    </row>
    <row r="374178" spans="5:5">
      <c r="E374178" s="382"/>
    </row>
    <row r="374179" spans="5:5">
      <c r="E374179" s="382"/>
    </row>
    <row r="374180" spans="5:5">
      <c r="E374180" s="382"/>
    </row>
    <row r="374181" spans="5:5">
      <c r="E374181" s="382"/>
    </row>
    <row r="374182" spans="5:5">
      <c r="E374182" s="382"/>
    </row>
    <row r="374183" spans="5:5">
      <c r="E374183" s="382"/>
    </row>
    <row r="374184" spans="5:5">
      <c r="E374184" s="382"/>
    </row>
    <row r="374185" spans="5:5">
      <c r="E374185" s="382"/>
    </row>
    <row r="374186" spans="5:5">
      <c r="E374186" s="382"/>
    </row>
    <row r="374187" spans="5:5">
      <c r="E374187" s="382"/>
    </row>
    <row r="374188" spans="5:5">
      <c r="E374188" s="382"/>
    </row>
    <row r="374189" spans="5:5">
      <c r="E374189" s="382"/>
    </row>
    <row r="374190" spans="5:5">
      <c r="E374190" s="382"/>
    </row>
    <row r="374191" spans="5:5">
      <c r="E374191" s="382"/>
    </row>
    <row r="374192" spans="5:5">
      <c r="E374192" s="382"/>
    </row>
    <row r="374193" spans="5:5">
      <c r="E374193" s="382"/>
    </row>
    <row r="374194" spans="5:5">
      <c r="E374194" s="382"/>
    </row>
    <row r="374195" spans="5:5">
      <c r="E374195" s="382"/>
    </row>
    <row r="374196" spans="5:5">
      <c r="E374196" s="382"/>
    </row>
    <row r="374197" spans="5:5">
      <c r="E374197" s="382"/>
    </row>
    <row r="374198" spans="5:5">
      <c r="E374198" s="382"/>
    </row>
    <row r="374199" spans="5:5">
      <c r="E374199" s="382"/>
    </row>
    <row r="374200" spans="5:5">
      <c r="E374200" s="382"/>
    </row>
    <row r="374201" spans="5:5">
      <c r="E374201" s="382"/>
    </row>
    <row r="374202" spans="5:5">
      <c r="E374202" s="382"/>
    </row>
    <row r="374203" spans="5:5">
      <c r="E374203" s="382"/>
    </row>
    <row r="374204" spans="5:5">
      <c r="E374204" s="382"/>
    </row>
    <row r="374205" spans="5:5">
      <c r="E374205" s="382"/>
    </row>
    <row r="374206" spans="5:5">
      <c r="E374206" s="382"/>
    </row>
    <row r="374207" spans="5:5">
      <c r="E374207" s="382"/>
    </row>
    <row r="374208" spans="5:5">
      <c r="E374208" s="382"/>
    </row>
    <row r="374209" spans="5:5">
      <c r="E374209" s="382"/>
    </row>
    <row r="374210" spans="5:5">
      <c r="E374210" s="382"/>
    </row>
    <row r="374211" spans="5:5">
      <c r="E374211" s="382"/>
    </row>
    <row r="374212" spans="5:5">
      <c r="E374212" s="382"/>
    </row>
    <row r="374213" spans="5:5">
      <c r="E374213" s="382"/>
    </row>
    <row r="374214" spans="5:5">
      <c r="E374214" s="382"/>
    </row>
    <row r="374215" spans="5:5">
      <c r="E374215" s="382"/>
    </row>
    <row r="374216" spans="5:5">
      <c r="E374216" s="382"/>
    </row>
    <row r="374217" spans="5:5">
      <c r="E374217" s="382"/>
    </row>
    <row r="374218" spans="5:5">
      <c r="E374218" s="382"/>
    </row>
    <row r="374219" spans="5:5">
      <c r="E374219" s="382"/>
    </row>
    <row r="374220" spans="5:5">
      <c r="E374220" s="382"/>
    </row>
    <row r="374221" spans="5:5">
      <c r="E374221" s="382"/>
    </row>
    <row r="374222" spans="5:5">
      <c r="E374222" s="382"/>
    </row>
    <row r="374223" spans="5:5">
      <c r="E374223" s="382"/>
    </row>
    <row r="374224" spans="5:5">
      <c r="E374224" s="382"/>
    </row>
    <row r="374225" spans="5:5">
      <c r="E374225" s="382"/>
    </row>
    <row r="374226" spans="5:5">
      <c r="E374226" s="382"/>
    </row>
    <row r="374227" spans="5:5">
      <c r="E374227" s="382"/>
    </row>
    <row r="374228" spans="5:5">
      <c r="E374228" s="382"/>
    </row>
    <row r="374229" spans="5:5">
      <c r="E374229" s="382"/>
    </row>
    <row r="374230" spans="5:5">
      <c r="E374230" s="382"/>
    </row>
    <row r="374231" spans="5:5">
      <c r="E374231" s="382"/>
    </row>
    <row r="374232" spans="5:5">
      <c r="E374232" s="382"/>
    </row>
    <row r="374233" spans="5:5">
      <c r="E374233" s="382"/>
    </row>
    <row r="374234" spans="5:5">
      <c r="E374234" s="382"/>
    </row>
    <row r="374235" spans="5:5">
      <c r="E374235" s="382"/>
    </row>
    <row r="374236" spans="5:5">
      <c r="E374236" s="382"/>
    </row>
    <row r="374237" spans="5:5">
      <c r="E374237" s="382"/>
    </row>
    <row r="374238" spans="5:5">
      <c r="E374238" s="382"/>
    </row>
    <row r="374239" spans="5:5">
      <c r="E374239" s="382"/>
    </row>
    <row r="374240" spans="5:5">
      <c r="E374240" s="382"/>
    </row>
    <row r="374241" spans="5:5">
      <c r="E374241" s="382"/>
    </row>
    <row r="374242" spans="5:5">
      <c r="E374242" s="382"/>
    </row>
    <row r="374243" spans="5:5">
      <c r="E374243" s="382"/>
    </row>
    <row r="374244" spans="5:5">
      <c r="E374244" s="382"/>
    </row>
    <row r="374245" spans="5:5">
      <c r="E374245" s="382"/>
    </row>
    <row r="374246" spans="5:5">
      <c r="E374246" s="382"/>
    </row>
    <row r="374247" spans="5:5">
      <c r="E374247" s="382"/>
    </row>
    <row r="374248" spans="5:5">
      <c r="E374248" s="382"/>
    </row>
    <row r="374249" spans="5:5">
      <c r="E374249" s="382"/>
    </row>
    <row r="374250" spans="5:5">
      <c r="E374250" s="382"/>
    </row>
    <row r="374251" spans="5:5">
      <c r="E374251" s="382"/>
    </row>
    <row r="374252" spans="5:5">
      <c r="E374252" s="382"/>
    </row>
    <row r="374253" spans="5:5">
      <c r="E374253" s="382"/>
    </row>
    <row r="374254" spans="5:5">
      <c r="E374254" s="382"/>
    </row>
    <row r="374255" spans="5:5">
      <c r="E374255" s="382"/>
    </row>
    <row r="374256" spans="5:5">
      <c r="E374256" s="382"/>
    </row>
    <row r="374257" spans="5:5">
      <c r="E374257" s="382"/>
    </row>
    <row r="374258" spans="5:5">
      <c r="E374258" s="382"/>
    </row>
    <row r="374259" spans="5:5">
      <c r="E374259" s="382"/>
    </row>
    <row r="374260" spans="5:5">
      <c r="E374260" s="382"/>
    </row>
    <row r="374261" spans="5:5">
      <c r="E374261" s="382"/>
    </row>
    <row r="374262" spans="5:5">
      <c r="E374262" s="382"/>
    </row>
    <row r="374263" spans="5:5">
      <c r="E374263" s="382"/>
    </row>
    <row r="374264" spans="5:5">
      <c r="E374264" s="382"/>
    </row>
    <row r="374265" spans="5:5">
      <c r="E374265" s="382"/>
    </row>
    <row r="374266" spans="5:5">
      <c r="E374266" s="382"/>
    </row>
    <row r="374267" spans="5:5">
      <c r="E374267" s="382"/>
    </row>
    <row r="374268" spans="5:5">
      <c r="E374268" s="382"/>
    </row>
    <row r="374269" spans="5:5">
      <c r="E374269" s="382"/>
    </row>
    <row r="374270" spans="5:5">
      <c r="E374270" s="382"/>
    </row>
    <row r="374271" spans="5:5">
      <c r="E374271" s="382"/>
    </row>
    <row r="374272" spans="5:5">
      <c r="E374272" s="382"/>
    </row>
    <row r="374273" spans="5:5">
      <c r="E374273" s="382"/>
    </row>
    <row r="374274" spans="5:5">
      <c r="E374274" s="382"/>
    </row>
    <row r="374275" spans="5:5">
      <c r="E374275" s="382"/>
    </row>
    <row r="374276" spans="5:5">
      <c r="E374276" s="382"/>
    </row>
    <row r="374277" spans="5:5">
      <c r="E374277" s="382"/>
    </row>
    <row r="374278" spans="5:5">
      <c r="E374278" s="382"/>
    </row>
    <row r="374279" spans="5:5">
      <c r="E374279" s="382"/>
    </row>
    <row r="374280" spans="5:5">
      <c r="E374280" s="382"/>
    </row>
    <row r="374281" spans="5:5">
      <c r="E374281" s="382"/>
    </row>
    <row r="374282" spans="5:5">
      <c r="E374282" s="382"/>
    </row>
    <row r="374283" spans="5:5">
      <c r="E374283" s="382"/>
    </row>
    <row r="374284" spans="5:5">
      <c r="E374284" s="382"/>
    </row>
    <row r="374285" spans="5:5">
      <c r="E374285" s="382"/>
    </row>
    <row r="374286" spans="5:5">
      <c r="E374286" s="382"/>
    </row>
    <row r="374287" spans="5:5">
      <c r="E374287" s="382"/>
    </row>
    <row r="374288" spans="5:5">
      <c r="E374288" s="382"/>
    </row>
    <row r="374289" spans="5:5">
      <c r="E374289" s="382"/>
    </row>
    <row r="374290" spans="5:5">
      <c r="E374290" s="382"/>
    </row>
    <row r="374291" spans="5:5">
      <c r="E374291" s="382"/>
    </row>
    <row r="374292" spans="5:5">
      <c r="E374292" s="382"/>
    </row>
    <row r="374293" spans="5:5">
      <c r="E374293" s="382"/>
    </row>
    <row r="374294" spans="5:5">
      <c r="E374294" s="382"/>
    </row>
    <row r="374295" spans="5:5">
      <c r="E374295" s="382"/>
    </row>
    <row r="374296" spans="5:5">
      <c r="E374296" s="382"/>
    </row>
    <row r="374297" spans="5:5">
      <c r="E374297" s="382"/>
    </row>
    <row r="374298" spans="5:5">
      <c r="E374298" s="382"/>
    </row>
    <row r="374299" spans="5:5">
      <c r="E374299" s="382"/>
    </row>
    <row r="374300" spans="5:5">
      <c r="E374300" s="382"/>
    </row>
    <row r="374301" spans="5:5">
      <c r="E374301" s="382"/>
    </row>
    <row r="374302" spans="5:5">
      <c r="E374302" s="382"/>
    </row>
    <row r="374303" spans="5:5">
      <c r="E374303" s="382"/>
    </row>
    <row r="374304" spans="5:5">
      <c r="E374304" s="382"/>
    </row>
    <row r="374305" spans="5:5">
      <c r="E374305" s="382"/>
    </row>
    <row r="374306" spans="5:5">
      <c r="E374306" s="382"/>
    </row>
    <row r="374307" spans="5:5">
      <c r="E374307" s="382"/>
    </row>
    <row r="374308" spans="5:5">
      <c r="E374308" s="382"/>
    </row>
    <row r="374309" spans="5:5">
      <c r="E374309" s="382"/>
    </row>
    <row r="374310" spans="5:5">
      <c r="E374310" s="382"/>
    </row>
    <row r="374311" spans="5:5">
      <c r="E374311" s="382"/>
    </row>
    <row r="374312" spans="5:5">
      <c r="E374312" s="382"/>
    </row>
    <row r="374313" spans="5:5">
      <c r="E374313" s="382"/>
    </row>
    <row r="374314" spans="5:5">
      <c r="E374314" s="382"/>
    </row>
    <row r="374315" spans="5:5">
      <c r="E374315" s="382"/>
    </row>
    <row r="374316" spans="5:5">
      <c r="E374316" s="382"/>
    </row>
    <row r="374317" spans="5:5">
      <c r="E374317" s="382"/>
    </row>
    <row r="374318" spans="5:5">
      <c r="E374318" s="382"/>
    </row>
    <row r="374319" spans="5:5">
      <c r="E374319" s="382"/>
    </row>
    <row r="374320" spans="5:5">
      <c r="E374320" s="382"/>
    </row>
    <row r="374321" spans="5:5">
      <c r="E374321" s="382"/>
    </row>
    <row r="374322" spans="5:5">
      <c r="E374322" s="382"/>
    </row>
    <row r="374323" spans="5:5">
      <c r="E374323" s="382"/>
    </row>
    <row r="374324" spans="5:5">
      <c r="E374324" s="382"/>
    </row>
    <row r="374325" spans="5:5">
      <c r="E374325" s="382"/>
    </row>
    <row r="374326" spans="5:5">
      <c r="E374326" s="382"/>
    </row>
    <row r="374327" spans="5:5">
      <c r="E374327" s="382"/>
    </row>
    <row r="374328" spans="5:5">
      <c r="E374328" s="382"/>
    </row>
    <row r="374329" spans="5:5">
      <c r="E374329" s="382"/>
    </row>
    <row r="374330" spans="5:5">
      <c r="E374330" s="382"/>
    </row>
    <row r="374331" spans="5:5">
      <c r="E374331" s="382"/>
    </row>
    <row r="374332" spans="5:5">
      <c r="E374332" s="382"/>
    </row>
    <row r="374333" spans="5:5">
      <c r="E374333" s="382"/>
    </row>
    <row r="374334" spans="5:5">
      <c r="E374334" s="382"/>
    </row>
    <row r="374335" spans="5:5">
      <c r="E374335" s="382"/>
    </row>
    <row r="374336" spans="5:5">
      <c r="E374336" s="382"/>
    </row>
    <row r="374337" spans="5:5">
      <c r="E374337" s="382"/>
    </row>
    <row r="374338" spans="5:5">
      <c r="E374338" s="382"/>
    </row>
    <row r="374339" spans="5:5">
      <c r="E374339" s="382"/>
    </row>
    <row r="374340" spans="5:5">
      <c r="E374340" s="382"/>
    </row>
    <row r="374341" spans="5:5">
      <c r="E374341" s="382"/>
    </row>
    <row r="374342" spans="5:5">
      <c r="E374342" s="382"/>
    </row>
    <row r="374343" spans="5:5">
      <c r="E374343" s="382"/>
    </row>
    <row r="374344" spans="5:5">
      <c r="E374344" s="382"/>
    </row>
    <row r="374345" spans="5:5">
      <c r="E374345" s="382"/>
    </row>
    <row r="374346" spans="5:5">
      <c r="E374346" s="382"/>
    </row>
    <row r="374347" spans="5:5">
      <c r="E374347" s="382"/>
    </row>
    <row r="374348" spans="5:5">
      <c r="E374348" s="382"/>
    </row>
    <row r="374349" spans="5:5">
      <c r="E374349" s="382"/>
    </row>
    <row r="374350" spans="5:5">
      <c r="E374350" s="382"/>
    </row>
    <row r="374351" spans="5:5">
      <c r="E374351" s="382"/>
    </row>
    <row r="374352" spans="5:5">
      <c r="E374352" s="382"/>
    </row>
    <row r="374353" spans="5:5">
      <c r="E374353" s="382"/>
    </row>
    <row r="374354" spans="5:5">
      <c r="E374354" s="382"/>
    </row>
    <row r="374355" spans="5:5">
      <c r="E374355" s="382"/>
    </row>
    <row r="374356" spans="5:5">
      <c r="E374356" s="382"/>
    </row>
    <row r="374357" spans="5:5">
      <c r="E374357" s="382"/>
    </row>
    <row r="374358" spans="5:5">
      <c r="E374358" s="382"/>
    </row>
    <row r="374359" spans="5:5">
      <c r="E374359" s="382"/>
    </row>
    <row r="374360" spans="5:5">
      <c r="E374360" s="382"/>
    </row>
    <row r="374361" spans="5:5">
      <c r="E374361" s="382"/>
    </row>
    <row r="374362" spans="5:5">
      <c r="E374362" s="382"/>
    </row>
    <row r="374363" spans="5:5">
      <c r="E374363" s="382"/>
    </row>
    <row r="374364" spans="5:5">
      <c r="E374364" s="382"/>
    </row>
    <row r="374365" spans="5:5">
      <c r="E374365" s="382"/>
    </row>
    <row r="374366" spans="5:5">
      <c r="E374366" s="382"/>
    </row>
    <row r="374367" spans="5:5">
      <c r="E374367" s="382"/>
    </row>
    <row r="374368" spans="5:5">
      <c r="E374368" s="382"/>
    </row>
    <row r="374369" spans="5:5">
      <c r="E374369" s="382"/>
    </row>
    <row r="374370" spans="5:5">
      <c r="E374370" s="382"/>
    </row>
    <row r="374371" spans="5:5">
      <c r="E374371" s="382"/>
    </row>
    <row r="374372" spans="5:5">
      <c r="E374372" s="382"/>
    </row>
    <row r="374373" spans="5:5">
      <c r="E374373" s="382"/>
    </row>
    <row r="374374" spans="5:5">
      <c r="E374374" s="382"/>
    </row>
    <row r="374375" spans="5:5">
      <c r="E374375" s="382"/>
    </row>
    <row r="374376" spans="5:5">
      <c r="E374376" s="382"/>
    </row>
    <row r="374377" spans="5:5">
      <c r="E374377" s="382"/>
    </row>
    <row r="374378" spans="5:5">
      <c r="E374378" s="382"/>
    </row>
    <row r="374379" spans="5:5">
      <c r="E374379" s="382"/>
    </row>
    <row r="374380" spans="5:5">
      <c r="E374380" s="382"/>
    </row>
    <row r="374381" spans="5:5">
      <c r="E374381" s="382"/>
    </row>
    <row r="374382" spans="5:5">
      <c r="E374382" s="382"/>
    </row>
    <row r="374383" spans="5:5">
      <c r="E374383" s="382"/>
    </row>
    <row r="374384" spans="5:5">
      <c r="E374384" s="382"/>
    </row>
    <row r="374385" spans="5:5">
      <c r="E374385" s="382"/>
    </row>
    <row r="374386" spans="5:5">
      <c r="E374386" s="382"/>
    </row>
    <row r="374387" spans="5:5">
      <c r="E374387" s="382"/>
    </row>
    <row r="374388" spans="5:5">
      <c r="E374388" s="382"/>
    </row>
    <row r="374389" spans="5:5">
      <c r="E374389" s="382"/>
    </row>
    <row r="374390" spans="5:5">
      <c r="E374390" s="382"/>
    </row>
    <row r="374391" spans="5:5">
      <c r="E374391" s="382"/>
    </row>
    <row r="374392" spans="5:5">
      <c r="E374392" s="382"/>
    </row>
    <row r="374393" spans="5:5">
      <c r="E374393" s="382"/>
    </row>
    <row r="374394" spans="5:5">
      <c r="E374394" s="382"/>
    </row>
    <row r="374395" spans="5:5">
      <c r="E374395" s="382"/>
    </row>
    <row r="374396" spans="5:5">
      <c r="E374396" s="382"/>
    </row>
    <row r="374397" spans="5:5">
      <c r="E374397" s="382"/>
    </row>
    <row r="374398" spans="5:5">
      <c r="E374398" s="382"/>
    </row>
    <row r="374399" spans="5:5">
      <c r="E374399" s="382"/>
    </row>
    <row r="374400" spans="5:5">
      <c r="E374400" s="382"/>
    </row>
    <row r="374401" spans="5:5">
      <c r="E374401" s="382"/>
    </row>
    <row r="374402" spans="5:5">
      <c r="E374402" s="382"/>
    </row>
    <row r="374403" spans="5:5">
      <c r="E374403" s="382"/>
    </row>
    <row r="374404" spans="5:5">
      <c r="E374404" s="382"/>
    </row>
    <row r="374405" spans="5:5">
      <c r="E374405" s="382"/>
    </row>
    <row r="374406" spans="5:5">
      <c r="E374406" s="382"/>
    </row>
    <row r="374407" spans="5:5">
      <c r="E374407" s="382"/>
    </row>
    <row r="374408" spans="5:5">
      <c r="E374408" s="382"/>
    </row>
    <row r="374409" spans="5:5">
      <c r="E374409" s="382"/>
    </row>
    <row r="374410" spans="5:5">
      <c r="E374410" s="382"/>
    </row>
    <row r="374411" spans="5:5">
      <c r="E374411" s="382"/>
    </row>
    <row r="374412" spans="5:5">
      <c r="E374412" s="382"/>
    </row>
    <row r="374413" spans="5:5">
      <c r="E374413" s="382"/>
    </row>
    <row r="374414" spans="5:5">
      <c r="E374414" s="382"/>
    </row>
    <row r="374415" spans="5:5">
      <c r="E374415" s="382"/>
    </row>
    <row r="374416" spans="5:5">
      <c r="E374416" s="382"/>
    </row>
    <row r="374417" spans="5:5">
      <c r="E374417" s="382"/>
    </row>
    <row r="374418" spans="5:5">
      <c r="E374418" s="382"/>
    </row>
    <row r="374419" spans="5:5">
      <c r="E374419" s="382"/>
    </row>
    <row r="374420" spans="5:5">
      <c r="E374420" s="382"/>
    </row>
    <row r="374421" spans="5:5">
      <c r="E374421" s="382"/>
    </row>
    <row r="374422" spans="5:5">
      <c r="E374422" s="382"/>
    </row>
    <row r="374423" spans="5:5">
      <c r="E374423" s="382"/>
    </row>
    <row r="374424" spans="5:5">
      <c r="E374424" s="382"/>
    </row>
    <row r="374425" spans="5:5">
      <c r="E374425" s="382"/>
    </row>
    <row r="374426" spans="5:5">
      <c r="E374426" s="382"/>
    </row>
    <row r="374427" spans="5:5">
      <c r="E374427" s="382"/>
    </row>
    <row r="374428" spans="5:5">
      <c r="E374428" s="382"/>
    </row>
    <row r="374429" spans="5:5">
      <c r="E374429" s="382"/>
    </row>
    <row r="374430" spans="5:5">
      <c r="E374430" s="382"/>
    </row>
    <row r="374431" spans="5:5">
      <c r="E374431" s="382"/>
    </row>
    <row r="374432" spans="5:5">
      <c r="E374432" s="382"/>
    </row>
    <row r="374433" spans="5:5">
      <c r="E374433" s="382"/>
    </row>
    <row r="374434" spans="5:5">
      <c r="E374434" s="382"/>
    </row>
    <row r="374435" spans="5:5">
      <c r="E374435" s="382"/>
    </row>
    <row r="374436" spans="5:5">
      <c r="E374436" s="382"/>
    </row>
    <row r="374437" spans="5:5">
      <c r="E374437" s="382"/>
    </row>
    <row r="374438" spans="5:5">
      <c r="E374438" s="382"/>
    </row>
    <row r="374439" spans="5:5">
      <c r="E374439" s="382"/>
    </row>
    <row r="374440" spans="5:5">
      <c r="E374440" s="382"/>
    </row>
    <row r="374441" spans="5:5">
      <c r="E374441" s="382"/>
    </row>
    <row r="374442" spans="5:5">
      <c r="E374442" s="382"/>
    </row>
    <row r="374443" spans="5:5">
      <c r="E374443" s="382"/>
    </row>
    <row r="374444" spans="5:5">
      <c r="E374444" s="382"/>
    </row>
    <row r="374445" spans="5:5">
      <c r="E374445" s="382"/>
    </row>
    <row r="374446" spans="5:5">
      <c r="E374446" s="382"/>
    </row>
    <row r="374447" spans="5:5">
      <c r="E374447" s="382"/>
    </row>
    <row r="374448" spans="5:5">
      <c r="E374448" s="382"/>
    </row>
    <row r="374449" spans="5:5">
      <c r="E374449" s="382"/>
    </row>
    <row r="374450" spans="5:5">
      <c r="E374450" s="382"/>
    </row>
    <row r="374451" spans="5:5">
      <c r="E374451" s="382"/>
    </row>
    <row r="374452" spans="5:5">
      <c r="E374452" s="382"/>
    </row>
    <row r="374453" spans="5:5">
      <c r="E374453" s="382"/>
    </row>
    <row r="374454" spans="5:5">
      <c r="E374454" s="382"/>
    </row>
    <row r="374455" spans="5:5">
      <c r="E374455" s="382"/>
    </row>
    <row r="374456" spans="5:5">
      <c r="E374456" s="382"/>
    </row>
    <row r="374457" spans="5:5">
      <c r="E374457" s="382"/>
    </row>
    <row r="374458" spans="5:5">
      <c r="E374458" s="382"/>
    </row>
    <row r="374459" spans="5:5">
      <c r="E374459" s="382"/>
    </row>
    <row r="374460" spans="5:5">
      <c r="E374460" s="382"/>
    </row>
    <row r="374461" spans="5:5">
      <c r="E374461" s="382"/>
    </row>
    <row r="374462" spans="5:5">
      <c r="E374462" s="382"/>
    </row>
    <row r="374463" spans="5:5">
      <c r="E374463" s="382"/>
    </row>
    <row r="374464" spans="5:5">
      <c r="E374464" s="382"/>
    </row>
    <row r="374465" spans="5:5">
      <c r="E374465" s="382"/>
    </row>
    <row r="374466" spans="5:5">
      <c r="E374466" s="382"/>
    </row>
    <row r="374467" spans="5:5">
      <c r="E374467" s="382"/>
    </row>
    <row r="374468" spans="5:5">
      <c r="E374468" s="382"/>
    </row>
    <row r="374469" spans="5:5">
      <c r="E374469" s="382"/>
    </row>
    <row r="374470" spans="5:5">
      <c r="E374470" s="382"/>
    </row>
    <row r="374471" spans="5:5">
      <c r="E374471" s="382"/>
    </row>
    <row r="374472" spans="5:5">
      <c r="E374472" s="382"/>
    </row>
    <row r="374473" spans="5:5">
      <c r="E374473" s="382"/>
    </row>
    <row r="374474" spans="5:5">
      <c r="E374474" s="382"/>
    </row>
    <row r="374475" spans="5:5">
      <c r="E374475" s="382"/>
    </row>
    <row r="374476" spans="5:5">
      <c r="E374476" s="382"/>
    </row>
    <row r="374477" spans="5:5">
      <c r="E374477" s="382"/>
    </row>
    <row r="374478" spans="5:5">
      <c r="E374478" s="382"/>
    </row>
    <row r="374479" spans="5:5">
      <c r="E374479" s="382"/>
    </row>
    <row r="374480" spans="5:5">
      <c r="E374480" s="382"/>
    </row>
    <row r="374481" spans="5:5">
      <c r="E374481" s="382"/>
    </row>
    <row r="374482" spans="5:5">
      <c r="E374482" s="382"/>
    </row>
    <row r="374483" spans="5:5">
      <c r="E374483" s="382"/>
    </row>
    <row r="374484" spans="5:5">
      <c r="E374484" s="382"/>
    </row>
    <row r="374485" spans="5:5">
      <c r="E374485" s="382"/>
    </row>
    <row r="374486" spans="5:5">
      <c r="E374486" s="382"/>
    </row>
    <row r="374487" spans="5:5">
      <c r="E374487" s="382"/>
    </row>
    <row r="374488" spans="5:5">
      <c r="E374488" s="382"/>
    </row>
    <row r="374489" spans="5:5">
      <c r="E374489" s="382"/>
    </row>
    <row r="374490" spans="5:5">
      <c r="E374490" s="382"/>
    </row>
    <row r="374491" spans="5:5">
      <c r="E374491" s="382"/>
    </row>
    <row r="374492" spans="5:5">
      <c r="E374492" s="382"/>
    </row>
    <row r="374493" spans="5:5">
      <c r="E374493" s="382"/>
    </row>
    <row r="374494" spans="5:5">
      <c r="E374494" s="382"/>
    </row>
    <row r="374495" spans="5:5">
      <c r="E374495" s="382"/>
    </row>
    <row r="374496" spans="5:5">
      <c r="E374496" s="382"/>
    </row>
    <row r="374497" spans="5:5">
      <c r="E374497" s="382"/>
    </row>
    <row r="374498" spans="5:5">
      <c r="E374498" s="382"/>
    </row>
    <row r="374499" spans="5:5">
      <c r="E374499" s="382"/>
    </row>
    <row r="374500" spans="5:5">
      <c r="E374500" s="382"/>
    </row>
    <row r="374501" spans="5:5">
      <c r="E374501" s="382"/>
    </row>
    <row r="374502" spans="5:5">
      <c r="E374502" s="382"/>
    </row>
    <row r="374503" spans="5:5">
      <c r="E374503" s="382"/>
    </row>
    <row r="374504" spans="5:5">
      <c r="E374504" s="382"/>
    </row>
    <row r="374505" spans="5:5">
      <c r="E374505" s="382"/>
    </row>
    <row r="374506" spans="5:5">
      <c r="E374506" s="382"/>
    </row>
    <row r="374507" spans="5:5">
      <c r="E374507" s="382"/>
    </row>
    <row r="374508" spans="5:5">
      <c r="E374508" s="382"/>
    </row>
    <row r="374509" spans="5:5">
      <c r="E374509" s="382"/>
    </row>
    <row r="374510" spans="5:5">
      <c r="E374510" s="382"/>
    </row>
    <row r="374511" spans="5:5">
      <c r="E374511" s="382"/>
    </row>
    <row r="374512" spans="5:5">
      <c r="E374512" s="382"/>
    </row>
    <row r="374513" spans="5:5">
      <c r="E374513" s="382"/>
    </row>
    <row r="374514" spans="5:5">
      <c r="E374514" s="382"/>
    </row>
    <row r="374515" spans="5:5">
      <c r="E374515" s="382"/>
    </row>
    <row r="374516" spans="5:5">
      <c r="E374516" s="382"/>
    </row>
    <row r="374517" spans="5:5">
      <c r="E374517" s="382"/>
    </row>
    <row r="374518" spans="5:5">
      <c r="E374518" s="382"/>
    </row>
    <row r="374519" spans="5:5">
      <c r="E374519" s="382"/>
    </row>
    <row r="374520" spans="5:5">
      <c r="E374520" s="382"/>
    </row>
    <row r="374521" spans="5:5">
      <c r="E374521" s="382"/>
    </row>
    <row r="374522" spans="5:5">
      <c r="E374522" s="382"/>
    </row>
    <row r="374523" spans="5:5">
      <c r="E374523" s="382"/>
    </row>
    <row r="374524" spans="5:5">
      <c r="E374524" s="382"/>
    </row>
    <row r="374525" spans="5:5">
      <c r="E374525" s="382"/>
    </row>
    <row r="374526" spans="5:5">
      <c r="E374526" s="382"/>
    </row>
    <row r="374527" spans="5:5">
      <c r="E374527" s="382"/>
    </row>
    <row r="374528" spans="5:5">
      <c r="E374528" s="382"/>
    </row>
    <row r="374529" spans="5:5">
      <c r="E374529" s="382"/>
    </row>
    <row r="374530" spans="5:5">
      <c r="E374530" s="382"/>
    </row>
    <row r="374531" spans="5:5">
      <c r="E374531" s="382"/>
    </row>
    <row r="374532" spans="5:5">
      <c r="E374532" s="382"/>
    </row>
    <row r="374533" spans="5:5">
      <c r="E374533" s="382"/>
    </row>
    <row r="374534" spans="5:5">
      <c r="E374534" s="382"/>
    </row>
    <row r="374535" spans="5:5">
      <c r="E374535" s="382"/>
    </row>
    <row r="374536" spans="5:5">
      <c r="E374536" s="382"/>
    </row>
    <row r="374537" spans="5:5">
      <c r="E374537" s="382"/>
    </row>
    <row r="374538" spans="5:5">
      <c r="E374538" s="382"/>
    </row>
    <row r="374539" spans="5:5">
      <c r="E374539" s="382"/>
    </row>
    <row r="374540" spans="5:5">
      <c r="E374540" s="382"/>
    </row>
    <row r="374541" spans="5:5">
      <c r="E374541" s="382"/>
    </row>
    <row r="374542" spans="5:5">
      <c r="E374542" s="382"/>
    </row>
    <row r="374543" spans="5:5">
      <c r="E374543" s="382"/>
    </row>
    <row r="374544" spans="5:5">
      <c r="E374544" s="382"/>
    </row>
    <row r="374545" spans="5:5">
      <c r="E374545" s="382"/>
    </row>
    <row r="374546" spans="5:5">
      <c r="E374546" s="382"/>
    </row>
    <row r="374547" spans="5:5">
      <c r="E374547" s="382"/>
    </row>
    <row r="374548" spans="5:5">
      <c r="E374548" s="382"/>
    </row>
    <row r="374549" spans="5:5">
      <c r="E374549" s="382"/>
    </row>
    <row r="374550" spans="5:5">
      <c r="E374550" s="382"/>
    </row>
    <row r="374551" spans="5:5">
      <c r="E374551" s="382"/>
    </row>
    <row r="374552" spans="5:5">
      <c r="E374552" s="382"/>
    </row>
    <row r="374553" spans="5:5">
      <c r="E374553" s="382"/>
    </row>
    <row r="374554" spans="5:5">
      <c r="E374554" s="382"/>
    </row>
    <row r="374555" spans="5:5">
      <c r="E374555" s="382"/>
    </row>
    <row r="374556" spans="5:5">
      <c r="E374556" s="382"/>
    </row>
    <row r="374557" spans="5:5">
      <c r="E374557" s="382"/>
    </row>
    <row r="374558" spans="5:5">
      <c r="E374558" s="382"/>
    </row>
    <row r="374559" spans="5:5">
      <c r="E374559" s="382"/>
    </row>
    <row r="374560" spans="5:5">
      <c r="E374560" s="382"/>
    </row>
    <row r="374561" spans="5:5">
      <c r="E374561" s="382"/>
    </row>
    <row r="374562" spans="5:5">
      <c r="E374562" s="382"/>
    </row>
    <row r="374563" spans="5:5">
      <c r="E374563" s="382"/>
    </row>
    <row r="374564" spans="5:5">
      <c r="E374564" s="382"/>
    </row>
    <row r="374565" spans="5:5">
      <c r="E374565" s="382"/>
    </row>
    <row r="374566" spans="5:5">
      <c r="E374566" s="382"/>
    </row>
    <row r="374567" spans="5:5">
      <c r="E374567" s="382"/>
    </row>
    <row r="374568" spans="5:5">
      <c r="E374568" s="382"/>
    </row>
    <row r="374569" spans="5:5">
      <c r="E374569" s="382"/>
    </row>
    <row r="374570" spans="5:5">
      <c r="E374570" s="382"/>
    </row>
    <row r="374571" spans="5:5">
      <c r="E374571" s="382"/>
    </row>
    <row r="374572" spans="5:5">
      <c r="E374572" s="382"/>
    </row>
    <row r="374573" spans="5:5">
      <c r="E374573" s="382"/>
    </row>
    <row r="374574" spans="5:5">
      <c r="E374574" s="382"/>
    </row>
    <row r="374575" spans="5:5">
      <c r="E374575" s="382"/>
    </row>
    <row r="374576" spans="5:5">
      <c r="E374576" s="382"/>
    </row>
    <row r="374577" spans="5:5">
      <c r="E374577" s="382"/>
    </row>
    <row r="374578" spans="5:5">
      <c r="E374578" s="382"/>
    </row>
    <row r="374579" spans="5:5">
      <c r="E374579" s="382"/>
    </row>
    <row r="374580" spans="5:5">
      <c r="E374580" s="382"/>
    </row>
    <row r="374581" spans="5:5">
      <c r="E374581" s="382"/>
    </row>
    <row r="374582" spans="5:5">
      <c r="E374582" s="382"/>
    </row>
    <row r="374583" spans="5:5">
      <c r="E374583" s="382"/>
    </row>
    <row r="374584" spans="5:5">
      <c r="E374584" s="382"/>
    </row>
    <row r="374585" spans="5:5">
      <c r="E374585" s="382"/>
    </row>
    <row r="374586" spans="5:5">
      <c r="E374586" s="382"/>
    </row>
    <row r="374587" spans="5:5">
      <c r="E374587" s="382"/>
    </row>
    <row r="374588" spans="5:5">
      <c r="E374588" s="382"/>
    </row>
    <row r="374589" spans="5:5">
      <c r="E374589" s="382"/>
    </row>
    <row r="374590" spans="5:5">
      <c r="E374590" s="382"/>
    </row>
    <row r="374591" spans="5:5">
      <c r="E374591" s="382"/>
    </row>
    <row r="374592" spans="5:5">
      <c r="E374592" s="382"/>
    </row>
    <row r="374593" spans="5:5">
      <c r="E374593" s="382"/>
    </row>
    <row r="374594" spans="5:5">
      <c r="E374594" s="382"/>
    </row>
    <row r="374595" spans="5:5">
      <c r="E374595" s="382"/>
    </row>
    <row r="374596" spans="5:5">
      <c r="E374596" s="382"/>
    </row>
    <row r="374597" spans="5:5">
      <c r="E374597" s="382"/>
    </row>
    <row r="374598" spans="5:5">
      <c r="E374598" s="382"/>
    </row>
    <row r="374599" spans="5:5">
      <c r="E374599" s="382"/>
    </row>
    <row r="374600" spans="5:5">
      <c r="E374600" s="382"/>
    </row>
    <row r="374601" spans="5:5">
      <c r="E374601" s="382"/>
    </row>
    <row r="374602" spans="5:5">
      <c r="E374602" s="382"/>
    </row>
    <row r="374603" spans="5:5">
      <c r="E374603" s="382"/>
    </row>
    <row r="374604" spans="5:5">
      <c r="E374604" s="382"/>
    </row>
    <row r="374605" spans="5:5">
      <c r="E374605" s="382"/>
    </row>
    <row r="374606" spans="5:5">
      <c r="E374606" s="382"/>
    </row>
    <row r="374607" spans="5:5">
      <c r="E374607" s="382"/>
    </row>
    <row r="374608" spans="5:5">
      <c r="E374608" s="382"/>
    </row>
    <row r="374609" spans="5:5">
      <c r="E374609" s="382"/>
    </row>
    <row r="374610" spans="5:5">
      <c r="E374610" s="382"/>
    </row>
    <row r="374611" spans="5:5">
      <c r="E374611" s="382"/>
    </row>
    <row r="374612" spans="5:5">
      <c r="E374612" s="382"/>
    </row>
    <row r="374613" spans="5:5">
      <c r="E374613" s="382"/>
    </row>
    <row r="374614" spans="5:5">
      <c r="E374614" s="382"/>
    </row>
    <row r="374615" spans="5:5">
      <c r="E374615" s="382"/>
    </row>
    <row r="374616" spans="5:5">
      <c r="E374616" s="382"/>
    </row>
    <row r="374617" spans="5:5">
      <c r="E374617" s="382"/>
    </row>
    <row r="374618" spans="5:5">
      <c r="E374618" s="382"/>
    </row>
    <row r="374619" spans="5:5">
      <c r="E374619" s="382"/>
    </row>
    <row r="374620" spans="5:5">
      <c r="E374620" s="382"/>
    </row>
    <row r="374621" spans="5:5">
      <c r="E374621" s="382"/>
    </row>
    <row r="374622" spans="5:5">
      <c r="E374622" s="382"/>
    </row>
    <row r="374623" spans="5:5">
      <c r="E374623" s="382"/>
    </row>
    <row r="374624" spans="5:5">
      <c r="E374624" s="382"/>
    </row>
    <row r="374625" spans="5:5">
      <c r="E374625" s="382"/>
    </row>
    <row r="374626" spans="5:5">
      <c r="E374626" s="382"/>
    </row>
    <row r="374627" spans="5:5">
      <c r="E374627" s="382"/>
    </row>
    <row r="374628" spans="5:5">
      <c r="E374628" s="382"/>
    </row>
    <row r="374629" spans="5:5">
      <c r="E374629" s="382"/>
    </row>
    <row r="374630" spans="5:5">
      <c r="E374630" s="382"/>
    </row>
    <row r="374631" spans="5:5">
      <c r="E374631" s="382"/>
    </row>
    <row r="374632" spans="5:5">
      <c r="E374632" s="382"/>
    </row>
    <row r="374633" spans="5:5">
      <c r="E374633" s="382"/>
    </row>
    <row r="374634" spans="5:5">
      <c r="E374634" s="382"/>
    </row>
    <row r="374635" spans="5:5">
      <c r="E374635" s="382"/>
    </row>
    <row r="374636" spans="5:5">
      <c r="E374636" s="382"/>
    </row>
    <row r="374637" spans="5:5">
      <c r="E374637" s="382"/>
    </row>
    <row r="374638" spans="5:5">
      <c r="E374638" s="382"/>
    </row>
    <row r="374639" spans="5:5">
      <c r="E374639" s="382"/>
    </row>
    <row r="374640" spans="5:5">
      <c r="E374640" s="382"/>
    </row>
    <row r="374641" spans="5:5">
      <c r="E374641" s="382"/>
    </row>
    <row r="374642" spans="5:5">
      <c r="E374642" s="382"/>
    </row>
    <row r="374643" spans="5:5">
      <c r="E374643" s="382"/>
    </row>
    <row r="374644" spans="5:5">
      <c r="E374644" s="382"/>
    </row>
    <row r="374645" spans="5:5">
      <c r="E374645" s="382"/>
    </row>
    <row r="374646" spans="5:5">
      <c r="E374646" s="382"/>
    </row>
    <row r="374647" spans="5:5">
      <c r="E374647" s="382"/>
    </row>
    <row r="374648" spans="5:5">
      <c r="E374648" s="382"/>
    </row>
    <row r="374649" spans="5:5">
      <c r="E374649" s="382"/>
    </row>
    <row r="374650" spans="5:5">
      <c r="E374650" s="382"/>
    </row>
    <row r="374651" spans="5:5">
      <c r="E374651" s="382"/>
    </row>
    <row r="374652" spans="5:5">
      <c r="E374652" s="382"/>
    </row>
    <row r="374653" spans="5:5">
      <c r="E374653" s="382"/>
    </row>
    <row r="374654" spans="5:5">
      <c r="E374654" s="382"/>
    </row>
    <row r="374655" spans="5:5">
      <c r="E374655" s="382"/>
    </row>
    <row r="374656" spans="5:5">
      <c r="E374656" s="382"/>
    </row>
    <row r="374657" spans="5:5">
      <c r="E374657" s="382"/>
    </row>
    <row r="374658" spans="5:5">
      <c r="E374658" s="382"/>
    </row>
    <row r="374659" spans="5:5">
      <c r="E374659" s="382"/>
    </row>
    <row r="374660" spans="5:5">
      <c r="E374660" s="382"/>
    </row>
    <row r="374661" spans="5:5">
      <c r="E374661" s="382"/>
    </row>
    <row r="374662" spans="5:5">
      <c r="E374662" s="382"/>
    </row>
    <row r="374663" spans="5:5">
      <c r="E374663" s="382"/>
    </row>
    <row r="374664" spans="5:5">
      <c r="E374664" s="382"/>
    </row>
    <row r="374665" spans="5:5">
      <c r="E374665" s="382"/>
    </row>
    <row r="374666" spans="5:5">
      <c r="E374666" s="382"/>
    </row>
    <row r="374667" spans="5:5">
      <c r="E374667" s="382"/>
    </row>
    <row r="374668" spans="5:5">
      <c r="E374668" s="382"/>
    </row>
    <row r="374669" spans="5:5">
      <c r="E374669" s="382"/>
    </row>
    <row r="374670" spans="5:5">
      <c r="E374670" s="382"/>
    </row>
    <row r="374671" spans="5:5">
      <c r="E374671" s="382"/>
    </row>
    <row r="374672" spans="5:5">
      <c r="E374672" s="382"/>
    </row>
    <row r="374673" spans="5:5">
      <c r="E374673" s="382"/>
    </row>
    <row r="374674" spans="5:5">
      <c r="E374674" s="382"/>
    </row>
    <row r="374675" spans="5:5">
      <c r="E374675" s="382"/>
    </row>
    <row r="374676" spans="5:5">
      <c r="E374676" s="382"/>
    </row>
    <row r="374677" spans="5:5">
      <c r="E374677" s="382"/>
    </row>
    <row r="374678" spans="5:5">
      <c r="E374678" s="382"/>
    </row>
    <row r="374679" spans="5:5">
      <c r="E374679" s="382"/>
    </row>
    <row r="374680" spans="5:5">
      <c r="E374680" s="382"/>
    </row>
    <row r="374681" spans="5:5">
      <c r="E374681" s="382"/>
    </row>
    <row r="374682" spans="5:5">
      <c r="E374682" s="382"/>
    </row>
    <row r="374683" spans="5:5">
      <c r="E374683" s="382"/>
    </row>
    <row r="374684" spans="5:5">
      <c r="E374684" s="382"/>
    </row>
    <row r="374685" spans="5:5">
      <c r="E374685" s="382"/>
    </row>
    <row r="374686" spans="5:5">
      <c r="E374686" s="382"/>
    </row>
    <row r="374687" spans="5:5">
      <c r="E374687" s="382"/>
    </row>
    <row r="374688" spans="5:5">
      <c r="E374688" s="382"/>
    </row>
    <row r="374689" spans="5:5">
      <c r="E374689" s="382"/>
    </row>
    <row r="374690" spans="5:5">
      <c r="E374690" s="382"/>
    </row>
    <row r="374691" spans="5:5">
      <c r="E374691" s="382"/>
    </row>
    <row r="374692" spans="5:5">
      <c r="E374692" s="382"/>
    </row>
    <row r="374693" spans="5:5">
      <c r="E374693" s="382"/>
    </row>
    <row r="374694" spans="5:5">
      <c r="E374694" s="382"/>
    </row>
    <row r="374695" spans="5:5">
      <c r="E374695" s="382"/>
    </row>
    <row r="374696" spans="5:5">
      <c r="E374696" s="382"/>
    </row>
    <row r="374697" spans="5:5">
      <c r="E374697" s="382"/>
    </row>
    <row r="374698" spans="5:5">
      <c r="E374698" s="382"/>
    </row>
    <row r="374699" spans="5:5">
      <c r="E374699" s="382"/>
    </row>
    <row r="374700" spans="5:5">
      <c r="E374700" s="382"/>
    </row>
    <row r="374701" spans="5:5">
      <c r="E374701" s="382"/>
    </row>
    <row r="374702" spans="5:5">
      <c r="E374702" s="382"/>
    </row>
    <row r="374703" spans="5:5">
      <c r="E374703" s="382"/>
    </row>
    <row r="374704" spans="5:5">
      <c r="E374704" s="382"/>
    </row>
    <row r="374705" spans="5:5">
      <c r="E374705" s="382"/>
    </row>
    <row r="374706" spans="5:5">
      <c r="E374706" s="382"/>
    </row>
    <row r="374707" spans="5:5">
      <c r="E374707" s="382"/>
    </row>
    <row r="374708" spans="5:5">
      <c r="E374708" s="382"/>
    </row>
    <row r="374709" spans="5:5">
      <c r="E374709" s="382"/>
    </row>
    <row r="374710" spans="5:5">
      <c r="E374710" s="382"/>
    </row>
    <row r="374711" spans="5:5">
      <c r="E374711" s="382"/>
    </row>
    <row r="374712" spans="5:5">
      <c r="E374712" s="382"/>
    </row>
    <row r="374713" spans="5:5">
      <c r="E374713" s="382"/>
    </row>
    <row r="374714" spans="5:5">
      <c r="E374714" s="382"/>
    </row>
    <row r="374715" spans="5:5">
      <c r="E374715" s="382"/>
    </row>
    <row r="374716" spans="5:5">
      <c r="E374716" s="382"/>
    </row>
    <row r="374717" spans="5:5">
      <c r="E374717" s="382"/>
    </row>
    <row r="374718" spans="5:5">
      <c r="E374718" s="382"/>
    </row>
    <row r="374719" spans="5:5">
      <c r="E374719" s="382"/>
    </row>
    <row r="374720" spans="5:5">
      <c r="E374720" s="382"/>
    </row>
    <row r="374721" spans="5:5">
      <c r="E374721" s="382"/>
    </row>
    <row r="374722" spans="5:5">
      <c r="E374722" s="382"/>
    </row>
    <row r="374723" spans="5:5">
      <c r="E374723" s="382"/>
    </row>
    <row r="374724" spans="5:5">
      <c r="E374724" s="382"/>
    </row>
    <row r="374725" spans="5:5">
      <c r="E374725" s="382"/>
    </row>
    <row r="374726" spans="5:5">
      <c r="E374726" s="382"/>
    </row>
    <row r="374727" spans="5:5">
      <c r="E374727" s="382"/>
    </row>
    <row r="374728" spans="5:5">
      <c r="E374728" s="382"/>
    </row>
    <row r="374729" spans="5:5">
      <c r="E374729" s="382"/>
    </row>
    <row r="374730" spans="5:5">
      <c r="E374730" s="382"/>
    </row>
    <row r="374731" spans="5:5">
      <c r="E374731" s="382"/>
    </row>
    <row r="374732" spans="5:5">
      <c r="E374732" s="382"/>
    </row>
    <row r="374733" spans="5:5">
      <c r="E374733" s="382"/>
    </row>
    <row r="374734" spans="5:5">
      <c r="E374734" s="382"/>
    </row>
    <row r="374735" spans="5:5">
      <c r="E374735" s="382"/>
    </row>
    <row r="374736" spans="5:5">
      <c r="E374736" s="382"/>
    </row>
    <row r="374737" spans="5:5">
      <c r="E374737" s="382"/>
    </row>
    <row r="374738" spans="5:5">
      <c r="E374738" s="382"/>
    </row>
    <row r="374739" spans="5:5">
      <c r="E374739" s="382"/>
    </row>
    <row r="374740" spans="5:5">
      <c r="E374740" s="382"/>
    </row>
    <row r="374741" spans="5:5">
      <c r="E374741" s="382"/>
    </row>
    <row r="374742" spans="5:5">
      <c r="E374742" s="382"/>
    </row>
    <row r="374743" spans="5:5">
      <c r="E374743" s="382"/>
    </row>
    <row r="374744" spans="5:5">
      <c r="E374744" s="382"/>
    </row>
    <row r="374745" spans="5:5">
      <c r="E374745" s="382"/>
    </row>
    <row r="374746" spans="5:5">
      <c r="E374746" s="382"/>
    </row>
    <row r="374747" spans="5:5">
      <c r="E374747" s="382"/>
    </row>
    <row r="374748" spans="5:5">
      <c r="E374748" s="382"/>
    </row>
    <row r="374749" spans="5:5">
      <c r="E374749" s="382"/>
    </row>
    <row r="374750" spans="5:5">
      <c r="E374750" s="382"/>
    </row>
    <row r="374751" spans="5:5">
      <c r="E374751" s="382"/>
    </row>
    <row r="374752" spans="5:5">
      <c r="E374752" s="382"/>
    </row>
    <row r="374753" spans="5:5">
      <c r="E374753" s="382"/>
    </row>
    <row r="374754" spans="5:5">
      <c r="E374754" s="382"/>
    </row>
    <row r="374755" spans="5:5">
      <c r="E374755" s="382"/>
    </row>
    <row r="374756" spans="5:5">
      <c r="E374756" s="382"/>
    </row>
    <row r="374757" spans="5:5">
      <c r="E374757" s="382"/>
    </row>
    <row r="374758" spans="5:5">
      <c r="E374758" s="382"/>
    </row>
    <row r="374759" spans="5:5">
      <c r="E374759" s="382"/>
    </row>
    <row r="374760" spans="5:5">
      <c r="E374760" s="382"/>
    </row>
    <row r="374761" spans="5:5">
      <c r="E374761" s="382"/>
    </row>
    <row r="374762" spans="5:5">
      <c r="E374762" s="382"/>
    </row>
    <row r="374763" spans="5:5">
      <c r="E374763" s="382"/>
    </row>
    <row r="374764" spans="5:5">
      <c r="E374764" s="382"/>
    </row>
    <row r="374765" spans="5:5">
      <c r="E374765" s="382"/>
    </row>
    <row r="374766" spans="5:5">
      <c r="E374766" s="382"/>
    </row>
    <row r="374767" spans="5:5">
      <c r="E374767" s="382"/>
    </row>
    <row r="374768" spans="5:5">
      <c r="E374768" s="382"/>
    </row>
    <row r="374769" spans="5:5">
      <c r="E374769" s="382"/>
    </row>
    <row r="374770" spans="5:5">
      <c r="E374770" s="382"/>
    </row>
    <row r="374771" spans="5:5">
      <c r="E374771" s="382"/>
    </row>
    <row r="374772" spans="5:5">
      <c r="E374772" s="382"/>
    </row>
    <row r="374773" spans="5:5">
      <c r="E374773" s="382"/>
    </row>
    <row r="374774" spans="5:5">
      <c r="E374774" s="382"/>
    </row>
    <row r="374775" spans="5:5">
      <c r="E374775" s="382"/>
    </row>
    <row r="374776" spans="5:5">
      <c r="E374776" s="382"/>
    </row>
    <row r="374777" spans="5:5">
      <c r="E374777" s="382"/>
    </row>
    <row r="374778" spans="5:5">
      <c r="E374778" s="382"/>
    </row>
    <row r="374779" spans="5:5">
      <c r="E374779" s="382"/>
    </row>
    <row r="374780" spans="5:5">
      <c r="E374780" s="382"/>
    </row>
    <row r="374781" spans="5:5">
      <c r="E374781" s="382"/>
    </row>
    <row r="374782" spans="5:5">
      <c r="E374782" s="382"/>
    </row>
    <row r="374783" spans="5:5">
      <c r="E374783" s="382"/>
    </row>
    <row r="374784" spans="5:5">
      <c r="E374784" s="382"/>
    </row>
    <row r="374785" spans="5:5">
      <c r="E374785" s="382"/>
    </row>
    <row r="374786" spans="5:5">
      <c r="E374786" s="382"/>
    </row>
    <row r="374787" spans="5:5">
      <c r="E374787" s="382"/>
    </row>
    <row r="374788" spans="5:5">
      <c r="E374788" s="382"/>
    </row>
    <row r="374789" spans="5:5">
      <c r="E374789" s="382"/>
    </row>
    <row r="374790" spans="5:5">
      <c r="E374790" s="382"/>
    </row>
    <row r="374791" spans="5:5">
      <c r="E374791" s="382"/>
    </row>
    <row r="374792" spans="5:5">
      <c r="E374792" s="382"/>
    </row>
    <row r="374793" spans="5:5">
      <c r="E374793" s="382"/>
    </row>
    <row r="374794" spans="5:5">
      <c r="E374794" s="382"/>
    </row>
    <row r="374795" spans="5:5">
      <c r="E374795" s="382"/>
    </row>
    <row r="374796" spans="5:5">
      <c r="E374796" s="382"/>
    </row>
    <row r="374797" spans="5:5">
      <c r="E374797" s="382"/>
    </row>
    <row r="374798" spans="5:5">
      <c r="E374798" s="382"/>
    </row>
    <row r="374799" spans="5:5">
      <c r="E374799" s="382"/>
    </row>
    <row r="374800" spans="5:5">
      <c r="E374800" s="382"/>
    </row>
    <row r="374801" spans="5:5">
      <c r="E374801" s="382"/>
    </row>
    <row r="374802" spans="5:5">
      <c r="E374802" s="382"/>
    </row>
    <row r="374803" spans="5:5">
      <c r="E374803" s="382"/>
    </row>
    <row r="374804" spans="5:5">
      <c r="E374804" s="382"/>
    </row>
    <row r="374805" spans="5:5">
      <c r="E374805" s="382"/>
    </row>
    <row r="374806" spans="5:5">
      <c r="E374806" s="382"/>
    </row>
    <row r="374807" spans="5:5">
      <c r="E374807" s="382"/>
    </row>
    <row r="374808" spans="5:5">
      <c r="E374808" s="382"/>
    </row>
    <row r="374809" spans="5:5">
      <c r="E374809" s="382"/>
    </row>
    <row r="374810" spans="5:5">
      <c r="E374810" s="382"/>
    </row>
    <row r="374811" spans="5:5">
      <c r="E374811" s="382"/>
    </row>
    <row r="374812" spans="5:5">
      <c r="E374812" s="382"/>
    </row>
    <row r="374813" spans="5:5">
      <c r="E374813" s="382"/>
    </row>
    <row r="374814" spans="5:5">
      <c r="E374814" s="382"/>
    </row>
    <row r="374815" spans="5:5">
      <c r="E374815" s="382"/>
    </row>
    <row r="374816" spans="5:5">
      <c r="E374816" s="382"/>
    </row>
    <row r="374817" spans="5:5">
      <c r="E374817" s="382"/>
    </row>
    <row r="374818" spans="5:5">
      <c r="E374818" s="382"/>
    </row>
    <row r="374819" spans="5:5">
      <c r="E374819" s="382"/>
    </row>
    <row r="374820" spans="5:5">
      <c r="E374820" s="382"/>
    </row>
    <row r="374821" spans="5:5">
      <c r="E374821" s="382"/>
    </row>
    <row r="374822" spans="5:5">
      <c r="E374822" s="382"/>
    </row>
    <row r="374823" spans="5:5">
      <c r="E374823" s="382"/>
    </row>
    <row r="374824" spans="5:5">
      <c r="E374824" s="382"/>
    </row>
    <row r="374825" spans="5:5">
      <c r="E374825" s="382"/>
    </row>
    <row r="374826" spans="5:5">
      <c r="E374826" s="382"/>
    </row>
    <row r="374827" spans="5:5">
      <c r="E374827" s="382"/>
    </row>
    <row r="374828" spans="5:5">
      <c r="E374828" s="382"/>
    </row>
    <row r="374829" spans="5:5">
      <c r="E374829" s="382"/>
    </row>
    <row r="374830" spans="5:5">
      <c r="E374830" s="382"/>
    </row>
    <row r="374831" spans="5:5">
      <c r="E374831" s="382"/>
    </row>
    <row r="374832" spans="5:5">
      <c r="E374832" s="382"/>
    </row>
    <row r="374833" spans="5:5">
      <c r="E374833" s="382"/>
    </row>
    <row r="374834" spans="5:5">
      <c r="E374834" s="382"/>
    </row>
    <row r="374835" spans="5:5">
      <c r="E374835" s="382"/>
    </row>
    <row r="374836" spans="5:5">
      <c r="E374836" s="382"/>
    </row>
    <row r="374837" spans="5:5">
      <c r="E374837" s="382"/>
    </row>
    <row r="374838" spans="5:5">
      <c r="E374838" s="382"/>
    </row>
    <row r="374839" spans="5:5">
      <c r="E374839" s="382"/>
    </row>
    <row r="374840" spans="5:5">
      <c r="E374840" s="382"/>
    </row>
    <row r="374841" spans="5:5">
      <c r="E374841" s="382"/>
    </row>
    <row r="374842" spans="5:5">
      <c r="E374842" s="382"/>
    </row>
    <row r="374843" spans="5:5">
      <c r="E374843" s="382"/>
    </row>
    <row r="374844" spans="5:5">
      <c r="E374844" s="382"/>
    </row>
    <row r="374845" spans="5:5">
      <c r="E374845" s="382"/>
    </row>
    <row r="374846" spans="5:5">
      <c r="E374846" s="382"/>
    </row>
    <row r="374847" spans="5:5">
      <c r="E374847" s="382"/>
    </row>
    <row r="374848" spans="5:5">
      <c r="E374848" s="382"/>
    </row>
    <row r="374849" spans="5:5">
      <c r="E374849" s="382"/>
    </row>
    <row r="374850" spans="5:5">
      <c r="E374850" s="382"/>
    </row>
    <row r="374851" spans="5:5">
      <c r="E374851" s="382"/>
    </row>
    <row r="374852" spans="5:5">
      <c r="E374852" s="382"/>
    </row>
    <row r="374853" spans="5:5">
      <c r="E374853" s="382"/>
    </row>
    <row r="374854" spans="5:5">
      <c r="E374854" s="382"/>
    </row>
    <row r="374855" spans="5:5">
      <c r="E374855" s="382"/>
    </row>
    <row r="374856" spans="5:5">
      <c r="E374856" s="382"/>
    </row>
    <row r="374857" spans="5:5">
      <c r="E374857" s="382"/>
    </row>
    <row r="374858" spans="5:5">
      <c r="E374858" s="382"/>
    </row>
    <row r="374859" spans="5:5">
      <c r="E374859" s="382"/>
    </row>
    <row r="374860" spans="5:5">
      <c r="E374860" s="382"/>
    </row>
    <row r="374861" spans="5:5">
      <c r="E374861" s="382"/>
    </row>
    <row r="374862" spans="5:5">
      <c r="E374862" s="382"/>
    </row>
    <row r="374863" spans="5:5">
      <c r="E374863" s="382"/>
    </row>
    <row r="374864" spans="5:5">
      <c r="E374864" s="382"/>
    </row>
    <row r="374865" spans="5:5">
      <c r="E374865" s="382"/>
    </row>
    <row r="374866" spans="5:5">
      <c r="E374866" s="382"/>
    </row>
    <row r="374867" spans="5:5">
      <c r="E374867" s="382"/>
    </row>
    <row r="374868" spans="5:5">
      <c r="E374868" s="382"/>
    </row>
    <row r="374869" spans="5:5">
      <c r="E374869" s="382"/>
    </row>
    <row r="374870" spans="5:5">
      <c r="E374870" s="382"/>
    </row>
    <row r="374871" spans="5:5">
      <c r="E374871" s="382"/>
    </row>
    <row r="374872" spans="5:5">
      <c r="E374872" s="382"/>
    </row>
    <row r="374873" spans="5:5">
      <c r="E374873" s="382"/>
    </row>
    <row r="374874" spans="5:5">
      <c r="E374874" s="382"/>
    </row>
    <row r="374875" spans="5:5">
      <c r="E374875" s="382"/>
    </row>
    <row r="374876" spans="5:5">
      <c r="E374876" s="382"/>
    </row>
    <row r="374877" spans="5:5">
      <c r="E374877" s="382"/>
    </row>
    <row r="374878" spans="5:5">
      <c r="E374878" s="382"/>
    </row>
    <row r="374879" spans="5:5">
      <c r="E374879" s="382"/>
    </row>
    <row r="374880" spans="5:5">
      <c r="E374880" s="382"/>
    </row>
    <row r="374881" spans="5:5">
      <c r="E374881" s="382"/>
    </row>
    <row r="374882" spans="5:5">
      <c r="E374882" s="382"/>
    </row>
    <row r="374883" spans="5:5">
      <c r="E374883" s="382"/>
    </row>
    <row r="374884" spans="5:5">
      <c r="E374884" s="382"/>
    </row>
    <row r="374885" spans="5:5">
      <c r="E374885" s="382"/>
    </row>
    <row r="374886" spans="5:5">
      <c r="E374886" s="382"/>
    </row>
    <row r="374887" spans="5:5">
      <c r="E374887" s="382"/>
    </row>
    <row r="374888" spans="5:5">
      <c r="E374888" s="382"/>
    </row>
    <row r="374889" spans="5:5">
      <c r="E374889" s="382"/>
    </row>
    <row r="374890" spans="5:5">
      <c r="E374890" s="382"/>
    </row>
    <row r="374891" spans="5:5">
      <c r="E374891" s="382"/>
    </row>
    <row r="374892" spans="5:5">
      <c r="E374892" s="382"/>
    </row>
    <row r="374893" spans="5:5">
      <c r="E374893" s="382"/>
    </row>
    <row r="374894" spans="5:5">
      <c r="E374894" s="382"/>
    </row>
    <row r="374895" spans="5:5">
      <c r="E374895" s="382"/>
    </row>
    <row r="374896" spans="5:5">
      <c r="E374896" s="382"/>
    </row>
    <row r="374897" spans="5:5">
      <c r="E374897" s="382"/>
    </row>
    <row r="374898" spans="5:5">
      <c r="E374898" s="382"/>
    </row>
    <row r="374899" spans="5:5">
      <c r="E374899" s="382"/>
    </row>
    <row r="374900" spans="5:5">
      <c r="E374900" s="382"/>
    </row>
    <row r="374901" spans="5:5">
      <c r="E374901" s="382"/>
    </row>
    <row r="374902" spans="5:5">
      <c r="E374902" s="382"/>
    </row>
    <row r="374903" spans="5:5">
      <c r="E374903" s="382"/>
    </row>
    <row r="374904" spans="5:5">
      <c r="E374904" s="382"/>
    </row>
    <row r="374905" spans="5:5">
      <c r="E374905" s="382"/>
    </row>
    <row r="374906" spans="5:5">
      <c r="E374906" s="382"/>
    </row>
    <row r="374907" spans="5:5">
      <c r="E374907" s="382"/>
    </row>
    <row r="374908" spans="5:5">
      <c r="E374908" s="382"/>
    </row>
    <row r="374909" spans="5:5">
      <c r="E374909" s="382"/>
    </row>
    <row r="374910" spans="5:5">
      <c r="E374910" s="382"/>
    </row>
    <row r="374911" spans="5:5">
      <c r="E374911" s="382"/>
    </row>
    <row r="374912" spans="5:5">
      <c r="E374912" s="382"/>
    </row>
    <row r="374913" spans="5:5">
      <c r="E374913" s="382"/>
    </row>
    <row r="374914" spans="5:5">
      <c r="E374914" s="382"/>
    </row>
    <row r="374915" spans="5:5">
      <c r="E374915" s="382"/>
    </row>
    <row r="374916" spans="5:5">
      <c r="E374916" s="382"/>
    </row>
    <row r="374917" spans="5:5">
      <c r="E374917" s="382"/>
    </row>
    <row r="374918" spans="5:5">
      <c r="E374918" s="382"/>
    </row>
    <row r="374919" spans="5:5">
      <c r="E374919" s="382"/>
    </row>
    <row r="374920" spans="5:5">
      <c r="E374920" s="382"/>
    </row>
    <row r="374921" spans="5:5">
      <c r="E374921" s="382"/>
    </row>
    <row r="374922" spans="5:5">
      <c r="E374922" s="382"/>
    </row>
    <row r="374923" spans="5:5">
      <c r="E374923" s="382"/>
    </row>
    <row r="374924" spans="5:5">
      <c r="E374924" s="382"/>
    </row>
    <row r="374925" spans="5:5">
      <c r="E374925" s="382"/>
    </row>
    <row r="374926" spans="5:5">
      <c r="E374926" s="382"/>
    </row>
    <row r="374927" spans="5:5">
      <c r="E374927" s="382"/>
    </row>
    <row r="374928" spans="5:5">
      <c r="E374928" s="382"/>
    </row>
    <row r="374929" spans="5:5">
      <c r="E374929" s="382"/>
    </row>
    <row r="374930" spans="5:5">
      <c r="E374930" s="382"/>
    </row>
    <row r="374931" spans="5:5">
      <c r="E374931" s="382"/>
    </row>
    <row r="374932" spans="5:5">
      <c r="E374932" s="382"/>
    </row>
    <row r="374933" spans="5:5">
      <c r="E374933" s="382"/>
    </row>
    <row r="374934" spans="5:5">
      <c r="E374934" s="382"/>
    </row>
    <row r="374935" spans="5:5">
      <c r="E374935" s="382"/>
    </row>
    <row r="374936" spans="5:5">
      <c r="E374936" s="382"/>
    </row>
    <row r="374937" spans="5:5">
      <c r="E374937" s="382"/>
    </row>
    <row r="374938" spans="5:5">
      <c r="E374938" s="382"/>
    </row>
    <row r="374939" spans="5:5">
      <c r="E374939" s="382"/>
    </row>
    <row r="374940" spans="5:5">
      <c r="E374940" s="382"/>
    </row>
    <row r="374941" spans="5:5">
      <c r="E374941" s="382"/>
    </row>
    <row r="374942" spans="5:5">
      <c r="E374942" s="382"/>
    </row>
    <row r="374943" spans="5:5">
      <c r="E374943" s="382"/>
    </row>
    <row r="374944" spans="5:5">
      <c r="E374944" s="382"/>
    </row>
    <row r="374945" spans="5:5">
      <c r="E374945" s="382"/>
    </row>
    <row r="374946" spans="5:5">
      <c r="E374946" s="382"/>
    </row>
    <row r="374947" spans="5:5">
      <c r="E374947" s="382"/>
    </row>
    <row r="374948" spans="5:5">
      <c r="E374948" s="382"/>
    </row>
    <row r="374949" spans="5:5">
      <c r="E374949" s="382"/>
    </row>
    <row r="374950" spans="5:5">
      <c r="E374950" s="382"/>
    </row>
    <row r="374951" spans="5:5">
      <c r="E374951" s="382"/>
    </row>
    <row r="374952" spans="5:5">
      <c r="E374952" s="382"/>
    </row>
    <row r="374953" spans="5:5">
      <c r="E374953" s="382"/>
    </row>
    <row r="374954" spans="5:5">
      <c r="E374954" s="382"/>
    </row>
    <row r="374955" spans="5:5">
      <c r="E374955" s="382"/>
    </row>
    <row r="374956" spans="5:5">
      <c r="E374956" s="382"/>
    </row>
    <row r="374957" spans="5:5">
      <c r="E374957" s="382"/>
    </row>
    <row r="374958" spans="5:5">
      <c r="E374958" s="382"/>
    </row>
    <row r="374959" spans="5:5">
      <c r="E374959" s="382"/>
    </row>
    <row r="374960" spans="5:5">
      <c r="E374960" s="382"/>
    </row>
    <row r="374961" spans="5:5">
      <c r="E374961" s="382"/>
    </row>
    <row r="374962" spans="5:5">
      <c r="E374962" s="382"/>
    </row>
    <row r="374963" spans="5:5">
      <c r="E374963" s="382"/>
    </row>
    <row r="374964" spans="5:5">
      <c r="E374964" s="382"/>
    </row>
    <row r="374965" spans="5:5">
      <c r="E374965" s="382"/>
    </row>
    <row r="374966" spans="5:5">
      <c r="E374966" s="382"/>
    </row>
    <row r="374967" spans="5:5">
      <c r="E374967" s="382"/>
    </row>
    <row r="374968" spans="5:5">
      <c r="E374968" s="382"/>
    </row>
    <row r="374969" spans="5:5">
      <c r="E374969" s="382"/>
    </row>
    <row r="374970" spans="5:5">
      <c r="E374970" s="382"/>
    </row>
    <row r="374971" spans="5:5">
      <c r="E374971" s="382"/>
    </row>
    <row r="374972" spans="5:5">
      <c r="E374972" s="382"/>
    </row>
    <row r="374973" spans="5:5">
      <c r="E374973" s="382"/>
    </row>
    <row r="374974" spans="5:5">
      <c r="E374974" s="382"/>
    </row>
    <row r="374975" spans="5:5">
      <c r="E374975" s="382"/>
    </row>
    <row r="374976" spans="5:5">
      <c r="E374976" s="382"/>
    </row>
    <row r="374977" spans="5:5">
      <c r="E374977" s="382"/>
    </row>
    <row r="374978" spans="5:5">
      <c r="E374978" s="382"/>
    </row>
    <row r="374979" spans="5:5">
      <c r="E374979" s="382"/>
    </row>
    <row r="374980" spans="5:5">
      <c r="E374980" s="382"/>
    </row>
    <row r="374981" spans="5:5">
      <c r="E374981" s="382"/>
    </row>
    <row r="374982" spans="5:5">
      <c r="E374982" s="382"/>
    </row>
    <row r="374983" spans="5:5">
      <c r="E374983" s="382"/>
    </row>
    <row r="374984" spans="5:5">
      <c r="E374984" s="382"/>
    </row>
    <row r="374985" spans="5:5">
      <c r="E374985" s="382"/>
    </row>
    <row r="374986" spans="5:5">
      <c r="E374986" s="382"/>
    </row>
    <row r="374987" spans="5:5">
      <c r="E374987" s="382"/>
    </row>
    <row r="374988" spans="5:5">
      <c r="E374988" s="382"/>
    </row>
    <row r="374989" spans="5:5">
      <c r="E374989" s="382"/>
    </row>
    <row r="374990" spans="5:5">
      <c r="E374990" s="382"/>
    </row>
    <row r="374991" spans="5:5">
      <c r="E374991" s="382"/>
    </row>
    <row r="374992" spans="5:5">
      <c r="E374992" s="382"/>
    </row>
    <row r="374993" spans="5:5">
      <c r="E374993" s="382"/>
    </row>
    <row r="374994" spans="5:5">
      <c r="E374994" s="382"/>
    </row>
    <row r="374995" spans="5:5">
      <c r="E374995" s="382"/>
    </row>
    <row r="374996" spans="5:5">
      <c r="E374996" s="382"/>
    </row>
    <row r="374997" spans="5:5">
      <c r="E374997" s="382"/>
    </row>
    <row r="374998" spans="5:5">
      <c r="E374998" s="382"/>
    </row>
    <row r="374999" spans="5:5">
      <c r="E374999" s="382"/>
    </row>
    <row r="375000" spans="5:5">
      <c r="E375000" s="382"/>
    </row>
    <row r="375001" spans="5:5">
      <c r="E375001" s="382"/>
    </row>
    <row r="375002" spans="5:5">
      <c r="E375002" s="382"/>
    </row>
    <row r="375003" spans="5:5">
      <c r="E375003" s="382"/>
    </row>
    <row r="375004" spans="5:5">
      <c r="E375004" s="382"/>
    </row>
    <row r="375005" spans="5:5">
      <c r="E375005" s="382"/>
    </row>
    <row r="375006" spans="5:5">
      <c r="E375006" s="382"/>
    </row>
    <row r="375007" spans="5:5">
      <c r="E375007" s="382"/>
    </row>
    <row r="375008" spans="5:5">
      <c r="E375008" s="382"/>
    </row>
    <row r="375009" spans="5:5">
      <c r="E375009" s="382"/>
    </row>
    <row r="375010" spans="5:5">
      <c r="E375010" s="382"/>
    </row>
    <row r="375011" spans="5:5">
      <c r="E375011" s="382"/>
    </row>
    <row r="375012" spans="5:5">
      <c r="E375012" s="382"/>
    </row>
    <row r="375013" spans="5:5">
      <c r="E375013" s="382"/>
    </row>
    <row r="375014" spans="5:5">
      <c r="E375014" s="382"/>
    </row>
    <row r="375015" spans="5:5">
      <c r="E375015" s="382"/>
    </row>
    <row r="375016" spans="5:5">
      <c r="E375016" s="382"/>
    </row>
    <row r="375017" spans="5:5">
      <c r="E375017" s="382"/>
    </row>
    <row r="375018" spans="5:5">
      <c r="E375018" s="382"/>
    </row>
    <row r="375019" spans="5:5">
      <c r="E375019" s="382"/>
    </row>
    <row r="375020" spans="5:5">
      <c r="E375020" s="382"/>
    </row>
    <row r="375021" spans="5:5">
      <c r="E375021" s="382"/>
    </row>
    <row r="375022" spans="5:5">
      <c r="E375022" s="382"/>
    </row>
    <row r="375023" spans="5:5">
      <c r="E375023" s="382"/>
    </row>
    <row r="375024" spans="5:5">
      <c r="E375024" s="382"/>
    </row>
    <row r="375025" spans="5:5">
      <c r="E375025" s="382"/>
    </row>
    <row r="375026" spans="5:5">
      <c r="E375026" s="382"/>
    </row>
    <row r="375027" spans="5:5">
      <c r="E375027" s="382"/>
    </row>
    <row r="375028" spans="5:5">
      <c r="E375028" s="382"/>
    </row>
    <row r="375029" spans="5:5">
      <c r="E375029" s="382"/>
    </row>
    <row r="375030" spans="5:5">
      <c r="E375030" s="382"/>
    </row>
    <row r="375031" spans="5:5">
      <c r="E375031" s="382"/>
    </row>
    <row r="375032" spans="5:5">
      <c r="E375032" s="382"/>
    </row>
    <row r="375033" spans="5:5">
      <c r="E375033" s="382"/>
    </row>
    <row r="375034" spans="5:5">
      <c r="E375034" s="382"/>
    </row>
    <row r="375035" spans="5:5">
      <c r="E375035" s="382"/>
    </row>
    <row r="375036" spans="5:5">
      <c r="E375036" s="382"/>
    </row>
    <row r="375037" spans="5:5">
      <c r="E375037" s="382"/>
    </row>
    <row r="375038" spans="5:5">
      <c r="E375038" s="382"/>
    </row>
    <row r="375039" spans="5:5">
      <c r="E375039" s="382"/>
    </row>
    <row r="375040" spans="5:5">
      <c r="E375040" s="382"/>
    </row>
    <row r="375041" spans="5:5">
      <c r="E375041" s="382"/>
    </row>
    <row r="375042" spans="5:5">
      <c r="E375042" s="382"/>
    </row>
    <row r="375043" spans="5:5">
      <c r="E375043" s="382"/>
    </row>
    <row r="375044" spans="5:5">
      <c r="E375044" s="382"/>
    </row>
    <row r="375045" spans="5:5">
      <c r="E375045" s="382"/>
    </row>
    <row r="375046" spans="5:5">
      <c r="E375046" s="382"/>
    </row>
    <row r="375047" spans="5:5">
      <c r="E375047" s="382"/>
    </row>
    <row r="375048" spans="5:5">
      <c r="E375048" s="382"/>
    </row>
    <row r="375049" spans="5:5">
      <c r="E375049" s="382"/>
    </row>
    <row r="375050" spans="5:5">
      <c r="E375050" s="382"/>
    </row>
    <row r="375051" spans="5:5">
      <c r="E375051" s="382"/>
    </row>
    <row r="375052" spans="5:5">
      <c r="E375052" s="382"/>
    </row>
    <row r="375053" spans="5:5">
      <c r="E375053" s="382"/>
    </row>
    <row r="375054" spans="5:5">
      <c r="E375054" s="382"/>
    </row>
    <row r="375055" spans="5:5">
      <c r="E375055" s="382"/>
    </row>
    <row r="375056" spans="5:5">
      <c r="E375056" s="382"/>
    </row>
    <row r="375057" spans="5:5">
      <c r="E375057" s="382"/>
    </row>
    <row r="375058" spans="5:5">
      <c r="E375058" s="382"/>
    </row>
    <row r="375059" spans="5:5">
      <c r="E375059" s="382"/>
    </row>
    <row r="375060" spans="5:5">
      <c r="E375060" s="382"/>
    </row>
    <row r="375061" spans="5:5">
      <c r="E375061" s="382"/>
    </row>
    <row r="375062" spans="5:5">
      <c r="E375062" s="382"/>
    </row>
    <row r="375063" spans="5:5">
      <c r="E375063" s="382"/>
    </row>
    <row r="375064" spans="5:5">
      <c r="E375064" s="382"/>
    </row>
    <row r="375065" spans="5:5">
      <c r="E375065" s="382"/>
    </row>
    <row r="375066" spans="5:5">
      <c r="E375066" s="382"/>
    </row>
    <row r="375067" spans="5:5">
      <c r="E375067" s="382"/>
    </row>
    <row r="375068" spans="5:5">
      <c r="E375068" s="382"/>
    </row>
    <row r="375069" spans="5:5">
      <c r="E375069" s="382"/>
    </row>
    <row r="375070" spans="5:5">
      <c r="E375070" s="382"/>
    </row>
    <row r="375071" spans="5:5">
      <c r="E375071" s="382"/>
    </row>
    <row r="375072" spans="5:5">
      <c r="E375072" s="382"/>
    </row>
    <row r="375073" spans="5:5">
      <c r="E375073" s="382"/>
    </row>
    <row r="375074" spans="5:5">
      <c r="E375074" s="382"/>
    </row>
    <row r="375075" spans="5:5">
      <c r="E375075" s="382"/>
    </row>
    <row r="375076" spans="5:5">
      <c r="E375076" s="382"/>
    </row>
    <row r="375077" spans="5:5">
      <c r="E375077" s="382"/>
    </row>
    <row r="375078" spans="5:5">
      <c r="E375078" s="382"/>
    </row>
    <row r="375079" spans="5:5">
      <c r="E375079" s="382"/>
    </row>
    <row r="375080" spans="5:5">
      <c r="E375080" s="382"/>
    </row>
    <row r="375081" spans="5:5">
      <c r="E375081" s="382"/>
    </row>
    <row r="375082" spans="5:5">
      <c r="E375082" s="382"/>
    </row>
    <row r="375083" spans="5:5">
      <c r="E375083" s="382"/>
    </row>
    <row r="375084" spans="5:5">
      <c r="E375084" s="382"/>
    </row>
    <row r="375085" spans="5:5">
      <c r="E375085" s="382"/>
    </row>
    <row r="375086" spans="5:5">
      <c r="E375086" s="382"/>
    </row>
    <row r="375087" spans="5:5">
      <c r="E375087" s="382"/>
    </row>
    <row r="375088" spans="5:5">
      <c r="E375088" s="382"/>
    </row>
    <row r="375089" spans="5:5">
      <c r="E375089" s="382"/>
    </row>
    <row r="375090" spans="5:5">
      <c r="E375090" s="382"/>
    </row>
    <row r="375091" spans="5:5">
      <c r="E375091" s="382"/>
    </row>
    <row r="375092" spans="5:5">
      <c r="E375092" s="382"/>
    </row>
    <row r="375093" spans="5:5">
      <c r="E375093" s="382"/>
    </row>
    <row r="375094" spans="5:5">
      <c r="E375094" s="382"/>
    </row>
    <row r="375095" spans="5:5">
      <c r="E375095" s="382"/>
    </row>
    <row r="375096" spans="5:5">
      <c r="E375096" s="382"/>
    </row>
    <row r="375097" spans="5:5">
      <c r="E375097" s="382"/>
    </row>
    <row r="375098" spans="5:5">
      <c r="E375098" s="382"/>
    </row>
    <row r="375099" spans="5:5">
      <c r="E375099" s="382"/>
    </row>
    <row r="375100" spans="5:5">
      <c r="E375100" s="382"/>
    </row>
    <row r="375101" spans="5:5">
      <c r="E375101" s="382"/>
    </row>
    <row r="375102" spans="5:5">
      <c r="E375102" s="382"/>
    </row>
    <row r="375103" spans="5:5">
      <c r="E375103" s="382"/>
    </row>
    <row r="375104" spans="5:5">
      <c r="E375104" s="382"/>
    </row>
    <row r="375105" spans="5:5">
      <c r="E375105" s="382"/>
    </row>
    <row r="375106" spans="5:5">
      <c r="E375106" s="382"/>
    </row>
    <row r="375107" spans="5:5">
      <c r="E375107" s="382"/>
    </row>
    <row r="375108" spans="5:5">
      <c r="E375108" s="382"/>
    </row>
    <row r="375109" spans="5:5">
      <c r="E375109" s="382"/>
    </row>
    <row r="375110" spans="5:5">
      <c r="E375110" s="382"/>
    </row>
    <row r="375111" spans="5:5">
      <c r="E375111" s="382"/>
    </row>
    <row r="375112" spans="5:5">
      <c r="E375112" s="382"/>
    </row>
    <row r="375113" spans="5:5">
      <c r="E375113" s="382"/>
    </row>
    <row r="375114" spans="5:5">
      <c r="E375114" s="382"/>
    </row>
    <row r="375115" spans="5:5">
      <c r="E375115" s="382"/>
    </row>
    <row r="375116" spans="5:5">
      <c r="E375116" s="382"/>
    </row>
    <row r="375117" spans="5:5">
      <c r="E375117" s="382"/>
    </row>
    <row r="375118" spans="5:5">
      <c r="E375118" s="382"/>
    </row>
    <row r="375119" spans="5:5">
      <c r="E375119" s="382"/>
    </row>
    <row r="375120" spans="5:5">
      <c r="E375120" s="382"/>
    </row>
    <row r="375121" spans="5:5">
      <c r="E375121" s="382"/>
    </row>
    <row r="375122" spans="5:5">
      <c r="E375122" s="382"/>
    </row>
    <row r="375123" spans="5:5">
      <c r="E375123" s="382"/>
    </row>
    <row r="375124" spans="5:5">
      <c r="E375124" s="382"/>
    </row>
    <row r="375125" spans="5:5">
      <c r="E375125" s="382"/>
    </row>
    <row r="375126" spans="5:5">
      <c r="E375126" s="382"/>
    </row>
    <row r="375127" spans="5:5">
      <c r="E375127" s="382"/>
    </row>
    <row r="375128" spans="5:5">
      <c r="E375128" s="382"/>
    </row>
    <row r="375129" spans="5:5">
      <c r="E375129" s="382"/>
    </row>
    <row r="375130" spans="5:5">
      <c r="E375130" s="382"/>
    </row>
    <row r="375131" spans="5:5">
      <c r="E375131" s="382"/>
    </row>
    <row r="375132" spans="5:5">
      <c r="E375132" s="382"/>
    </row>
    <row r="375133" spans="5:5">
      <c r="E375133" s="382"/>
    </row>
    <row r="375134" spans="5:5">
      <c r="E375134" s="382"/>
    </row>
    <row r="375135" spans="5:5">
      <c r="E375135" s="382"/>
    </row>
    <row r="375136" spans="5:5">
      <c r="E375136" s="382"/>
    </row>
    <row r="375137" spans="5:5">
      <c r="E375137" s="382"/>
    </row>
    <row r="375138" spans="5:5">
      <c r="E375138" s="382"/>
    </row>
    <row r="375139" spans="5:5">
      <c r="E375139" s="382"/>
    </row>
    <row r="375140" spans="5:5">
      <c r="E375140" s="382"/>
    </row>
    <row r="375141" spans="5:5">
      <c r="E375141" s="382"/>
    </row>
    <row r="375142" spans="5:5">
      <c r="E375142" s="382"/>
    </row>
    <row r="375143" spans="5:5">
      <c r="E375143" s="382"/>
    </row>
    <row r="375144" spans="5:5">
      <c r="E375144" s="382"/>
    </row>
    <row r="375145" spans="5:5">
      <c r="E375145" s="382"/>
    </row>
    <row r="375146" spans="5:5">
      <c r="E375146" s="382"/>
    </row>
    <row r="375147" spans="5:5">
      <c r="E375147" s="382"/>
    </row>
    <row r="375148" spans="5:5">
      <c r="E375148" s="382"/>
    </row>
    <row r="375149" spans="5:5">
      <c r="E375149" s="382"/>
    </row>
    <row r="375150" spans="5:5">
      <c r="E375150" s="382"/>
    </row>
    <row r="375151" spans="5:5">
      <c r="E375151" s="382"/>
    </row>
    <row r="375152" spans="5:5">
      <c r="E375152" s="382"/>
    </row>
    <row r="375153" spans="5:5">
      <c r="E375153" s="382"/>
    </row>
    <row r="375154" spans="5:5">
      <c r="E375154" s="382"/>
    </row>
    <row r="375155" spans="5:5">
      <c r="E375155" s="382"/>
    </row>
    <row r="375156" spans="5:5">
      <c r="E375156" s="382"/>
    </row>
    <row r="375157" spans="5:5">
      <c r="E375157" s="382"/>
    </row>
    <row r="375158" spans="5:5">
      <c r="E375158" s="382"/>
    </row>
    <row r="375159" spans="5:5">
      <c r="E375159" s="382"/>
    </row>
    <row r="375160" spans="5:5">
      <c r="E375160" s="382"/>
    </row>
    <row r="375161" spans="5:5">
      <c r="E375161" s="382"/>
    </row>
    <row r="375162" spans="5:5">
      <c r="E375162" s="382"/>
    </row>
    <row r="375163" spans="5:5">
      <c r="E375163" s="382"/>
    </row>
    <row r="375164" spans="5:5">
      <c r="E375164" s="382"/>
    </row>
    <row r="375165" spans="5:5">
      <c r="E375165" s="382"/>
    </row>
    <row r="375166" spans="5:5">
      <c r="E375166" s="382"/>
    </row>
    <row r="375167" spans="5:5">
      <c r="E375167" s="382"/>
    </row>
    <row r="375168" spans="5:5">
      <c r="E375168" s="382"/>
    </row>
    <row r="375169" spans="5:5">
      <c r="E375169" s="382"/>
    </row>
    <row r="375170" spans="5:5">
      <c r="E375170" s="382"/>
    </row>
    <row r="375171" spans="5:5">
      <c r="E375171" s="382"/>
    </row>
    <row r="375172" spans="5:5">
      <c r="E375172" s="382"/>
    </row>
    <row r="375173" spans="5:5">
      <c r="E375173" s="382"/>
    </row>
    <row r="375174" spans="5:5">
      <c r="E375174" s="382"/>
    </row>
    <row r="375175" spans="5:5">
      <c r="E375175" s="382"/>
    </row>
    <row r="375176" spans="5:5">
      <c r="E375176" s="382"/>
    </row>
    <row r="375177" spans="5:5">
      <c r="E375177" s="382"/>
    </row>
    <row r="375178" spans="5:5">
      <c r="E375178" s="382"/>
    </row>
    <row r="375179" spans="5:5">
      <c r="E375179" s="382"/>
    </row>
    <row r="375180" spans="5:5">
      <c r="E375180" s="382"/>
    </row>
    <row r="375181" spans="5:5">
      <c r="E375181" s="382"/>
    </row>
    <row r="375182" spans="5:5">
      <c r="E375182" s="382"/>
    </row>
    <row r="375183" spans="5:5">
      <c r="E375183" s="382"/>
    </row>
    <row r="375184" spans="5:5">
      <c r="E375184" s="382"/>
    </row>
    <row r="375185" spans="5:5">
      <c r="E375185" s="382"/>
    </row>
    <row r="375186" spans="5:5">
      <c r="E375186" s="382"/>
    </row>
    <row r="375187" spans="5:5">
      <c r="E375187" s="382"/>
    </row>
    <row r="375188" spans="5:5">
      <c r="E375188" s="382"/>
    </row>
    <row r="375189" spans="5:5">
      <c r="E375189" s="382"/>
    </row>
    <row r="375190" spans="5:5">
      <c r="E375190" s="382"/>
    </row>
    <row r="375191" spans="5:5">
      <c r="E375191" s="382"/>
    </row>
    <row r="375192" spans="5:5">
      <c r="E375192" s="382"/>
    </row>
    <row r="375193" spans="5:5">
      <c r="E375193" s="382"/>
    </row>
    <row r="375194" spans="5:5">
      <c r="E375194" s="382"/>
    </row>
    <row r="375195" spans="5:5">
      <c r="E375195" s="382"/>
    </row>
    <row r="375196" spans="5:5">
      <c r="E375196" s="382"/>
    </row>
    <row r="375197" spans="5:5">
      <c r="E375197" s="382"/>
    </row>
    <row r="375198" spans="5:5">
      <c r="E375198" s="382"/>
    </row>
    <row r="375199" spans="5:5">
      <c r="E375199" s="382"/>
    </row>
    <row r="375200" spans="5:5">
      <c r="E375200" s="382"/>
    </row>
    <row r="375201" spans="5:5">
      <c r="E375201" s="382"/>
    </row>
    <row r="375202" spans="5:5">
      <c r="E375202" s="382"/>
    </row>
    <row r="375203" spans="5:5">
      <c r="E375203" s="382"/>
    </row>
    <row r="375204" spans="5:5">
      <c r="E375204" s="382"/>
    </row>
    <row r="375205" spans="5:5">
      <c r="E375205" s="382"/>
    </row>
    <row r="375206" spans="5:5">
      <c r="E375206" s="382"/>
    </row>
    <row r="375207" spans="5:5">
      <c r="E375207" s="382"/>
    </row>
    <row r="375208" spans="5:5">
      <c r="E375208" s="382"/>
    </row>
    <row r="375209" spans="5:5">
      <c r="E375209" s="382"/>
    </row>
    <row r="375210" spans="5:5">
      <c r="E375210" s="382"/>
    </row>
    <row r="375211" spans="5:5">
      <c r="E375211" s="382"/>
    </row>
    <row r="375212" spans="5:5">
      <c r="E375212" s="382"/>
    </row>
    <row r="375213" spans="5:5">
      <c r="E375213" s="382"/>
    </row>
    <row r="375214" spans="5:5">
      <c r="E375214" s="382"/>
    </row>
    <row r="375215" spans="5:5">
      <c r="E375215" s="382"/>
    </row>
    <row r="375216" spans="5:5">
      <c r="E375216" s="382"/>
    </row>
    <row r="375217" spans="5:5">
      <c r="E375217" s="382"/>
    </row>
    <row r="375218" spans="5:5">
      <c r="E375218" s="382"/>
    </row>
    <row r="375219" spans="5:5">
      <c r="E375219" s="382"/>
    </row>
    <row r="375220" spans="5:5">
      <c r="E375220" s="382"/>
    </row>
    <row r="375221" spans="5:5">
      <c r="E375221" s="382"/>
    </row>
    <row r="375222" spans="5:5">
      <c r="E375222" s="382"/>
    </row>
    <row r="375223" spans="5:5">
      <c r="E375223" s="382"/>
    </row>
    <row r="375224" spans="5:5">
      <c r="E375224" s="382"/>
    </row>
    <row r="375225" spans="5:5">
      <c r="E375225" s="382"/>
    </row>
    <row r="375226" spans="5:5">
      <c r="E375226" s="382"/>
    </row>
    <row r="375227" spans="5:5">
      <c r="E375227" s="382"/>
    </row>
    <row r="375228" spans="5:5">
      <c r="E375228" s="382"/>
    </row>
    <row r="375229" spans="5:5">
      <c r="E375229" s="382"/>
    </row>
    <row r="375230" spans="5:5">
      <c r="E375230" s="382"/>
    </row>
    <row r="375231" spans="5:5">
      <c r="E375231" s="382"/>
    </row>
    <row r="375232" spans="5:5">
      <c r="E375232" s="382"/>
    </row>
    <row r="375233" spans="5:5">
      <c r="E375233" s="382"/>
    </row>
    <row r="375234" spans="5:5">
      <c r="E375234" s="382"/>
    </row>
    <row r="375235" spans="5:5">
      <c r="E375235" s="382"/>
    </row>
    <row r="375236" spans="5:5">
      <c r="E375236" s="382"/>
    </row>
    <row r="375237" spans="5:5">
      <c r="E375237" s="382"/>
    </row>
    <row r="375238" spans="5:5">
      <c r="E375238" s="382"/>
    </row>
    <row r="375239" spans="5:5">
      <c r="E375239" s="382"/>
    </row>
    <row r="375240" spans="5:5">
      <c r="E375240" s="382"/>
    </row>
    <row r="375241" spans="5:5">
      <c r="E375241" s="382"/>
    </row>
    <row r="375242" spans="5:5">
      <c r="E375242" s="382"/>
    </row>
    <row r="375243" spans="5:5">
      <c r="E375243" s="382"/>
    </row>
    <row r="375244" spans="5:5">
      <c r="E375244" s="382"/>
    </row>
    <row r="375245" spans="5:5">
      <c r="E375245" s="382"/>
    </row>
    <row r="375246" spans="5:5">
      <c r="E375246" s="382"/>
    </row>
    <row r="375247" spans="5:5">
      <c r="E375247" s="382"/>
    </row>
    <row r="375248" spans="5:5">
      <c r="E375248" s="382"/>
    </row>
    <row r="375249" spans="5:5">
      <c r="E375249" s="382"/>
    </row>
    <row r="375250" spans="5:5">
      <c r="E375250" s="382"/>
    </row>
    <row r="375251" spans="5:5">
      <c r="E375251" s="382"/>
    </row>
    <row r="375252" spans="5:5">
      <c r="E375252" s="382"/>
    </row>
    <row r="375253" spans="5:5">
      <c r="E375253" s="382"/>
    </row>
    <row r="375254" spans="5:5">
      <c r="E375254" s="382"/>
    </row>
    <row r="375255" spans="5:5">
      <c r="E375255" s="382"/>
    </row>
    <row r="375256" spans="5:5">
      <c r="E375256" s="382"/>
    </row>
    <row r="375257" spans="5:5">
      <c r="E375257" s="382"/>
    </row>
    <row r="375258" spans="5:5">
      <c r="E375258" s="382"/>
    </row>
    <row r="375259" spans="5:5">
      <c r="E375259" s="382"/>
    </row>
    <row r="375260" spans="5:5">
      <c r="E375260" s="382"/>
    </row>
    <row r="375261" spans="5:5">
      <c r="E375261" s="382"/>
    </row>
    <row r="375262" spans="5:5">
      <c r="E375262" s="382"/>
    </row>
    <row r="375263" spans="5:5">
      <c r="E375263" s="382"/>
    </row>
    <row r="375264" spans="5:5">
      <c r="E375264" s="382"/>
    </row>
    <row r="375265" spans="5:5">
      <c r="E375265" s="382"/>
    </row>
    <row r="375266" spans="5:5">
      <c r="E375266" s="382"/>
    </row>
    <row r="375267" spans="5:5">
      <c r="E375267" s="382"/>
    </row>
    <row r="375268" spans="5:5">
      <c r="E375268" s="382"/>
    </row>
    <row r="375269" spans="5:5">
      <c r="E375269" s="382"/>
    </row>
    <row r="375270" spans="5:5">
      <c r="E375270" s="382"/>
    </row>
    <row r="375271" spans="5:5">
      <c r="E375271" s="382"/>
    </row>
    <row r="375272" spans="5:5">
      <c r="E375272" s="382"/>
    </row>
    <row r="375273" spans="5:5">
      <c r="E375273" s="382"/>
    </row>
    <row r="375274" spans="5:5">
      <c r="E375274" s="382"/>
    </row>
    <row r="375275" spans="5:5">
      <c r="E375275" s="382"/>
    </row>
    <row r="375276" spans="5:5">
      <c r="E375276" s="382"/>
    </row>
    <row r="375277" spans="5:5">
      <c r="E375277" s="382"/>
    </row>
    <row r="375278" spans="5:5">
      <c r="E375278" s="382"/>
    </row>
    <row r="375279" spans="5:5">
      <c r="E375279" s="382"/>
    </row>
    <row r="375280" spans="5:5">
      <c r="E375280" s="382"/>
    </row>
    <row r="375281" spans="5:5">
      <c r="E375281" s="382"/>
    </row>
    <row r="375282" spans="5:5">
      <c r="E375282" s="382"/>
    </row>
    <row r="375283" spans="5:5">
      <c r="E375283" s="382"/>
    </row>
    <row r="375284" spans="5:5">
      <c r="E375284" s="382"/>
    </row>
    <row r="375285" spans="5:5">
      <c r="E375285" s="382"/>
    </row>
    <row r="375286" spans="5:5">
      <c r="E375286" s="382"/>
    </row>
    <row r="375287" spans="5:5">
      <c r="E375287" s="382"/>
    </row>
    <row r="375288" spans="5:5">
      <c r="E375288" s="382"/>
    </row>
    <row r="375289" spans="5:5">
      <c r="E375289" s="382"/>
    </row>
    <row r="375290" spans="5:5">
      <c r="E375290" s="382"/>
    </row>
    <row r="375291" spans="5:5">
      <c r="E375291" s="382"/>
    </row>
    <row r="375292" spans="5:5">
      <c r="E375292" s="382"/>
    </row>
    <row r="375293" spans="5:5">
      <c r="E375293" s="382"/>
    </row>
    <row r="375294" spans="5:5">
      <c r="E375294" s="382"/>
    </row>
    <row r="375295" spans="5:5">
      <c r="E375295" s="382"/>
    </row>
    <row r="375296" spans="5:5">
      <c r="E375296" s="382"/>
    </row>
    <row r="375297" spans="5:5">
      <c r="E375297" s="382"/>
    </row>
    <row r="375298" spans="5:5">
      <c r="E375298" s="382"/>
    </row>
    <row r="375299" spans="5:5">
      <c r="E375299" s="382"/>
    </row>
    <row r="375300" spans="5:5">
      <c r="E375300" s="382"/>
    </row>
    <row r="375301" spans="5:5">
      <c r="E375301" s="382"/>
    </row>
    <row r="375302" spans="5:5">
      <c r="E375302" s="382"/>
    </row>
    <row r="375303" spans="5:5">
      <c r="E375303" s="382"/>
    </row>
    <row r="375304" spans="5:5">
      <c r="E375304" s="382"/>
    </row>
    <row r="375305" spans="5:5">
      <c r="E375305" s="382"/>
    </row>
    <row r="375306" spans="5:5">
      <c r="E375306" s="382"/>
    </row>
    <row r="375307" spans="5:5">
      <c r="E375307" s="382"/>
    </row>
    <row r="375308" spans="5:5">
      <c r="E375308" s="382"/>
    </row>
    <row r="375309" spans="5:5">
      <c r="E375309" s="382"/>
    </row>
    <row r="375310" spans="5:5">
      <c r="E375310" s="382"/>
    </row>
    <row r="375311" spans="5:5">
      <c r="E375311" s="382"/>
    </row>
    <row r="375312" spans="5:5">
      <c r="E375312" s="382"/>
    </row>
    <row r="375313" spans="5:5">
      <c r="E375313" s="382"/>
    </row>
    <row r="375314" spans="5:5">
      <c r="E375314" s="382"/>
    </row>
    <row r="375315" spans="5:5">
      <c r="E375315" s="382"/>
    </row>
    <row r="375316" spans="5:5">
      <c r="E375316" s="382"/>
    </row>
    <row r="375317" spans="5:5">
      <c r="E375317" s="382"/>
    </row>
    <row r="375318" spans="5:5">
      <c r="E375318" s="382"/>
    </row>
    <row r="375319" spans="5:5">
      <c r="E375319" s="382"/>
    </row>
    <row r="375320" spans="5:5">
      <c r="E375320" s="382"/>
    </row>
    <row r="375321" spans="5:5">
      <c r="E375321" s="382"/>
    </row>
    <row r="375322" spans="5:5">
      <c r="E375322" s="382"/>
    </row>
    <row r="375323" spans="5:5">
      <c r="E375323" s="382"/>
    </row>
    <row r="375324" spans="5:5">
      <c r="E375324" s="382"/>
    </row>
    <row r="375325" spans="5:5">
      <c r="E375325" s="382"/>
    </row>
    <row r="375326" spans="5:5">
      <c r="E375326" s="382"/>
    </row>
    <row r="375327" spans="5:5">
      <c r="E375327" s="382"/>
    </row>
    <row r="375328" spans="5:5">
      <c r="E375328" s="382"/>
    </row>
    <row r="375329" spans="5:5">
      <c r="E375329" s="382"/>
    </row>
    <row r="375330" spans="5:5">
      <c r="E375330" s="382"/>
    </row>
    <row r="375331" spans="5:5">
      <c r="E375331" s="382"/>
    </row>
    <row r="375332" spans="5:5">
      <c r="E375332" s="382"/>
    </row>
    <row r="375333" spans="5:5">
      <c r="E375333" s="382"/>
    </row>
    <row r="375334" spans="5:5">
      <c r="E375334" s="382"/>
    </row>
    <row r="375335" spans="5:5">
      <c r="E375335" s="382"/>
    </row>
    <row r="375336" spans="5:5">
      <c r="E375336" s="382"/>
    </row>
    <row r="375337" spans="5:5">
      <c r="E375337" s="382"/>
    </row>
    <row r="375338" spans="5:5">
      <c r="E375338" s="382"/>
    </row>
    <row r="375339" spans="5:5">
      <c r="E375339" s="382"/>
    </row>
    <row r="375340" spans="5:5">
      <c r="E375340" s="382"/>
    </row>
    <row r="375341" spans="5:5">
      <c r="E375341" s="382"/>
    </row>
    <row r="375342" spans="5:5">
      <c r="E375342" s="382"/>
    </row>
    <row r="375343" spans="5:5">
      <c r="E375343" s="382"/>
    </row>
    <row r="375344" spans="5:5">
      <c r="E375344" s="382"/>
    </row>
    <row r="375345" spans="5:5">
      <c r="E375345" s="382"/>
    </row>
    <row r="375346" spans="5:5">
      <c r="E375346" s="382"/>
    </row>
    <row r="375347" spans="5:5">
      <c r="E375347" s="382"/>
    </row>
    <row r="375348" spans="5:5">
      <c r="E375348" s="382"/>
    </row>
    <row r="375349" spans="5:5">
      <c r="E375349" s="382"/>
    </row>
    <row r="375350" spans="5:5">
      <c r="E375350" s="382"/>
    </row>
    <row r="375351" spans="5:5">
      <c r="E375351" s="382"/>
    </row>
    <row r="375352" spans="5:5">
      <c r="E375352" s="382"/>
    </row>
    <row r="375353" spans="5:5">
      <c r="E375353" s="382"/>
    </row>
    <row r="375354" spans="5:5">
      <c r="E375354" s="382"/>
    </row>
    <row r="375355" spans="5:5">
      <c r="E375355" s="382"/>
    </row>
    <row r="375356" spans="5:5">
      <c r="E375356" s="382"/>
    </row>
    <row r="375357" spans="5:5">
      <c r="E375357" s="382"/>
    </row>
    <row r="375358" spans="5:5">
      <c r="E375358" s="382"/>
    </row>
    <row r="375359" spans="5:5">
      <c r="E375359" s="382"/>
    </row>
    <row r="375360" spans="5:5">
      <c r="E375360" s="382"/>
    </row>
    <row r="375361" spans="5:5">
      <c r="E375361" s="382"/>
    </row>
    <row r="375362" spans="5:5">
      <c r="E375362" s="382"/>
    </row>
    <row r="375363" spans="5:5">
      <c r="E375363" s="382"/>
    </row>
    <row r="375364" spans="5:5">
      <c r="E375364" s="382"/>
    </row>
    <row r="375365" spans="5:5">
      <c r="E375365" s="382"/>
    </row>
    <row r="375366" spans="5:5">
      <c r="E375366" s="382"/>
    </row>
    <row r="375367" spans="5:5">
      <c r="E375367" s="382"/>
    </row>
    <row r="375368" spans="5:5">
      <c r="E375368" s="382"/>
    </row>
    <row r="375369" spans="5:5">
      <c r="E375369" s="382"/>
    </row>
    <row r="375370" spans="5:5">
      <c r="E375370" s="382"/>
    </row>
    <row r="375371" spans="5:5">
      <c r="E375371" s="382"/>
    </row>
    <row r="375372" spans="5:5">
      <c r="E375372" s="382"/>
    </row>
    <row r="375373" spans="5:5">
      <c r="E375373" s="382"/>
    </row>
    <row r="375374" spans="5:5">
      <c r="E375374" s="382"/>
    </row>
    <row r="375375" spans="5:5">
      <c r="E375375" s="382"/>
    </row>
    <row r="375376" spans="5:5">
      <c r="E375376" s="382"/>
    </row>
    <row r="375377" spans="5:5">
      <c r="E375377" s="382"/>
    </row>
    <row r="375378" spans="5:5">
      <c r="E375378" s="382"/>
    </row>
    <row r="375379" spans="5:5">
      <c r="E375379" s="382"/>
    </row>
    <row r="375380" spans="5:5">
      <c r="E375380" s="382"/>
    </row>
    <row r="375381" spans="5:5">
      <c r="E375381" s="382"/>
    </row>
    <row r="375382" spans="5:5">
      <c r="E375382" s="382"/>
    </row>
    <row r="375383" spans="5:5">
      <c r="E375383" s="382"/>
    </row>
    <row r="375384" spans="5:5">
      <c r="E375384" s="382"/>
    </row>
    <row r="375385" spans="5:5">
      <c r="E375385" s="382"/>
    </row>
    <row r="375386" spans="5:5">
      <c r="E375386" s="382"/>
    </row>
    <row r="375387" spans="5:5">
      <c r="E375387" s="382"/>
    </row>
    <row r="375388" spans="5:5">
      <c r="E375388" s="382"/>
    </row>
    <row r="375389" spans="5:5">
      <c r="E375389" s="382"/>
    </row>
    <row r="375390" spans="5:5">
      <c r="E375390" s="382"/>
    </row>
    <row r="375391" spans="5:5">
      <c r="E375391" s="382"/>
    </row>
    <row r="375392" spans="5:5">
      <c r="E375392" s="382"/>
    </row>
    <row r="375393" spans="5:5">
      <c r="E375393" s="382"/>
    </row>
    <row r="375394" spans="5:5">
      <c r="E375394" s="382"/>
    </row>
    <row r="375395" spans="5:5">
      <c r="E375395" s="382"/>
    </row>
    <row r="375396" spans="5:5">
      <c r="E375396" s="382"/>
    </row>
    <row r="375397" spans="5:5">
      <c r="E375397" s="382"/>
    </row>
    <row r="375398" spans="5:5">
      <c r="E375398" s="382"/>
    </row>
    <row r="375399" spans="5:5">
      <c r="E375399" s="382"/>
    </row>
    <row r="375400" spans="5:5">
      <c r="E375400" s="382"/>
    </row>
    <row r="375401" spans="5:5">
      <c r="E375401" s="382"/>
    </row>
    <row r="375402" spans="5:5">
      <c r="E375402" s="382"/>
    </row>
    <row r="375403" spans="5:5">
      <c r="E375403" s="382"/>
    </row>
    <row r="375404" spans="5:5">
      <c r="E375404" s="382"/>
    </row>
    <row r="375405" spans="5:5">
      <c r="E375405" s="382"/>
    </row>
    <row r="375406" spans="5:5">
      <c r="E375406" s="382"/>
    </row>
    <row r="375407" spans="5:5">
      <c r="E375407" s="382"/>
    </row>
    <row r="375408" spans="5:5">
      <c r="E375408" s="382"/>
    </row>
    <row r="375409" spans="5:5">
      <c r="E375409" s="382"/>
    </row>
    <row r="375410" spans="5:5">
      <c r="E375410" s="382"/>
    </row>
    <row r="375411" spans="5:5">
      <c r="E375411" s="382"/>
    </row>
    <row r="375412" spans="5:5">
      <c r="E375412" s="382"/>
    </row>
    <row r="375413" spans="5:5">
      <c r="E375413" s="382"/>
    </row>
    <row r="375414" spans="5:5">
      <c r="E375414" s="382"/>
    </row>
    <row r="375415" spans="5:5">
      <c r="E375415" s="382"/>
    </row>
    <row r="375416" spans="5:5">
      <c r="E375416" s="382"/>
    </row>
    <row r="375417" spans="5:5">
      <c r="E375417" s="382"/>
    </row>
    <row r="375418" spans="5:5">
      <c r="E375418" s="382"/>
    </row>
    <row r="375419" spans="5:5">
      <c r="E375419" s="382"/>
    </row>
    <row r="375420" spans="5:5">
      <c r="E375420" s="382"/>
    </row>
    <row r="375421" spans="5:5">
      <c r="E375421" s="382"/>
    </row>
    <row r="375422" spans="5:5">
      <c r="E375422" s="382"/>
    </row>
    <row r="375423" spans="5:5">
      <c r="E375423" s="382"/>
    </row>
    <row r="375424" spans="5:5">
      <c r="E375424" s="382"/>
    </row>
    <row r="375425" spans="5:5">
      <c r="E375425" s="382"/>
    </row>
    <row r="375426" spans="5:5">
      <c r="E375426" s="382"/>
    </row>
    <row r="375427" spans="5:5">
      <c r="E375427" s="382"/>
    </row>
    <row r="375428" spans="5:5">
      <c r="E375428" s="382"/>
    </row>
    <row r="375429" spans="5:5">
      <c r="E375429" s="382"/>
    </row>
    <row r="375430" spans="5:5">
      <c r="E375430" s="382"/>
    </row>
    <row r="375431" spans="5:5">
      <c r="E375431" s="382"/>
    </row>
    <row r="375432" spans="5:5">
      <c r="E375432" s="382"/>
    </row>
    <row r="375433" spans="5:5">
      <c r="E375433" s="382"/>
    </row>
    <row r="375434" spans="5:5">
      <c r="E375434" s="382"/>
    </row>
    <row r="375435" spans="5:5">
      <c r="E375435" s="382"/>
    </row>
    <row r="375436" spans="5:5">
      <c r="E375436" s="382"/>
    </row>
    <row r="375437" spans="5:5">
      <c r="E375437" s="382"/>
    </row>
    <row r="375438" spans="5:5">
      <c r="E375438" s="382"/>
    </row>
    <row r="375439" spans="5:5">
      <c r="E375439" s="382"/>
    </row>
    <row r="375440" spans="5:5">
      <c r="E375440" s="382"/>
    </row>
    <row r="375441" spans="5:5">
      <c r="E375441" s="382"/>
    </row>
    <row r="375442" spans="5:5">
      <c r="E375442" s="382"/>
    </row>
    <row r="375443" spans="5:5">
      <c r="E375443" s="382"/>
    </row>
    <row r="375444" spans="5:5">
      <c r="E375444" s="382"/>
    </row>
    <row r="375445" spans="5:5">
      <c r="E375445" s="382"/>
    </row>
    <row r="375446" spans="5:5">
      <c r="E375446" s="382"/>
    </row>
    <row r="375447" spans="5:5">
      <c r="E375447" s="382"/>
    </row>
    <row r="375448" spans="5:5">
      <c r="E375448" s="382"/>
    </row>
    <row r="375449" spans="5:5">
      <c r="E375449" s="382"/>
    </row>
    <row r="375450" spans="5:5">
      <c r="E375450" s="382"/>
    </row>
    <row r="375451" spans="5:5">
      <c r="E375451" s="382"/>
    </row>
    <row r="375452" spans="5:5">
      <c r="E375452" s="382"/>
    </row>
    <row r="375453" spans="5:5">
      <c r="E375453" s="382"/>
    </row>
    <row r="375454" spans="5:5">
      <c r="E375454" s="382"/>
    </row>
    <row r="375455" spans="5:5">
      <c r="E375455" s="382"/>
    </row>
    <row r="375456" spans="5:5">
      <c r="E375456" s="382"/>
    </row>
    <row r="375457" spans="5:5">
      <c r="E375457" s="382"/>
    </row>
    <row r="375458" spans="5:5">
      <c r="E375458" s="382"/>
    </row>
    <row r="375459" spans="5:5">
      <c r="E375459" s="382"/>
    </row>
    <row r="375460" spans="5:5">
      <c r="E375460" s="382"/>
    </row>
    <row r="375461" spans="5:5">
      <c r="E375461" s="382"/>
    </row>
    <row r="375462" spans="5:5">
      <c r="E375462" s="382"/>
    </row>
    <row r="375463" spans="5:5">
      <c r="E375463" s="382"/>
    </row>
    <row r="375464" spans="5:5">
      <c r="E375464" s="382"/>
    </row>
    <row r="375465" spans="5:5">
      <c r="E375465" s="382"/>
    </row>
    <row r="375466" spans="5:5">
      <c r="E375466" s="382"/>
    </row>
    <row r="375467" spans="5:5">
      <c r="E375467" s="382"/>
    </row>
    <row r="375468" spans="5:5">
      <c r="E375468" s="382"/>
    </row>
    <row r="375469" spans="5:5">
      <c r="E375469" s="382"/>
    </row>
    <row r="375470" spans="5:5">
      <c r="E375470" s="382"/>
    </row>
    <row r="375471" spans="5:5">
      <c r="E375471" s="382"/>
    </row>
    <row r="375472" spans="5:5">
      <c r="E375472" s="382"/>
    </row>
    <row r="375473" spans="5:5">
      <c r="E375473" s="382"/>
    </row>
    <row r="375474" spans="5:5">
      <c r="E375474" s="382"/>
    </row>
    <row r="375475" spans="5:5">
      <c r="E375475" s="382"/>
    </row>
    <row r="375476" spans="5:5">
      <c r="E375476" s="382"/>
    </row>
    <row r="375477" spans="5:5">
      <c r="E375477" s="382"/>
    </row>
    <row r="375478" spans="5:5">
      <c r="E375478" s="382"/>
    </row>
    <row r="375479" spans="5:5">
      <c r="E375479" s="382"/>
    </row>
    <row r="375480" spans="5:5">
      <c r="E375480" s="382"/>
    </row>
    <row r="375481" spans="5:5">
      <c r="E375481" s="382"/>
    </row>
    <row r="375482" spans="5:5">
      <c r="E375482" s="382"/>
    </row>
    <row r="375483" spans="5:5">
      <c r="E375483" s="382"/>
    </row>
    <row r="375484" spans="5:5">
      <c r="E375484" s="382"/>
    </row>
    <row r="375485" spans="5:5">
      <c r="E375485" s="382"/>
    </row>
    <row r="375486" spans="5:5">
      <c r="E375486" s="382"/>
    </row>
    <row r="375487" spans="5:5">
      <c r="E375487" s="382"/>
    </row>
    <row r="375488" spans="5:5">
      <c r="E375488" s="382"/>
    </row>
    <row r="375489" spans="5:5">
      <c r="E375489" s="382"/>
    </row>
    <row r="375490" spans="5:5">
      <c r="E375490" s="382"/>
    </row>
    <row r="375491" spans="5:5">
      <c r="E375491" s="382"/>
    </row>
    <row r="375492" spans="5:5">
      <c r="E375492" s="382"/>
    </row>
    <row r="375493" spans="5:5">
      <c r="E375493" s="382"/>
    </row>
    <row r="375494" spans="5:5">
      <c r="E375494" s="382"/>
    </row>
    <row r="375495" spans="5:5">
      <c r="E375495" s="382"/>
    </row>
    <row r="375496" spans="5:5">
      <c r="E375496" s="382"/>
    </row>
    <row r="375497" spans="5:5">
      <c r="E375497" s="382"/>
    </row>
    <row r="375498" spans="5:5">
      <c r="E375498" s="382"/>
    </row>
    <row r="375499" spans="5:5">
      <c r="E375499" s="382"/>
    </row>
    <row r="375500" spans="5:5">
      <c r="E375500" s="382"/>
    </row>
    <row r="375501" spans="5:5">
      <c r="E375501" s="382"/>
    </row>
    <row r="375502" spans="5:5">
      <c r="E375502" s="382"/>
    </row>
    <row r="375503" spans="5:5">
      <c r="E375503" s="382"/>
    </row>
    <row r="375504" spans="5:5">
      <c r="E375504" s="382"/>
    </row>
    <row r="375505" spans="5:5">
      <c r="E375505" s="382"/>
    </row>
    <row r="375506" spans="5:5">
      <c r="E375506" s="382"/>
    </row>
    <row r="375507" spans="5:5">
      <c r="E375507" s="382"/>
    </row>
    <row r="375508" spans="5:5">
      <c r="E375508" s="382"/>
    </row>
    <row r="375509" spans="5:5">
      <c r="E375509" s="382"/>
    </row>
    <row r="375510" spans="5:5">
      <c r="E375510" s="382"/>
    </row>
    <row r="375511" spans="5:5">
      <c r="E375511" s="382"/>
    </row>
    <row r="375512" spans="5:5">
      <c r="E375512" s="382"/>
    </row>
    <row r="375513" spans="5:5">
      <c r="E375513" s="382"/>
    </row>
    <row r="375514" spans="5:5">
      <c r="E375514" s="382"/>
    </row>
    <row r="375515" spans="5:5">
      <c r="E375515" s="382"/>
    </row>
    <row r="375516" spans="5:5">
      <c r="E375516" s="382"/>
    </row>
    <row r="375517" spans="5:5">
      <c r="E375517" s="382"/>
    </row>
    <row r="375518" spans="5:5">
      <c r="E375518" s="382"/>
    </row>
    <row r="375519" spans="5:5">
      <c r="E375519" s="382"/>
    </row>
    <row r="375520" spans="5:5">
      <c r="E375520" s="382"/>
    </row>
    <row r="375521" spans="5:5">
      <c r="E375521" s="382"/>
    </row>
    <row r="375522" spans="5:5">
      <c r="E375522" s="382"/>
    </row>
    <row r="375523" spans="5:5">
      <c r="E375523" s="382"/>
    </row>
    <row r="375524" spans="5:5">
      <c r="E375524" s="382"/>
    </row>
    <row r="375525" spans="5:5">
      <c r="E375525" s="382"/>
    </row>
    <row r="375526" spans="5:5">
      <c r="E375526" s="382"/>
    </row>
    <row r="375527" spans="5:5">
      <c r="E375527" s="382"/>
    </row>
    <row r="375528" spans="5:5">
      <c r="E375528" s="382"/>
    </row>
    <row r="375529" spans="5:5">
      <c r="E375529" s="382"/>
    </row>
    <row r="375530" spans="5:5">
      <c r="E375530" s="382"/>
    </row>
    <row r="375531" spans="5:5">
      <c r="E375531" s="382"/>
    </row>
    <row r="375532" spans="5:5">
      <c r="E375532" s="382"/>
    </row>
    <row r="375533" spans="5:5">
      <c r="E375533" s="382"/>
    </row>
    <row r="375534" spans="5:5">
      <c r="E375534" s="382"/>
    </row>
    <row r="375535" spans="5:5">
      <c r="E375535" s="382"/>
    </row>
    <row r="375536" spans="5:5">
      <c r="E375536" s="382"/>
    </row>
    <row r="375537" spans="5:5">
      <c r="E375537" s="382"/>
    </row>
    <row r="375538" spans="5:5">
      <c r="E375538" s="382"/>
    </row>
    <row r="375539" spans="5:5">
      <c r="E375539" s="382"/>
    </row>
    <row r="375540" spans="5:5">
      <c r="E375540" s="382"/>
    </row>
    <row r="375541" spans="5:5">
      <c r="E375541" s="382"/>
    </row>
    <row r="375542" spans="5:5">
      <c r="E375542" s="382"/>
    </row>
    <row r="375543" spans="5:5">
      <c r="E375543" s="382"/>
    </row>
    <row r="375544" spans="5:5">
      <c r="E375544" s="382"/>
    </row>
    <row r="375545" spans="5:5">
      <c r="E375545" s="382"/>
    </row>
    <row r="375546" spans="5:5">
      <c r="E375546" s="382"/>
    </row>
    <row r="375547" spans="5:5">
      <c r="E375547" s="382"/>
    </row>
    <row r="375548" spans="5:5">
      <c r="E375548" s="382"/>
    </row>
    <row r="375549" spans="5:5">
      <c r="E375549" s="382"/>
    </row>
    <row r="375550" spans="5:5">
      <c r="E375550" s="382"/>
    </row>
    <row r="375551" spans="5:5">
      <c r="E375551" s="382"/>
    </row>
    <row r="375552" spans="5:5">
      <c r="E375552" s="382"/>
    </row>
    <row r="375553" spans="5:5">
      <c r="E375553" s="382"/>
    </row>
    <row r="375554" spans="5:5">
      <c r="E375554" s="382"/>
    </row>
    <row r="375555" spans="5:5">
      <c r="E375555" s="382"/>
    </row>
    <row r="375556" spans="5:5">
      <c r="E375556" s="382"/>
    </row>
    <row r="375557" spans="5:5">
      <c r="E375557" s="382"/>
    </row>
    <row r="375558" spans="5:5">
      <c r="E375558" s="382"/>
    </row>
    <row r="375559" spans="5:5">
      <c r="E375559" s="382"/>
    </row>
    <row r="375560" spans="5:5">
      <c r="E375560" s="382"/>
    </row>
    <row r="375561" spans="5:5">
      <c r="E375561" s="382"/>
    </row>
    <row r="375562" spans="5:5">
      <c r="E375562" s="382"/>
    </row>
    <row r="375563" spans="5:5">
      <c r="E375563" s="382"/>
    </row>
    <row r="375564" spans="5:5">
      <c r="E375564" s="382"/>
    </row>
    <row r="375565" spans="5:5">
      <c r="E375565" s="382"/>
    </row>
    <row r="375566" spans="5:5">
      <c r="E375566" s="382"/>
    </row>
    <row r="375567" spans="5:5">
      <c r="E375567" s="382"/>
    </row>
    <row r="375568" spans="5:5">
      <c r="E375568" s="382"/>
    </row>
    <row r="375569" spans="5:5">
      <c r="E375569" s="382"/>
    </row>
    <row r="375570" spans="5:5">
      <c r="E375570" s="382"/>
    </row>
    <row r="375571" spans="5:5">
      <c r="E375571" s="382"/>
    </row>
    <row r="375572" spans="5:5">
      <c r="E375572" s="382"/>
    </row>
    <row r="375573" spans="5:5">
      <c r="E375573" s="382"/>
    </row>
    <row r="375574" spans="5:5">
      <c r="E375574" s="382"/>
    </row>
    <row r="375575" spans="5:5">
      <c r="E375575" s="382"/>
    </row>
    <row r="375576" spans="5:5">
      <c r="E375576" s="382"/>
    </row>
    <row r="375577" spans="5:5">
      <c r="E375577" s="382"/>
    </row>
    <row r="375578" spans="5:5">
      <c r="E375578" s="382"/>
    </row>
    <row r="375579" spans="5:5">
      <c r="E375579" s="382"/>
    </row>
    <row r="375580" spans="5:5">
      <c r="E375580" s="382"/>
    </row>
    <row r="375581" spans="5:5">
      <c r="E375581" s="382"/>
    </row>
    <row r="375582" spans="5:5">
      <c r="E375582" s="382"/>
    </row>
    <row r="375583" spans="5:5">
      <c r="E375583" s="382"/>
    </row>
    <row r="375584" spans="5:5">
      <c r="E375584" s="382"/>
    </row>
    <row r="375585" spans="5:5">
      <c r="E375585" s="382"/>
    </row>
    <row r="375586" spans="5:5">
      <c r="E375586" s="382"/>
    </row>
    <row r="375587" spans="5:5">
      <c r="E375587" s="382"/>
    </row>
    <row r="375588" spans="5:5">
      <c r="E375588" s="382"/>
    </row>
    <row r="375589" spans="5:5">
      <c r="E375589" s="382"/>
    </row>
    <row r="375590" spans="5:5">
      <c r="E375590" s="382"/>
    </row>
    <row r="375591" spans="5:5">
      <c r="E375591" s="382"/>
    </row>
    <row r="375592" spans="5:5">
      <c r="E375592" s="382"/>
    </row>
    <row r="375593" spans="5:5">
      <c r="E375593" s="382"/>
    </row>
    <row r="375594" spans="5:5">
      <c r="E375594" s="382"/>
    </row>
    <row r="375595" spans="5:5">
      <c r="E375595" s="382"/>
    </row>
    <row r="375596" spans="5:5">
      <c r="E375596" s="382"/>
    </row>
    <row r="375597" spans="5:5">
      <c r="E375597" s="382"/>
    </row>
    <row r="375598" spans="5:5">
      <c r="E375598" s="382"/>
    </row>
    <row r="375599" spans="5:5">
      <c r="E375599" s="382"/>
    </row>
    <row r="375600" spans="5:5">
      <c r="E375600" s="382"/>
    </row>
    <row r="375601" spans="5:5">
      <c r="E375601" s="382"/>
    </row>
    <row r="375602" spans="5:5">
      <c r="E375602" s="382"/>
    </row>
    <row r="375603" spans="5:5">
      <c r="E375603" s="382"/>
    </row>
    <row r="375604" spans="5:5">
      <c r="E375604" s="382"/>
    </row>
    <row r="375605" spans="5:5">
      <c r="E375605" s="382"/>
    </row>
    <row r="375606" spans="5:5">
      <c r="E375606" s="382"/>
    </row>
    <row r="375607" spans="5:5">
      <c r="E375607" s="382"/>
    </row>
    <row r="375608" spans="5:5">
      <c r="E375608" s="382"/>
    </row>
    <row r="375609" spans="5:5">
      <c r="E375609" s="382"/>
    </row>
    <row r="375610" spans="5:5">
      <c r="E375610" s="382"/>
    </row>
    <row r="375611" spans="5:5">
      <c r="E375611" s="382"/>
    </row>
    <row r="375612" spans="5:5">
      <c r="E375612" s="382"/>
    </row>
    <row r="375613" spans="5:5">
      <c r="E375613" s="382"/>
    </row>
    <row r="375614" spans="5:5">
      <c r="E375614" s="382"/>
    </row>
    <row r="375615" spans="5:5">
      <c r="E375615" s="382"/>
    </row>
    <row r="375616" spans="5:5">
      <c r="E375616" s="382"/>
    </row>
    <row r="375617" spans="5:5">
      <c r="E375617" s="382"/>
    </row>
    <row r="375618" spans="5:5">
      <c r="E375618" s="382"/>
    </row>
    <row r="375619" spans="5:5">
      <c r="E375619" s="382"/>
    </row>
    <row r="375620" spans="5:5">
      <c r="E375620" s="382"/>
    </row>
    <row r="375621" spans="5:5">
      <c r="E375621" s="382"/>
    </row>
    <row r="375622" spans="5:5">
      <c r="E375622" s="382"/>
    </row>
    <row r="375623" spans="5:5">
      <c r="E375623" s="382"/>
    </row>
    <row r="375624" spans="5:5">
      <c r="E375624" s="382"/>
    </row>
    <row r="375625" spans="5:5">
      <c r="E375625" s="382"/>
    </row>
    <row r="375626" spans="5:5">
      <c r="E375626" s="382"/>
    </row>
    <row r="375627" spans="5:5">
      <c r="E375627" s="382"/>
    </row>
    <row r="375628" spans="5:5">
      <c r="E375628" s="382"/>
    </row>
    <row r="375629" spans="5:5">
      <c r="E375629" s="382"/>
    </row>
    <row r="375630" spans="5:5">
      <c r="E375630" s="382"/>
    </row>
    <row r="375631" spans="5:5">
      <c r="E375631" s="382"/>
    </row>
    <row r="375632" spans="5:5">
      <c r="E375632" s="382"/>
    </row>
    <row r="375633" spans="5:5">
      <c r="E375633" s="382"/>
    </row>
    <row r="375634" spans="5:5">
      <c r="E375634" s="382"/>
    </row>
    <row r="375635" spans="5:5">
      <c r="E375635" s="382"/>
    </row>
    <row r="375636" spans="5:5">
      <c r="E375636" s="382"/>
    </row>
    <row r="375637" spans="5:5">
      <c r="E375637" s="382"/>
    </row>
    <row r="375638" spans="5:5">
      <c r="E375638" s="382"/>
    </row>
    <row r="375639" spans="5:5">
      <c r="E375639" s="382"/>
    </row>
    <row r="375640" spans="5:5">
      <c r="E375640" s="382"/>
    </row>
    <row r="375641" spans="5:5">
      <c r="E375641" s="382"/>
    </row>
    <row r="375642" spans="5:5">
      <c r="E375642" s="382"/>
    </row>
    <row r="375643" spans="5:5">
      <c r="E375643" s="382"/>
    </row>
    <row r="375644" spans="5:5">
      <c r="E375644" s="382"/>
    </row>
    <row r="375645" spans="5:5">
      <c r="E375645" s="382"/>
    </row>
    <row r="375646" spans="5:5">
      <c r="E375646" s="382"/>
    </row>
    <row r="375647" spans="5:5">
      <c r="E375647" s="382"/>
    </row>
    <row r="375648" spans="5:5">
      <c r="E375648" s="382"/>
    </row>
    <row r="375649" spans="5:5">
      <c r="E375649" s="382"/>
    </row>
    <row r="375650" spans="5:5">
      <c r="E375650" s="382"/>
    </row>
    <row r="375651" spans="5:5">
      <c r="E375651" s="382"/>
    </row>
    <row r="375652" spans="5:5">
      <c r="E375652" s="382"/>
    </row>
    <row r="375653" spans="5:5">
      <c r="E375653" s="382"/>
    </row>
    <row r="375654" spans="5:5">
      <c r="E375654" s="382"/>
    </row>
    <row r="375655" spans="5:5">
      <c r="E375655" s="382"/>
    </row>
    <row r="375656" spans="5:5">
      <c r="E375656" s="382"/>
    </row>
    <row r="375657" spans="5:5">
      <c r="E375657" s="382"/>
    </row>
    <row r="375658" spans="5:5">
      <c r="E375658" s="382"/>
    </row>
    <row r="375659" spans="5:5">
      <c r="E375659" s="382"/>
    </row>
    <row r="375660" spans="5:5">
      <c r="E375660" s="382"/>
    </row>
    <row r="375661" spans="5:5">
      <c r="E375661" s="382"/>
    </row>
    <row r="375662" spans="5:5">
      <c r="E375662" s="382"/>
    </row>
    <row r="375663" spans="5:5">
      <c r="E375663" s="382"/>
    </row>
    <row r="375664" spans="5:5">
      <c r="E375664" s="382"/>
    </row>
    <row r="375665" spans="5:5">
      <c r="E375665" s="382"/>
    </row>
    <row r="375666" spans="5:5">
      <c r="E375666" s="382"/>
    </row>
    <row r="375667" spans="5:5">
      <c r="E375667" s="382"/>
    </row>
    <row r="375668" spans="5:5">
      <c r="E375668" s="382"/>
    </row>
    <row r="375669" spans="5:5">
      <c r="E375669" s="382"/>
    </row>
    <row r="375670" spans="5:5">
      <c r="E375670" s="382"/>
    </row>
    <row r="375671" spans="5:5">
      <c r="E375671" s="382"/>
    </row>
    <row r="375672" spans="5:5">
      <c r="E375672" s="382"/>
    </row>
    <row r="375673" spans="5:5">
      <c r="E375673" s="382"/>
    </row>
    <row r="375674" spans="5:5">
      <c r="E375674" s="382"/>
    </row>
    <row r="375675" spans="5:5">
      <c r="E375675" s="382"/>
    </row>
    <row r="375676" spans="5:5">
      <c r="E375676" s="382"/>
    </row>
    <row r="375677" spans="5:5">
      <c r="E375677" s="382"/>
    </row>
    <row r="375678" spans="5:5">
      <c r="E375678" s="382"/>
    </row>
    <row r="375679" spans="5:5">
      <c r="E375679" s="382"/>
    </row>
    <row r="375680" spans="5:5">
      <c r="E375680" s="382"/>
    </row>
    <row r="375681" spans="5:5">
      <c r="E375681" s="382"/>
    </row>
    <row r="375682" spans="5:5">
      <c r="E375682" s="382"/>
    </row>
    <row r="375683" spans="5:5">
      <c r="E375683" s="382"/>
    </row>
    <row r="375684" spans="5:5">
      <c r="E375684" s="382"/>
    </row>
    <row r="375685" spans="5:5">
      <c r="E375685" s="382"/>
    </row>
    <row r="375686" spans="5:5">
      <c r="E375686" s="382"/>
    </row>
    <row r="375687" spans="5:5">
      <c r="E375687" s="382"/>
    </row>
    <row r="375688" spans="5:5">
      <c r="E375688" s="382"/>
    </row>
    <row r="375689" spans="5:5">
      <c r="E375689" s="382"/>
    </row>
    <row r="375690" spans="5:5">
      <c r="E375690" s="382"/>
    </row>
    <row r="375691" spans="5:5">
      <c r="E375691" s="382"/>
    </row>
    <row r="375692" spans="5:5">
      <c r="E375692" s="382"/>
    </row>
    <row r="375693" spans="5:5">
      <c r="E375693" s="382"/>
    </row>
    <row r="375694" spans="5:5">
      <c r="E375694" s="382"/>
    </row>
    <row r="375695" spans="5:5">
      <c r="E375695" s="382"/>
    </row>
    <row r="375696" spans="5:5">
      <c r="E375696" s="382"/>
    </row>
    <row r="375697" spans="5:5">
      <c r="E375697" s="382"/>
    </row>
    <row r="375698" spans="5:5">
      <c r="E375698" s="382"/>
    </row>
    <row r="375699" spans="5:5">
      <c r="E375699" s="382"/>
    </row>
    <row r="375700" spans="5:5">
      <c r="E375700" s="382"/>
    </row>
    <row r="375701" spans="5:5">
      <c r="E375701" s="382"/>
    </row>
    <row r="375702" spans="5:5">
      <c r="E375702" s="382"/>
    </row>
    <row r="375703" spans="5:5">
      <c r="E375703" s="382"/>
    </row>
    <row r="375704" spans="5:5">
      <c r="E375704" s="382"/>
    </row>
    <row r="375705" spans="5:5">
      <c r="E375705" s="382"/>
    </row>
    <row r="375706" spans="5:5">
      <c r="E375706" s="382"/>
    </row>
    <row r="375707" spans="5:5">
      <c r="E375707" s="382"/>
    </row>
    <row r="375708" spans="5:5">
      <c r="E375708" s="382"/>
    </row>
    <row r="375709" spans="5:5">
      <c r="E375709" s="382"/>
    </row>
    <row r="375710" spans="5:5">
      <c r="E375710" s="382"/>
    </row>
    <row r="375711" spans="5:5">
      <c r="E375711" s="382"/>
    </row>
    <row r="375712" spans="5:5">
      <c r="E375712" s="382"/>
    </row>
    <row r="375713" spans="5:5">
      <c r="E375713" s="382"/>
    </row>
    <row r="375714" spans="5:5">
      <c r="E375714" s="382"/>
    </row>
    <row r="375715" spans="5:5">
      <c r="E375715" s="382"/>
    </row>
    <row r="375716" spans="5:5">
      <c r="E375716" s="382"/>
    </row>
    <row r="375717" spans="5:5">
      <c r="E375717" s="382"/>
    </row>
    <row r="375718" spans="5:5">
      <c r="E375718" s="382"/>
    </row>
    <row r="375719" spans="5:5">
      <c r="E375719" s="382"/>
    </row>
    <row r="375720" spans="5:5">
      <c r="E375720" s="382"/>
    </row>
    <row r="375721" spans="5:5">
      <c r="E375721" s="382"/>
    </row>
    <row r="375722" spans="5:5">
      <c r="E375722" s="382"/>
    </row>
    <row r="375723" spans="5:5">
      <c r="E375723" s="382"/>
    </row>
    <row r="375724" spans="5:5">
      <c r="E375724" s="382"/>
    </row>
    <row r="375725" spans="5:5">
      <c r="E375725" s="382"/>
    </row>
    <row r="375726" spans="5:5">
      <c r="E375726" s="382"/>
    </row>
    <row r="375727" spans="5:5">
      <c r="E375727" s="382"/>
    </row>
    <row r="375728" spans="5:5">
      <c r="E375728" s="382"/>
    </row>
    <row r="375729" spans="5:5">
      <c r="E375729" s="382"/>
    </row>
    <row r="375730" spans="5:5">
      <c r="E375730" s="382"/>
    </row>
    <row r="375731" spans="5:5">
      <c r="E375731" s="382"/>
    </row>
    <row r="375732" spans="5:5">
      <c r="E375732" s="382"/>
    </row>
    <row r="375733" spans="5:5">
      <c r="E375733" s="382"/>
    </row>
    <row r="375734" spans="5:5">
      <c r="E375734" s="382"/>
    </row>
    <row r="375735" spans="5:5">
      <c r="E375735" s="382"/>
    </row>
    <row r="375736" spans="5:5">
      <c r="E375736" s="382"/>
    </row>
    <row r="375737" spans="5:5">
      <c r="E375737" s="382"/>
    </row>
    <row r="375738" spans="5:5">
      <c r="E375738" s="382"/>
    </row>
    <row r="375739" spans="5:5">
      <c r="E375739" s="382"/>
    </row>
    <row r="375740" spans="5:5">
      <c r="E375740" s="382"/>
    </row>
    <row r="375741" spans="5:5">
      <c r="E375741" s="382"/>
    </row>
    <row r="375742" spans="5:5">
      <c r="E375742" s="382"/>
    </row>
    <row r="375743" spans="5:5">
      <c r="E375743" s="382"/>
    </row>
    <row r="375744" spans="5:5">
      <c r="E375744" s="382"/>
    </row>
    <row r="375745" spans="5:5">
      <c r="E375745" s="382"/>
    </row>
    <row r="375746" spans="5:5">
      <c r="E375746" s="382"/>
    </row>
    <row r="375747" spans="5:5">
      <c r="E375747" s="382"/>
    </row>
    <row r="375748" spans="5:5">
      <c r="E375748" s="382"/>
    </row>
    <row r="375749" spans="5:5">
      <c r="E375749" s="382"/>
    </row>
    <row r="375750" spans="5:5">
      <c r="E375750" s="382"/>
    </row>
    <row r="375751" spans="5:5">
      <c r="E375751" s="382"/>
    </row>
    <row r="375752" spans="5:5">
      <c r="E375752" s="382"/>
    </row>
    <row r="375753" spans="5:5">
      <c r="E375753" s="382"/>
    </row>
    <row r="375754" spans="5:5">
      <c r="E375754" s="382"/>
    </row>
    <row r="375755" spans="5:5">
      <c r="E375755" s="382"/>
    </row>
    <row r="375756" spans="5:5">
      <c r="E375756" s="382"/>
    </row>
    <row r="375757" spans="5:5">
      <c r="E375757" s="382"/>
    </row>
    <row r="375758" spans="5:5">
      <c r="E375758" s="382"/>
    </row>
    <row r="375759" spans="5:5">
      <c r="E375759" s="382"/>
    </row>
    <row r="375760" spans="5:5">
      <c r="E375760" s="382"/>
    </row>
    <row r="375761" spans="5:5">
      <c r="E375761" s="382"/>
    </row>
    <row r="375762" spans="5:5">
      <c r="E375762" s="382"/>
    </row>
    <row r="375763" spans="5:5">
      <c r="E375763" s="382"/>
    </row>
    <row r="375764" spans="5:5">
      <c r="E375764" s="382"/>
    </row>
    <row r="375765" spans="5:5">
      <c r="E375765" s="382"/>
    </row>
    <row r="375766" spans="5:5">
      <c r="E375766" s="382"/>
    </row>
    <row r="375767" spans="5:5">
      <c r="E375767" s="382"/>
    </row>
    <row r="375768" spans="5:5">
      <c r="E375768" s="382"/>
    </row>
    <row r="375769" spans="5:5">
      <c r="E375769" s="382"/>
    </row>
    <row r="375770" spans="5:5">
      <c r="E375770" s="382"/>
    </row>
    <row r="375771" spans="5:5">
      <c r="E375771" s="382"/>
    </row>
    <row r="375772" spans="5:5">
      <c r="E375772" s="382"/>
    </row>
    <row r="375773" spans="5:5">
      <c r="E375773" s="382"/>
    </row>
    <row r="375774" spans="5:5">
      <c r="E375774" s="382"/>
    </row>
    <row r="375775" spans="5:5">
      <c r="E375775" s="382"/>
    </row>
    <row r="375776" spans="5:5">
      <c r="E375776" s="382"/>
    </row>
    <row r="375777" spans="5:5">
      <c r="E375777" s="382"/>
    </row>
    <row r="375778" spans="5:5">
      <c r="E375778" s="382"/>
    </row>
    <row r="375779" spans="5:5">
      <c r="E375779" s="382"/>
    </row>
    <row r="375780" spans="5:5">
      <c r="E375780" s="382"/>
    </row>
    <row r="375781" spans="5:5">
      <c r="E375781" s="382"/>
    </row>
    <row r="375782" spans="5:5">
      <c r="E375782" s="382"/>
    </row>
    <row r="375783" spans="5:5">
      <c r="E375783" s="382"/>
    </row>
    <row r="375784" spans="5:5">
      <c r="E375784" s="382"/>
    </row>
    <row r="375785" spans="5:5">
      <c r="E375785" s="382"/>
    </row>
    <row r="375786" spans="5:5">
      <c r="E375786" s="382"/>
    </row>
    <row r="375787" spans="5:5">
      <c r="E375787" s="382"/>
    </row>
    <row r="375788" spans="5:5">
      <c r="E375788" s="382"/>
    </row>
    <row r="375789" spans="5:5">
      <c r="E375789" s="382"/>
    </row>
    <row r="375790" spans="5:5">
      <c r="E375790" s="382"/>
    </row>
    <row r="375791" spans="5:5">
      <c r="E375791" s="382"/>
    </row>
    <row r="375792" spans="5:5">
      <c r="E375792" s="382"/>
    </row>
    <row r="375793" spans="5:5">
      <c r="E375793" s="382"/>
    </row>
    <row r="375794" spans="5:5">
      <c r="E375794" s="382"/>
    </row>
    <row r="375795" spans="5:5">
      <c r="E375795" s="382"/>
    </row>
    <row r="375796" spans="5:5">
      <c r="E375796" s="382"/>
    </row>
    <row r="375797" spans="5:5">
      <c r="E375797" s="382"/>
    </row>
    <row r="375798" spans="5:5">
      <c r="E375798" s="382"/>
    </row>
    <row r="375799" spans="5:5">
      <c r="E375799" s="382"/>
    </row>
    <row r="375800" spans="5:5">
      <c r="E375800" s="382"/>
    </row>
    <row r="375801" spans="5:5">
      <c r="E375801" s="382"/>
    </row>
    <row r="375802" spans="5:5">
      <c r="E375802" s="382"/>
    </row>
    <row r="375803" spans="5:5">
      <c r="E375803" s="382"/>
    </row>
    <row r="375804" spans="5:5">
      <c r="E375804" s="382"/>
    </row>
    <row r="375805" spans="5:5">
      <c r="E375805" s="382"/>
    </row>
    <row r="375806" spans="5:5">
      <c r="E375806" s="382"/>
    </row>
    <row r="375807" spans="5:5">
      <c r="E375807" s="382"/>
    </row>
    <row r="375808" spans="5:5">
      <c r="E375808" s="382"/>
    </row>
    <row r="375809" spans="5:5">
      <c r="E375809" s="382"/>
    </row>
    <row r="375810" spans="5:5">
      <c r="E375810" s="382"/>
    </row>
    <row r="375811" spans="5:5">
      <c r="E375811" s="382"/>
    </row>
    <row r="375812" spans="5:5">
      <c r="E375812" s="382"/>
    </row>
    <row r="375813" spans="5:5">
      <c r="E375813" s="382"/>
    </row>
    <row r="375814" spans="5:5">
      <c r="E375814" s="382"/>
    </row>
    <row r="375815" spans="5:5">
      <c r="E375815" s="382"/>
    </row>
    <row r="375816" spans="5:5">
      <c r="E375816" s="382"/>
    </row>
    <row r="375817" spans="5:5">
      <c r="E375817" s="382"/>
    </row>
    <row r="375818" spans="5:5">
      <c r="E375818" s="382"/>
    </row>
    <row r="375819" spans="5:5">
      <c r="E375819" s="382"/>
    </row>
    <row r="375820" spans="5:5">
      <c r="E375820" s="382"/>
    </row>
    <row r="375821" spans="5:5">
      <c r="E375821" s="382"/>
    </row>
    <row r="375822" spans="5:5">
      <c r="E375822" s="382"/>
    </row>
    <row r="375823" spans="5:5">
      <c r="E375823" s="382"/>
    </row>
    <row r="375824" spans="5:5">
      <c r="E375824" s="382"/>
    </row>
    <row r="375825" spans="5:5">
      <c r="E375825" s="382"/>
    </row>
    <row r="375826" spans="5:5">
      <c r="E375826" s="382"/>
    </row>
    <row r="375827" spans="5:5">
      <c r="E375827" s="382"/>
    </row>
    <row r="375828" spans="5:5">
      <c r="E375828" s="382"/>
    </row>
    <row r="375829" spans="5:5">
      <c r="E375829" s="382"/>
    </row>
    <row r="375830" spans="5:5">
      <c r="E375830" s="382"/>
    </row>
    <row r="375831" spans="5:5">
      <c r="E375831" s="382"/>
    </row>
    <row r="375832" spans="5:5">
      <c r="E375832" s="382"/>
    </row>
    <row r="375833" spans="5:5">
      <c r="E375833" s="382"/>
    </row>
    <row r="375834" spans="5:5">
      <c r="E375834" s="382"/>
    </row>
    <row r="375835" spans="5:5">
      <c r="E375835" s="382"/>
    </row>
    <row r="375836" spans="5:5">
      <c r="E375836" s="382"/>
    </row>
    <row r="375837" spans="5:5">
      <c r="E375837" s="382"/>
    </row>
    <row r="375838" spans="5:5">
      <c r="E375838" s="382"/>
    </row>
    <row r="375839" spans="5:5">
      <c r="E375839" s="382"/>
    </row>
    <row r="375840" spans="5:5">
      <c r="E375840" s="382"/>
    </row>
    <row r="375841" spans="5:5">
      <c r="E375841" s="382"/>
    </row>
    <row r="375842" spans="5:5">
      <c r="E375842" s="382"/>
    </row>
    <row r="375843" spans="5:5">
      <c r="E375843" s="382"/>
    </row>
    <row r="375844" spans="5:5">
      <c r="E375844" s="382"/>
    </row>
    <row r="375845" spans="5:5">
      <c r="E375845" s="382"/>
    </row>
    <row r="375846" spans="5:5">
      <c r="E375846" s="382"/>
    </row>
    <row r="375847" spans="5:5">
      <c r="E375847" s="382"/>
    </row>
    <row r="375848" spans="5:5">
      <c r="E375848" s="382"/>
    </row>
    <row r="375849" spans="5:5">
      <c r="E375849" s="382"/>
    </row>
    <row r="375850" spans="5:5">
      <c r="E375850" s="382"/>
    </row>
    <row r="375851" spans="5:5">
      <c r="E375851" s="382"/>
    </row>
    <row r="375852" spans="5:5">
      <c r="E375852" s="382"/>
    </row>
    <row r="375853" spans="5:5">
      <c r="E375853" s="382"/>
    </row>
    <row r="375854" spans="5:5">
      <c r="E375854" s="382"/>
    </row>
    <row r="375855" spans="5:5">
      <c r="E375855" s="382"/>
    </row>
    <row r="375856" spans="5:5">
      <c r="E375856" s="382"/>
    </row>
    <row r="375857" spans="5:5">
      <c r="E375857" s="382"/>
    </row>
    <row r="375858" spans="5:5">
      <c r="E375858" s="382"/>
    </row>
    <row r="375859" spans="5:5">
      <c r="E375859" s="382"/>
    </row>
    <row r="375860" spans="5:5">
      <c r="E375860" s="382"/>
    </row>
    <row r="375861" spans="5:5">
      <c r="E375861" s="382"/>
    </row>
    <row r="375862" spans="5:5">
      <c r="E375862" s="382"/>
    </row>
    <row r="375863" spans="5:5">
      <c r="E375863" s="382"/>
    </row>
    <row r="375864" spans="5:5">
      <c r="E375864" s="382"/>
    </row>
    <row r="375865" spans="5:5">
      <c r="E375865" s="382"/>
    </row>
    <row r="375866" spans="5:5">
      <c r="E375866" s="382"/>
    </row>
    <row r="375867" spans="5:5">
      <c r="E375867" s="382"/>
    </row>
    <row r="375868" spans="5:5">
      <c r="E375868" s="382"/>
    </row>
    <row r="375869" spans="5:5">
      <c r="E375869" s="382"/>
    </row>
    <row r="375870" spans="5:5">
      <c r="E375870" s="382"/>
    </row>
    <row r="375871" spans="5:5">
      <c r="E375871" s="382"/>
    </row>
    <row r="375872" spans="5:5">
      <c r="E375872" s="382"/>
    </row>
    <row r="375873" spans="5:5">
      <c r="E375873" s="382"/>
    </row>
    <row r="375874" spans="5:5">
      <c r="E375874" s="382"/>
    </row>
    <row r="375875" spans="5:5">
      <c r="E375875" s="382"/>
    </row>
    <row r="375876" spans="5:5">
      <c r="E375876" s="382"/>
    </row>
    <row r="375877" spans="5:5">
      <c r="E375877" s="382"/>
    </row>
    <row r="375878" spans="5:5">
      <c r="E375878" s="382"/>
    </row>
    <row r="375879" spans="5:5">
      <c r="E375879" s="382"/>
    </row>
    <row r="375880" spans="5:5">
      <c r="E375880" s="382"/>
    </row>
    <row r="375881" spans="5:5">
      <c r="E375881" s="382"/>
    </row>
    <row r="375882" spans="5:5">
      <c r="E375882" s="382"/>
    </row>
    <row r="375883" spans="5:5">
      <c r="E375883" s="382"/>
    </row>
    <row r="375884" spans="5:5">
      <c r="E375884" s="382"/>
    </row>
    <row r="375885" spans="5:5">
      <c r="E375885" s="382"/>
    </row>
    <row r="375886" spans="5:5">
      <c r="E375886" s="382"/>
    </row>
    <row r="375887" spans="5:5">
      <c r="E375887" s="382"/>
    </row>
    <row r="375888" spans="5:5">
      <c r="E375888" s="382"/>
    </row>
    <row r="375889" spans="5:5">
      <c r="E375889" s="382"/>
    </row>
    <row r="375890" spans="5:5">
      <c r="E375890" s="382"/>
    </row>
    <row r="375891" spans="5:5">
      <c r="E375891" s="382"/>
    </row>
    <row r="375892" spans="5:5">
      <c r="E375892" s="382"/>
    </row>
    <row r="375893" spans="5:5">
      <c r="E375893" s="382"/>
    </row>
    <row r="375894" spans="5:5">
      <c r="E375894" s="382"/>
    </row>
    <row r="375895" spans="5:5">
      <c r="E375895" s="382"/>
    </row>
    <row r="375896" spans="5:5">
      <c r="E375896" s="382"/>
    </row>
    <row r="375897" spans="5:5">
      <c r="E375897" s="382"/>
    </row>
    <row r="375898" spans="5:5">
      <c r="E375898" s="382"/>
    </row>
    <row r="375899" spans="5:5">
      <c r="E375899" s="382"/>
    </row>
    <row r="375900" spans="5:5">
      <c r="E375900" s="382"/>
    </row>
    <row r="375901" spans="5:5">
      <c r="E375901" s="382"/>
    </row>
    <row r="375902" spans="5:5">
      <c r="E375902" s="382"/>
    </row>
    <row r="375903" spans="5:5">
      <c r="E375903" s="382"/>
    </row>
    <row r="375904" spans="5:5">
      <c r="E375904" s="382"/>
    </row>
    <row r="375905" spans="5:5">
      <c r="E375905" s="382"/>
    </row>
    <row r="375906" spans="5:5">
      <c r="E375906" s="382"/>
    </row>
    <row r="375907" spans="5:5">
      <c r="E375907" s="382"/>
    </row>
    <row r="375908" spans="5:5">
      <c r="E375908" s="382"/>
    </row>
    <row r="375909" spans="5:5">
      <c r="E375909" s="382"/>
    </row>
    <row r="375910" spans="5:5">
      <c r="E375910" s="382"/>
    </row>
    <row r="375911" spans="5:5">
      <c r="E375911" s="382"/>
    </row>
    <row r="375912" spans="5:5">
      <c r="E375912" s="382"/>
    </row>
    <row r="375913" spans="5:5">
      <c r="E375913" s="382"/>
    </row>
    <row r="375914" spans="5:5">
      <c r="E375914" s="382"/>
    </row>
    <row r="375915" spans="5:5">
      <c r="E375915" s="382"/>
    </row>
    <row r="375916" spans="5:5">
      <c r="E375916" s="382"/>
    </row>
    <row r="375917" spans="5:5">
      <c r="E375917" s="382"/>
    </row>
    <row r="375918" spans="5:5">
      <c r="E375918" s="382"/>
    </row>
    <row r="375919" spans="5:5">
      <c r="E375919" s="382"/>
    </row>
    <row r="375920" spans="5:5">
      <c r="E375920" s="382"/>
    </row>
    <row r="375921" spans="5:5">
      <c r="E375921" s="382"/>
    </row>
    <row r="375922" spans="5:5">
      <c r="E375922" s="382"/>
    </row>
    <row r="375923" spans="5:5">
      <c r="E375923" s="382"/>
    </row>
    <row r="375924" spans="5:5">
      <c r="E375924" s="382"/>
    </row>
    <row r="375925" spans="5:5">
      <c r="E375925" s="382"/>
    </row>
    <row r="375926" spans="5:5">
      <c r="E375926" s="382"/>
    </row>
    <row r="375927" spans="5:5">
      <c r="E375927" s="382"/>
    </row>
    <row r="375928" spans="5:5">
      <c r="E375928" s="382"/>
    </row>
    <row r="375929" spans="5:5">
      <c r="E375929" s="382"/>
    </row>
    <row r="375930" spans="5:5">
      <c r="E375930" s="382"/>
    </row>
    <row r="375931" spans="5:5">
      <c r="E375931" s="382"/>
    </row>
    <row r="375932" spans="5:5">
      <c r="E375932" s="382"/>
    </row>
    <row r="375933" spans="5:5">
      <c r="E375933" s="382"/>
    </row>
    <row r="375934" spans="5:5">
      <c r="E375934" s="382"/>
    </row>
    <row r="375935" spans="5:5">
      <c r="E375935" s="382"/>
    </row>
    <row r="375936" spans="5:5">
      <c r="E375936" s="382"/>
    </row>
    <row r="375937" spans="5:5">
      <c r="E375937" s="382"/>
    </row>
    <row r="375938" spans="5:5">
      <c r="E375938" s="382"/>
    </row>
    <row r="375939" spans="5:5">
      <c r="E375939" s="382"/>
    </row>
    <row r="375940" spans="5:5">
      <c r="E375940" s="382"/>
    </row>
    <row r="375941" spans="5:5">
      <c r="E375941" s="382"/>
    </row>
    <row r="375942" spans="5:5">
      <c r="E375942" s="382"/>
    </row>
    <row r="375943" spans="5:5">
      <c r="E375943" s="382"/>
    </row>
    <row r="375944" spans="5:5">
      <c r="E375944" s="382"/>
    </row>
    <row r="375945" spans="5:5">
      <c r="E375945" s="382"/>
    </row>
    <row r="375946" spans="5:5">
      <c r="E375946" s="382"/>
    </row>
    <row r="375947" spans="5:5">
      <c r="E375947" s="382"/>
    </row>
    <row r="375948" spans="5:5">
      <c r="E375948" s="382"/>
    </row>
    <row r="375949" spans="5:5">
      <c r="E375949" s="382"/>
    </row>
    <row r="375950" spans="5:5">
      <c r="E375950" s="382"/>
    </row>
    <row r="375951" spans="5:5">
      <c r="E375951" s="382"/>
    </row>
    <row r="375952" spans="5:5">
      <c r="E375952" s="382"/>
    </row>
    <row r="375953" spans="5:5">
      <c r="E375953" s="382"/>
    </row>
    <row r="375954" spans="5:5">
      <c r="E375954" s="382"/>
    </row>
    <row r="375955" spans="5:5">
      <c r="E375955" s="382"/>
    </row>
    <row r="375956" spans="5:5">
      <c r="E375956" s="382"/>
    </row>
    <row r="375957" spans="5:5">
      <c r="E375957" s="382"/>
    </row>
    <row r="375958" spans="5:5">
      <c r="E375958" s="382"/>
    </row>
    <row r="375959" spans="5:5">
      <c r="E375959" s="382"/>
    </row>
    <row r="375960" spans="5:5">
      <c r="E375960" s="382"/>
    </row>
    <row r="375961" spans="5:5">
      <c r="E375961" s="382"/>
    </row>
    <row r="375962" spans="5:5">
      <c r="E375962" s="382"/>
    </row>
    <row r="375963" spans="5:5">
      <c r="E375963" s="382"/>
    </row>
    <row r="375964" spans="5:5">
      <c r="E375964" s="382"/>
    </row>
    <row r="375965" spans="5:5">
      <c r="E375965" s="382"/>
    </row>
    <row r="375966" spans="5:5">
      <c r="E375966" s="382"/>
    </row>
    <row r="375967" spans="5:5">
      <c r="E375967" s="382"/>
    </row>
    <row r="375968" spans="5:5">
      <c r="E375968" s="382"/>
    </row>
    <row r="375969" spans="5:5">
      <c r="E375969" s="382"/>
    </row>
    <row r="375970" spans="5:5">
      <c r="E375970" s="382"/>
    </row>
    <row r="375971" spans="5:5">
      <c r="E375971" s="382"/>
    </row>
    <row r="375972" spans="5:5">
      <c r="E375972" s="382"/>
    </row>
    <row r="375973" spans="5:5">
      <c r="E375973" s="382"/>
    </row>
    <row r="375974" spans="5:5">
      <c r="E375974" s="382"/>
    </row>
    <row r="375975" spans="5:5">
      <c r="E375975" s="382"/>
    </row>
    <row r="375976" spans="5:5">
      <c r="E375976" s="382"/>
    </row>
    <row r="375977" spans="5:5">
      <c r="E375977" s="382"/>
    </row>
    <row r="375978" spans="5:5">
      <c r="E375978" s="382"/>
    </row>
    <row r="375979" spans="5:5">
      <c r="E375979" s="382"/>
    </row>
    <row r="375980" spans="5:5">
      <c r="E375980" s="382"/>
    </row>
    <row r="375981" spans="5:5">
      <c r="E375981" s="382"/>
    </row>
    <row r="375982" spans="5:5">
      <c r="E375982" s="382"/>
    </row>
    <row r="375983" spans="5:5">
      <c r="E375983" s="382"/>
    </row>
    <row r="375984" spans="5:5">
      <c r="E375984" s="382"/>
    </row>
    <row r="375985" spans="5:5">
      <c r="E375985" s="382"/>
    </row>
    <row r="375986" spans="5:5">
      <c r="E375986" s="382"/>
    </row>
    <row r="375987" spans="5:5">
      <c r="E375987" s="382"/>
    </row>
    <row r="375988" spans="5:5">
      <c r="E375988" s="382"/>
    </row>
    <row r="375989" spans="5:5">
      <c r="E375989" s="382"/>
    </row>
    <row r="375990" spans="5:5">
      <c r="E375990" s="382"/>
    </row>
    <row r="375991" spans="5:5">
      <c r="E375991" s="382"/>
    </row>
    <row r="375992" spans="5:5">
      <c r="E375992" s="382"/>
    </row>
    <row r="375993" spans="5:5">
      <c r="E375993" s="382"/>
    </row>
    <row r="375994" spans="5:5">
      <c r="E375994" s="382"/>
    </row>
    <row r="375995" spans="5:5">
      <c r="E375995" s="382"/>
    </row>
    <row r="375996" spans="5:5">
      <c r="E375996" s="382"/>
    </row>
    <row r="375997" spans="5:5">
      <c r="E375997" s="382"/>
    </row>
    <row r="375998" spans="5:5">
      <c r="E375998" s="382"/>
    </row>
    <row r="375999" spans="5:5">
      <c r="E375999" s="382"/>
    </row>
    <row r="376000" spans="5:5">
      <c r="E376000" s="382"/>
    </row>
    <row r="376001" spans="5:5">
      <c r="E376001" s="382"/>
    </row>
    <row r="376002" spans="5:5">
      <c r="E376002" s="382"/>
    </row>
    <row r="376003" spans="5:5">
      <c r="E376003" s="382"/>
    </row>
    <row r="376004" spans="5:5">
      <c r="E376004" s="382"/>
    </row>
    <row r="376005" spans="5:5">
      <c r="E376005" s="382"/>
    </row>
    <row r="376006" spans="5:5">
      <c r="E376006" s="382"/>
    </row>
    <row r="376007" spans="5:5">
      <c r="E376007" s="382"/>
    </row>
    <row r="376008" spans="5:5">
      <c r="E376008" s="382"/>
    </row>
    <row r="376009" spans="5:5">
      <c r="E376009" s="382"/>
    </row>
    <row r="376010" spans="5:5">
      <c r="E376010" s="382"/>
    </row>
    <row r="376011" spans="5:5">
      <c r="E376011" s="382"/>
    </row>
    <row r="376012" spans="5:5">
      <c r="E376012" s="382"/>
    </row>
    <row r="376013" spans="5:5">
      <c r="E376013" s="382"/>
    </row>
    <row r="376014" spans="5:5">
      <c r="E376014" s="382"/>
    </row>
    <row r="376015" spans="5:5">
      <c r="E376015" s="382"/>
    </row>
    <row r="376016" spans="5:5">
      <c r="E376016" s="382"/>
    </row>
    <row r="376017" spans="5:5">
      <c r="E376017" s="382"/>
    </row>
    <row r="376018" spans="5:5">
      <c r="E376018" s="382"/>
    </row>
    <row r="376019" spans="5:5">
      <c r="E376019" s="382"/>
    </row>
    <row r="376020" spans="5:5">
      <c r="E376020" s="382"/>
    </row>
    <row r="376021" spans="5:5">
      <c r="E376021" s="382"/>
    </row>
    <row r="376022" spans="5:5">
      <c r="E376022" s="382"/>
    </row>
    <row r="376023" spans="5:5">
      <c r="E376023" s="382"/>
    </row>
    <row r="376024" spans="5:5">
      <c r="E376024" s="382"/>
    </row>
    <row r="376025" spans="5:5">
      <c r="E376025" s="382"/>
    </row>
    <row r="376026" spans="5:5">
      <c r="E376026" s="382"/>
    </row>
    <row r="376027" spans="5:5">
      <c r="E376027" s="382"/>
    </row>
    <row r="376028" spans="5:5">
      <c r="E376028" s="382"/>
    </row>
    <row r="376029" spans="5:5">
      <c r="E376029" s="382"/>
    </row>
    <row r="376030" spans="5:5">
      <c r="E376030" s="382"/>
    </row>
    <row r="376031" spans="5:5">
      <c r="E376031" s="382"/>
    </row>
    <row r="376032" spans="5:5">
      <c r="E376032" s="382"/>
    </row>
    <row r="376033" spans="5:5">
      <c r="E376033" s="382"/>
    </row>
    <row r="376034" spans="5:5">
      <c r="E376034" s="382"/>
    </row>
    <row r="376035" spans="5:5">
      <c r="E376035" s="382"/>
    </row>
    <row r="376036" spans="5:5">
      <c r="E376036" s="382"/>
    </row>
    <row r="376037" spans="5:5">
      <c r="E376037" s="382"/>
    </row>
    <row r="376038" spans="5:5">
      <c r="E376038" s="382"/>
    </row>
    <row r="376039" spans="5:5">
      <c r="E376039" s="382"/>
    </row>
    <row r="376040" spans="5:5">
      <c r="E376040" s="382"/>
    </row>
    <row r="376041" spans="5:5">
      <c r="E376041" s="382"/>
    </row>
    <row r="376042" spans="5:5">
      <c r="E376042" s="382"/>
    </row>
    <row r="376043" spans="5:5">
      <c r="E376043" s="382"/>
    </row>
    <row r="376044" spans="5:5">
      <c r="E376044" s="382"/>
    </row>
    <row r="376045" spans="5:5">
      <c r="E376045" s="382"/>
    </row>
    <row r="376046" spans="5:5">
      <c r="E376046" s="382"/>
    </row>
    <row r="376047" spans="5:5">
      <c r="E376047" s="382"/>
    </row>
    <row r="376048" spans="5:5">
      <c r="E376048" s="382"/>
    </row>
    <row r="376049" spans="5:5">
      <c r="E376049" s="382"/>
    </row>
    <row r="376050" spans="5:5">
      <c r="E376050" s="382"/>
    </row>
    <row r="376051" spans="5:5">
      <c r="E376051" s="382"/>
    </row>
    <row r="376052" spans="5:5">
      <c r="E376052" s="382"/>
    </row>
    <row r="376053" spans="5:5">
      <c r="E376053" s="382"/>
    </row>
    <row r="376054" spans="5:5">
      <c r="E376054" s="382"/>
    </row>
    <row r="376055" spans="5:5">
      <c r="E376055" s="382"/>
    </row>
    <row r="376056" spans="5:5">
      <c r="E376056" s="382"/>
    </row>
    <row r="376057" spans="5:5">
      <c r="E376057" s="382"/>
    </row>
    <row r="376058" spans="5:5">
      <c r="E376058" s="382"/>
    </row>
    <row r="376059" spans="5:5">
      <c r="E376059" s="382"/>
    </row>
    <row r="376060" spans="5:5">
      <c r="E376060" s="382"/>
    </row>
    <row r="376061" spans="5:5">
      <c r="E376061" s="382"/>
    </row>
    <row r="376062" spans="5:5">
      <c r="E376062" s="382"/>
    </row>
    <row r="376063" spans="5:5">
      <c r="E376063" s="382"/>
    </row>
    <row r="376064" spans="5:5">
      <c r="E376064" s="382"/>
    </row>
    <row r="376065" spans="5:5">
      <c r="E376065" s="382"/>
    </row>
    <row r="376066" spans="5:5">
      <c r="E376066" s="382"/>
    </row>
    <row r="376067" spans="5:5">
      <c r="E376067" s="382"/>
    </row>
    <row r="376068" spans="5:5">
      <c r="E376068" s="382"/>
    </row>
    <row r="376069" spans="5:5">
      <c r="E376069" s="382"/>
    </row>
    <row r="376070" spans="5:5">
      <c r="E376070" s="382"/>
    </row>
    <row r="376071" spans="5:5">
      <c r="E376071" s="382"/>
    </row>
    <row r="376072" spans="5:5">
      <c r="E376072" s="382"/>
    </row>
    <row r="376073" spans="5:5">
      <c r="E376073" s="382"/>
    </row>
    <row r="376074" spans="5:5">
      <c r="E376074" s="382"/>
    </row>
    <row r="376075" spans="5:5">
      <c r="E376075" s="382"/>
    </row>
    <row r="376076" spans="5:5">
      <c r="E376076" s="382"/>
    </row>
    <row r="376077" spans="5:5">
      <c r="E376077" s="382"/>
    </row>
    <row r="376078" spans="5:5">
      <c r="E376078" s="382"/>
    </row>
    <row r="376079" spans="5:5">
      <c r="E376079" s="382"/>
    </row>
    <row r="376080" spans="5:5">
      <c r="E376080" s="382"/>
    </row>
    <row r="376081" spans="5:5">
      <c r="E376081" s="382"/>
    </row>
    <row r="376082" spans="5:5">
      <c r="E376082" s="382"/>
    </row>
    <row r="376083" spans="5:5">
      <c r="E376083" s="382"/>
    </row>
    <row r="376084" spans="5:5">
      <c r="E376084" s="382"/>
    </row>
    <row r="376085" spans="5:5">
      <c r="E376085" s="382"/>
    </row>
    <row r="376086" spans="5:5">
      <c r="E376086" s="382"/>
    </row>
    <row r="376087" spans="5:5">
      <c r="E376087" s="382"/>
    </row>
    <row r="376088" spans="5:5">
      <c r="E376088" s="382"/>
    </row>
    <row r="376089" spans="5:5">
      <c r="E376089" s="382"/>
    </row>
    <row r="376090" spans="5:5">
      <c r="E376090" s="382"/>
    </row>
    <row r="376091" spans="5:5">
      <c r="E376091" s="382"/>
    </row>
    <row r="376092" spans="5:5">
      <c r="E376092" s="382"/>
    </row>
    <row r="376093" spans="5:5">
      <c r="E376093" s="382"/>
    </row>
    <row r="376094" spans="5:5">
      <c r="E376094" s="382"/>
    </row>
    <row r="376095" spans="5:5">
      <c r="E376095" s="382"/>
    </row>
    <row r="376096" spans="5:5">
      <c r="E376096" s="382"/>
    </row>
    <row r="376097" spans="5:5">
      <c r="E376097" s="382"/>
    </row>
    <row r="376098" spans="5:5">
      <c r="E376098" s="382"/>
    </row>
    <row r="376099" spans="5:5">
      <c r="E376099" s="382"/>
    </row>
    <row r="376100" spans="5:5">
      <c r="E376100" s="382"/>
    </row>
    <row r="376101" spans="5:5">
      <c r="E376101" s="382"/>
    </row>
    <row r="376102" spans="5:5">
      <c r="E376102" s="382"/>
    </row>
    <row r="376103" spans="5:5">
      <c r="E376103" s="382"/>
    </row>
    <row r="376104" spans="5:5">
      <c r="E376104" s="382"/>
    </row>
    <row r="376105" spans="5:5">
      <c r="E376105" s="382"/>
    </row>
    <row r="376106" spans="5:5">
      <c r="E376106" s="382"/>
    </row>
    <row r="376107" spans="5:5">
      <c r="E376107" s="382"/>
    </row>
    <row r="376108" spans="5:5">
      <c r="E376108" s="382"/>
    </row>
    <row r="376109" spans="5:5">
      <c r="E376109" s="382"/>
    </row>
    <row r="376110" spans="5:5">
      <c r="E376110" s="382"/>
    </row>
    <row r="376111" spans="5:5">
      <c r="E376111" s="382"/>
    </row>
    <row r="376112" spans="5:5">
      <c r="E376112" s="382"/>
    </row>
    <row r="376113" spans="5:5">
      <c r="E376113" s="382"/>
    </row>
    <row r="376114" spans="5:5">
      <c r="E376114" s="382"/>
    </row>
    <row r="376115" spans="5:5">
      <c r="E376115" s="382"/>
    </row>
    <row r="376116" spans="5:5">
      <c r="E376116" s="382"/>
    </row>
    <row r="376117" spans="5:5">
      <c r="E376117" s="382"/>
    </row>
    <row r="376118" spans="5:5">
      <c r="E376118" s="382"/>
    </row>
    <row r="376119" spans="5:5">
      <c r="E376119" s="382"/>
    </row>
    <row r="376120" spans="5:5">
      <c r="E376120" s="382"/>
    </row>
    <row r="376121" spans="5:5">
      <c r="E376121" s="382"/>
    </row>
    <row r="376122" spans="5:5">
      <c r="E376122" s="382"/>
    </row>
    <row r="376123" spans="5:5">
      <c r="E376123" s="382"/>
    </row>
    <row r="376124" spans="5:5">
      <c r="E376124" s="382"/>
    </row>
    <row r="376125" spans="5:5">
      <c r="E376125" s="382"/>
    </row>
    <row r="376126" spans="5:5">
      <c r="E376126" s="382"/>
    </row>
    <row r="376127" spans="5:5">
      <c r="E376127" s="382"/>
    </row>
    <row r="376128" spans="5:5">
      <c r="E376128" s="382"/>
    </row>
    <row r="376129" spans="5:5">
      <c r="E376129" s="382"/>
    </row>
    <row r="376130" spans="5:5">
      <c r="E376130" s="382"/>
    </row>
    <row r="376131" spans="5:5">
      <c r="E376131" s="382"/>
    </row>
    <row r="376132" spans="5:5">
      <c r="E376132" s="382"/>
    </row>
    <row r="376133" spans="5:5">
      <c r="E376133" s="382"/>
    </row>
    <row r="376134" spans="5:5">
      <c r="E376134" s="382"/>
    </row>
    <row r="376135" spans="5:5">
      <c r="E376135" s="382"/>
    </row>
    <row r="376136" spans="5:5">
      <c r="E376136" s="382"/>
    </row>
    <row r="376137" spans="5:5">
      <c r="E376137" s="382"/>
    </row>
    <row r="376138" spans="5:5">
      <c r="E376138" s="382"/>
    </row>
    <row r="376139" spans="5:5">
      <c r="E376139" s="382"/>
    </row>
    <row r="376140" spans="5:5">
      <c r="E376140" s="382"/>
    </row>
    <row r="376141" spans="5:5">
      <c r="E376141" s="382"/>
    </row>
    <row r="376142" spans="5:5">
      <c r="E376142" s="382"/>
    </row>
    <row r="376143" spans="5:5">
      <c r="E376143" s="382"/>
    </row>
    <row r="376144" spans="5:5">
      <c r="E376144" s="382"/>
    </row>
    <row r="376145" spans="5:5">
      <c r="E376145" s="382"/>
    </row>
    <row r="376146" spans="5:5">
      <c r="E376146" s="382"/>
    </row>
    <row r="376147" spans="5:5">
      <c r="E376147" s="382"/>
    </row>
    <row r="376148" spans="5:5">
      <c r="E376148" s="382"/>
    </row>
    <row r="376149" spans="5:5">
      <c r="E376149" s="382"/>
    </row>
    <row r="376150" spans="5:5">
      <c r="E376150" s="382"/>
    </row>
    <row r="376151" spans="5:5">
      <c r="E376151" s="382"/>
    </row>
    <row r="376152" spans="5:5">
      <c r="E376152" s="382"/>
    </row>
    <row r="376153" spans="5:5">
      <c r="E376153" s="382"/>
    </row>
    <row r="376154" spans="5:5">
      <c r="E376154" s="382"/>
    </row>
    <row r="376155" spans="5:5">
      <c r="E376155" s="382"/>
    </row>
    <row r="376156" spans="5:5">
      <c r="E376156" s="382"/>
    </row>
    <row r="376157" spans="5:5">
      <c r="E376157" s="382"/>
    </row>
    <row r="376158" spans="5:5">
      <c r="E376158" s="382"/>
    </row>
    <row r="376159" spans="5:5">
      <c r="E376159" s="382"/>
    </row>
    <row r="376160" spans="5:5">
      <c r="E376160" s="382"/>
    </row>
    <row r="376161" spans="5:5">
      <c r="E376161" s="382"/>
    </row>
    <row r="376162" spans="5:5">
      <c r="E376162" s="382"/>
    </row>
    <row r="376163" spans="5:5">
      <c r="E376163" s="382"/>
    </row>
    <row r="376164" spans="5:5">
      <c r="E376164" s="382"/>
    </row>
    <row r="376165" spans="5:5">
      <c r="E376165" s="382"/>
    </row>
    <row r="376166" spans="5:5">
      <c r="E376166" s="382"/>
    </row>
    <row r="376167" spans="5:5">
      <c r="E376167" s="382"/>
    </row>
    <row r="376168" spans="5:5">
      <c r="E376168" s="382"/>
    </row>
    <row r="376169" spans="5:5">
      <c r="E376169" s="382"/>
    </row>
    <row r="376170" spans="5:5">
      <c r="E376170" s="382"/>
    </row>
    <row r="376171" spans="5:5">
      <c r="E376171" s="382"/>
    </row>
    <row r="376172" spans="5:5">
      <c r="E376172" s="382"/>
    </row>
    <row r="376173" spans="5:5">
      <c r="E376173" s="382"/>
    </row>
    <row r="376174" spans="5:5">
      <c r="E376174" s="382"/>
    </row>
    <row r="376175" spans="5:5">
      <c r="E376175" s="382"/>
    </row>
    <row r="376176" spans="5:5">
      <c r="E376176" s="382"/>
    </row>
    <row r="376177" spans="5:5">
      <c r="E376177" s="382"/>
    </row>
    <row r="376178" spans="5:5">
      <c r="E376178" s="382"/>
    </row>
    <row r="376179" spans="5:5">
      <c r="E376179" s="382"/>
    </row>
    <row r="376180" spans="5:5">
      <c r="E376180" s="382"/>
    </row>
    <row r="376181" spans="5:5">
      <c r="E376181" s="382"/>
    </row>
    <row r="376182" spans="5:5">
      <c r="E376182" s="382"/>
    </row>
    <row r="376183" spans="5:5">
      <c r="E376183" s="382"/>
    </row>
    <row r="376184" spans="5:5">
      <c r="E376184" s="382"/>
    </row>
    <row r="376185" spans="5:5">
      <c r="E376185" s="382"/>
    </row>
    <row r="376186" spans="5:5">
      <c r="E376186" s="382"/>
    </row>
    <row r="376187" spans="5:5">
      <c r="E376187" s="382"/>
    </row>
    <row r="376188" spans="5:5">
      <c r="E376188" s="382"/>
    </row>
    <row r="376189" spans="5:5">
      <c r="E376189" s="382"/>
    </row>
    <row r="376190" spans="5:5">
      <c r="E376190" s="382"/>
    </row>
    <row r="376191" spans="5:5">
      <c r="E376191" s="382"/>
    </row>
    <row r="376192" spans="5:5">
      <c r="E376192" s="382"/>
    </row>
    <row r="376193" spans="5:5">
      <c r="E376193" s="382"/>
    </row>
    <row r="376194" spans="5:5">
      <c r="E376194" s="382"/>
    </row>
    <row r="376195" spans="5:5">
      <c r="E376195" s="382"/>
    </row>
    <row r="376196" spans="5:5">
      <c r="E376196" s="382"/>
    </row>
    <row r="376197" spans="5:5">
      <c r="E376197" s="382"/>
    </row>
    <row r="376198" spans="5:5">
      <c r="E376198" s="382"/>
    </row>
    <row r="376199" spans="5:5">
      <c r="E376199" s="382"/>
    </row>
    <row r="376200" spans="5:5">
      <c r="E376200" s="382"/>
    </row>
    <row r="376201" spans="5:5">
      <c r="E376201" s="382"/>
    </row>
    <row r="376202" spans="5:5">
      <c r="E376202" s="382"/>
    </row>
    <row r="376203" spans="5:5">
      <c r="E376203" s="382"/>
    </row>
    <row r="376204" spans="5:5">
      <c r="E376204" s="382"/>
    </row>
    <row r="376205" spans="5:5">
      <c r="E376205" s="382"/>
    </row>
    <row r="376206" spans="5:5">
      <c r="E376206" s="382"/>
    </row>
    <row r="376207" spans="5:5">
      <c r="E376207" s="382"/>
    </row>
    <row r="376208" spans="5:5">
      <c r="E376208" s="382"/>
    </row>
    <row r="376209" spans="5:5">
      <c r="E376209" s="382"/>
    </row>
    <row r="376210" spans="5:5">
      <c r="E376210" s="382"/>
    </row>
    <row r="376211" spans="5:5">
      <c r="E376211" s="382"/>
    </row>
    <row r="376212" spans="5:5">
      <c r="E376212" s="382"/>
    </row>
    <row r="376213" spans="5:5">
      <c r="E376213" s="382"/>
    </row>
    <row r="376214" spans="5:5">
      <c r="E376214" s="382"/>
    </row>
    <row r="376215" spans="5:5">
      <c r="E376215" s="382"/>
    </row>
    <row r="376216" spans="5:5">
      <c r="E376216" s="382"/>
    </row>
    <row r="376217" spans="5:5">
      <c r="E376217" s="382"/>
    </row>
    <row r="376218" spans="5:5">
      <c r="E376218" s="382"/>
    </row>
    <row r="376219" spans="5:5">
      <c r="E376219" s="382"/>
    </row>
    <row r="376220" spans="5:5">
      <c r="E376220" s="382"/>
    </row>
    <row r="376221" spans="5:5">
      <c r="E376221" s="382"/>
    </row>
    <row r="376222" spans="5:5">
      <c r="E376222" s="382"/>
    </row>
    <row r="376223" spans="5:5">
      <c r="E376223" s="382"/>
    </row>
    <row r="376224" spans="5:5">
      <c r="E376224" s="382"/>
    </row>
    <row r="376225" spans="5:5">
      <c r="E376225" s="382"/>
    </row>
    <row r="376226" spans="5:5">
      <c r="E376226" s="382"/>
    </row>
    <row r="376227" spans="5:5">
      <c r="E376227" s="382"/>
    </row>
    <row r="376228" spans="5:5">
      <c r="E376228" s="382"/>
    </row>
    <row r="376229" spans="5:5">
      <c r="E376229" s="382"/>
    </row>
    <row r="376230" spans="5:5">
      <c r="E376230" s="382"/>
    </row>
    <row r="376231" spans="5:5">
      <c r="E376231" s="382"/>
    </row>
    <row r="376232" spans="5:5">
      <c r="E376232" s="382"/>
    </row>
    <row r="376233" spans="5:5">
      <c r="E376233" s="382"/>
    </row>
    <row r="376234" spans="5:5">
      <c r="E376234" s="382"/>
    </row>
    <row r="376235" spans="5:5">
      <c r="E376235" s="382"/>
    </row>
    <row r="376236" spans="5:5">
      <c r="E376236" s="382"/>
    </row>
    <row r="376237" spans="5:5">
      <c r="E376237" s="382"/>
    </row>
    <row r="376238" spans="5:5">
      <c r="E376238" s="382"/>
    </row>
    <row r="376239" spans="5:5">
      <c r="E376239" s="382"/>
    </row>
    <row r="376240" spans="5:5">
      <c r="E376240" s="382"/>
    </row>
    <row r="376241" spans="5:5">
      <c r="E376241" s="382"/>
    </row>
    <row r="376242" spans="5:5">
      <c r="E376242" s="382"/>
    </row>
    <row r="376243" spans="5:5">
      <c r="E376243" s="382"/>
    </row>
    <row r="376244" spans="5:5">
      <c r="E376244" s="382"/>
    </row>
    <row r="376245" spans="5:5">
      <c r="E376245" s="382"/>
    </row>
    <row r="376246" spans="5:5">
      <c r="E376246" s="382"/>
    </row>
    <row r="376247" spans="5:5">
      <c r="E376247" s="382"/>
    </row>
    <row r="376248" spans="5:5">
      <c r="E376248" s="382"/>
    </row>
    <row r="376249" spans="5:5">
      <c r="E376249" s="382"/>
    </row>
    <row r="376250" spans="5:5">
      <c r="E376250" s="382"/>
    </row>
    <row r="376251" spans="5:5">
      <c r="E376251" s="382"/>
    </row>
    <row r="376252" spans="5:5">
      <c r="E376252" s="382"/>
    </row>
    <row r="376253" spans="5:5">
      <c r="E376253" s="382"/>
    </row>
    <row r="376254" spans="5:5">
      <c r="E376254" s="382"/>
    </row>
    <row r="376255" spans="5:5">
      <c r="E376255" s="382"/>
    </row>
    <row r="376256" spans="5:5">
      <c r="E376256" s="382"/>
    </row>
    <row r="376257" spans="5:5">
      <c r="E376257" s="382"/>
    </row>
    <row r="376258" spans="5:5">
      <c r="E376258" s="382"/>
    </row>
    <row r="376259" spans="5:5">
      <c r="E376259" s="382"/>
    </row>
    <row r="376260" spans="5:5">
      <c r="E376260" s="382"/>
    </row>
    <row r="376261" spans="5:5">
      <c r="E376261" s="382"/>
    </row>
    <row r="376262" spans="5:5">
      <c r="E376262" s="382"/>
    </row>
    <row r="376263" spans="5:5">
      <c r="E376263" s="382"/>
    </row>
    <row r="376264" spans="5:5">
      <c r="E376264" s="382"/>
    </row>
    <row r="376265" spans="5:5">
      <c r="E376265" s="382"/>
    </row>
    <row r="376266" spans="5:5">
      <c r="E376266" s="382"/>
    </row>
    <row r="376267" spans="5:5">
      <c r="E376267" s="382"/>
    </row>
    <row r="376268" spans="5:5">
      <c r="E376268" s="382"/>
    </row>
    <row r="376269" spans="5:5">
      <c r="E376269" s="382"/>
    </row>
    <row r="376270" spans="5:5">
      <c r="E376270" s="382"/>
    </row>
    <row r="376271" spans="5:5">
      <c r="E376271" s="382"/>
    </row>
    <row r="376272" spans="5:5">
      <c r="E376272" s="382"/>
    </row>
    <row r="376273" spans="5:5">
      <c r="E376273" s="382"/>
    </row>
    <row r="376274" spans="5:5">
      <c r="E376274" s="382"/>
    </row>
    <row r="376275" spans="5:5">
      <c r="E376275" s="382"/>
    </row>
    <row r="376276" spans="5:5">
      <c r="E376276" s="382"/>
    </row>
    <row r="376277" spans="5:5">
      <c r="E376277" s="382"/>
    </row>
    <row r="376278" spans="5:5">
      <c r="E376278" s="382"/>
    </row>
    <row r="376279" spans="5:5">
      <c r="E376279" s="382"/>
    </row>
    <row r="376280" spans="5:5">
      <c r="E376280" s="382"/>
    </row>
    <row r="376281" spans="5:5">
      <c r="E376281" s="382"/>
    </row>
    <row r="376282" spans="5:5">
      <c r="E376282" s="382"/>
    </row>
    <row r="376283" spans="5:5">
      <c r="E376283" s="382"/>
    </row>
    <row r="376284" spans="5:5">
      <c r="E376284" s="382"/>
    </row>
    <row r="376285" spans="5:5">
      <c r="E376285" s="382"/>
    </row>
    <row r="376286" spans="5:5">
      <c r="E376286" s="382"/>
    </row>
    <row r="376287" spans="5:5">
      <c r="E376287" s="382"/>
    </row>
    <row r="376288" spans="5:5">
      <c r="E376288" s="382"/>
    </row>
    <row r="376289" spans="5:5">
      <c r="E376289" s="382"/>
    </row>
    <row r="376290" spans="5:5">
      <c r="E376290" s="382"/>
    </row>
    <row r="376291" spans="5:5">
      <c r="E376291" s="382"/>
    </row>
    <row r="376292" spans="5:5">
      <c r="E376292" s="382"/>
    </row>
    <row r="376293" spans="5:5">
      <c r="E376293" s="382"/>
    </row>
    <row r="376294" spans="5:5">
      <c r="E376294" s="382"/>
    </row>
    <row r="376295" spans="5:5">
      <c r="E376295" s="382"/>
    </row>
    <row r="376296" spans="5:5">
      <c r="E376296" s="382"/>
    </row>
    <row r="376297" spans="5:5">
      <c r="E376297" s="382"/>
    </row>
    <row r="376298" spans="5:5">
      <c r="E376298" s="382"/>
    </row>
    <row r="376299" spans="5:5">
      <c r="E376299" s="382"/>
    </row>
    <row r="376300" spans="5:5">
      <c r="E376300" s="382"/>
    </row>
    <row r="376301" spans="5:5">
      <c r="E376301" s="382"/>
    </row>
    <row r="376302" spans="5:5">
      <c r="E376302" s="382"/>
    </row>
    <row r="376303" spans="5:5">
      <c r="E376303" s="382"/>
    </row>
    <row r="376304" spans="5:5">
      <c r="E376304" s="382"/>
    </row>
    <row r="376305" spans="5:5">
      <c r="E376305" s="382"/>
    </row>
    <row r="376306" spans="5:5">
      <c r="E376306" s="382"/>
    </row>
    <row r="376307" spans="5:5">
      <c r="E376307" s="382"/>
    </row>
    <row r="376308" spans="5:5">
      <c r="E376308" s="382"/>
    </row>
    <row r="376309" spans="5:5">
      <c r="E376309" s="382"/>
    </row>
    <row r="376310" spans="5:5">
      <c r="E376310" s="382"/>
    </row>
    <row r="376311" spans="5:5">
      <c r="E376311" s="382"/>
    </row>
    <row r="376312" spans="5:5">
      <c r="E376312" s="382"/>
    </row>
    <row r="376313" spans="5:5">
      <c r="E376313" s="382"/>
    </row>
    <row r="376314" spans="5:5">
      <c r="E376314" s="382"/>
    </row>
    <row r="376315" spans="5:5">
      <c r="E376315" s="382"/>
    </row>
    <row r="376316" spans="5:5">
      <c r="E376316" s="382"/>
    </row>
    <row r="376317" spans="5:5">
      <c r="E376317" s="382"/>
    </row>
    <row r="376318" spans="5:5">
      <c r="E376318" s="382"/>
    </row>
    <row r="376319" spans="5:5">
      <c r="E376319" s="382"/>
    </row>
    <row r="376320" spans="5:5">
      <c r="E376320" s="382"/>
    </row>
    <row r="376321" spans="5:5">
      <c r="E376321" s="382"/>
    </row>
    <row r="376322" spans="5:5">
      <c r="E376322" s="382"/>
    </row>
    <row r="376323" spans="5:5">
      <c r="E376323" s="382"/>
    </row>
    <row r="376324" spans="5:5">
      <c r="E376324" s="382"/>
    </row>
    <row r="376325" spans="5:5">
      <c r="E376325" s="382"/>
    </row>
    <row r="376326" spans="5:5">
      <c r="E376326" s="382"/>
    </row>
    <row r="376327" spans="5:5">
      <c r="E376327" s="382"/>
    </row>
    <row r="376328" spans="5:5">
      <c r="E376328" s="382"/>
    </row>
    <row r="376329" spans="5:5">
      <c r="E376329" s="382"/>
    </row>
    <row r="376330" spans="5:5">
      <c r="E376330" s="382"/>
    </row>
    <row r="376331" spans="5:5">
      <c r="E376331" s="382"/>
    </row>
    <row r="376332" spans="5:5">
      <c r="E376332" s="382"/>
    </row>
    <row r="376333" spans="5:5">
      <c r="E376333" s="382"/>
    </row>
    <row r="376334" spans="5:5">
      <c r="E376334" s="382"/>
    </row>
    <row r="376335" spans="5:5">
      <c r="E376335" s="382"/>
    </row>
    <row r="376336" spans="5:5">
      <c r="E376336" s="382"/>
    </row>
    <row r="376337" spans="5:5">
      <c r="E376337" s="382"/>
    </row>
    <row r="376338" spans="5:5">
      <c r="E376338" s="382"/>
    </row>
    <row r="376339" spans="5:5">
      <c r="E376339" s="382"/>
    </row>
    <row r="376340" spans="5:5">
      <c r="E376340" s="382"/>
    </row>
    <row r="376341" spans="5:5">
      <c r="E376341" s="382"/>
    </row>
    <row r="376342" spans="5:5">
      <c r="E376342" s="382"/>
    </row>
    <row r="376343" spans="5:5">
      <c r="E376343" s="382"/>
    </row>
    <row r="376344" spans="5:5">
      <c r="E376344" s="382"/>
    </row>
    <row r="376345" spans="5:5">
      <c r="E376345" s="382"/>
    </row>
    <row r="376346" spans="5:5">
      <c r="E376346" s="382"/>
    </row>
    <row r="376347" spans="5:5">
      <c r="E376347" s="382"/>
    </row>
    <row r="376348" spans="5:5">
      <c r="E376348" s="382"/>
    </row>
    <row r="376349" spans="5:5">
      <c r="E376349" s="382"/>
    </row>
    <row r="376350" spans="5:5">
      <c r="E376350" s="382"/>
    </row>
    <row r="376351" spans="5:5">
      <c r="E376351" s="382"/>
    </row>
    <row r="376352" spans="5:5">
      <c r="E376352" s="382"/>
    </row>
    <row r="376353" spans="5:5">
      <c r="E376353" s="382"/>
    </row>
    <row r="376354" spans="5:5">
      <c r="E376354" s="382"/>
    </row>
    <row r="376355" spans="5:5">
      <c r="E376355" s="382"/>
    </row>
    <row r="376356" spans="5:5">
      <c r="E376356" s="382"/>
    </row>
    <row r="376357" spans="5:5">
      <c r="E376357" s="382"/>
    </row>
    <row r="376358" spans="5:5">
      <c r="E376358" s="382"/>
    </row>
    <row r="376359" spans="5:5">
      <c r="E376359" s="382"/>
    </row>
    <row r="376360" spans="5:5">
      <c r="E376360" s="382"/>
    </row>
    <row r="376361" spans="5:5">
      <c r="E376361" s="382"/>
    </row>
    <row r="376362" spans="5:5">
      <c r="E376362" s="382"/>
    </row>
    <row r="376363" spans="5:5">
      <c r="E376363" s="382"/>
    </row>
    <row r="376364" spans="5:5">
      <c r="E376364" s="382"/>
    </row>
    <row r="376365" spans="5:5">
      <c r="E376365" s="382"/>
    </row>
    <row r="376366" spans="5:5">
      <c r="E376366" s="382"/>
    </row>
    <row r="376367" spans="5:5">
      <c r="E376367" s="382"/>
    </row>
    <row r="376368" spans="5:5">
      <c r="E376368" s="382"/>
    </row>
    <row r="376369" spans="5:5">
      <c r="E376369" s="382"/>
    </row>
    <row r="376370" spans="5:5">
      <c r="E376370" s="382"/>
    </row>
    <row r="376371" spans="5:5">
      <c r="E376371" s="382"/>
    </row>
    <row r="376372" spans="5:5">
      <c r="E376372" s="382"/>
    </row>
    <row r="376373" spans="5:5">
      <c r="E376373" s="382"/>
    </row>
    <row r="376374" spans="5:5">
      <c r="E376374" s="382"/>
    </row>
    <row r="376375" spans="5:5">
      <c r="E376375" s="382"/>
    </row>
    <row r="376376" spans="5:5">
      <c r="E376376" s="382"/>
    </row>
    <row r="376377" spans="5:5">
      <c r="E376377" s="382"/>
    </row>
    <row r="376378" spans="5:5">
      <c r="E376378" s="382"/>
    </row>
    <row r="376379" spans="5:5">
      <c r="E376379" s="382"/>
    </row>
    <row r="376380" spans="5:5">
      <c r="E376380" s="382"/>
    </row>
    <row r="376381" spans="5:5">
      <c r="E376381" s="382"/>
    </row>
    <row r="376382" spans="5:5">
      <c r="E376382" s="382"/>
    </row>
    <row r="376383" spans="5:5">
      <c r="E376383" s="382"/>
    </row>
    <row r="376384" spans="5:5">
      <c r="E376384" s="382"/>
    </row>
    <row r="376385" spans="5:5">
      <c r="E376385" s="382"/>
    </row>
    <row r="376386" spans="5:5">
      <c r="E376386" s="382"/>
    </row>
    <row r="376387" spans="5:5">
      <c r="E376387" s="382"/>
    </row>
    <row r="376388" spans="5:5">
      <c r="E376388" s="382"/>
    </row>
    <row r="376389" spans="5:5">
      <c r="E376389" s="382"/>
    </row>
    <row r="376390" spans="5:5">
      <c r="E376390" s="382"/>
    </row>
    <row r="376391" spans="5:5">
      <c r="E376391" s="382"/>
    </row>
    <row r="376392" spans="5:5">
      <c r="E376392" s="382"/>
    </row>
    <row r="376393" spans="5:5">
      <c r="E376393" s="382"/>
    </row>
    <row r="376394" spans="5:5">
      <c r="E376394" s="382"/>
    </row>
    <row r="376395" spans="5:5">
      <c r="E376395" s="382"/>
    </row>
    <row r="376396" spans="5:5">
      <c r="E376396" s="382"/>
    </row>
    <row r="376397" spans="5:5">
      <c r="E376397" s="382"/>
    </row>
    <row r="376398" spans="5:5">
      <c r="E376398" s="382"/>
    </row>
    <row r="376399" spans="5:5">
      <c r="E376399" s="382"/>
    </row>
    <row r="376400" spans="5:5">
      <c r="E376400" s="382"/>
    </row>
    <row r="376401" spans="5:5">
      <c r="E376401" s="382"/>
    </row>
    <row r="376402" spans="5:5">
      <c r="E376402" s="382"/>
    </row>
    <row r="376403" spans="5:5">
      <c r="E376403" s="382"/>
    </row>
    <row r="376404" spans="5:5">
      <c r="E376404" s="382"/>
    </row>
    <row r="376405" spans="5:5">
      <c r="E376405" s="382"/>
    </row>
    <row r="376406" spans="5:5">
      <c r="E376406" s="382"/>
    </row>
    <row r="376407" spans="5:5">
      <c r="E376407" s="382"/>
    </row>
    <row r="376408" spans="5:5">
      <c r="E376408" s="382"/>
    </row>
    <row r="376409" spans="5:5">
      <c r="E376409" s="382"/>
    </row>
    <row r="376410" spans="5:5">
      <c r="E376410" s="382"/>
    </row>
    <row r="376411" spans="5:5">
      <c r="E376411" s="382"/>
    </row>
    <row r="376412" spans="5:5">
      <c r="E376412" s="382"/>
    </row>
    <row r="376413" spans="5:5">
      <c r="E376413" s="382"/>
    </row>
    <row r="376414" spans="5:5">
      <c r="E376414" s="382"/>
    </row>
    <row r="376415" spans="5:5">
      <c r="E376415" s="382"/>
    </row>
    <row r="376416" spans="5:5">
      <c r="E376416" s="382"/>
    </row>
    <row r="376417" spans="5:5">
      <c r="E376417" s="382"/>
    </row>
    <row r="376418" spans="5:5">
      <c r="E376418" s="382"/>
    </row>
    <row r="376419" spans="5:5">
      <c r="E376419" s="382"/>
    </row>
    <row r="376420" spans="5:5">
      <c r="E376420" s="382"/>
    </row>
    <row r="376421" spans="5:5">
      <c r="E376421" s="382"/>
    </row>
    <row r="376422" spans="5:5">
      <c r="E376422" s="382"/>
    </row>
    <row r="376423" spans="5:5">
      <c r="E376423" s="382"/>
    </row>
    <row r="376424" spans="5:5">
      <c r="E376424" s="382"/>
    </row>
    <row r="376425" spans="5:5">
      <c r="E376425" s="382"/>
    </row>
    <row r="376426" spans="5:5">
      <c r="E376426" s="382"/>
    </row>
    <row r="376427" spans="5:5">
      <c r="E376427" s="382"/>
    </row>
    <row r="376428" spans="5:5">
      <c r="E376428" s="382"/>
    </row>
    <row r="376429" spans="5:5">
      <c r="E376429" s="382"/>
    </row>
    <row r="376430" spans="5:5">
      <c r="E376430" s="382"/>
    </row>
    <row r="376431" spans="5:5">
      <c r="E376431" s="382"/>
    </row>
    <row r="376432" spans="5:5">
      <c r="E376432" s="382"/>
    </row>
    <row r="376433" spans="5:5">
      <c r="E376433" s="382"/>
    </row>
    <row r="376434" spans="5:5">
      <c r="E376434" s="382"/>
    </row>
    <row r="376435" spans="5:5">
      <c r="E376435" s="382"/>
    </row>
    <row r="376436" spans="5:5">
      <c r="E376436" s="382"/>
    </row>
    <row r="376437" spans="5:5">
      <c r="E376437" s="382"/>
    </row>
    <row r="376438" spans="5:5">
      <c r="E376438" s="382"/>
    </row>
    <row r="376439" spans="5:5">
      <c r="E376439" s="382"/>
    </row>
    <row r="376440" spans="5:5">
      <c r="E376440" s="382"/>
    </row>
    <row r="376441" spans="5:5">
      <c r="E376441" s="382"/>
    </row>
    <row r="376442" spans="5:5">
      <c r="E376442" s="382"/>
    </row>
    <row r="376443" spans="5:5">
      <c r="E376443" s="382"/>
    </row>
    <row r="376444" spans="5:5">
      <c r="E376444" s="382"/>
    </row>
    <row r="376445" spans="5:5">
      <c r="E376445" s="382"/>
    </row>
    <row r="376446" spans="5:5">
      <c r="E376446" s="382"/>
    </row>
    <row r="376447" spans="5:5">
      <c r="E376447" s="382"/>
    </row>
    <row r="376448" spans="5:5">
      <c r="E376448" s="382"/>
    </row>
    <row r="376449" spans="5:5">
      <c r="E376449" s="382"/>
    </row>
    <row r="376450" spans="5:5">
      <c r="E376450" s="382"/>
    </row>
    <row r="376451" spans="5:5">
      <c r="E376451" s="382"/>
    </row>
    <row r="376452" spans="5:5">
      <c r="E376452" s="382"/>
    </row>
    <row r="376453" spans="5:5">
      <c r="E376453" s="382"/>
    </row>
    <row r="376454" spans="5:5">
      <c r="E376454" s="382"/>
    </row>
    <row r="376455" spans="5:5">
      <c r="E376455" s="382"/>
    </row>
    <row r="376456" spans="5:5">
      <c r="E376456" s="382"/>
    </row>
    <row r="376457" spans="5:5">
      <c r="E376457" s="382"/>
    </row>
    <row r="376458" spans="5:5">
      <c r="E376458" s="382"/>
    </row>
    <row r="376459" spans="5:5">
      <c r="E376459" s="382"/>
    </row>
    <row r="376460" spans="5:5">
      <c r="E376460" s="382"/>
    </row>
    <row r="376461" spans="5:5">
      <c r="E376461" s="382"/>
    </row>
    <row r="376462" spans="5:5">
      <c r="E376462" s="382"/>
    </row>
    <row r="376463" spans="5:5">
      <c r="E376463" s="382"/>
    </row>
    <row r="376464" spans="5:5">
      <c r="E376464" s="382"/>
    </row>
    <row r="376465" spans="5:5">
      <c r="E376465" s="382"/>
    </row>
    <row r="376466" spans="5:5">
      <c r="E376466" s="382"/>
    </row>
    <row r="376467" spans="5:5">
      <c r="E376467" s="382"/>
    </row>
    <row r="376468" spans="5:5">
      <c r="E376468" s="382"/>
    </row>
    <row r="376469" spans="5:5">
      <c r="E376469" s="382"/>
    </row>
    <row r="376470" spans="5:5">
      <c r="E376470" s="382"/>
    </row>
    <row r="376471" spans="5:5">
      <c r="E376471" s="382"/>
    </row>
    <row r="376472" spans="5:5">
      <c r="E376472" s="382"/>
    </row>
    <row r="376473" spans="5:5">
      <c r="E376473" s="382"/>
    </row>
    <row r="376474" spans="5:5">
      <c r="E376474" s="382"/>
    </row>
    <row r="376475" spans="5:5">
      <c r="E376475" s="382"/>
    </row>
    <row r="376476" spans="5:5">
      <c r="E376476" s="382"/>
    </row>
    <row r="376477" spans="5:5">
      <c r="E376477" s="382"/>
    </row>
    <row r="376478" spans="5:5">
      <c r="E376478" s="382"/>
    </row>
    <row r="376479" spans="5:5">
      <c r="E376479" s="382"/>
    </row>
    <row r="376480" spans="5:5">
      <c r="E376480" s="382"/>
    </row>
    <row r="376481" spans="5:5">
      <c r="E376481" s="382"/>
    </row>
    <row r="376482" spans="5:5">
      <c r="E376482" s="382"/>
    </row>
    <row r="376483" spans="5:5">
      <c r="E376483" s="382"/>
    </row>
    <row r="376484" spans="5:5">
      <c r="E376484" s="382"/>
    </row>
    <row r="376485" spans="5:5">
      <c r="E376485" s="382"/>
    </row>
    <row r="376486" spans="5:5">
      <c r="E376486" s="382"/>
    </row>
    <row r="376487" spans="5:5">
      <c r="E376487" s="382"/>
    </row>
    <row r="376488" spans="5:5">
      <c r="E376488" s="382"/>
    </row>
    <row r="376489" spans="5:5">
      <c r="E376489" s="382"/>
    </row>
    <row r="376490" spans="5:5">
      <c r="E376490" s="382"/>
    </row>
    <row r="376491" spans="5:5">
      <c r="E376491" s="382"/>
    </row>
    <row r="376492" spans="5:5">
      <c r="E376492" s="382"/>
    </row>
    <row r="376493" spans="5:5">
      <c r="E376493" s="382"/>
    </row>
    <row r="376494" spans="5:5">
      <c r="E376494" s="382"/>
    </row>
    <row r="376495" spans="5:5">
      <c r="E376495" s="382"/>
    </row>
    <row r="376496" spans="5:5">
      <c r="E376496" s="382"/>
    </row>
    <row r="376497" spans="5:5">
      <c r="E376497" s="382"/>
    </row>
    <row r="376498" spans="5:5">
      <c r="E376498" s="382"/>
    </row>
    <row r="376499" spans="5:5">
      <c r="E376499" s="382"/>
    </row>
    <row r="376500" spans="5:5">
      <c r="E376500" s="382"/>
    </row>
    <row r="376501" spans="5:5">
      <c r="E376501" s="382"/>
    </row>
    <row r="376502" spans="5:5">
      <c r="E376502" s="382"/>
    </row>
    <row r="376503" spans="5:5">
      <c r="E376503" s="382"/>
    </row>
    <row r="376504" spans="5:5">
      <c r="E376504" s="382"/>
    </row>
    <row r="376505" spans="5:5">
      <c r="E376505" s="382"/>
    </row>
    <row r="376506" spans="5:5">
      <c r="E376506" s="382"/>
    </row>
    <row r="376507" spans="5:5">
      <c r="E376507" s="382"/>
    </row>
    <row r="376508" spans="5:5">
      <c r="E376508" s="382"/>
    </row>
    <row r="376509" spans="5:5">
      <c r="E376509" s="382"/>
    </row>
    <row r="376510" spans="5:5">
      <c r="E376510" s="382"/>
    </row>
    <row r="376511" spans="5:5">
      <c r="E376511" s="382"/>
    </row>
    <row r="376512" spans="5:5">
      <c r="E376512" s="382"/>
    </row>
    <row r="376513" spans="5:5">
      <c r="E376513" s="382"/>
    </row>
    <row r="376514" spans="5:5">
      <c r="E376514" s="382"/>
    </row>
    <row r="376515" spans="5:5">
      <c r="E376515" s="382"/>
    </row>
    <row r="376516" spans="5:5">
      <c r="E376516" s="382"/>
    </row>
    <row r="376517" spans="5:5">
      <c r="E376517" s="382"/>
    </row>
    <row r="376518" spans="5:5">
      <c r="E376518" s="382"/>
    </row>
    <row r="376519" spans="5:5">
      <c r="E376519" s="382"/>
    </row>
    <row r="376520" spans="5:5">
      <c r="E376520" s="382"/>
    </row>
    <row r="376521" spans="5:5">
      <c r="E376521" s="382"/>
    </row>
    <row r="376522" spans="5:5">
      <c r="E376522" s="382"/>
    </row>
    <row r="376523" spans="5:5">
      <c r="E376523" s="382"/>
    </row>
    <row r="376524" spans="5:5">
      <c r="E376524" s="382"/>
    </row>
    <row r="376525" spans="5:5">
      <c r="E376525" s="382"/>
    </row>
    <row r="376526" spans="5:5">
      <c r="E376526" s="382"/>
    </row>
    <row r="376527" spans="5:5">
      <c r="E376527" s="382"/>
    </row>
    <row r="376528" spans="5:5">
      <c r="E376528" s="382"/>
    </row>
    <row r="376529" spans="5:5">
      <c r="E376529" s="382"/>
    </row>
    <row r="376530" spans="5:5">
      <c r="E376530" s="382"/>
    </row>
    <row r="376531" spans="5:5">
      <c r="E376531" s="382"/>
    </row>
    <row r="376532" spans="5:5">
      <c r="E376532" s="382"/>
    </row>
    <row r="376533" spans="5:5">
      <c r="E376533" s="382"/>
    </row>
    <row r="376534" spans="5:5">
      <c r="E376534" s="382"/>
    </row>
    <row r="376535" spans="5:5">
      <c r="E376535" s="382"/>
    </row>
    <row r="376536" spans="5:5">
      <c r="E376536" s="382"/>
    </row>
    <row r="376537" spans="5:5">
      <c r="E376537" s="382"/>
    </row>
    <row r="376538" spans="5:5">
      <c r="E376538" s="382"/>
    </row>
    <row r="376539" spans="5:5">
      <c r="E376539" s="382"/>
    </row>
    <row r="376540" spans="5:5">
      <c r="E376540" s="382"/>
    </row>
    <row r="376541" spans="5:5">
      <c r="E376541" s="382"/>
    </row>
    <row r="376542" spans="5:5">
      <c r="E376542" s="382"/>
    </row>
    <row r="376543" spans="5:5">
      <c r="E376543" s="382"/>
    </row>
    <row r="376544" spans="5:5">
      <c r="E376544" s="382"/>
    </row>
    <row r="376545" spans="5:5">
      <c r="E376545" s="382"/>
    </row>
    <row r="376546" spans="5:5">
      <c r="E376546" s="382"/>
    </row>
    <row r="376547" spans="5:5">
      <c r="E376547" s="382"/>
    </row>
    <row r="376548" spans="5:5">
      <c r="E376548" s="382"/>
    </row>
    <row r="376549" spans="5:5">
      <c r="E376549" s="382"/>
    </row>
    <row r="376550" spans="5:5">
      <c r="E376550" s="382"/>
    </row>
    <row r="376551" spans="5:5">
      <c r="E376551" s="382"/>
    </row>
    <row r="376552" spans="5:5">
      <c r="E376552" s="382"/>
    </row>
    <row r="376553" spans="5:5">
      <c r="E376553" s="382"/>
    </row>
    <row r="376554" spans="5:5">
      <c r="E376554" s="382"/>
    </row>
    <row r="376555" spans="5:5">
      <c r="E376555" s="382"/>
    </row>
    <row r="376556" spans="5:5">
      <c r="E376556" s="382"/>
    </row>
    <row r="376557" spans="5:5">
      <c r="E376557" s="382"/>
    </row>
    <row r="376558" spans="5:5">
      <c r="E376558" s="382"/>
    </row>
    <row r="376559" spans="5:5">
      <c r="E376559" s="382"/>
    </row>
    <row r="376560" spans="5:5">
      <c r="E376560" s="382"/>
    </row>
    <row r="376561" spans="5:5">
      <c r="E376561" s="382"/>
    </row>
    <row r="376562" spans="5:5">
      <c r="E376562" s="382"/>
    </row>
    <row r="376563" spans="5:5">
      <c r="E376563" s="382"/>
    </row>
    <row r="376564" spans="5:5">
      <c r="E376564" s="382"/>
    </row>
    <row r="376565" spans="5:5">
      <c r="E376565" s="382"/>
    </row>
    <row r="376566" spans="5:5">
      <c r="E376566" s="382"/>
    </row>
    <row r="376567" spans="5:5">
      <c r="E376567" s="382"/>
    </row>
    <row r="376568" spans="5:5">
      <c r="E376568" s="382"/>
    </row>
    <row r="376569" spans="5:5">
      <c r="E376569" s="382"/>
    </row>
    <row r="376570" spans="5:5">
      <c r="E376570" s="382"/>
    </row>
    <row r="376571" spans="5:5">
      <c r="E376571" s="382"/>
    </row>
    <row r="376572" spans="5:5">
      <c r="E376572" s="382"/>
    </row>
    <row r="376573" spans="5:5">
      <c r="E376573" s="382"/>
    </row>
    <row r="376574" spans="5:5">
      <c r="E376574" s="382"/>
    </row>
    <row r="376575" spans="5:5">
      <c r="E376575" s="382"/>
    </row>
    <row r="376576" spans="5:5">
      <c r="E376576" s="382"/>
    </row>
    <row r="376577" spans="5:5">
      <c r="E376577" s="382"/>
    </row>
    <row r="376578" spans="5:5">
      <c r="E376578" s="382"/>
    </row>
    <row r="376579" spans="5:5">
      <c r="E376579" s="382"/>
    </row>
    <row r="376580" spans="5:5">
      <c r="E376580" s="382"/>
    </row>
    <row r="376581" spans="5:5">
      <c r="E376581" s="382"/>
    </row>
    <row r="376582" spans="5:5">
      <c r="E376582" s="382"/>
    </row>
    <row r="376583" spans="5:5">
      <c r="E376583" s="382"/>
    </row>
    <row r="376584" spans="5:5">
      <c r="E376584" s="382"/>
    </row>
    <row r="376585" spans="5:5">
      <c r="E376585" s="382"/>
    </row>
    <row r="376586" spans="5:5">
      <c r="E376586" s="382"/>
    </row>
    <row r="376587" spans="5:5">
      <c r="E376587" s="382"/>
    </row>
    <row r="376588" spans="5:5">
      <c r="E376588" s="382"/>
    </row>
    <row r="376589" spans="5:5">
      <c r="E376589" s="382"/>
    </row>
    <row r="376590" spans="5:5">
      <c r="E376590" s="382"/>
    </row>
    <row r="376591" spans="5:5">
      <c r="E376591" s="382"/>
    </row>
    <row r="376592" spans="5:5">
      <c r="E376592" s="382"/>
    </row>
    <row r="376593" spans="5:5">
      <c r="E376593" s="382"/>
    </row>
    <row r="376594" spans="5:5">
      <c r="E376594" s="382"/>
    </row>
    <row r="376595" spans="5:5">
      <c r="E376595" s="382"/>
    </row>
    <row r="376596" spans="5:5">
      <c r="E376596" s="382"/>
    </row>
    <row r="376597" spans="5:5">
      <c r="E376597" s="382"/>
    </row>
    <row r="376598" spans="5:5">
      <c r="E376598" s="382"/>
    </row>
    <row r="376599" spans="5:5">
      <c r="E376599" s="382"/>
    </row>
    <row r="376600" spans="5:5">
      <c r="E376600" s="382"/>
    </row>
    <row r="376601" spans="5:5">
      <c r="E376601" s="382"/>
    </row>
    <row r="376602" spans="5:5">
      <c r="E376602" s="382"/>
    </row>
    <row r="376603" spans="5:5">
      <c r="E376603" s="382"/>
    </row>
    <row r="376604" spans="5:5">
      <c r="E376604" s="382"/>
    </row>
    <row r="376605" spans="5:5">
      <c r="E376605" s="382"/>
    </row>
    <row r="376606" spans="5:5">
      <c r="E376606" s="382"/>
    </row>
    <row r="376607" spans="5:5">
      <c r="E376607" s="382"/>
    </row>
    <row r="376608" spans="5:5">
      <c r="E376608" s="382"/>
    </row>
    <row r="376609" spans="5:5">
      <c r="E376609" s="382"/>
    </row>
    <row r="376610" spans="5:5">
      <c r="E376610" s="382"/>
    </row>
    <row r="376611" spans="5:5">
      <c r="E376611" s="382"/>
    </row>
    <row r="376612" spans="5:5">
      <c r="E376612" s="382"/>
    </row>
    <row r="376613" spans="5:5">
      <c r="E376613" s="382"/>
    </row>
    <row r="376614" spans="5:5">
      <c r="E376614" s="382"/>
    </row>
    <row r="376615" spans="5:5">
      <c r="E376615" s="382"/>
    </row>
    <row r="376616" spans="5:5">
      <c r="E376616" s="382"/>
    </row>
    <row r="376617" spans="5:5">
      <c r="E376617" s="382"/>
    </row>
    <row r="376618" spans="5:5">
      <c r="E376618" s="382"/>
    </row>
    <row r="376619" spans="5:5">
      <c r="E376619" s="382"/>
    </row>
    <row r="376620" spans="5:5">
      <c r="E376620" s="382"/>
    </row>
    <row r="376621" spans="5:5">
      <c r="E376621" s="382"/>
    </row>
    <row r="376622" spans="5:5">
      <c r="E376622" s="382"/>
    </row>
    <row r="376623" spans="5:5">
      <c r="E376623" s="382"/>
    </row>
    <row r="376624" spans="5:5">
      <c r="E376624" s="382"/>
    </row>
    <row r="376625" spans="5:5">
      <c r="E376625" s="382"/>
    </row>
    <row r="376626" spans="5:5">
      <c r="E376626" s="382"/>
    </row>
    <row r="376627" spans="5:5">
      <c r="E376627" s="382"/>
    </row>
    <row r="376628" spans="5:5">
      <c r="E376628" s="382"/>
    </row>
    <row r="376629" spans="5:5">
      <c r="E376629" s="382"/>
    </row>
    <row r="376630" spans="5:5">
      <c r="E376630" s="382"/>
    </row>
    <row r="376631" spans="5:5">
      <c r="E376631" s="382"/>
    </row>
    <row r="376632" spans="5:5">
      <c r="E376632" s="382"/>
    </row>
    <row r="376633" spans="5:5">
      <c r="E376633" s="382"/>
    </row>
    <row r="376634" spans="5:5">
      <c r="E376634" s="382"/>
    </row>
    <row r="376635" spans="5:5">
      <c r="E376635" s="382"/>
    </row>
    <row r="376636" spans="5:5">
      <c r="E376636" s="382"/>
    </row>
    <row r="376637" spans="5:5">
      <c r="E376637" s="382"/>
    </row>
    <row r="376638" spans="5:5">
      <c r="E376638" s="382"/>
    </row>
    <row r="376639" spans="5:5">
      <c r="E376639" s="382"/>
    </row>
    <row r="376640" spans="5:5">
      <c r="E376640" s="382"/>
    </row>
    <row r="376641" spans="5:5">
      <c r="E376641" s="382"/>
    </row>
    <row r="376642" spans="5:5">
      <c r="E376642" s="382"/>
    </row>
    <row r="376643" spans="5:5">
      <c r="E376643" s="382"/>
    </row>
    <row r="376644" spans="5:5">
      <c r="E376644" s="382"/>
    </row>
    <row r="376645" spans="5:5">
      <c r="E376645" s="382"/>
    </row>
    <row r="376646" spans="5:5">
      <c r="E376646" s="382"/>
    </row>
    <row r="376647" spans="5:5">
      <c r="E376647" s="382"/>
    </row>
    <row r="376648" spans="5:5">
      <c r="E376648" s="382"/>
    </row>
    <row r="376649" spans="5:5">
      <c r="E376649" s="382"/>
    </row>
    <row r="376650" spans="5:5">
      <c r="E376650" s="382"/>
    </row>
    <row r="376651" spans="5:5">
      <c r="E376651" s="382"/>
    </row>
    <row r="376652" spans="5:5">
      <c r="E376652" s="382"/>
    </row>
    <row r="376653" spans="5:5">
      <c r="E376653" s="382"/>
    </row>
    <row r="376654" spans="5:5">
      <c r="E376654" s="382"/>
    </row>
    <row r="376655" spans="5:5">
      <c r="E376655" s="382"/>
    </row>
    <row r="376656" spans="5:5">
      <c r="E376656" s="382"/>
    </row>
    <row r="376657" spans="5:5">
      <c r="E376657" s="382"/>
    </row>
    <row r="376658" spans="5:5">
      <c r="E376658" s="382"/>
    </row>
    <row r="376659" spans="5:5">
      <c r="E376659" s="382"/>
    </row>
    <row r="376660" spans="5:5">
      <c r="E376660" s="382"/>
    </row>
    <row r="376661" spans="5:5">
      <c r="E376661" s="382"/>
    </row>
    <row r="376662" spans="5:5">
      <c r="E376662" s="382"/>
    </row>
    <row r="376663" spans="5:5">
      <c r="E376663" s="382"/>
    </row>
    <row r="376664" spans="5:5">
      <c r="E376664" s="382"/>
    </row>
    <row r="376665" spans="5:5">
      <c r="E376665" s="382"/>
    </row>
    <row r="376666" spans="5:5">
      <c r="E376666" s="382"/>
    </row>
    <row r="376667" spans="5:5">
      <c r="E376667" s="382"/>
    </row>
    <row r="376668" spans="5:5">
      <c r="E376668" s="382"/>
    </row>
    <row r="376669" spans="5:5">
      <c r="E376669" s="382"/>
    </row>
    <row r="376670" spans="5:5">
      <c r="E376670" s="382"/>
    </row>
    <row r="376671" spans="5:5">
      <c r="E376671" s="382"/>
    </row>
    <row r="376672" spans="5:5">
      <c r="E376672" s="382"/>
    </row>
    <row r="376673" spans="5:5">
      <c r="E376673" s="382"/>
    </row>
    <row r="376674" spans="5:5">
      <c r="E376674" s="382"/>
    </row>
    <row r="376675" spans="5:5">
      <c r="E376675" s="382"/>
    </row>
    <row r="376676" spans="5:5">
      <c r="E376676" s="382"/>
    </row>
    <row r="376677" spans="5:5">
      <c r="E376677" s="382"/>
    </row>
    <row r="376678" spans="5:5">
      <c r="E376678" s="382"/>
    </row>
    <row r="376679" spans="5:5">
      <c r="E376679" s="382"/>
    </row>
    <row r="376680" spans="5:5">
      <c r="E376680" s="382"/>
    </row>
    <row r="376681" spans="5:5">
      <c r="E376681" s="382"/>
    </row>
    <row r="376682" spans="5:5">
      <c r="E376682" s="382"/>
    </row>
    <row r="376683" spans="5:5">
      <c r="E376683" s="382"/>
    </row>
    <row r="376684" spans="5:5">
      <c r="E376684" s="382"/>
    </row>
    <row r="376685" spans="5:5">
      <c r="E376685" s="382"/>
    </row>
    <row r="376686" spans="5:5">
      <c r="E376686" s="382"/>
    </row>
    <row r="376687" spans="5:5">
      <c r="E376687" s="382"/>
    </row>
    <row r="376688" spans="5:5">
      <c r="E376688" s="382"/>
    </row>
    <row r="376689" spans="5:5">
      <c r="E376689" s="382"/>
    </row>
    <row r="376690" spans="5:5">
      <c r="E376690" s="382"/>
    </row>
    <row r="376691" spans="5:5">
      <c r="E376691" s="382"/>
    </row>
    <row r="376692" spans="5:5">
      <c r="E376692" s="382"/>
    </row>
    <row r="376693" spans="5:5">
      <c r="E376693" s="382"/>
    </row>
    <row r="376694" spans="5:5">
      <c r="E376694" s="382"/>
    </row>
    <row r="376695" spans="5:5">
      <c r="E376695" s="382"/>
    </row>
    <row r="376696" spans="5:5">
      <c r="E376696" s="382"/>
    </row>
    <row r="376697" spans="5:5">
      <c r="E376697" s="382"/>
    </row>
    <row r="376698" spans="5:5">
      <c r="E376698" s="382"/>
    </row>
    <row r="376699" spans="5:5">
      <c r="E376699" s="382"/>
    </row>
    <row r="376700" spans="5:5">
      <c r="E376700" s="382"/>
    </row>
    <row r="376701" spans="5:5">
      <c r="E376701" s="382"/>
    </row>
    <row r="376702" spans="5:5">
      <c r="E376702" s="382"/>
    </row>
    <row r="376703" spans="5:5">
      <c r="E376703" s="382"/>
    </row>
    <row r="376704" spans="5:5">
      <c r="E376704" s="382"/>
    </row>
    <row r="376705" spans="5:5">
      <c r="E376705" s="382"/>
    </row>
    <row r="376706" spans="5:5">
      <c r="E376706" s="382"/>
    </row>
    <row r="376707" spans="5:5">
      <c r="E376707" s="382"/>
    </row>
    <row r="376708" spans="5:5">
      <c r="E376708" s="382"/>
    </row>
    <row r="376709" spans="5:5">
      <c r="E376709" s="382"/>
    </row>
    <row r="376710" spans="5:5">
      <c r="E376710" s="382"/>
    </row>
    <row r="376711" spans="5:5">
      <c r="E376711" s="382"/>
    </row>
    <row r="376712" spans="5:5">
      <c r="E376712" s="382"/>
    </row>
    <row r="376713" spans="5:5">
      <c r="E376713" s="382"/>
    </row>
    <row r="376714" spans="5:5">
      <c r="E376714" s="382"/>
    </row>
    <row r="376715" spans="5:5">
      <c r="E376715" s="382"/>
    </row>
    <row r="376716" spans="5:5">
      <c r="E376716" s="382"/>
    </row>
    <row r="376717" spans="5:5">
      <c r="E376717" s="382"/>
    </row>
    <row r="376718" spans="5:5">
      <c r="E376718" s="382"/>
    </row>
    <row r="376719" spans="5:5">
      <c r="E376719" s="382"/>
    </row>
    <row r="376720" spans="5:5">
      <c r="E376720" s="382"/>
    </row>
    <row r="376721" spans="5:5">
      <c r="E376721" s="382"/>
    </row>
    <row r="376722" spans="5:5">
      <c r="E376722" s="382"/>
    </row>
    <row r="376723" spans="5:5">
      <c r="E376723" s="382"/>
    </row>
    <row r="376724" spans="5:5">
      <c r="E376724" s="382"/>
    </row>
    <row r="376725" spans="5:5">
      <c r="E376725" s="382"/>
    </row>
    <row r="376726" spans="5:5">
      <c r="E376726" s="382"/>
    </row>
    <row r="376727" spans="5:5">
      <c r="E376727" s="382"/>
    </row>
    <row r="376728" spans="5:5">
      <c r="E376728" s="382"/>
    </row>
    <row r="376729" spans="5:5">
      <c r="E376729" s="382"/>
    </row>
    <row r="376730" spans="5:5">
      <c r="E376730" s="382"/>
    </row>
    <row r="376731" spans="5:5">
      <c r="E376731" s="382"/>
    </row>
    <row r="376732" spans="5:5">
      <c r="E376732" s="382"/>
    </row>
    <row r="376733" spans="5:5">
      <c r="E376733" s="382"/>
    </row>
    <row r="376734" spans="5:5">
      <c r="E376734" s="382"/>
    </row>
    <row r="376735" spans="5:5">
      <c r="E376735" s="382"/>
    </row>
    <row r="376736" spans="5:5">
      <c r="E376736" s="382"/>
    </row>
    <row r="376737" spans="5:5">
      <c r="E376737" s="382"/>
    </row>
    <row r="376738" spans="5:5">
      <c r="E376738" s="382"/>
    </row>
    <row r="376739" spans="5:5">
      <c r="E376739" s="382"/>
    </row>
    <row r="376740" spans="5:5">
      <c r="E376740" s="382"/>
    </row>
    <row r="376741" spans="5:5">
      <c r="E376741" s="382"/>
    </row>
    <row r="376742" spans="5:5">
      <c r="E376742" s="382"/>
    </row>
    <row r="376743" spans="5:5">
      <c r="E376743" s="382"/>
    </row>
    <row r="376744" spans="5:5">
      <c r="E376744" s="382"/>
    </row>
    <row r="376745" spans="5:5">
      <c r="E376745" s="382"/>
    </row>
    <row r="376746" spans="5:5">
      <c r="E376746" s="382"/>
    </row>
    <row r="376747" spans="5:5">
      <c r="E376747" s="382"/>
    </row>
    <row r="376748" spans="5:5">
      <c r="E376748" s="382"/>
    </row>
    <row r="376749" spans="5:5">
      <c r="E376749" s="382"/>
    </row>
    <row r="376750" spans="5:5">
      <c r="E376750" s="382"/>
    </row>
    <row r="376751" spans="5:5">
      <c r="E376751" s="382"/>
    </row>
    <row r="376752" spans="5:5">
      <c r="E376752" s="382"/>
    </row>
    <row r="376753" spans="5:5">
      <c r="E376753" s="382"/>
    </row>
    <row r="376754" spans="5:5">
      <c r="E376754" s="382"/>
    </row>
    <row r="376755" spans="5:5">
      <c r="E376755" s="382"/>
    </row>
    <row r="376756" spans="5:5">
      <c r="E376756" s="382"/>
    </row>
    <row r="376757" spans="5:5">
      <c r="E376757" s="382"/>
    </row>
    <row r="376758" spans="5:5">
      <c r="E376758" s="382"/>
    </row>
    <row r="376759" spans="5:5">
      <c r="E376759" s="382"/>
    </row>
    <row r="376760" spans="5:5">
      <c r="E376760" s="382"/>
    </row>
    <row r="376761" spans="5:5">
      <c r="E376761" s="382"/>
    </row>
    <row r="376762" spans="5:5">
      <c r="E376762" s="382"/>
    </row>
    <row r="376763" spans="5:5">
      <c r="E376763" s="382"/>
    </row>
    <row r="376764" spans="5:5">
      <c r="E376764" s="382"/>
    </row>
    <row r="376765" spans="5:5">
      <c r="E376765" s="382"/>
    </row>
    <row r="376766" spans="5:5">
      <c r="E376766" s="382"/>
    </row>
    <row r="376767" spans="5:5">
      <c r="E376767" s="382"/>
    </row>
    <row r="376768" spans="5:5">
      <c r="E376768" s="382"/>
    </row>
    <row r="376769" spans="5:5">
      <c r="E376769" s="382"/>
    </row>
    <row r="376770" spans="5:5">
      <c r="E376770" s="382"/>
    </row>
    <row r="376771" spans="5:5">
      <c r="E376771" s="382"/>
    </row>
    <row r="376772" spans="5:5">
      <c r="E376772" s="382"/>
    </row>
    <row r="376773" spans="5:5">
      <c r="E376773" s="382"/>
    </row>
    <row r="376774" spans="5:5">
      <c r="E376774" s="382"/>
    </row>
    <row r="376775" spans="5:5">
      <c r="E376775" s="382"/>
    </row>
    <row r="376776" spans="5:5">
      <c r="E376776" s="382"/>
    </row>
    <row r="376777" spans="5:5">
      <c r="E376777" s="382"/>
    </row>
    <row r="376778" spans="5:5">
      <c r="E376778" s="382"/>
    </row>
    <row r="376779" spans="5:5">
      <c r="E376779" s="382"/>
    </row>
    <row r="376780" spans="5:5">
      <c r="E376780" s="382"/>
    </row>
    <row r="376781" spans="5:5">
      <c r="E376781" s="382"/>
    </row>
    <row r="376782" spans="5:5">
      <c r="E376782" s="382"/>
    </row>
    <row r="376783" spans="5:5">
      <c r="E376783" s="382"/>
    </row>
    <row r="376784" spans="5:5">
      <c r="E376784" s="382"/>
    </row>
    <row r="376785" spans="5:5">
      <c r="E376785" s="382"/>
    </row>
    <row r="376786" spans="5:5">
      <c r="E376786" s="382"/>
    </row>
    <row r="376787" spans="5:5">
      <c r="E376787" s="382"/>
    </row>
    <row r="376788" spans="5:5">
      <c r="E376788" s="382"/>
    </row>
    <row r="376789" spans="5:5">
      <c r="E376789" s="382"/>
    </row>
    <row r="376790" spans="5:5">
      <c r="E376790" s="382"/>
    </row>
    <row r="376791" spans="5:5">
      <c r="E376791" s="382"/>
    </row>
    <row r="376792" spans="5:5">
      <c r="E376792" s="382"/>
    </row>
    <row r="376793" spans="5:5">
      <c r="E376793" s="382"/>
    </row>
    <row r="376794" spans="5:5">
      <c r="E376794" s="382"/>
    </row>
    <row r="376795" spans="5:5">
      <c r="E376795" s="382"/>
    </row>
    <row r="376796" spans="5:5">
      <c r="E376796" s="382"/>
    </row>
    <row r="376797" spans="5:5">
      <c r="E376797" s="382"/>
    </row>
    <row r="376798" spans="5:5">
      <c r="E376798" s="382"/>
    </row>
    <row r="376799" spans="5:5">
      <c r="E376799" s="382"/>
    </row>
    <row r="376800" spans="5:5">
      <c r="E376800" s="382"/>
    </row>
    <row r="376801" spans="5:5">
      <c r="E376801" s="382"/>
    </row>
    <row r="376802" spans="5:5">
      <c r="E376802" s="382"/>
    </row>
    <row r="376803" spans="5:5">
      <c r="E376803" s="382"/>
    </row>
    <row r="376804" spans="5:5">
      <c r="E376804" s="382"/>
    </row>
    <row r="376805" spans="5:5">
      <c r="E376805" s="382"/>
    </row>
    <row r="376806" spans="5:5">
      <c r="E376806" s="382"/>
    </row>
    <row r="376807" spans="5:5">
      <c r="E376807" s="382"/>
    </row>
    <row r="376808" spans="5:5">
      <c r="E376808" s="382"/>
    </row>
    <row r="376809" spans="5:5">
      <c r="E376809" s="382"/>
    </row>
    <row r="376810" spans="5:5">
      <c r="E376810" s="382"/>
    </row>
    <row r="376811" spans="5:5">
      <c r="E376811" s="382"/>
    </row>
    <row r="376812" spans="5:5">
      <c r="E376812" s="382"/>
    </row>
    <row r="376813" spans="5:5">
      <c r="E376813" s="382"/>
    </row>
    <row r="376814" spans="5:5">
      <c r="E376814" s="382"/>
    </row>
    <row r="376815" spans="5:5">
      <c r="E376815" s="382"/>
    </row>
    <row r="376816" spans="5:5">
      <c r="E376816" s="382"/>
    </row>
    <row r="376817" spans="5:5">
      <c r="E376817" s="382"/>
    </row>
    <row r="376818" spans="5:5">
      <c r="E376818" s="382"/>
    </row>
    <row r="376819" spans="5:5">
      <c r="E376819" s="382"/>
    </row>
    <row r="376820" spans="5:5">
      <c r="E376820" s="382"/>
    </row>
    <row r="376821" spans="5:5">
      <c r="E376821" s="382"/>
    </row>
    <row r="376822" spans="5:5">
      <c r="E376822" s="382"/>
    </row>
    <row r="376823" spans="5:5">
      <c r="E376823" s="382"/>
    </row>
    <row r="376824" spans="5:5">
      <c r="E376824" s="382"/>
    </row>
    <row r="376825" spans="5:5">
      <c r="E376825" s="382"/>
    </row>
    <row r="376826" spans="5:5">
      <c r="E376826" s="382"/>
    </row>
    <row r="376827" spans="5:5">
      <c r="E376827" s="382"/>
    </row>
    <row r="376828" spans="5:5">
      <c r="E376828" s="382"/>
    </row>
    <row r="376829" spans="5:5">
      <c r="E376829" s="382"/>
    </row>
    <row r="376830" spans="5:5">
      <c r="E376830" s="382"/>
    </row>
    <row r="376831" spans="5:5">
      <c r="E376831" s="382"/>
    </row>
    <row r="376832" spans="5:5">
      <c r="E376832" s="382"/>
    </row>
    <row r="376833" spans="5:5">
      <c r="E376833" s="382"/>
    </row>
    <row r="376834" spans="5:5">
      <c r="E376834" s="382"/>
    </row>
    <row r="376835" spans="5:5">
      <c r="E376835" s="382"/>
    </row>
    <row r="376836" spans="5:5">
      <c r="E376836" s="382"/>
    </row>
    <row r="376837" spans="5:5">
      <c r="E376837" s="382"/>
    </row>
    <row r="376838" spans="5:5">
      <c r="E376838" s="382"/>
    </row>
    <row r="376839" spans="5:5">
      <c r="E376839" s="382"/>
    </row>
    <row r="376840" spans="5:5">
      <c r="E376840" s="382"/>
    </row>
    <row r="376841" spans="5:5">
      <c r="E376841" s="382"/>
    </row>
    <row r="376842" spans="5:5">
      <c r="E376842" s="382"/>
    </row>
    <row r="376843" spans="5:5">
      <c r="E376843" s="382"/>
    </row>
    <row r="376844" spans="5:5">
      <c r="E376844" s="382"/>
    </row>
    <row r="376845" spans="5:5">
      <c r="E376845" s="382"/>
    </row>
    <row r="376846" spans="5:5">
      <c r="E376846" s="382"/>
    </row>
    <row r="376847" spans="5:5">
      <c r="E376847" s="382"/>
    </row>
    <row r="376848" spans="5:5">
      <c r="E376848" s="382"/>
    </row>
    <row r="376849" spans="5:5">
      <c r="E376849" s="382"/>
    </row>
    <row r="376850" spans="5:5">
      <c r="E376850" s="382"/>
    </row>
    <row r="376851" spans="5:5">
      <c r="E376851" s="382"/>
    </row>
    <row r="376852" spans="5:5">
      <c r="E376852" s="382"/>
    </row>
    <row r="376853" spans="5:5">
      <c r="E376853" s="382"/>
    </row>
    <row r="376854" spans="5:5">
      <c r="E376854" s="382"/>
    </row>
    <row r="376855" spans="5:5">
      <c r="E376855" s="382"/>
    </row>
    <row r="376856" spans="5:5">
      <c r="E376856" s="382"/>
    </row>
    <row r="376857" spans="5:5">
      <c r="E376857" s="382"/>
    </row>
    <row r="376858" spans="5:5">
      <c r="E376858" s="382"/>
    </row>
    <row r="376859" spans="5:5">
      <c r="E376859" s="382"/>
    </row>
    <row r="376860" spans="5:5">
      <c r="E376860" s="382"/>
    </row>
    <row r="376861" spans="5:5">
      <c r="E376861" s="382"/>
    </row>
    <row r="376862" spans="5:5">
      <c r="E376862" s="382"/>
    </row>
    <row r="376863" spans="5:5">
      <c r="E376863" s="382"/>
    </row>
    <row r="376864" spans="5:5">
      <c r="E376864" s="382"/>
    </row>
    <row r="376865" spans="5:5">
      <c r="E376865" s="382"/>
    </row>
    <row r="376866" spans="5:5">
      <c r="E376866" s="382"/>
    </row>
    <row r="376867" spans="5:5">
      <c r="E376867" s="382"/>
    </row>
    <row r="376868" spans="5:5">
      <c r="E376868" s="382"/>
    </row>
    <row r="376869" spans="5:5">
      <c r="E376869" s="382"/>
    </row>
    <row r="376870" spans="5:5">
      <c r="E376870" s="382"/>
    </row>
    <row r="376871" spans="5:5">
      <c r="E376871" s="382"/>
    </row>
    <row r="376872" spans="5:5">
      <c r="E376872" s="382"/>
    </row>
    <row r="376873" spans="5:5">
      <c r="E376873" s="382"/>
    </row>
    <row r="376874" spans="5:5">
      <c r="E376874" s="382"/>
    </row>
    <row r="376875" spans="5:5">
      <c r="E376875" s="382"/>
    </row>
    <row r="376876" spans="5:5">
      <c r="E376876" s="382"/>
    </row>
    <row r="376877" spans="5:5">
      <c r="E376877" s="382"/>
    </row>
    <row r="376878" spans="5:5">
      <c r="E376878" s="382"/>
    </row>
    <row r="376879" spans="5:5">
      <c r="E376879" s="382"/>
    </row>
    <row r="376880" spans="5:5">
      <c r="E376880" s="382"/>
    </row>
    <row r="376881" spans="5:5">
      <c r="E376881" s="382"/>
    </row>
    <row r="376882" spans="5:5">
      <c r="E376882" s="382"/>
    </row>
    <row r="376883" spans="5:5">
      <c r="E376883" s="382"/>
    </row>
    <row r="376884" spans="5:5">
      <c r="E376884" s="382"/>
    </row>
    <row r="376885" spans="5:5">
      <c r="E376885" s="382"/>
    </row>
    <row r="376886" spans="5:5">
      <c r="E376886" s="382"/>
    </row>
    <row r="376887" spans="5:5">
      <c r="E376887" s="382"/>
    </row>
    <row r="376888" spans="5:5">
      <c r="E376888" s="382"/>
    </row>
    <row r="376889" spans="5:5">
      <c r="E376889" s="382"/>
    </row>
    <row r="376890" spans="5:5">
      <c r="E376890" s="382"/>
    </row>
    <row r="376891" spans="5:5">
      <c r="E376891" s="382"/>
    </row>
    <row r="376892" spans="5:5">
      <c r="E376892" s="382"/>
    </row>
    <row r="376893" spans="5:5">
      <c r="E376893" s="382"/>
    </row>
    <row r="376894" spans="5:5">
      <c r="E376894" s="382"/>
    </row>
    <row r="376895" spans="5:5">
      <c r="E376895" s="382"/>
    </row>
    <row r="376896" spans="5:5">
      <c r="E376896" s="382"/>
    </row>
    <row r="376897" spans="5:5">
      <c r="E376897" s="382"/>
    </row>
    <row r="376898" spans="5:5">
      <c r="E376898" s="382"/>
    </row>
    <row r="376899" spans="5:5">
      <c r="E376899" s="382"/>
    </row>
    <row r="376900" spans="5:5">
      <c r="E376900" s="382"/>
    </row>
    <row r="376901" spans="5:5">
      <c r="E376901" s="382"/>
    </row>
    <row r="376902" spans="5:5">
      <c r="E376902" s="382"/>
    </row>
    <row r="376903" spans="5:5">
      <c r="E376903" s="382"/>
    </row>
    <row r="376904" spans="5:5">
      <c r="E376904" s="382"/>
    </row>
    <row r="376905" spans="5:5">
      <c r="E376905" s="382"/>
    </row>
    <row r="376906" spans="5:5">
      <c r="E376906" s="382"/>
    </row>
    <row r="376907" spans="5:5">
      <c r="E376907" s="382"/>
    </row>
    <row r="376908" spans="5:5">
      <c r="E376908" s="382"/>
    </row>
    <row r="376909" spans="5:5">
      <c r="E376909" s="382"/>
    </row>
    <row r="376910" spans="5:5">
      <c r="E376910" s="382"/>
    </row>
    <row r="376911" spans="5:5">
      <c r="E376911" s="382"/>
    </row>
    <row r="376912" spans="5:5">
      <c r="E376912" s="382"/>
    </row>
    <row r="376913" spans="5:5">
      <c r="E376913" s="382"/>
    </row>
    <row r="376914" spans="5:5">
      <c r="E376914" s="382"/>
    </row>
    <row r="376915" spans="5:5">
      <c r="E376915" s="382"/>
    </row>
    <row r="376916" spans="5:5">
      <c r="E376916" s="382"/>
    </row>
    <row r="376917" spans="5:5">
      <c r="E376917" s="382"/>
    </row>
    <row r="376918" spans="5:5">
      <c r="E376918" s="382"/>
    </row>
    <row r="376919" spans="5:5">
      <c r="E376919" s="382"/>
    </row>
    <row r="376920" spans="5:5">
      <c r="E376920" s="382"/>
    </row>
    <row r="376921" spans="5:5">
      <c r="E376921" s="382"/>
    </row>
    <row r="376922" spans="5:5">
      <c r="E376922" s="382"/>
    </row>
    <row r="376923" spans="5:5">
      <c r="E376923" s="382"/>
    </row>
    <row r="376924" spans="5:5">
      <c r="E376924" s="382"/>
    </row>
    <row r="376925" spans="5:5">
      <c r="E376925" s="382"/>
    </row>
    <row r="376926" spans="5:5">
      <c r="E376926" s="382"/>
    </row>
    <row r="376927" spans="5:5">
      <c r="E376927" s="382"/>
    </row>
    <row r="376928" spans="5:5">
      <c r="E376928" s="382"/>
    </row>
    <row r="376929" spans="5:5">
      <c r="E376929" s="382"/>
    </row>
    <row r="376930" spans="5:5">
      <c r="E376930" s="382"/>
    </row>
    <row r="376931" spans="5:5">
      <c r="E376931" s="382"/>
    </row>
    <row r="376932" spans="5:5">
      <c r="E376932" s="382"/>
    </row>
    <row r="376933" spans="5:5">
      <c r="E376933" s="382"/>
    </row>
    <row r="376934" spans="5:5">
      <c r="E376934" s="382"/>
    </row>
    <row r="376935" spans="5:5">
      <c r="E376935" s="382"/>
    </row>
    <row r="376936" spans="5:5">
      <c r="E376936" s="382"/>
    </row>
    <row r="376937" spans="5:5">
      <c r="E376937" s="382"/>
    </row>
    <row r="376938" spans="5:5">
      <c r="E376938" s="382"/>
    </row>
    <row r="376939" spans="5:5">
      <c r="E376939" s="382"/>
    </row>
    <row r="376940" spans="5:5">
      <c r="E376940" s="382"/>
    </row>
    <row r="376941" spans="5:5">
      <c r="E376941" s="382"/>
    </row>
    <row r="376942" spans="5:5">
      <c r="E376942" s="382"/>
    </row>
    <row r="376943" spans="5:5">
      <c r="E376943" s="382"/>
    </row>
    <row r="376944" spans="5:5">
      <c r="E376944" s="382"/>
    </row>
    <row r="376945" spans="5:5">
      <c r="E376945" s="382"/>
    </row>
    <row r="376946" spans="5:5">
      <c r="E376946" s="382"/>
    </row>
    <row r="376947" spans="5:5">
      <c r="E376947" s="382"/>
    </row>
    <row r="376948" spans="5:5">
      <c r="E376948" s="382"/>
    </row>
    <row r="376949" spans="5:5">
      <c r="E376949" s="382"/>
    </row>
    <row r="376950" spans="5:5">
      <c r="E376950" s="382"/>
    </row>
    <row r="376951" spans="5:5">
      <c r="E376951" s="382"/>
    </row>
    <row r="376952" spans="5:5">
      <c r="E376952" s="382"/>
    </row>
    <row r="376953" spans="5:5">
      <c r="E376953" s="382"/>
    </row>
    <row r="376954" spans="5:5">
      <c r="E376954" s="382"/>
    </row>
    <row r="376955" spans="5:5">
      <c r="E376955" s="382"/>
    </row>
    <row r="376956" spans="5:5">
      <c r="E376956" s="382"/>
    </row>
    <row r="376957" spans="5:5">
      <c r="E376957" s="382"/>
    </row>
    <row r="376958" spans="5:5">
      <c r="E376958" s="382"/>
    </row>
    <row r="376959" spans="5:5">
      <c r="E376959" s="382"/>
    </row>
    <row r="376960" spans="5:5">
      <c r="E376960" s="382"/>
    </row>
    <row r="376961" spans="5:5">
      <c r="E376961" s="382"/>
    </row>
    <row r="376962" spans="5:5">
      <c r="E376962" s="382"/>
    </row>
    <row r="376963" spans="5:5">
      <c r="E376963" s="382"/>
    </row>
    <row r="376964" spans="5:5">
      <c r="E376964" s="382"/>
    </row>
    <row r="376965" spans="5:5">
      <c r="E376965" s="382"/>
    </row>
    <row r="376966" spans="5:5">
      <c r="E376966" s="382"/>
    </row>
    <row r="376967" spans="5:5">
      <c r="E376967" s="382"/>
    </row>
    <row r="376968" spans="5:5">
      <c r="E376968" s="382"/>
    </row>
    <row r="376969" spans="5:5">
      <c r="E376969" s="382"/>
    </row>
    <row r="376970" spans="5:5">
      <c r="E376970" s="382"/>
    </row>
    <row r="376971" spans="5:5">
      <c r="E376971" s="382"/>
    </row>
    <row r="376972" spans="5:5">
      <c r="E376972" s="382"/>
    </row>
    <row r="376973" spans="5:5">
      <c r="E376973" s="382"/>
    </row>
    <row r="376974" spans="5:5">
      <c r="E376974" s="382"/>
    </row>
    <row r="376975" spans="5:5">
      <c r="E376975" s="382"/>
    </row>
    <row r="376976" spans="5:5">
      <c r="E376976" s="382"/>
    </row>
    <row r="376977" spans="5:5">
      <c r="E376977" s="382"/>
    </row>
    <row r="376978" spans="5:5">
      <c r="E376978" s="382"/>
    </row>
    <row r="376979" spans="5:5">
      <c r="E376979" s="382"/>
    </row>
    <row r="376980" spans="5:5">
      <c r="E376980" s="382"/>
    </row>
    <row r="376981" spans="5:5">
      <c r="E376981" s="382"/>
    </row>
    <row r="376982" spans="5:5">
      <c r="E376982" s="382"/>
    </row>
    <row r="376983" spans="5:5">
      <c r="E376983" s="382"/>
    </row>
    <row r="376984" spans="5:5">
      <c r="E376984" s="382"/>
    </row>
    <row r="376985" spans="5:5">
      <c r="E376985" s="382"/>
    </row>
    <row r="376986" spans="5:5">
      <c r="E376986" s="382"/>
    </row>
    <row r="376987" spans="5:5">
      <c r="E376987" s="382"/>
    </row>
    <row r="376988" spans="5:5">
      <c r="E376988" s="382"/>
    </row>
    <row r="376989" spans="5:5">
      <c r="E376989" s="382"/>
    </row>
    <row r="376990" spans="5:5">
      <c r="E376990" s="382"/>
    </row>
    <row r="376991" spans="5:5">
      <c r="E376991" s="382"/>
    </row>
    <row r="376992" spans="5:5">
      <c r="E376992" s="382"/>
    </row>
    <row r="376993" spans="5:5">
      <c r="E376993" s="382"/>
    </row>
    <row r="376994" spans="5:5">
      <c r="E376994" s="382"/>
    </row>
    <row r="376995" spans="5:5">
      <c r="E376995" s="382"/>
    </row>
    <row r="376996" spans="5:5">
      <c r="E376996" s="382"/>
    </row>
    <row r="376997" spans="5:5">
      <c r="E376997" s="382"/>
    </row>
    <row r="376998" spans="5:5">
      <c r="E376998" s="382"/>
    </row>
    <row r="376999" spans="5:5">
      <c r="E376999" s="382"/>
    </row>
    <row r="377000" spans="5:5">
      <c r="E377000" s="382"/>
    </row>
    <row r="377001" spans="5:5">
      <c r="E377001" s="382"/>
    </row>
    <row r="377002" spans="5:5">
      <c r="E377002" s="382"/>
    </row>
    <row r="377003" spans="5:5">
      <c r="E377003" s="382"/>
    </row>
    <row r="377004" spans="5:5">
      <c r="E377004" s="382"/>
    </row>
    <row r="377005" spans="5:5">
      <c r="E377005" s="382"/>
    </row>
    <row r="377006" spans="5:5">
      <c r="E377006" s="382"/>
    </row>
    <row r="377007" spans="5:5">
      <c r="E377007" s="382"/>
    </row>
    <row r="377008" spans="5:5">
      <c r="E377008" s="382"/>
    </row>
    <row r="377009" spans="5:5">
      <c r="E377009" s="382"/>
    </row>
    <row r="377010" spans="5:5">
      <c r="E377010" s="382"/>
    </row>
    <row r="377011" spans="5:5">
      <c r="E377011" s="382"/>
    </row>
    <row r="377012" spans="5:5">
      <c r="E377012" s="382"/>
    </row>
    <row r="377013" spans="5:5">
      <c r="E377013" s="382"/>
    </row>
    <row r="377014" spans="5:5">
      <c r="E377014" s="382"/>
    </row>
    <row r="377015" spans="5:5">
      <c r="E377015" s="382"/>
    </row>
    <row r="377016" spans="5:5">
      <c r="E377016" s="382"/>
    </row>
    <row r="377017" spans="5:5">
      <c r="E377017" s="382"/>
    </row>
    <row r="377018" spans="5:5">
      <c r="E377018" s="382"/>
    </row>
    <row r="377019" spans="5:5">
      <c r="E377019" s="382"/>
    </row>
    <row r="377020" spans="5:5">
      <c r="E377020" s="382"/>
    </row>
    <row r="377021" spans="5:5">
      <c r="E377021" s="382"/>
    </row>
    <row r="377022" spans="5:5">
      <c r="E377022" s="382"/>
    </row>
    <row r="377023" spans="5:5">
      <c r="E377023" s="382"/>
    </row>
    <row r="377024" spans="5:5">
      <c r="E377024" s="382"/>
    </row>
    <row r="377025" spans="5:5">
      <c r="E377025" s="382"/>
    </row>
    <row r="377026" spans="5:5">
      <c r="E377026" s="382"/>
    </row>
    <row r="377027" spans="5:5">
      <c r="E377027" s="382"/>
    </row>
    <row r="377028" spans="5:5">
      <c r="E377028" s="382"/>
    </row>
    <row r="377029" spans="5:5">
      <c r="E377029" s="382"/>
    </row>
    <row r="377030" spans="5:5">
      <c r="E377030" s="382"/>
    </row>
    <row r="377031" spans="5:5">
      <c r="E377031" s="382"/>
    </row>
    <row r="377032" spans="5:5">
      <c r="E377032" s="382"/>
    </row>
    <row r="377033" spans="5:5">
      <c r="E377033" s="382"/>
    </row>
    <row r="377034" spans="5:5">
      <c r="E377034" s="382"/>
    </row>
    <row r="377035" spans="5:5">
      <c r="E377035" s="382"/>
    </row>
    <row r="377036" spans="5:5">
      <c r="E377036" s="382"/>
    </row>
    <row r="377037" spans="5:5">
      <c r="E377037" s="382"/>
    </row>
    <row r="377038" spans="5:5">
      <c r="E377038" s="382"/>
    </row>
    <row r="377039" spans="5:5">
      <c r="E377039" s="382"/>
    </row>
    <row r="377040" spans="5:5">
      <c r="E377040" s="382"/>
    </row>
    <row r="377041" spans="5:5">
      <c r="E377041" s="382"/>
    </row>
    <row r="377042" spans="5:5">
      <c r="E377042" s="382"/>
    </row>
    <row r="377043" spans="5:5">
      <c r="E377043" s="382"/>
    </row>
    <row r="377044" spans="5:5">
      <c r="E377044" s="382"/>
    </row>
    <row r="377045" spans="5:5">
      <c r="E377045" s="382"/>
    </row>
    <row r="377046" spans="5:5">
      <c r="E377046" s="382"/>
    </row>
    <row r="377047" spans="5:5">
      <c r="E377047" s="382"/>
    </row>
    <row r="377048" spans="5:5">
      <c r="E377048" s="382"/>
    </row>
    <row r="377049" spans="5:5">
      <c r="E377049" s="382"/>
    </row>
    <row r="377050" spans="5:5">
      <c r="E377050" s="382"/>
    </row>
    <row r="377051" spans="5:5">
      <c r="E377051" s="382"/>
    </row>
    <row r="377052" spans="5:5">
      <c r="E377052" s="382"/>
    </row>
    <row r="377053" spans="5:5">
      <c r="E377053" s="382"/>
    </row>
    <row r="377054" spans="5:5">
      <c r="E377054" s="382"/>
    </row>
    <row r="377055" spans="5:5">
      <c r="E377055" s="382"/>
    </row>
    <row r="377056" spans="5:5">
      <c r="E377056" s="382"/>
    </row>
    <row r="377057" spans="5:5">
      <c r="E377057" s="382"/>
    </row>
    <row r="377058" spans="5:5">
      <c r="E377058" s="382"/>
    </row>
    <row r="377059" spans="5:5">
      <c r="E377059" s="382"/>
    </row>
    <row r="377060" spans="5:5">
      <c r="E377060" s="382"/>
    </row>
    <row r="377061" spans="5:5">
      <c r="E377061" s="382"/>
    </row>
    <row r="377062" spans="5:5">
      <c r="E377062" s="382"/>
    </row>
    <row r="377063" spans="5:5">
      <c r="E377063" s="382"/>
    </row>
    <row r="377064" spans="5:5">
      <c r="E377064" s="382"/>
    </row>
    <row r="377065" spans="5:5">
      <c r="E377065" s="382"/>
    </row>
    <row r="377066" spans="5:5">
      <c r="E377066" s="382"/>
    </row>
    <row r="377067" spans="5:5">
      <c r="E377067" s="382"/>
    </row>
    <row r="377068" spans="5:5">
      <c r="E377068" s="382"/>
    </row>
    <row r="377069" spans="5:5">
      <c r="E377069" s="382"/>
    </row>
    <row r="377070" spans="5:5">
      <c r="E377070" s="382"/>
    </row>
    <row r="377071" spans="5:5">
      <c r="E377071" s="382"/>
    </row>
    <row r="377072" spans="5:5">
      <c r="E377072" s="382"/>
    </row>
    <row r="377073" spans="5:5">
      <c r="E377073" s="382"/>
    </row>
    <row r="377074" spans="5:5">
      <c r="E377074" s="382"/>
    </row>
    <row r="377075" spans="5:5">
      <c r="E377075" s="382"/>
    </row>
    <row r="377076" spans="5:5">
      <c r="E377076" s="382"/>
    </row>
    <row r="377077" spans="5:5">
      <c r="E377077" s="382"/>
    </row>
    <row r="377078" spans="5:5">
      <c r="E377078" s="382"/>
    </row>
    <row r="377079" spans="5:5">
      <c r="E377079" s="382"/>
    </row>
    <row r="377080" spans="5:5">
      <c r="E377080" s="382"/>
    </row>
    <row r="377081" spans="5:5">
      <c r="E377081" s="382"/>
    </row>
    <row r="377082" spans="5:5">
      <c r="E377082" s="382"/>
    </row>
    <row r="377083" spans="5:5">
      <c r="E377083" s="382"/>
    </row>
    <row r="377084" spans="5:5">
      <c r="E377084" s="382"/>
    </row>
    <row r="377085" spans="5:5">
      <c r="E377085" s="382"/>
    </row>
    <row r="377086" spans="5:5">
      <c r="E377086" s="382"/>
    </row>
    <row r="377087" spans="5:5">
      <c r="E377087" s="382"/>
    </row>
    <row r="377088" spans="5:5">
      <c r="E377088" s="382"/>
    </row>
    <row r="377089" spans="5:5">
      <c r="E377089" s="382"/>
    </row>
    <row r="377090" spans="5:5">
      <c r="E377090" s="382"/>
    </row>
    <row r="377091" spans="5:5">
      <c r="E377091" s="382"/>
    </row>
    <row r="377092" spans="5:5">
      <c r="E377092" s="382"/>
    </row>
    <row r="377093" spans="5:5">
      <c r="E377093" s="382"/>
    </row>
    <row r="377094" spans="5:5">
      <c r="E377094" s="382"/>
    </row>
    <row r="377095" spans="5:5">
      <c r="E377095" s="382"/>
    </row>
    <row r="377096" spans="5:5">
      <c r="E377096" s="382"/>
    </row>
    <row r="377097" spans="5:5">
      <c r="E377097" s="382"/>
    </row>
    <row r="377098" spans="5:5">
      <c r="E377098" s="382"/>
    </row>
    <row r="377099" spans="5:5">
      <c r="E377099" s="382"/>
    </row>
    <row r="377100" spans="5:5">
      <c r="E377100" s="382"/>
    </row>
    <row r="377101" spans="5:5">
      <c r="E377101" s="382"/>
    </row>
    <row r="377102" spans="5:5">
      <c r="E377102" s="382"/>
    </row>
    <row r="377103" spans="5:5">
      <c r="E377103" s="382"/>
    </row>
    <row r="377104" spans="5:5">
      <c r="E377104" s="382"/>
    </row>
    <row r="377105" spans="5:5">
      <c r="E377105" s="382"/>
    </row>
    <row r="377106" spans="5:5">
      <c r="E377106" s="382"/>
    </row>
    <row r="377107" spans="5:5">
      <c r="E377107" s="382"/>
    </row>
    <row r="377108" spans="5:5">
      <c r="E377108" s="382"/>
    </row>
    <row r="377109" spans="5:5">
      <c r="E377109" s="382"/>
    </row>
    <row r="377110" spans="5:5">
      <c r="E377110" s="382"/>
    </row>
    <row r="377111" spans="5:5">
      <c r="E377111" s="382"/>
    </row>
    <row r="377112" spans="5:5">
      <c r="E377112" s="382"/>
    </row>
    <row r="377113" spans="5:5">
      <c r="E377113" s="382"/>
    </row>
    <row r="377114" spans="5:5">
      <c r="E377114" s="382"/>
    </row>
    <row r="377115" spans="5:5">
      <c r="E377115" s="382"/>
    </row>
    <row r="377116" spans="5:5">
      <c r="E377116" s="382"/>
    </row>
    <row r="377117" spans="5:5">
      <c r="E377117" s="382"/>
    </row>
    <row r="377118" spans="5:5">
      <c r="E377118" s="382"/>
    </row>
    <row r="377119" spans="5:5">
      <c r="E377119" s="382"/>
    </row>
    <row r="377120" spans="5:5">
      <c r="E377120" s="382"/>
    </row>
    <row r="377121" spans="5:5">
      <c r="E377121" s="382"/>
    </row>
    <row r="377122" spans="5:5">
      <c r="E377122" s="382"/>
    </row>
    <row r="377123" spans="5:5">
      <c r="E377123" s="382"/>
    </row>
    <row r="377124" spans="5:5">
      <c r="E377124" s="382"/>
    </row>
    <row r="377125" spans="5:5">
      <c r="E377125" s="382"/>
    </row>
    <row r="377126" spans="5:5">
      <c r="E377126" s="382"/>
    </row>
    <row r="377127" spans="5:5">
      <c r="E377127" s="382"/>
    </row>
    <row r="377128" spans="5:5">
      <c r="E377128" s="382"/>
    </row>
    <row r="377129" spans="5:5">
      <c r="E377129" s="382"/>
    </row>
    <row r="377130" spans="5:5">
      <c r="E377130" s="382"/>
    </row>
    <row r="377131" spans="5:5">
      <c r="E377131" s="382"/>
    </row>
    <row r="377132" spans="5:5">
      <c r="E377132" s="382"/>
    </row>
    <row r="377133" spans="5:5">
      <c r="E377133" s="382"/>
    </row>
    <row r="377134" spans="5:5">
      <c r="E377134" s="382"/>
    </row>
    <row r="377135" spans="5:5">
      <c r="E377135" s="382"/>
    </row>
    <row r="377136" spans="5:5">
      <c r="E377136" s="382"/>
    </row>
    <row r="377137" spans="5:5">
      <c r="E377137" s="382"/>
    </row>
    <row r="377138" spans="5:5">
      <c r="E377138" s="382"/>
    </row>
    <row r="377139" spans="5:5">
      <c r="E377139" s="382"/>
    </row>
    <row r="377140" spans="5:5">
      <c r="E377140" s="382"/>
    </row>
    <row r="377141" spans="5:5">
      <c r="E377141" s="382"/>
    </row>
    <row r="377142" spans="5:5">
      <c r="E377142" s="382"/>
    </row>
    <row r="377143" spans="5:5">
      <c r="E377143" s="382"/>
    </row>
    <row r="377144" spans="5:5">
      <c r="E377144" s="382"/>
    </row>
    <row r="377145" spans="5:5">
      <c r="E377145" s="382"/>
    </row>
    <row r="377146" spans="5:5">
      <c r="E377146" s="382"/>
    </row>
    <row r="377147" spans="5:5">
      <c r="E377147" s="382"/>
    </row>
    <row r="377148" spans="5:5">
      <c r="E377148" s="382"/>
    </row>
    <row r="377149" spans="5:5">
      <c r="E377149" s="382"/>
    </row>
    <row r="377150" spans="5:5">
      <c r="E377150" s="382"/>
    </row>
    <row r="377151" spans="5:5">
      <c r="E377151" s="382"/>
    </row>
    <row r="377152" spans="5:5">
      <c r="E377152" s="382"/>
    </row>
    <row r="377153" spans="5:5">
      <c r="E377153" s="382"/>
    </row>
    <row r="377154" spans="5:5">
      <c r="E377154" s="382"/>
    </row>
    <row r="377155" spans="5:5">
      <c r="E377155" s="382"/>
    </row>
    <row r="377156" spans="5:5">
      <c r="E377156" s="382"/>
    </row>
    <row r="377157" spans="5:5">
      <c r="E377157" s="382"/>
    </row>
    <row r="377158" spans="5:5">
      <c r="E377158" s="382"/>
    </row>
    <row r="377159" spans="5:5">
      <c r="E377159" s="382"/>
    </row>
    <row r="377160" spans="5:5">
      <c r="E377160" s="382"/>
    </row>
    <row r="377161" spans="5:5">
      <c r="E377161" s="382"/>
    </row>
    <row r="377162" spans="5:5">
      <c r="E377162" s="382"/>
    </row>
    <row r="377163" spans="5:5">
      <c r="E377163" s="382"/>
    </row>
    <row r="377164" spans="5:5">
      <c r="E377164" s="382"/>
    </row>
    <row r="377165" spans="5:5">
      <c r="E377165" s="382"/>
    </row>
    <row r="377166" spans="5:5">
      <c r="E377166" s="382"/>
    </row>
    <row r="377167" spans="5:5">
      <c r="E377167" s="382"/>
    </row>
    <row r="377168" spans="5:5">
      <c r="E377168" s="382"/>
    </row>
    <row r="377169" spans="5:5">
      <c r="E377169" s="382"/>
    </row>
    <row r="377170" spans="5:5">
      <c r="E377170" s="382"/>
    </row>
    <row r="377171" spans="5:5">
      <c r="E377171" s="382"/>
    </row>
    <row r="377172" spans="5:5">
      <c r="E377172" s="382"/>
    </row>
    <row r="377173" spans="5:5">
      <c r="E377173" s="382"/>
    </row>
    <row r="377174" spans="5:5">
      <c r="E377174" s="382"/>
    </row>
    <row r="377175" spans="5:5">
      <c r="E377175" s="382"/>
    </row>
    <row r="377176" spans="5:5">
      <c r="E377176" s="382"/>
    </row>
    <row r="377177" spans="5:5">
      <c r="E377177" s="382"/>
    </row>
    <row r="377178" spans="5:5">
      <c r="E377178" s="382"/>
    </row>
    <row r="377179" spans="5:5">
      <c r="E377179" s="382"/>
    </row>
    <row r="377180" spans="5:5">
      <c r="E377180" s="382"/>
    </row>
    <row r="377181" spans="5:5">
      <c r="E377181" s="382"/>
    </row>
    <row r="377182" spans="5:5">
      <c r="E377182" s="382"/>
    </row>
    <row r="377183" spans="5:5">
      <c r="E377183" s="382"/>
    </row>
    <row r="377184" spans="5:5">
      <c r="E377184" s="382"/>
    </row>
    <row r="377185" spans="5:5">
      <c r="E377185" s="382"/>
    </row>
    <row r="377186" spans="5:5">
      <c r="E377186" s="382"/>
    </row>
    <row r="377187" spans="5:5">
      <c r="E377187" s="382"/>
    </row>
    <row r="377188" spans="5:5">
      <c r="E377188" s="382"/>
    </row>
    <row r="377189" spans="5:5">
      <c r="E377189" s="382"/>
    </row>
    <row r="377190" spans="5:5">
      <c r="E377190" s="382"/>
    </row>
    <row r="377191" spans="5:5">
      <c r="E377191" s="382"/>
    </row>
    <row r="377192" spans="5:5">
      <c r="E377192" s="382"/>
    </row>
    <row r="377193" spans="5:5">
      <c r="E377193" s="382"/>
    </row>
    <row r="377194" spans="5:5">
      <c r="E377194" s="382"/>
    </row>
    <row r="377195" spans="5:5">
      <c r="E377195" s="382"/>
    </row>
    <row r="377196" spans="5:5">
      <c r="E377196" s="382"/>
    </row>
    <row r="377197" spans="5:5">
      <c r="E377197" s="382"/>
    </row>
    <row r="377198" spans="5:5">
      <c r="E377198" s="382"/>
    </row>
    <row r="377199" spans="5:5">
      <c r="E377199" s="382"/>
    </row>
    <row r="377200" spans="5:5">
      <c r="E377200" s="382"/>
    </row>
    <row r="377201" spans="5:5">
      <c r="E377201" s="382"/>
    </row>
    <row r="377202" spans="5:5">
      <c r="E377202" s="382"/>
    </row>
    <row r="377203" spans="5:5">
      <c r="E377203" s="382"/>
    </row>
    <row r="377204" spans="5:5">
      <c r="E377204" s="382"/>
    </row>
    <row r="377205" spans="5:5">
      <c r="E377205" s="382"/>
    </row>
    <row r="377206" spans="5:5">
      <c r="E377206" s="382"/>
    </row>
    <row r="377207" spans="5:5">
      <c r="E377207" s="382"/>
    </row>
    <row r="377208" spans="5:5">
      <c r="E377208" s="382"/>
    </row>
    <row r="377209" spans="5:5">
      <c r="E377209" s="382"/>
    </row>
    <row r="377210" spans="5:5">
      <c r="E377210" s="382"/>
    </row>
    <row r="377211" spans="5:5">
      <c r="E377211" s="382"/>
    </row>
    <row r="377212" spans="5:5">
      <c r="E377212" s="382"/>
    </row>
    <row r="377213" spans="5:5">
      <c r="E377213" s="382"/>
    </row>
    <row r="377214" spans="5:5">
      <c r="E377214" s="382"/>
    </row>
    <row r="377215" spans="5:5">
      <c r="E377215" s="382"/>
    </row>
    <row r="377216" spans="5:5">
      <c r="E377216" s="382"/>
    </row>
    <row r="377217" spans="5:5">
      <c r="E377217" s="382"/>
    </row>
    <row r="377218" spans="5:5">
      <c r="E377218" s="382"/>
    </row>
    <row r="377219" spans="5:5">
      <c r="E377219" s="382"/>
    </row>
    <row r="377220" spans="5:5">
      <c r="E377220" s="382"/>
    </row>
    <row r="377221" spans="5:5">
      <c r="E377221" s="382"/>
    </row>
    <row r="377222" spans="5:5">
      <c r="E377222" s="382"/>
    </row>
    <row r="377223" spans="5:5">
      <c r="E377223" s="382"/>
    </row>
    <row r="377224" spans="5:5">
      <c r="E377224" s="382"/>
    </row>
    <row r="377225" spans="5:5">
      <c r="E377225" s="382"/>
    </row>
    <row r="377226" spans="5:5">
      <c r="E377226" s="382"/>
    </row>
    <row r="377227" spans="5:5">
      <c r="E377227" s="382"/>
    </row>
    <row r="377228" spans="5:5">
      <c r="E377228" s="382"/>
    </row>
    <row r="377229" spans="5:5">
      <c r="E377229" s="382"/>
    </row>
    <row r="377230" spans="5:5">
      <c r="E377230" s="382"/>
    </row>
    <row r="377231" spans="5:5">
      <c r="E377231" s="382"/>
    </row>
    <row r="377232" spans="5:5">
      <c r="E377232" s="382"/>
    </row>
    <row r="377233" spans="5:5">
      <c r="E377233" s="382"/>
    </row>
    <row r="377234" spans="5:5">
      <c r="E377234" s="382"/>
    </row>
    <row r="377235" spans="5:5">
      <c r="E377235" s="382"/>
    </row>
    <row r="377236" spans="5:5">
      <c r="E377236" s="382"/>
    </row>
    <row r="377237" spans="5:5">
      <c r="E377237" s="382"/>
    </row>
    <row r="377238" spans="5:5">
      <c r="E377238" s="382"/>
    </row>
    <row r="377239" spans="5:5">
      <c r="E377239" s="382"/>
    </row>
    <row r="377240" spans="5:5">
      <c r="E377240" s="382"/>
    </row>
    <row r="377241" spans="5:5">
      <c r="E377241" s="382"/>
    </row>
    <row r="377242" spans="5:5">
      <c r="E377242" s="382"/>
    </row>
    <row r="377243" spans="5:5">
      <c r="E377243" s="382"/>
    </row>
    <row r="377244" spans="5:5">
      <c r="E377244" s="382"/>
    </row>
    <row r="377245" spans="5:5">
      <c r="E377245" s="382"/>
    </row>
    <row r="377246" spans="5:5">
      <c r="E377246" s="382"/>
    </row>
    <row r="377247" spans="5:5">
      <c r="E377247" s="382"/>
    </row>
    <row r="377248" spans="5:5">
      <c r="E377248" s="382"/>
    </row>
    <row r="377249" spans="5:5">
      <c r="E377249" s="382"/>
    </row>
    <row r="377250" spans="5:5">
      <c r="E377250" s="382"/>
    </row>
    <row r="377251" spans="5:5">
      <c r="E377251" s="382"/>
    </row>
    <row r="377252" spans="5:5">
      <c r="E377252" s="382"/>
    </row>
    <row r="377253" spans="5:5">
      <c r="E377253" s="382"/>
    </row>
    <row r="377254" spans="5:5">
      <c r="E377254" s="382"/>
    </row>
    <row r="377255" spans="5:5">
      <c r="E377255" s="382"/>
    </row>
    <row r="377256" spans="5:5">
      <c r="E377256" s="382"/>
    </row>
    <row r="377257" spans="5:5">
      <c r="E377257" s="382"/>
    </row>
    <row r="377258" spans="5:5">
      <c r="E377258" s="382"/>
    </row>
    <row r="377259" spans="5:5">
      <c r="E377259" s="382"/>
    </row>
    <row r="377260" spans="5:5">
      <c r="E377260" s="382"/>
    </row>
    <row r="377261" spans="5:5">
      <c r="E377261" s="382"/>
    </row>
    <row r="377262" spans="5:5">
      <c r="E377262" s="382"/>
    </row>
    <row r="377263" spans="5:5">
      <c r="E377263" s="382"/>
    </row>
    <row r="377264" spans="5:5">
      <c r="E377264" s="382"/>
    </row>
    <row r="377265" spans="5:5">
      <c r="E377265" s="382"/>
    </row>
    <row r="377266" spans="5:5">
      <c r="E377266" s="382"/>
    </row>
    <row r="377267" spans="5:5">
      <c r="E377267" s="382"/>
    </row>
    <row r="377268" spans="5:5">
      <c r="E377268" s="382"/>
    </row>
    <row r="377269" spans="5:5">
      <c r="E377269" s="382"/>
    </row>
    <row r="377270" spans="5:5">
      <c r="E377270" s="382"/>
    </row>
    <row r="377271" spans="5:5">
      <c r="E377271" s="382"/>
    </row>
    <row r="377272" spans="5:5">
      <c r="E377272" s="382"/>
    </row>
    <row r="377273" spans="5:5">
      <c r="E377273" s="382"/>
    </row>
    <row r="377274" spans="5:5">
      <c r="E377274" s="382"/>
    </row>
    <row r="377275" spans="5:5">
      <c r="E377275" s="382"/>
    </row>
    <row r="377276" spans="5:5">
      <c r="E377276" s="382"/>
    </row>
    <row r="377277" spans="5:5">
      <c r="E377277" s="382"/>
    </row>
    <row r="377278" spans="5:5">
      <c r="E377278" s="382"/>
    </row>
    <row r="377279" spans="5:5">
      <c r="E377279" s="382"/>
    </row>
    <row r="377280" spans="5:5">
      <c r="E377280" s="382"/>
    </row>
    <row r="377281" spans="5:5">
      <c r="E377281" s="382"/>
    </row>
    <row r="377282" spans="5:5">
      <c r="E377282" s="382"/>
    </row>
    <row r="377283" spans="5:5">
      <c r="E377283" s="382"/>
    </row>
    <row r="377284" spans="5:5">
      <c r="E377284" s="382"/>
    </row>
    <row r="377285" spans="5:5">
      <c r="E377285" s="382"/>
    </row>
    <row r="377286" spans="5:5">
      <c r="E377286" s="382"/>
    </row>
    <row r="377287" spans="5:5">
      <c r="E377287" s="382"/>
    </row>
    <row r="377288" spans="5:5">
      <c r="E377288" s="382"/>
    </row>
    <row r="377289" spans="5:5">
      <c r="E377289" s="382"/>
    </row>
    <row r="377290" spans="5:5">
      <c r="E377290" s="382"/>
    </row>
    <row r="377291" spans="5:5">
      <c r="E377291" s="382"/>
    </row>
    <row r="377292" spans="5:5">
      <c r="E377292" s="382"/>
    </row>
    <row r="377293" spans="5:5">
      <c r="E377293" s="382"/>
    </row>
    <row r="377294" spans="5:5">
      <c r="E377294" s="382"/>
    </row>
    <row r="377295" spans="5:5">
      <c r="E377295" s="382"/>
    </row>
    <row r="377296" spans="5:5">
      <c r="E377296" s="382"/>
    </row>
    <row r="377297" spans="5:5">
      <c r="E377297" s="382"/>
    </row>
    <row r="377298" spans="5:5">
      <c r="E377298" s="382"/>
    </row>
    <row r="377299" spans="5:5">
      <c r="E377299" s="382"/>
    </row>
    <row r="377300" spans="5:5">
      <c r="E377300" s="382"/>
    </row>
    <row r="377301" spans="5:5">
      <c r="E377301" s="382"/>
    </row>
    <row r="377302" spans="5:5">
      <c r="E377302" s="382"/>
    </row>
    <row r="377303" spans="5:5">
      <c r="E377303" s="382"/>
    </row>
    <row r="377304" spans="5:5">
      <c r="E377304" s="382"/>
    </row>
    <row r="377305" spans="5:5">
      <c r="E377305" s="382"/>
    </row>
    <row r="377306" spans="5:5">
      <c r="E377306" s="382"/>
    </row>
    <row r="377307" spans="5:5">
      <c r="E377307" s="382"/>
    </row>
    <row r="377308" spans="5:5">
      <c r="E377308" s="382"/>
    </row>
    <row r="377309" spans="5:5">
      <c r="E377309" s="382"/>
    </row>
    <row r="377310" spans="5:5">
      <c r="E377310" s="382"/>
    </row>
    <row r="377311" spans="5:5">
      <c r="E377311" s="382"/>
    </row>
    <row r="377312" spans="5:5">
      <c r="E377312" s="382"/>
    </row>
    <row r="377313" spans="5:5">
      <c r="E377313" s="382"/>
    </row>
    <row r="377314" spans="5:5">
      <c r="E377314" s="382"/>
    </row>
    <row r="377315" spans="5:5">
      <c r="E377315" s="382"/>
    </row>
    <row r="377316" spans="5:5">
      <c r="E377316" s="382"/>
    </row>
    <row r="377317" spans="5:5">
      <c r="E377317" s="382"/>
    </row>
    <row r="377318" spans="5:5">
      <c r="E377318" s="382"/>
    </row>
    <row r="377319" spans="5:5">
      <c r="E377319" s="382"/>
    </row>
    <row r="377320" spans="5:5">
      <c r="E377320" s="382"/>
    </row>
    <row r="377321" spans="5:5">
      <c r="E377321" s="382"/>
    </row>
    <row r="377322" spans="5:5">
      <c r="E377322" s="382"/>
    </row>
    <row r="377323" spans="5:5">
      <c r="E377323" s="382"/>
    </row>
    <row r="377324" spans="5:5">
      <c r="E377324" s="382"/>
    </row>
    <row r="377325" spans="5:5">
      <c r="E377325" s="382"/>
    </row>
    <row r="377326" spans="5:5">
      <c r="E377326" s="382"/>
    </row>
    <row r="377327" spans="5:5">
      <c r="E377327" s="382"/>
    </row>
    <row r="377328" spans="5:5">
      <c r="E377328" s="382"/>
    </row>
    <row r="377329" spans="5:5">
      <c r="E377329" s="382"/>
    </row>
    <row r="377330" spans="5:5">
      <c r="E377330" s="382"/>
    </row>
    <row r="377331" spans="5:5">
      <c r="E377331" s="382"/>
    </row>
    <row r="377332" spans="5:5">
      <c r="E377332" s="382"/>
    </row>
    <row r="377333" spans="5:5">
      <c r="E377333" s="382"/>
    </row>
    <row r="377334" spans="5:5">
      <c r="E377334" s="382"/>
    </row>
    <row r="377335" spans="5:5">
      <c r="E377335" s="382"/>
    </row>
    <row r="377336" spans="5:5">
      <c r="E377336" s="382"/>
    </row>
    <row r="377337" spans="5:5">
      <c r="E377337" s="382"/>
    </row>
    <row r="377338" spans="5:5">
      <c r="E377338" s="382"/>
    </row>
    <row r="377339" spans="5:5">
      <c r="E377339" s="382"/>
    </row>
    <row r="377340" spans="5:5">
      <c r="E377340" s="382"/>
    </row>
    <row r="377341" spans="5:5">
      <c r="E377341" s="382"/>
    </row>
    <row r="377342" spans="5:5">
      <c r="E377342" s="382"/>
    </row>
    <row r="377343" spans="5:5">
      <c r="E377343" s="382"/>
    </row>
    <row r="377344" spans="5:5">
      <c r="E377344" s="382"/>
    </row>
    <row r="377345" spans="5:5">
      <c r="E377345" s="382"/>
    </row>
    <row r="377346" spans="5:5">
      <c r="E377346" s="382"/>
    </row>
    <row r="377347" spans="5:5">
      <c r="E377347" s="382"/>
    </row>
    <row r="377348" spans="5:5">
      <c r="E377348" s="382"/>
    </row>
    <row r="377349" spans="5:5">
      <c r="E377349" s="382"/>
    </row>
    <row r="377350" spans="5:5">
      <c r="E377350" s="382"/>
    </row>
    <row r="377351" spans="5:5">
      <c r="E377351" s="382"/>
    </row>
    <row r="377352" spans="5:5">
      <c r="E377352" s="382"/>
    </row>
    <row r="377353" spans="5:5">
      <c r="E377353" s="382"/>
    </row>
    <row r="377354" spans="5:5">
      <c r="E377354" s="382"/>
    </row>
    <row r="377355" spans="5:5">
      <c r="E377355" s="382"/>
    </row>
    <row r="377356" spans="5:5">
      <c r="E377356" s="382"/>
    </row>
    <row r="377357" spans="5:5">
      <c r="E377357" s="382"/>
    </row>
    <row r="377358" spans="5:5">
      <c r="E377358" s="382"/>
    </row>
    <row r="377359" spans="5:5">
      <c r="E377359" s="382"/>
    </row>
    <row r="377360" spans="5:5">
      <c r="E377360" s="382"/>
    </row>
    <row r="377361" spans="5:5">
      <c r="E377361" s="382"/>
    </row>
    <row r="377362" spans="5:5">
      <c r="E377362" s="382"/>
    </row>
    <row r="377363" spans="5:5">
      <c r="E377363" s="382"/>
    </row>
    <row r="377364" spans="5:5">
      <c r="E377364" s="382"/>
    </row>
    <row r="377365" spans="5:5">
      <c r="E377365" s="382"/>
    </row>
    <row r="377366" spans="5:5">
      <c r="E377366" s="382"/>
    </row>
    <row r="377367" spans="5:5">
      <c r="E377367" s="382"/>
    </row>
    <row r="377368" spans="5:5">
      <c r="E377368" s="382"/>
    </row>
    <row r="377369" spans="5:5">
      <c r="E377369" s="382"/>
    </row>
    <row r="377370" spans="5:5">
      <c r="E377370" s="382"/>
    </row>
    <row r="377371" spans="5:5">
      <c r="E377371" s="382"/>
    </row>
    <row r="377372" spans="5:5">
      <c r="E377372" s="382"/>
    </row>
    <row r="377373" spans="5:5">
      <c r="E377373" s="382"/>
    </row>
    <row r="377374" spans="5:5">
      <c r="E377374" s="382"/>
    </row>
    <row r="377375" spans="5:5">
      <c r="E377375" s="382"/>
    </row>
    <row r="377376" spans="5:5">
      <c r="E377376" s="382"/>
    </row>
    <row r="377377" spans="5:5">
      <c r="E377377" s="382"/>
    </row>
    <row r="377378" spans="5:5">
      <c r="E377378" s="382"/>
    </row>
    <row r="377379" spans="5:5">
      <c r="E377379" s="382"/>
    </row>
    <row r="377380" spans="5:5">
      <c r="E377380" s="382"/>
    </row>
    <row r="377381" spans="5:5">
      <c r="E377381" s="382"/>
    </row>
    <row r="377382" spans="5:5">
      <c r="E377382" s="382"/>
    </row>
    <row r="377383" spans="5:5">
      <c r="E377383" s="382"/>
    </row>
    <row r="377384" spans="5:5">
      <c r="E377384" s="382"/>
    </row>
    <row r="377385" spans="5:5">
      <c r="E377385" s="382"/>
    </row>
    <row r="377386" spans="5:5">
      <c r="E377386" s="382"/>
    </row>
    <row r="377387" spans="5:5">
      <c r="E377387" s="382"/>
    </row>
    <row r="377388" spans="5:5">
      <c r="E377388" s="382"/>
    </row>
    <row r="377389" spans="5:5">
      <c r="E377389" s="382"/>
    </row>
    <row r="377390" spans="5:5">
      <c r="E377390" s="382"/>
    </row>
    <row r="377391" spans="5:5">
      <c r="E377391" s="382"/>
    </row>
    <row r="377392" spans="5:5">
      <c r="E377392" s="382"/>
    </row>
    <row r="377393" spans="5:5">
      <c r="E377393" s="382"/>
    </row>
    <row r="377394" spans="5:5">
      <c r="E377394" s="382"/>
    </row>
    <row r="377395" spans="5:5">
      <c r="E377395" s="382"/>
    </row>
    <row r="377396" spans="5:5">
      <c r="E377396" s="382"/>
    </row>
    <row r="377397" spans="5:5">
      <c r="E377397" s="382"/>
    </row>
    <row r="377398" spans="5:5">
      <c r="E377398" s="382"/>
    </row>
    <row r="377399" spans="5:5">
      <c r="E377399" s="382"/>
    </row>
    <row r="377400" spans="5:5">
      <c r="E377400" s="382"/>
    </row>
    <row r="377401" spans="5:5">
      <c r="E377401" s="382"/>
    </row>
    <row r="377402" spans="5:5">
      <c r="E377402" s="382"/>
    </row>
    <row r="377403" spans="5:5">
      <c r="E377403" s="382"/>
    </row>
    <row r="377404" spans="5:5">
      <c r="E377404" s="382"/>
    </row>
    <row r="377405" spans="5:5">
      <c r="E377405" s="382"/>
    </row>
    <row r="377406" spans="5:5">
      <c r="E377406" s="382"/>
    </row>
    <row r="377407" spans="5:5">
      <c r="E377407" s="382"/>
    </row>
    <row r="377408" spans="5:5">
      <c r="E377408" s="382"/>
    </row>
    <row r="377409" spans="5:5">
      <c r="E377409" s="382"/>
    </row>
    <row r="377410" spans="5:5">
      <c r="E377410" s="382"/>
    </row>
    <row r="377411" spans="5:5">
      <c r="E377411" s="382"/>
    </row>
    <row r="377412" spans="5:5">
      <c r="E377412" s="382"/>
    </row>
    <row r="377413" spans="5:5">
      <c r="E377413" s="382"/>
    </row>
    <row r="377414" spans="5:5">
      <c r="E377414" s="382"/>
    </row>
    <row r="377415" spans="5:5">
      <c r="E377415" s="382"/>
    </row>
    <row r="377416" spans="5:5">
      <c r="E377416" s="382"/>
    </row>
    <row r="377417" spans="5:5">
      <c r="E377417" s="382"/>
    </row>
    <row r="377418" spans="5:5">
      <c r="E377418" s="382"/>
    </row>
    <row r="377419" spans="5:5">
      <c r="E377419" s="382"/>
    </row>
    <row r="377420" spans="5:5">
      <c r="E377420" s="382"/>
    </row>
    <row r="377421" spans="5:5">
      <c r="E377421" s="382"/>
    </row>
    <row r="377422" spans="5:5">
      <c r="E377422" s="382"/>
    </row>
    <row r="377423" spans="5:5">
      <c r="E377423" s="382"/>
    </row>
    <row r="377424" spans="5:5">
      <c r="E377424" s="382"/>
    </row>
    <row r="377425" spans="5:5">
      <c r="E377425" s="382"/>
    </row>
    <row r="377426" spans="5:5">
      <c r="E377426" s="382"/>
    </row>
    <row r="377427" spans="5:5">
      <c r="E377427" s="382"/>
    </row>
    <row r="377428" spans="5:5">
      <c r="E377428" s="382"/>
    </row>
    <row r="377429" spans="5:5">
      <c r="E377429" s="382"/>
    </row>
    <row r="377430" spans="5:5">
      <c r="E377430" s="382"/>
    </row>
    <row r="377431" spans="5:5">
      <c r="E377431" s="382"/>
    </row>
    <row r="377432" spans="5:5">
      <c r="E377432" s="382"/>
    </row>
    <row r="377433" spans="5:5">
      <c r="E377433" s="382"/>
    </row>
    <row r="377434" spans="5:5">
      <c r="E377434" s="382"/>
    </row>
    <row r="377435" spans="5:5">
      <c r="E377435" s="382"/>
    </row>
    <row r="377436" spans="5:5">
      <c r="E377436" s="382"/>
    </row>
    <row r="377437" spans="5:5">
      <c r="E377437" s="382"/>
    </row>
    <row r="377438" spans="5:5">
      <c r="E377438" s="382"/>
    </row>
    <row r="377439" spans="5:5">
      <c r="E377439" s="382"/>
    </row>
    <row r="377440" spans="5:5">
      <c r="E377440" s="382"/>
    </row>
    <row r="377441" spans="5:5">
      <c r="E377441" s="382"/>
    </row>
    <row r="377442" spans="5:5">
      <c r="E377442" s="382"/>
    </row>
    <row r="377443" spans="5:5">
      <c r="E377443" s="382"/>
    </row>
    <row r="377444" spans="5:5">
      <c r="E377444" s="382"/>
    </row>
    <row r="377445" spans="5:5">
      <c r="E377445" s="382"/>
    </row>
    <row r="377446" spans="5:5">
      <c r="E377446" s="382"/>
    </row>
    <row r="377447" spans="5:5">
      <c r="E377447" s="382"/>
    </row>
    <row r="377448" spans="5:5">
      <c r="E377448" s="382"/>
    </row>
    <row r="377449" spans="5:5">
      <c r="E377449" s="382"/>
    </row>
    <row r="377450" spans="5:5">
      <c r="E377450" s="382"/>
    </row>
    <row r="377451" spans="5:5">
      <c r="E377451" s="382"/>
    </row>
    <row r="377452" spans="5:5">
      <c r="E377452" s="382"/>
    </row>
    <row r="377453" spans="5:5">
      <c r="E377453" s="382"/>
    </row>
    <row r="377454" spans="5:5">
      <c r="E377454" s="382"/>
    </row>
    <row r="377455" spans="5:5">
      <c r="E377455" s="382"/>
    </row>
    <row r="377456" spans="5:5">
      <c r="E377456" s="382"/>
    </row>
    <row r="377457" spans="5:5">
      <c r="E377457" s="382"/>
    </row>
    <row r="377458" spans="5:5">
      <c r="E377458" s="382"/>
    </row>
    <row r="377459" spans="5:5">
      <c r="E377459" s="382"/>
    </row>
    <row r="377460" spans="5:5">
      <c r="E377460" s="382"/>
    </row>
    <row r="377461" spans="5:5">
      <c r="E377461" s="382"/>
    </row>
    <row r="377462" spans="5:5">
      <c r="E377462" s="382"/>
    </row>
    <row r="377463" spans="5:5">
      <c r="E377463" s="382"/>
    </row>
    <row r="377464" spans="5:5">
      <c r="E377464" s="382"/>
    </row>
    <row r="377465" spans="5:5">
      <c r="E377465" s="382"/>
    </row>
    <row r="377466" spans="5:5">
      <c r="E377466" s="382"/>
    </row>
    <row r="377467" spans="5:5">
      <c r="E377467" s="382"/>
    </row>
    <row r="377468" spans="5:5">
      <c r="E377468" s="382"/>
    </row>
    <row r="377469" spans="5:5">
      <c r="E377469" s="382"/>
    </row>
    <row r="377470" spans="5:5">
      <c r="E377470" s="382"/>
    </row>
    <row r="377471" spans="5:5">
      <c r="E377471" s="382"/>
    </row>
    <row r="377472" spans="5:5">
      <c r="E377472" s="382"/>
    </row>
    <row r="377473" spans="5:5">
      <c r="E377473" s="382"/>
    </row>
    <row r="377474" spans="5:5">
      <c r="E377474" s="382"/>
    </row>
    <row r="377475" spans="5:5">
      <c r="E377475" s="382"/>
    </row>
    <row r="377476" spans="5:5">
      <c r="E377476" s="382"/>
    </row>
    <row r="377477" spans="5:5">
      <c r="E377477" s="382"/>
    </row>
    <row r="377478" spans="5:5">
      <c r="E377478" s="382"/>
    </row>
    <row r="377479" spans="5:5">
      <c r="E377479" s="382"/>
    </row>
    <row r="377480" spans="5:5">
      <c r="E377480" s="382"/>
    </row>
    <row r="377481" spans="5:5">
      <c r="E377481" s="382"/>
    </row>
    <row r="377482" spans="5:5">
      <c r="E377482" s="382"/>
    </row>
    <row r="377483" spans="5:5">
      <c r="E377483" s="382"/>
    </row>
    <row r="377484" spans="5:5">
      <c r="E377484" s="382"/>
    </row>
    <row r="377485" spans="5:5">
      <c r="E377485" s="382"/>
    </row>
    <row r="377486" spans="5:5">
      <c r="E377486" s="382"/>
    </row>
    <row r="377487" spans="5:5">
      <c r="E377487" s="382"/>
    </row>
    <row r="377488" spans="5:5">
      <c r="E377488" s="382"/>
    </row>
    <row r="377489" spans="5:5">
      <c r="E377489" s="382"/>
    </row>
    <row r="377490" spans="5:5">
      <c r="E377490" s="382"/>
    </row>
    <row r="377491" spans="5:5">
      <c r="E377491" s="382"/>
    </row>
    <row r="377492" spans="5:5">
      <c r="E377492" s="382"/>
    </row>
    <row r="377493" spans="5:5">
      <c r="E377493" s="382"/>
    </row>
    <row r="377494" spans="5:5">
      <c r="E377494" s="382"/>
    </row>
    <row r="377495" spans="5:5">
      <c r="E377495" s="382"/>
    </row>
    <row r="377496" spans="5:5">
      <c r="E377496" s="382"/>
    </row>
    <row r="377497" spans="5:5">
      <c r="E377497" s="382"/>
    </row>
    <row r="377498" spans="5:5">
      <c r="E377498" s="382"/>
    </row>
    <row r="377499" spans="5:5">
      <c r="E377499" s="382"/>
    </row>
    <row r="377500" spans="5:5">
      <c r="E377500" s="382"/>
    </row>
    <row r="377501" spans="5:5">
      <c r="E377501" s="382"/>
    </row>
    <row r="377502" spans="5:5">
      <c r="E377502" s="382"/>
    </row>
    <row r="377503" spans="5:5">
      <c r="E377503" s="382"/>
    </row>
    <row r="377504" spans="5:5">
      <c r="E377504" s="382"/>
    </row>
    <row r="377505" spans="5:5">
      <c r="E377505" s="382"/>
    </row>
    <row r="377506" spans="5:5">
      <c r="E377506" s="382"/>
    </row>
    <row r="377507" spans="5:5">
      <c r="E377507" s="382"/>
    </row>
    <row r="377508" spans="5:5">
      <c r="E377508" s="382"/>
    </row>
    <row r="377509" spans="5:5">
      <c r="E377509" s="382"/>
    </row>
    <row r="377510" spans="5:5">
      <c r="E377510" s="382"/>
    </row>
    <row r="377511" spans="5:5">
      <c r="E377511" s="382"/>
    </row>
    <row r="377512" spans="5:5">
      <c r="E377512" s="382"/>
    </row>
    <row r="377513" spans="5:5">
      <c r="E377513" s="382"/>
    </row>
    <row r="377514" spans="5:5">
      <c r="E377514" s="382"/>
    </row>
    <row r="377515" spans="5:5">
      <c r="E377515" s="382"/>
    </row>
    <row r="377516" spans="5:5">
      <c r="E377516" s="382"/>
    </row>
    <row r="377517" spans="5:5">
      <c r="E377517" s="382"/>
    </row>
    <row r="377518" spans="5:5">
      <c r="E377518" s="382"/>
    </row>
    <row r="377519" spans="5:5">
      <c r="E377519" s="382"/>
    </row>
    <row r="377520" spans="5:5">
      <c r="E377520" s="382"/>
    </row>
    <row r="377521" spans="5:5">
      <c r="E377521" s="382"/>
    </row>
    <row r="377522" spans="5:5">
      <c r="E377522" s="382"/>
    </row>
    <row r="377523" spans="5:5">
      <c r="E377523" s="382"/>
    </row>
    <row r="377524" spans="5:5">
      <c r="E377524" s="382"/>
    </row>
    <row r="377525" spans="5:5">
      <c r="E377525" s="382"/>
    </row>
    <row r="377526" spans="5:5">
      <c r="E377526" s="382"/>
    </row>
    <row r="377527" spans="5:5">
      <c r="E377527" s="382"/>
    </row>
    <row r="377528" spans="5:5">
      <c r="E377528" s="382"/>
    </row>
    <row r="377529" spans="5:5">
      <c r="E377529" s="382"/>
    </row>
    <row r="377530" spans="5:5">
      <c r="E377530" s="382"/>
    </row>
    <row r="377531" spans="5:5">
      <c r="E377531" s="382"/>
    </row>
    <row r="377532" spans="5:5">
      <c r="E377532" s="382"/>
    </row>
    <row r="377533" spans="5:5">
      <c r="E377533" s="382"/>
    </row>
    <row r="377534" spans="5:5">
      <c r="E377534" s="382"/>
    </row>
    <row r="377535" spans="5:5">
      <c r="E377535" s="382"/>
    </row>
    <row r="377536" spans="5:5">
      <c r="E377536" s="382"/>
    </row>
    <row r="377537" spans="5:5">
      <c r="E377537" s="382"/>
    </row>
    <row r="377538" spans="5:5">
      <c r="E377538" s="382"/>
    </row>
    <row r="377539" spans="5:5">
      <c r="E377539" s="382"/>
    </row>
    <row r="377540" spans="5:5">
      <c r="E377540" s="382"/>
    </row>
    <row r="377541" spans="5:5">
      <c r="E377541" s="382"/>
    </row>
    <row r="377542" spans="5:5">
      <c r="E377542" s="382"/>
    </row>
    <row r="377543" spans="5:5">
      <c r="E377543" s="382"/>
    </row>
    <row r="377544" spans="5:5">
      <c r="E377544" s="382"/>
    </row>
    <row r="377545" spans="5:5">
      <c r="E377545" s="382"/>
    </row>
    <row r="377546" spans="5:5">
      <c r="E377546" s="382"/>
    </row>
    <row r="377547" spans="5:5">
      <c r="E377547" s="382"/>
    </row>
    <row r="377548" spans="5:5">
      <c r="E377548" s="382"/>
    </row>
    <row r="377549" spans="5:5">
      <c r="E377549" s="382"/>
    </row>
    <row r="377550" spans="5:5">
      <c r="E377550" s="382"/>
    </row>
    <row r="377551" spans="5:5">
      <c r="E377551" s="382"/>
    </row>
    <row r="377552" spans="5:5">
      <c r="E377552" s="382"/>
    </row>
    <row r="377553" spans="5:5">
      <c r="E377553" s="382"/>
    </row>
    <row r="377554" spans="5:5">
      <c r="E377554" s="382"/>
    </row>
    <row r="377555" spans="5:5">
      <c r="E377555" s="382"/>
    </row>
    <row r="377556" spans="5:5">
      <c r="E377556" s="382"/>
    </row>
    <row r="377557" spans="5:5">
      <c r="E377557" s="382"/>
    </row>
    <row r="377558" spans="5:5">
      <c r="E377558" s="382"/>
    </row>
    <row r="377559" spans="5:5">
      <c r="E377559" s="382"/>
    </row>
    <row r="377560" spans="5:5">
      <c r="E377560" s="382"/>
    </row>
    <row r="377561" spans="5:5">
      <c r="E377561" s="382"/>
    </row>
    <row r="377562" spans="5:5">
      <c r="E377562" s="382"/>
    </row>
    <row r="377563" spans="5:5">
      <c r="E377563" s="382"/>
    </row>
    <row r="377564" spans="5:5">
      <c r="E377564" s="382"/>
    </row>
    <row r="377565" spans="5:5">
      <c r="E377565" s="382"/>
    </row>
    <row r="377566" spans="5:5">
      <c r="E377566" s="382"/>
    </row>
    <row r="377567" spans="5:5">
      <c r="E377567" s="382"/>
    </row>
    <row r="377568" spans="5:5">
      <c r="E377568" s="382"/>
    </row>
    <row r="377569" spans="5:5">
      <c r="E377569" s="382"/>
    </row>
    <row r="377570" spans="5:5">
      <c r="E377570" s="382"/>
    </row>
    <row r="377571" spans="5:5">
      <c r="E377571" s="382"/>
    </row>
    <row r="377572" spans="5:5">
      <c r="E377572" s="382"/>
    </row>
    <row r="377573" spans="5:5">
      <c r="E377573" s="382"/>
    </row>
    <row r="377574" spans="5:5">
      <c r="E377574" s="382"/>
    </row>
    <row r="377575" spans="5:5">
      <c r="E377575" s="382"/>
    </row>
    <row r="377576" spans="5:5">
      <c r="E377576" s="382"/>
    </row>
    <row r="377577" spans="5:5">
      <c r="E377577" s="382"/>
    </row>
    <row r="377578" spans="5:5">
      <c r="E377578" s="382"/>
    </row>
    <row r="377579" spans="5:5">
      <c r="E377579" s="382"/>
    </row>
    <row r="377580" spans="5:5">
      <c r="E377580" s="382"/>
    </row>
    <row r="377581" spans="5:5">
      <c r="E377581" s="382"/>
    </row>
    <row r="377582" spans="5:5">
      <c r="E377582" s="382"/>
    </row>
    <row r="377583" spans="5:5">
      <c r="E377583" s="382"/>
    </row>
    <row r="377584" spans="5:5">
      <c r="E377584" s="382"/>
    </row>
    <row r="377585" spans="5:5">
      <c r="E377585" s="382"/>
    </row>
    <row r="377586" spans="5:5">
      <c r="E377586" s="382"/>
    </row>
    <row r="377587" spans="5:5">
      <c r="E377587" s="382"/>
    </row>
    <row r="377588" spans="5:5">
      <c r="E377588" s="382"/>
    </row>
    <row r="377589" spans="5:5">
      <c r="E377589" s="382"/>
    </row>
    <row r="377590" spans="5:5">
      <c r="E377590" s="382"/>
    </row>
    <row r="377591" spans="5:5">
      <c r="E377591" s="382"/>
    </row>
    <row r="377592" spans="5:5">
      <c r="E377592" s="382"/>
    </row>
    <row r="377593" spans="5:5">
      <c r="E377593" s="382"/>
    </row>
    <row r="377594" spans="5:5">
      <c r="E377594" s="382"/>
    </row>
    <row r="377595" spans="5:5">
      <c r="E377595" s="382"/>
    </row>
    <row r="377596" spans="5:5">
      <c r="E377596" s="382"/>
    </row>
    <row r="377597" spans="5:5">
      <c r="E377597" s="382"/>
    </row>
    <row r="377598" spans="5:5">
      <c r="E377598" s="382"/>
    </row>
    <row r="377599" spans="5:5">
      <c r="E377599" s="382"/>
    </row>
    <row r="377600" spans="5:5">
      <c r="E377600" s="382"/>
    </row>
    <row r="377601" spans="5:5">
      <c r="E377601" s="382"/>
    </row>
    <row r="377602" spans="5:5">
      <c r="E377602" s="382"/>
    </row>
    <row r="377603" spans="5:5">
      <c r="E377603" s="382"/>
    </row>
    <row r="377604" spans="5:5">
      <c r="E377604" s="382"/>
    </row>
    <row r="377605" spans="5:5">
      <c r="E377605" s="382"/>
    </row>
    <row r="377606" spans="5:5">
      <c r="E377606" s="382"/>
    </row>
    <row r="377607" spans="5:5">
      <c r="E377607" s="382"/>
    </row>
    <row r="377608" spans="5:5">
      <c r="E377608" s="382"/>
    </row>
    <row r="377609" spans="5:5">
      <c r="E377609" s="382"/>
    </row>
    <row r="377610" spans="5:5">
      <c r="E377610" s="382"/>
    </row>
    <row r="377611" spans="5:5">
      <c r="E377611" s="382"/>
    </row>
    <row r="377612" spans="5:5">
      <c r="E377612" s="382"/>
    </row>
    <row r="377613" spans="5:5">
      <c r="E377613" s="382"/>
    </row>
    <row r="377614" spans="5:5">
      <c r="E377614" s="382"/>
    </row>
    <row r="377615" spans="5:5">
      <c r="E377615" s="382"/>
    </row>
    <row r="377616" spans="5:5">
      <c r="E377616" s="382"/>
    </row>
    <row r="377617" spans="5:5">
      <c r="E377617" s="382"/>
    </row>
    <row r="377618" spans="5:5">
      <c r="E377618" s="382"/>
    </row>
    <row r="377619" spans="5:5">
      <c r="E377619" s="382"/>
    </row>
    <row r="377620" spans="5:5">
      <c r="E377620" s="382"/>
    </row>
    <row r="377621" spans="5:5">
      <c r="E377621" s="382"/>
    </row>
    <row r="377622" spans="5:5">
      <c r="E377622" s="382"/>
    </row>
    <row r="377623" spans="5:5">
      <c r="E377623" s="382"/>
    </row>
    <row r="377624" spans="5:5">
      <c r="E377624" s="382"/>
    </row>
    <row r="377625" spans="5:5">
      <c r="E377625" s="382"/>
    </row>
    <row r="377626" spans="5:5">
      <c r="E377626" s="382"/>
    </row>
    <row r="377627" spans="5:5">
      <c r="E377627" s="382"/>
    </row>
    <row r="377628" spans="5:5">
      <c r="E377628" s="382"/>
    </row>
    <row r="377629" spans="5:5">
      <c r="E377629" s="382"/>
    </row>
    <row r="377630" spans="5:5">
      <c r="E377630" s="382"/>
    </row>
    <row r="377631" spans="5:5">
      <c r="E377631" s="382"/>
    </row>
    <row r="377632" spans="5:5">
      <c r="E377632" s="382"/>
    </row>
    <row r="377633" spans="5:5">
      <c r="E377633" s="382"/>
    </row>
    <row r="377634" spans="5:5">
      <c r="E377634" s="382"/>
    </row>
    <row r="377635" spans="5:5">
      <c r="E377635" s="382"/>
    </row>
    <row r="377636" spans="5:5">
      <c r="E377636" s="382"/>
    </row>
    <row r="377637" spans="5:5">
      <c r="E377637" s="382"/>
    </row>
    <row r="377638" spans="5:5">
      <c r="E377638" s="382"/>
    </row>
    <row r="377639" spans="5:5">
      <c r="E377639" s="382"/>
    </row>
    <row r="377640" spans="5:5">
      <c r="E377640" s="382"/>
    </row>
    <row r="377641" spans="5:5">
      <c r="E377641" s="382"/>
    </row>
    <row r="377642" spans="5:5">
      <c r="E377642" s="382"/>
    </row>
    <row r="377643" spans="5:5">
      <c r="E377643" s="382"/>
    </row>
    <row r="377644" spans="5:5">
      <c r="E377644" s="382"/>
    </row>
    <row r="377645" spans="5:5">
      <c r="E377645" s="382"/>
    </row>
    <row r="377646" spans="5:5">
      <c r="E377646" s="382"/>
    </row>
    <row r="377647" spans="5:5">
      <c r="E377647" s="382"/>
    </row>
    <row r="377648" spans="5:5">
      <c r="E377648" s="382"/>
    </row>
    <row r="377649" spans="5:5">
      <c r="E377649" s="382"/>
    </row>
    <row r="377650" spans="5:5">
      <c r="E377650" s="382"/>
    </row>
    <row r="377651" spans="5:5">
      <c r="E377651" s="382"/>
    </row>
    <row r="377652" spans="5:5">
      <c r="E377652" s="382"/>
    </row>
    <row r="377653" spans="5:5">
      <c r="E377653" s="382"/>
    </row>
    <row r="377654" spans="5:5">
      <c r="E377654" s="382"/>
    </row>
    <row r="377655" spans="5:5">
      <c r="E377655" s="382"/>
    </row>
    <row r="377656" spans="5:5">
      <c r="E377656" s="382"/>
    </row>
    <row r="377657" spans="5:5">
      <c r="E377657" s="382"/>
    </row>
    <row r="377658" spans="5:5">
      <c r="E377658" s="382"/>
    </row>
    <row r="377659" spans="5:5">
      <c r="E377659" s="382"/>
    </row>
    <row r="377660" spans="5:5">
      <c r="E377660" s="382"/>
    </row>
    <row r="377661" spans="5:5">
      <c r="E377661" s="382"/>
    </row>
    <row r="377662" spans="5:5">
      <c r="E377662" s="382"/>
    </row>
    <row r="377663" spans="5:5">
      <c r="E377663" s="382"/>
    </row>
    <row r="377664" spans="5:5">
      <c r="E377664" s="382"/>
    </row>
    <row r="377665" spans="5:5">
      <c r="E377665" s="382"/>
    </row>
    <row r="377666" spans="5:5">
      <c r="E377666" s="382"/>
    </row>
    <row r="377667" spans="5:5">
      <c r="E377667" s="382"/>
    </row>
    <row r="377668" spans="5:5">
      <c r="E377668" s="382"/>
    </row>
    <row r="377669" spans="5:5">
      <c r="E377669" s="382"/>
    </row>
    <row r="377670" spans="5:5">
      <c r="E377670" s="382"/>
    </row>
    <row r="377671" spans="5:5">
      <c r="E377671" s="382"/>
    </row>
    <row r="377672" spans="5:5">
      <c r="E377672" s="382"/>
    </row>
    <row r="377673" spans="5:5">
      <c r="E377673" s="382"/>
    </row>
    <row r="377674" spans="5:5">
      <c r="E377674" s="382"/>
    </row>
    <row r="377675" spans="5:5">
      <c r="E377675" s="382"/>
    </row>
    <row r="377676" spans="5:5">
      <c r="E377676" s="382"/>
    </row>
    <row r="377677" spans="5:5">
      <c r="E377677" s="382"/>
    </row>
    <row r="377678" spans="5:5">
      <c r="E377678" s="382"/>
    </row>
    <row r="377679" spans="5:5">
      <c r="E377679" s="382"/>
    </row>
    <row r="377680" spans="5:5">
      <c r="E377680" s="382"/>
    </row>
    <row r="377681" spans="5:5">
      <c r="E377681" s="382"/>
    </row>
    <row r="377682" spans="5:5">
      <c r="E377682" s="382"/>
    </row>
    <row r="377683" spans="5:5">
      <c r="E377683" s="382"/>
    </row>
    <row r="377684" spans="5:5">
      <c r="E377684" s="382"/>
    </row>
    <row r="377685" spans="5:5">
      <c r="E377685" s="382"/>
    </row>
    <row r="377686" spans="5:5">
      <c r="E377686" s="382"/>
    </row>
    <row r="377687" spans="5:5">
      <c r="E377687" s="382"/>
    </row>
    <row r="377688" spans="5:5">
      <c r="E377688" s="382"/>
    </row>
    <row r="377689" spans="5:5">
      <c r="E377689" s="382"/>
    </row>
    <row r="377690" spans="5:5">
      <c r="E377690" s="382"/>
    </row>
    <row r="377691" spans="5:5">
      <c r="E377691" s="382"/>
    </row>
    <row r="377692" spans="5:5">
      <c r="E377692" s="382"/>
    </row>
    <row r="377693" spans="5:5">
      <c r="E377693" s="382"/>
    </row>
    <row r="377694" spans="5:5">
      <c r="E377694" s="382"/>
    </row>
    <row r="377695" spans="5:5">
      <c r="E377695" s="382"/>
    </row>
    <row r="377696" spans="5:5">
      <c r="E377696" s="382"/>
    </row>
    <row r="377697" spans="5:5">
      <c r="E377697" s="382"/>
    </row>
    <row r="377698" spans="5:5">
      <c r="E377698" s="382"/>
    </row>
    <row r="377699" spans="5:5">
      <c r="E377699" s="382"/>
    </row>
    <row r="377700" spans="5:5">
      <c r="E377700" s="382"/>
    </row>
    <row r="377701" spans="5:5">
      <c r="E377701" s="382"/>
    </row>
    <row r="377702" spans="5:5">
      <c r="E377702" s="382"/>
    </row>
    <row r="377703" spans="5:5">
      <c r="E377703" s="382"/>
    </row>
    <row r="377704" spans="5:5">
      <c r="E377704" s="382"/>
    </row>
    <row r="377705" spans="5:5">
      <c r="E377705" s="382"/>
    </row>
    <row r="377706" spans="5:5">
      <c r="E377706" s="382"/>
    </row>
    <row r="377707" spans="5:5">
      <c r="E377707" s="382"/>
    </row>
    <row r="377708" spans="5:5">
      <c r="E377708" s="382"/>
    </row>
    <row r="377709" spans="5:5">
      <c r="E377709" s="382"/>
    </row>
    <row r="377710" spans="5:5">
      <c r="E377710" s="382"/>
    </row>
    <row r="377711" spans="5:5">
      <c r="E377711" s="382"/>
    </row>
    <row r="377712" spans="5:5">
      <c r="E377712" s="382"/>
    </row>
    <row r="377713" spans="5:5">
      <c r="E377713" s="382"/>
    </row>
    <row r="377714" spans="5:5">
      <c r="E377714" s="382"/>
    </row>
    <row r="377715" spans="5:5">
      <c r="E377715" s="382"/>
    </row>
    <row r="377716" spans="5:5">
      <c r="E377716" s="382"/>
    </row>
    <row r="377717" spans="5:5">
      <c r="E377717" s="382"/>
    </row>
    <row r="377718" spans="5:5">
      <c r="E377718" s="382"/>
    </row>
    <row r="377719" spans="5:5">
      <c r="E377719" s="382"/>
    </row>
    <row r="377720" spans="5:5">
      <c r="E377720" s="382"/>
    </row>
    <row r="377721" spans="5:5">
      <c r="E377721" s="382"/>
    </row>
    <row r="377722" spans="5:5">
      <c r="E377722" s="382"/>
    </row>
    <row r="377723" spans="5:5">
      <c r="E377723" s="382"/>
    </row>
    <row r="377724" spans="5:5">
      <c r="E377724" s="382"/>
    </row>
    <row r="377725" spans="5:5">
      <c r="E377725" s="382"/>
    </row>
    <row r="377726" spans="5:5">
      <c r="E377726" s="382"/>
    </row>
    <row r="377727" spans="5:5">
      <c r="E377727" s="382"/>
    </row>
    <row r="377728" spans="5:5">
      <c r="E377728" s="382"/>
    </row>
    <row r="377729" spans="5:5">
      <c r="E377729" s="382"/>
    </row>
    <row r="377730" spans="5:5">
      <c r="E377730" s="382"/>
    </row>
    <row r="377731" spans="5:5">
      <c r="E377731" s="382"/>
    </row>
    <row r="377732" spans="5:5">
      <c r="E377732" s="382"/>
    </row>
    <row r="377733" spans="5:5">
      <c r="E377733" s="382"/>
    </row>
    <row r="377734" spans="5:5">
      <c r="E377734" s="382"/>
    </row>
    <row r="377735" spans="5:5">
      <c r="E377735" s="382"/>
    </row>
    <row r="377736" spans="5:5">
      <c r="E377736" s="382"/>
    </row>
    <row r="377737" spans="5:5">
      <c r="E377737" s="382"/>
    </row>
    <row r="377738" spans="5:5">
      <c r="E377738" s="382"/>
    </row>
    <row r="377739" spans="5:5">
      <c r="E377739" s="382"/>
    </row>
    <row r="377740" spans="5:5">
      <c r="E377740" s="382"/>
    </row>
    <row r="377741" spans="5:5">
      <c r="E377741" s="382"/>
    </row>
    <row r="377742" spans="5:5">
      <c r="E377742" s="382"/>
    </row>
    <row r="377743" spans="5:5">
      <c r="E377743" s="382"/>
    </row>
    <row r="377744" spans="5:5">
      <c r="E377744" s="382"/>
    </row>
    <row r="377745" spans="5:5">
      <c r="E377745" s="382"/>
    </row>
    <row r="377746" spans="5:5">
      <c r="E377746" s="382"/>
    </row>
    <row r="377747" spans="5:5">
      <c r="E377747" s="382"/>
    </row>
    <row r="377748" spans="5:5">
      <c r="E377748" s="382"/>
    </row>
    <row r="377749" spans="5:5">
      <c r="E377749" s="382"/>
    </row>
    <row r="377750" spans="5:5">
      <c r="E377750" s="382"/>
    </row>
    <row r="377751" spans="5:5">
      <c r="E377751" s="382"/>
    </row>
    <row r="377752" spans="5:5">
      <c r="E377752" s="382"/>
    </row>
    <row r="377753" spans="5:5">
      <c r="E377753" s="382"/>
    </row>
    <row r="377754" spans="5:5">
      <c r="E377754" s="382"/>
    </row>
    <row r="377755" spans="5:5">
      <c r="E377755" s="382"/>
    </row>
    <row r="377756" spans="5:5">
      <c r="E377756" s="382"/>
    </row>
    <row r="377757" spans="5:5">
      <c r="E377757" s="382"/>
    </row>
    <row r="377758" spans="5:5">
      <c r="E377758" s="382"/>
    </row>
    <row r="377759" spans="5:5">
      <c r="E377759" s="382"/>
    </row>
    <row r="377760" spans="5:5">
      <c r="E377760" s="382"/>
    </row>
    <row r="377761" spans="5:5">
      <c r="E377761" s="382"/>
    </row>
    <row r="377762" spans="5:5">
      <c r="E377762" s="382"/>
    </row>
    <row r="377763" spans="5:5">
      <c r="E377763" s="382"/>
    </row>
    <row r="377764" spans="5:5">
      <c r="E377764" s="382"/>
    </row>
    <row r="377765" spans="5:5">
      <c r="E377765" s="382"/>
    </row>
    <row r="377766" spans="5:5">
      <c r="E377766" s="382"/>
    </row>
    <row r="377767" spans="5:5">
      <c r="E377767" s="382"/>
    </row>
    <row r="377768" spans="5:5">
      <c r="E377768" s="382"/>
    </row>
    <row r="377769" spans="5:5">
      <c r="E377769" s="382"/>
    </row>
    <row r="377770" spans="5:5">
      <c r="E377770" s="382"/>
    </row>
    <row r="377771" spans="5:5">
      <c r="E377771" s="382"/>
    </row>
    <row r="377772" spans="5:5">
      <c r="E377772" s="382"/>
    </row>
    <row r="377773" spans="5:5">
      <c r="E377773" s="382"/>
    </row>
    <row r="377774" spans="5:5">
      <c r="E377774" s="382"/>
    </row>
    <row r="377775" spans="5:5">
      <c r="E377775" s="382"/>
    </row>
    <row r="377776" spans="5:5">
      <c r="E377776" s="382"/>
    </row>
    <row r="377777" spans="5:5">
      <c r="E377777" s="382"/>
    </row>
    <row r="377778" spans="5:5">
      <c r="E377778" s="382"/>
    </row>
    <row r="377779" spans="5:5">
      <c r="E377779" s="382"/>
    </row>
    <row r="377780" spans="5:5">
      <c r="E377780" s="382"/>
    </row>
    <row r="377781" spans="5:5">
      <c r="E377781" s="382"/>
    </row>
    <row r="377782" spans="5:5">
      <c r="E377782" s="382"/>
    </row>
    <row r="377783" spans="5:5">
      <c r="E377783" s="382"/>
    </row>
    <row r="377784" spans="5:5">
      <c r="E377784" s="382"/>
    </row>
    <row r="377785" spans="5:5">
      <c r="E377785" s="382"/>
    </row>
    <row r="377786" spans="5:5">
      <c r="E377786" s="382"/>
    </row>
    <row r="377787" spans="5:5">
      <c r="E377787" s="382"/>
    </row>
    <row r="377788" spans="5:5">
      <c r="E377788" s="382"/>
    </row>
    <row r="377789" spans="5:5">
      <c r="E377789" s="382"/>
    </row>
    <row r="377790" spans="5:5">
      <c r="E377790" s="382"/>
    </row>
    <row r="377791" spans="5:5">
      <c r="E377791" s="382"/>
    </row>
    <row r="377792" spans="5:5">
      <c r="E377792" s="382"/>
    </row>
    <row r="377793" spans="5:5">
      <c r="E377793" s="382"/>
    </row>
    <row r="377794" spans="5:5">
      <c r="E377794" s="382"/>
    </row>
    <row r="377795" spans="5:5">
      <c r="E377795" s="382"/>
    </row>
    <row r="377796" spans="5:5">
      <c r="E377796" s="382"/>
    </row>
    <row r="377797" spans="5:5">
      <c r="E377797" s="382"/>
    </row>
    <row r="377798" spans="5:5">
      <c r="E377798" s="382"/>
    </row>
    <row r="377799" spans="5:5">
      <c r="E377799" s="382"/>
    </row>
    <row r="377800" spans="5:5">
      <c r="E377800" s="382"/>
    </row>
    <row r="377801" spans="5:5">
      <c r="E377801" s="382"/>
    </row>
    <row r="377802" spans="5:5">
      <c r="E377802" s="382"/>
    </row>
    <row r="377803" spans="5:5">
      <c r="E377803" s="382"/>
    </row>
    <row r="377804" spans="5:5">
      <c r="E377804" s="382"/>
    </row>
    <row r="377805" spans="5:5">
      <c r="E377805" s="382"/>
    </row>
    <row r="377806" spans="5:5">
      <c r="E377806" s="382"/>
    </row>
    <row r="377807" spans="5:5">
      <c r="E377807" s="382"/>
    </row>
    <row r="377808" spans="5:5">
      <c r="E377808" s="382"/>
    </row>
    <row r="377809" spans="5:5">
      <c r="E377809" s="382"/>
    </row>
    <row r="377810" spans="5:5">
      <c r="E377810" s="382"/>
    </row>
    <row r="377811" spans="5:5">
      <c r="E377811" s="382"/>
    </row>
    <row r="377812" spans="5:5">
      <c r="E377812" s="382"/>
    </row>
    <row r="377813" spans="5:5">
      <c r="E377813" s="382"/>
    </row>
    <row r="377814" spans="5:5">
      <c r="E377814" s="382"/>
    </row>
    <row r="377815" spans="5:5">
      <c r="E377815" s="382"/>
    </row>
    <row r="377816" spans="5:5">
      <c r="E377816" s="382"/>
    </row>
    <row r="377817" spans="5:5">
      <c r="E377817" s="382"/>
    </row>
    <row r="377818" spans="5:5">
      <c r="E377818" s="382"/>
    </row>
    <row r="377819" spans="5:5">
      <c r="E377819" s="382"/>
    </row>
    <row r="377820" spans="5:5">
      <c r="E377820" s="382"/>
    </row>
    <row r="377821" spans="5:5">
      <c r="E377821" s="382"/>
    </row>
    <row r="377822" spans="5:5">
      <c r="E377822" s="382"/>
    </row>
    <row r="377823" spans="5:5">
      <c r="E377823" s="382"/>
    </row>
    <row r="377824" spans="5:5">
      <c r="E377824" s="382"/>
    </row>
    <row r="377825" spans="5:5">
      <c r="E377825" s="382"/>
    </row>
    <row r="377826" spans="5:5">
      <c r="E377826" s="382"/>
    </row>
    <row r="377827" spans="5:5">
      <c r="E377827" s="382"/>
    </row>
    <row r="377828" spans="5:5">
      <c r="E377828" s="382"/>
    </row>
    <row r="377829" spans="5:5">
      <c r="E377829" s="382"/>
    </row>
    <row r="377830" spans="5:5">
      <c r="E377830" s="382"/>
    </row>
    <row r="377831" spans="5:5">
      <c r="E377831" s="382"/>
    </row>
    <row r="377832" spans="5:5">
      <c r="E377832" s="382"/>
    </row>
    <row r="377833" spans="5:5">
      <c r="E377833" s="382"/>
    </row>
    <row r="377834" spans="5:5">
      <c r="E377834" s="382"/>
    </row>
    <row r="377835" spans="5:5">
      <c r="E377835" s="382"/>
    </row>
    <row r="377836" spans="5:5">
      <c r="E377836" s="382"/>
    </row>
    <row r="377837" spans="5:5">
      <c r="E377837" s="382"/>
    </row>
    <row r="377838" spans="5:5">
      <c r="E377838" s="382"/>
    </row>
    <row r="377839" spans="5:5">
      <c r="E377839" s="382"/>
    </row>
    <row r="377840" spans="5:5">
      <c r="E377840" s="382"/>
    </row>
    <row r="377841" spans="5:5">
      <c r="E377841" s="382"/>
    </row>
    <row r="377842" spans="5:5">
      <c r="E377842" s="382"/>
    </row>
    <row r="377843" spans="5:5">
      <c r="E377843" s="382"/>
    </row>
    <row r="377844" spans="5:5">
      <c r="E377844" s="382"/>
    </row>
    <row r="377845" spans="5:5">
      <c r="E377845" s="382"/>
    </row>
    <row r="377846" spans="5:5">
      <c r="E377846" s="382"/>
    </row>
    <row r="377847" spans="5:5">
      <c r="E377847" s="382"/>
    </row>
    <row r="377848" spans="5:5">
      <c r="E377848" s="382"/>
    </row>
    <row r="377849" spans="5:5">
      <c r="E377849" s="382"/>
    </row>
    <row r="377850" spans="5:5">
      <c r="E377850" s="382"/>
    </row>
    <row r="377851" spans="5:5">
      <c r="E377851" s="382"/>
    </row>
    <row r="377852" spans="5:5">
      <c r="E377852" s="382"/>
    </row>
    <row r="377853" spans="5:5">
      <c r="E377853" s="382"/>
    </row>
    <row r="377854" spans="5:5">
      <c r="E377854" s="382"/>
    </row>
    <row r="377855" spans="5:5">
      <c r="E377855" s="382"/>
    </row>
    <row r="377856" spans="5:5">
      <c r="E377856" s="382"/>
    </row>
    <row r="377857" spans="5:5">
      <c r="E377857" s="382"/>
    </row>
    <row r="377858" spans="5:5">
      <c r="E377858" s="382"/>
    </row>
    <row r="377859" spans="5:5">
      <c r="E377859" s="382"/>
    </row>
    <row r="377860" spans="5:5">
      <c r="E377860" s="382"/>
    </row>
    <row r="377861" spans="5:5">
      <c r="E377861" s="382"/>
    </row>
    <row r="377862" spans="5:5">
      <c r="E377862" s="382"/>
    </row>
    <row r="377863" spans="5:5">
      <c r="E377863" s="382"/>
    </row>
    <row r="377864" spans="5:5">
      <c r="E377864" s="382"/>
    </row>
    <row r="377865" spans="5:5">
      <c r="E377865" s="382"/>
    </row>
    <row r="377866" spans="5:5">
      <c r="E377866" s="382"/>
    </row>
    <row r="377867" spans="5:5">
      <c r="E377867" s="382"/>
    </row>
    <row r="377868" spans="5:5">
      <c r="E377868" s="382"/>
    </row>
    <row r="377869" spans="5:5">
      <c r="E377869" s="382"/>
    </row>
    <row r="377870" spans="5:5">
      <c r="E377870" s="382"/>
    </row>
    <row r="377871" spans="5:5">
      <c r="E377871" s="382"/>
    </row>
    <row r="377872" spans="5:5">
      <c r="E377872" s="382"/>
    </row>
    <row r="377873" spans="5:5">
      <c r="E377873" s="382"/>
    </row>
    <row r="377874" spans="5:5">
      <c r="E377874" s="382"/>
    </row>
    <row r="377875" spans="5:5">
      <c r="E377875" s="382"/>
    </row>
    <row r="377876" spans="5:5">
      <c r="E377876" s="382"/>
    </row>
    <row r="377877" spans="5:5">
      <c r="E377877" s="382"/>
    </row>
    <row r="377878" spans="5:5">
      <c r="E377878" s="382"/>
    </row>
    <row r="377879" spans="5:5">
      <c r="E377879" s="382"/>
    </row>
    <row r="377880" spans="5:5">
      <c r="E377880" s="382"/>
    </row>
    <row r="377881" spans="5:5">
      <c r="E377881" s="382"/>
    </row>
    <row r="377882" spans="5:5">
      <c r="E377882" s="382"/>
    </row>
    <row r="377883" spans="5:5">
      <c r="E377883" s="382"/>
    </row>
    <row r="377884" spans="5:5">
      <c r="E377884" s="382"/>
    </row>
    <row r="377885" spans="5:5">
      <c r="E377885" s="382"/>
    </row>
    <row r="377886" spans="5:5">
      <c r="E377886" s="382"/>
    </row>
    <row r="377887" spans="5:5">
      <c r="E377887" s="382"/>
    </row>
    <row r="377888" spans="5:5">
      <c r="E377888" s="382"/>
    </row>
    <row r="377889" spans="5:5">
      <c r="E377889" s="382"/>
    </row>
    <row r="377890" spans="5:5">
      <c r="E377890" s="382"/>
    </row>
    <row r="377891" spans="5:5">
      <c r="E377891" s="382"/>
    </row>
    <row r="377892" spans="5:5">
      <c r="E377892" s="382"/>
    </row>
    <row r="377893" spans="5:5">
      <c r="E377893" s="382"/>
    </row>
    <row r="377894" spans="5:5">
      <c r="E377894" s="382"/>
    </row>
    <row r="377895" spans="5:5">
      <c r="E377895" s="382"/>
    </row>
    <row r="377896" spans="5:5">
      <c r="E377896" s="382"/>
    </row>
    <row r="377897" spans="5:5">
      <c r="E377897" s="382"/>
    </row>
    <row r="377898" spans="5:5">
      <c r="E377898" s="382"/>
    </row>
    <row r="377899" spans="5:5">
      <c r="E377899" s="382"/>
    </row>
    <row r="377900" spans="5:5">
      <c r="E377900" s="382"/>
    </row>
    <row r="377901" spans="5:5">
      <c r="E377901" s="382"/>
    </row>
    <row r="377902" spans="5:5">
      <c r="E377902" s="382"/>
    </row>
    <row r="377903" spans="5:5">
      <c r="E377903" s="382"/>
    </row>
    <row r="377904" spans="5:5">
      <c r="E377904" s="382"/>
    </row>
    <row r="377905" spans="5:5">
      <c r="E377905" s="382"/>
    </row>
    <row r="377906" spans="5:5">
      <c r="E377906" s="382"/>
    </row>
    <row r="377907" spans="5:5">
      <c r="E377907" s="382"/>
    </row>
    <row r="377908" spans="5:5">
      <c r="E377908" s="382"/>
    </row>
    <row r="377909" spans="5:5">
      <c r="E377909" s="382"/>
    </row>
    <row r="377910" spans="5:5">
      <c r="E377910" s="382"/>
    </row>
    <row r="377911" spans="5:5">
      <c r="E377911" s="382"/>
    </row>
    <row r="377912" spans="5:5">
      <c r="E377912" s="382"/>
    </row>
    <row r="377913" spans="5:5">
      <c r="E377913" s="382"/>
    </row>
    <row r="377914" spans="5:5">
      <c r="E377914" s="382"/>
    </row>
    <row r="377915" spans="5:5">
      <c r="E377915" s="382"/>
    </row>
    <row r="377916" spans="5:5">
      <c r="E377916" s="382"/>
    </row>
    <row r="377917" spans="5:5">
      <c r="E377917" s="382"/>
    </row>
    <row r="377918" spans="5:5">
      <c r="E377918" s="382"/>
    </row>
    <row r="377919" spans="5:5">
      <c r="E377919" s="382"/>
    </row>
    <row r="377920" spans="5:5">
      <c r="E377920" s="382"/>
    </row>
    <row r="377921" spans="5:5">
      <c r="E377921" s="382"/>
    </row>
    <row r="377922" spans="5:5">
      <c r="E377922" s="382"/>
    </row>
    <row r="377923" spans="5:5">
      <c r="E377923" s="382"/>
    </row>
    <row r="377924" spans="5:5">
      <c r="E377924" s="382"/>
    </row>
    <row r="377925" spans="5:5">
      <c r="E377925" s="382"/>
    </row>
    <row r="377926" spans="5:5">
      <c r="E377926" s="382"/>
    </row>
    <row r="377927" spans="5:5">
      <c r="E377927" s="382"/>
    </row>
    <row r="377928" spans="5:5">
      <c r="E377928" s="382"/>
    </row>
    <row r="377929" spans="5:5">
      <c r="E377929" s="382"/>
    </row>
    <row r="377930" spans="5:5">
      <c r="E377930" s="382"/>
    </row>
    <row r="377931" spans="5:5">
      <c r="E377931" s="382"/>
    </row>
    <row r="377932" spans="5:5">
      <c r="E377932" s="382"/>
    </row>
    <row r="377933" spans="5:5">
      <c r="E377933" s="382"/>
    </row>
    <row r="377934" spans="5:5">
      <c r="E377934" s="382"/>
    </row>
    <row r="377935" spans="5:5">
      <c r="E377935" s="382"/>
    </row>
    <row r="377936" spans="5:5">
      <c r="E377936" s="382"/>
    </row>
    <row r="377937" spans="5:5">
      <c r="E377937" s="382"/>
    </row>
    <row r="377938" spans="5:5">
      <c r="E377938" s="382"/>
    </row>
    <row r="377939" spans="5:5">
      <c r="E377939" s="382"/>
    </row>
    <row r="377940" spans="5:5">
      <c r="E377940" s="382"/>
    </row>
    <row r="377941" spans="5:5">
      <c r="E377941" s="382"/>
    </row>
    <row r="377942" spans="5:5">
      <c r="E377942" s="382"/>
    </row>
    <row r="377943" spans="5:5">
      <c r="E377943" s="382"/>
    </row>
    <row r="377944" spans="5:5">
      <c r="E377944" s="382"/>
    </row>
    <row r="377945" spans="5:5">
      <c r="E377945" s="382"/>
    </row>
    <row r="377946" spans="5:5">
      <c r="E377946" s="382"/>
    </row>
    <row r="377947" spans="5:5">
      <c r="E377947" s="382"/>
    </row>
    <row r="377948" spans="5:5">
      <c r="E377948" s="382"/>
    </row>
    <row r="377949" spans="5:5">
      <c r="E377949" s="382"/>
    </row>
    <row r="377950" spans="5:5">
      <c r="E377950" s="382"/>
    </row>
    <row r="377951" spans="5:5">
      <c r="E377951" s="382"/>
    </row>
    <row r="377952" spans="5:5">
      <c r="E377952" s="382"/>
    </row>
    <row r="377953" spans="5:5">
      <c r="E377953" s="382"/>
    </row>
    <row r="377954" spans="5:5">
      <c r="E377954" s="382"/>
    </row>
    <row r="377955" spans="5:5">
      <c r="E377955" s="382"/>
    </row>
    <row r="377956" spans="5:5">
      <c r="E377956" s="382"/>
    </row>
    <row r="377957" spans="5:5">
      <c r="E377957" s="382"/>
    </row>
    <row r="377958" spans="5:5">
      <c r="E377958" s="382"/>
    </row>
    <row r="377959" spans="5:5">
      <c r="E377959" s="382"/>
    </row>
    <row r="377960" spans="5:5">
      <c r="E377960" s="382"/>
    </row>
    <row r="377961" spans="5:5">
      <c r="E377961" s="382"/>
    </row>
    <row r="377962" spans="5:5">
      <c r="E377962" s="382"/>
    </row>
    <row r="377963" spans="5:5">
      <c r="E377963" s="382"/>
    </row>
    <row r="377964" spans="5:5">
      <c r="E377964" s="382"/>
    </row>
    <row r="377965" spans="5:5">
      <c r="E377965" s="382"/>
    </row>
    <row r="377966" spans="5:5">
      <c r="E377966" s="382"/>
    </row>
    <row r="377967" spans="5:5">
      <c r="E377967" s="382"/>
    </row>
    <row r="377968" spans="5:5">
      <c r="E377968" s="382"/>
    </row>
    <row r="377969" spans="5:5">
      <c r="E377969" s="382"/>
    </row>
    <row r="377970" spans="5:5">
      <c r="E377970" s="382"/>
    </row>
    <row r="377971" spans="5:5">
      <c r="E377971" s="382"/>
    </row>
    <row r="377972" spans="5:5">
      <c r="E377972" s="382"/>
    </row>
    <row r="377973" spans="5:5">
      <c r="E377973" s="382"/>
    </row>
    <row r="377974" spans="5:5">
      <c r="E377974" s="382"/>
    </row>
    <row r="377975" spans="5:5">
      <c r="E377975" s="382"/>
    </row>
    <row r="377976" spans="5:5">
      <c r="E377976" s="382"/>
    </row>
    <row r="377977" spans="5:5">
      <c r="E377977" s="382"/>
    </row>
    <row r="377978" spans="5:5">
      <c r="E377978" s="382"/>
    </row>
    <row r="377979" spans="5:5">
      <c r="E377979" s="382"/>
    </row>
    <row r="377980" spans="5:5">
      <c r="E377980" s="382"/>
    </row>
    <row r="377981" spans="5:5">
      <c r="E377981" s="382"/>
    </row>
    <row r="377982" spans="5:5">
      <c r="E377982" s="382"/>
    </row>
    <row r="377983" spans="5:5">
      <c r="E377983" s="382"/>
    </row>
    <row r="377984" spans="5:5">
      <c r="E377984" s="382"/>
    </row>
    <row r="377985" spans="5:5">
      <c r="E377985" s="382"/>
    </row>
    <row r="377986" spans="5:5">
      <c r="E377986" s="382"/>
    </row>
    <row r="377987" spans="5:5">
      <c r="E377987" s="382"/>
    </row>
    <row r="377988" spans="5:5">
      <c r="E377988" s="382"/>
    </row>
    <row r="377989" spans="5:5">
      <c r="E377989" s="382"/>
    </row>
    <row r="377990" spans="5:5">
      <c r="E377990" s="382"/>
    </row>
    <row r="377991" spans="5:5">
      <c r="E377991" s="382"/>
    </row>
    <row r="377992" spans="5:5">
      <c r="E377992" s="382"/>
    </row>
    <row r="377993" spans="5:5">
      <c r="E377993" s="382"/>
    </row>
    <row r="377994" spans="5:5">
      <c r="E377994" s="382"/>
    </row>
    <row r="377995" spans="5:5">
      <c r="E377995" s="382"/>
    </row>
    <row r="377996" spans="5:5">
      <c r="E377996" s="382"/>
    </row>
    <row r="377997" spans="5:5">
      <c r="E377997" s="382"/>
    </row>
    <row r="377998" spans="5:5">
      <c r="E377998" s="382"/>
    </row>
    <row r="377999" spans="5:5">
      <c r="E377999" s="382"/>
    </row>
    <row r="378000" spans="5:5">
      <c r="E378000" s="382"/>
    </row>
    <row r="378001" spans="5:5">
      <c r="E378001" s="382"/>
    </row>
    <row r="378002" spans="5:5">
      <c r="E378002" s="382"/>
    </row>
    <row r="378003" spans="5:5">
      <c r="E378003" s="382"/>
    </row>
    <row r="378004" spans="5:5">
      <c r="E378004" s="382"/>
    </row>
    <row r="378005" spans="5:5">
      <c r="E378005" s="382"/>
    </row>
    <row r="378006" spans="5:5">
      <c r="E378006" s="382"/>
    </row>
    <row r="378007" spans="5:5">
      <c r="E378007" s="382"/>
    </row>
    <row r="378008" spans="5:5">
      <c r="E378008" s="382"/>
    </row>
    <row r="378009" spans="5:5">
      <c r="E378009" s="382"/>
    </row>
    <row r="378010" spans="5:5">
      <c r="E378010" s="382"/>
    </row>
    <row r="378011" spans="5:5">
      <c r="E378011" s="382"/>
    </row>
    <row r="378012" spans="5:5">
      <c r="E378012" s="382"/>
    </row>
    <row r="378013" spans="5:5">
      <c r="E378013" s="382"/>
    </row>
    <row r="378014" spans="5:5">
      <c r="E378014" s="382"/>
    </row>
    <row r="378015" spans="5:5">
      <c r="E378015" s="382"/>
    </row>
    <row r="378016" spans="5:5">
      <c r="E378016" s="382"/>
    </row>
    <row r="378017" spans="5:5">
      <c r="E378017" s="382"/>
    </row>
    <row r="378018" spans="5:5">
      <c r="E378018" s="382"/>
    </row>
    <row r="378019" spans="5:5">
      <c r="E378019" s="382"/>
    </row>
    <row r="378020" spans="5:5">
      <c r="E378020" s="382"/>
    </row>
    <row r="378021" spans="5:5">
      <c r="E378021" s="382"/>
    </row>
    <row r="378022" spans="5:5">
      <c r="E378022" s="382"/>
    </row>
    <row r="378023" spans="5:5">
      <c r="E378023" s="382"/>
    </row>
    <row r="378024" spans="5:5">
      <c r="E378024" s="382"/>
    </row>
    <row r="378025" spans="5:5">
      <c r="E378025" s="382"/>
    </row>
    <row r="378026" spans="5:5">
      <c r="E378026" s="382"/>
    </row>
    <row r="378027" spans="5:5">
      <c r="E378027" s="382"/>
    </row>
    <row r="378028" spans="5:5">
      <c r="E378028" s="382"/>
    </row>
    <row r="378029" spans="5:5">
      <c r="E378029" s="382"/>
    </row>
    <row r="378030" spans="5:5">
      <c r="E378030" s="382"/>
    </row>
    <row r="378031" spans="5:5">
      <c r="E378031" s="382"/>
    </row>
    <row r="378032" spans="5:5">
      <c r="E378032" s="382"/>
    </row>
    <row r="378033" spans="5:5">
      <c r="E378033" s="382"/>
    </row>
    <row r="378034" spans="5:5">
      <c r="E378034" s="382"/>
    </row>
    <row r="378035" spans="5:5">
      <c r="E378035" s="382"/>
    </row>
    <row r="378036" spans="5:5">
      <c r="E378036" s="382"/>
    </row>
    <row r="378037" spans="5:5">
      <c r="E378037" s="382"/>
    </row>
    <row r="378038" spans="5:5">
      <c r="E378038" s="382"/>
    </row>
    <row r="378039" spans="5:5">
      <c r="E378039" s="382"/>
    </row>
    <row r="378040" spans="5:5">
      <c r="E378040" s="382"/>
    </row>
    <row r="378041" spans="5:5">
      <c r="E378041" s="382"/>
    </row>
    <row r="378042" spans="5:5">
      <c r="E378042" s="382"/>
    </row>
    <row r="378043" spans="5:5">
      <c r="E378043" s="382"/>
    </row>
    <row r="378044" spans="5:5">
      <c r="E378044" s="382"/>
    </row>
    <row r="378045" spans="5:5">
      <c r="E378045" s="382"/>
    </row>
    <row r="378046" spans="5:5">
      <c r="E378046" s="382"/>
    </row>
    <row r="378047" spans="5:5">
      <c r="E378047" s="382"/>
    </row>
    <row r="378048" spans="5:5">
      <c r="E378048" s="382"/>
    </row>
    <row r="378049" spans="5:5">
      <c r="E378049" s="382"/>
    </row>
    <row r="378050" spans="5:5">
      <c r="E378050" s="382"/>
    </row>
    <row r="378051" spans="5:5">
      <c r="E378051" s="382"/>
    </row>
    <row r="378052" spans="5:5">
      <c r="E378052" s="382"/>
    </row>
    <row r="378053" spans="5:5">
      <c r="E378053" s="382"/>
    </row>
    <row r="378054" spans="5:5">
      <c r="E378054" s="382"/>
    </row>
    <row r="378055" spans="5:5">
      <c r="E378055" s="382"/>
    </row>
    <row r="378056" spans="5:5">
      <c r="E378056" s="382"/>
    </row>
    <row r="378057" spans="5:5">
      <c r="E378057" s="382"/>
    </row>
    <row r="378058" spans="5:5">
      <c r="E378058" s="382"/>
    </row>
    <row r="378059" spans="5:5">
      <c r="E378059" s="382"/>
    </row>
    <row r="378060" spans="5:5">
      <c r="E378060" s="382"/>
    </row>
    <row r="378061" spans="5:5">
      <c r="E378061" s="382"/>
    </row>
    <row r="378062" spans="5:5">
      <c r="E378062" s="382"/>
    </row>
    <row r="378063" spans="5:5">
      <c r="E378063" s="382"/>
    </row>
    <row r="378064" spans="5:5">
      <c r="E378064" s="382"/>
    </row>
    <row r="378065" spans="5:5">
      <c r="E378065" s="382"/>
    </row>
    <row r="378066" spans="5:5">
      <c r="E378066" s="382"/>
    </row>
    <row r="378067" spans="5:5">
      <c r="E378067" s="382"/>
    </row>
    <row r="378068" spans="5:5">
      <c r="E378068" s="382"/>
    </row>
    <row r="378069" spans="5:5">
      <c r="E378069" s="382"/>
    </row>
    <row r="378070" spans="5:5">
      <c r="E378070" s="382"/>
    </row>
    <row r="378071" spans="5:5">
      <c r="E378071" s="382"/>
    </row>
    <row r="378072" spans="5:5">
      <c r="E378072" s="382"/>
    </row>
    <row r="378073" spans="5:5">
      <c r="E378073" s="382"/>
    </row>
    <row r="378074" spans="5:5">
      <c r="E378074" s="382"/>
    </row>
    <row r="378075" spans="5:5">
      <c r="E378075" s="382"/>
    </row>
    <row r="378076" spans="5:5">
      <c r="E378076" s="382"/>
    </row>
    <row r="378077" spans="5:5">
      <c r="E378077" s="382"/>
    </row>
    <row r="378078" spans="5:5">
      <c r="E378078" s="382"/>
    </row>
    <row r="378079" spans="5:5">
      <c r="E378079" s="382"/>
    </row>
    <row r="378080" spans="5:5">
      <c r="E378080" s="382"/>
    </row>
    <row r="378081" spans="5:5">
      <c r="E378081" s="382"/>
    </row>
    <row r="378082" spans="5:5">
      <c r="E378082" s="382"/>
    </row>
    <row r="378083" spans="5:5">
      <c r="E378083" s="382"/>
    </row>
    <row r="378084" spans="5:5">
      <c r="E378084" s="382"/>
    </row>
    <row r="378085" spans="5:5">
      <c r="E378085" s="382"/>
    </row>
    <row r="378086" spans="5:5">
      <c r="E378086" s="382"/>
    </row>
    <row r="378087" spans="5:5">
      <c r="E378087" s="382"/>
    </row>
    <row r="378088" spans="5:5">
      <c r="E378088" s="382"/>
    </row>
    <row r="378089" spans="5:5">
      <c r="E378089" s="382"/>
    </row>
    <row r="378090" spans="5:5">
      <c r="E378090" s="382"/>
    </row>
    <row r="378091" spans="5:5">
      <c r="E378091" s="382"/>
    </row>
    <row r="378092" spans="5:5">
      <c r="E378092" s="382"/>
    </row>
    <row r="378093" spans="5:5">
      <c r="E378093" s="382"/>
    </row>
    <row r="378094" spans="5:5">
      <c r="E378094" s="382"/>
    </row>
    <row r="378095" spans="5:5">
      <c r="E378095" s="382"/>
    </row>
    <row r="378096" spans="5:5">
      <c r="E378096" s="382"/>
    </row>
    <row r="378097" spans="5:5">
      <c r="E378097" s="382"/>
    </row>
    <row r="378098" spans="5:5">
      <c r="E378098" s="382"/>
    </row>
    <row r="378099" spans="5:5">
      <c r="E378099" s="382"/>
    </row>
    <row r="378100" spans="5:5">
      <c r="E378100" s="382"/>
    </row>
    <row r="378101" spans="5:5">
      <c r="E378101" s="382"/>
    </row>
    <row r="378102" spans="5:5">
      <c r="E378102" s="382"/>
    </row>
    <row r="378103" spans="5:5">
      <c r="E378103" s="382"/>
    </row>
    <row r="378104" spans="5:5">
      <c r="E378104" s="382"/>
    </row>
    <row r="378105" spans="5:5">
      <c r="E378105" s="382"/>
    </row>
    <row r="378106" spans="5:5">
      <c r="E378106" s="382"/>
    </row>
    <row r="378107" spans="5:5">
      <c r="E378107" s="382"/>
    </row>
    <row r="378108" spans="5:5">
      <c r="E378108" s="382"/>
    </row>
    <row r="378109" spans="5:5">
      <c r="E378109" s="382"/>
    </row>
    <row r="378110" spans="5:5">
      <c r="E378110" s="382"/>
    </row>
    <row r="378111" spans="5:5">
      <c r="E378111" s="382"/>
    </row>
    <row r="378112" spans="5:5">
      <c r="E378112" s="382"/>
    </row>
    <row r="378113" spans="5:5">
      <c r="E378113" s="382"/>
    </row>
    <row r="378114" spans="5:5">
      <c r="E378114" s="382"/>
    </row>
    <row r="378115" spans="5:5">
      <c r="E378115" s="382"/>
    </row>
    <row r="378116" spans="5:5">
      <c r="E378116" s="382"/>
    </row>
    <row r="378117" spans="5:5">
      <c r="E378117" s="382"/>
    </row>
    <row r="378118" spans="5:5">
      <c r="E378118" s="382"/>
    </row>
    <row r="378119" spans="5:5">
      <c r="E378119" s="382"/>
    </row>
    <row r="378120" spans="5:5">
      <c r="E378120" s="382"/>
    </row>
    <row r="378121" spans="5:5">
      <c r="E378121" s="382"/>
    </row>
    <row r="378122" spans="5:5">
      <c r="E378122" s="382"/>
    </row>
    <row r="378123" spans="5:5">
      <c r="E378123" s="382"/>
    </row>
    <row r="378124" spans="5:5">
      <c r="E378124" s="382"/>
    </row>
    <row r="378125" spans="5:5">
      <c r="E378125" s="382"/>
    </row>
    <row r="378126" spans="5:5">
      <c r="E378126" s="382"/>
    </row>
    <row r="378127" spans="5:5">
      <c r="E378127" s="382"/>
    </row>
    <row r="378128" spans="5:5">
      <c r="E378128" s="382"/>
    </row>
    <row r="378129" spans="5:5">
      <c r="E378129" s="382"/>
    </row>
    <row r="378130" spans="5:5">
      <c r="E378130" s="382"/>
    </row>
    <row r="378131" spans="5:5">
      <c r="E378131" s="382"/>
    </row>
    <row r="378132" spans="5:5">
      <c r="E378132" s="382"/>
    </row>
    <row r="378133" spans="5:5">
      <c r="E378133" s="382"/>
    </row>
    <row r="378134" spans="5:5">
      <c r="E378134" s="382"/>
    </row>
    <row r="378135" spans="5:5">
      <c r="E378135" s="382"/>
    </row>
    <row r="378136" spans="5:5">
      <c r="E378136" s="382"/>
    </row>
    <row r="378137" spans="5:5">
      <c r="E378137" s="382"/>
    </row>
    <row r="378138" spans="5:5">
      <c r="E378138" s="382"/>
    </row>
    <row r="378139" spans="5:5">
      <c r="E378139" s="382"/>
    </row>
    <row r="378140" spans="5:5">
      <c r="E378140" s="382"/>
    </row>
    <row r="378141" spans="5:5">
      <c r="E378141" s="382"/>
    </row>
    <row r="378142" spans="5:5">
      <c r="E378142" s="382"/>
    </row>
    <row r="378143" spans="5:5">
      <c r="E378143" s="382"/>
    </row>
    <row r="378144" spans="5:5">
      <c r="E378144" s="382"/>
    </row>
    <row r="378145" spans="5:5">
      <c r="E378145" s="382"/>
    </row>
    <row r="378146" spans="5:5">
      <c r="E378146" s="382"/>
    </row>
    <row r="378147" spans="5:5">
      <c r="E378147" s="382"/>
    </row>
    <row r="378148" spans="5:5">
      <c r="E378148" s="382"/>
    </row>
    <row r="378149" spans="5:5">
      <c r="E378149" s="382"/>
    </row>
    <row r="378150" spans="5:5">
      <c r="E378150" s="382"/>
    </row>
    <row r="378151" spans="5:5">
      <c r="E378151" s="382"/>
    </row>
    <row r="378152" spans="5:5">
      <c r="E378152" s="382"/>
    </row>
    <row r="378153" spans="5:5">
      <c r="E378153" s="382"/>
    </row>
    <row r="378154" spans="5:5">
      <c r="E378154" s="382"/>
    </row>
    <row r="378155" spans="5:5">
      <c r="E378155" s="382"/>
    </row>
    <row r="378156" spans="5:5">
      <c r="E378156" s="382"/>
    </row>
    <row r="378157" spans="5:5">
      <c r="E378157" s="382"/>
    </row>
    <row r="378158" spans="5:5">
      <c r="E378158" s="382"/>
    </row>
    <row r="378159" spans="5:5">
      <c r="E378159" s="382"/>
    </row>
    <row r="378160" spans="5:5">
      <c r="E378160" s="382"/>
    </row>
    <row r="378161" spans="5:5">
      <c r="E378161" s="382"/>
    </row>
    <row r="378162" spans="5:5">
      <c r="E378162" s="382"/>
    </row>
    <row r="378163" spans="5:5">
      <c r="E378163" s="382"/>
    </row>
    <row r="378164" spans="5:5">
      <c r="E378164" s="382"/>
    </row>
    <row r="378165" spans="5:5">
      <c r="E378165" s="382"/>
    </row>
    <row r="378166" spans="5:5">
      <c r="E378166" s="382"/>
    </row>
    <row r="378167" spans="5:5">
      <c r="E378167" s="382"/>
    </row>
    <row r="378168" spans="5:5">
      <c r="E378168" s="382"/>
    </row>
    <row r="378169" spans="5:5">
      <c r="E378169" s="382"/>
    </row>
    <row r="378170" spans="5:5">
      <c r="E378170" s="382"/>
    </row>
    <row r="378171" spans="5:5">
      <c r="E378171" s="382"/>
    </row>
    <row r="378172" spans="5:5">
      <c r="E378172" s="382"/>
    </row>
    <row r="378173" spans="5:5">
      <c r="E378173" s="382"/>
    </row>
    <row r="378174" spans="5:5">
      <c r="E378174" s="382"/>
    </row>
    <row r="378175" spans="5:5">
      <c r="E378175" s="382"/>
    </row>
    <row r="378176" spans="5:5">
      <c r="E378176" s="382"/>
    </row>
    <row r="378177" spans="5:5">
      <c r="E378177" s="382"/>
    </row>
    <row r="378178" spans="5:5">
      <c r="E378178" s="382"/>
    </row>
    <row r="378179" spans="5:5">
      <c r="E378179" s="382"/>
    </row>
    <row r="378180" spans="5:5">
      <c r="E378180" s="382"/>
    </row>
    <row r="378181" spans="5:5">
      <c r="E378181" s="382"/>
    </row>
    <row r="378182" spans="5:5">
      <c r="E378182" s="382"/>
    </row>
    <row r="378183" spans="5:5">
      <c r="E378183" s="382"/>
    </row>
    <row r="378184" spans="5:5">
      <c r="E378184" s="382"/>
    </row>
    <row r="378185" spans="5:5">
      <c r="E378185" s="382"/>
    </row>
    <row r="378186" spans="5:5">
      <c r="E378186" s="382"/>
    </row>
    <row r="378187" spans="5:5">
      <c r="E378187" s="382"/>
    </row>
    <row r="378188" spans="5:5">
      <c r="E378188" s="382"/>
    </row>
    <row r="378189" spans="5:5">
      <c r="E378189" s="382"/>
    </row>
    <row r="378190" spans="5:5">
      <c r="E378190" s="382"/>
    </row>
    <row r="378191" spans="5:5">
      <c r="E378191" s="382"/>
    </row>
    <row r="378192" spans="5:5">
      <c r="E378192" s="382"/>
    </row>
    <row r="378193" spans="5:5">
      <c r="E378193" s="382"/>
    </row>
    <row r="378194" spans="5:5">
      <c r="E378194" s="382"/>
    </row>
    <row r="378195" spans="5:5">
      <c r="E378195" s="382"/>
    </row>
    <row r="378196" spans="5:5">
      <c r="E378196" s="382"/>
    </row>
    <row r="378197" spans="5:5">
      <c r="E378197" s="382"/>
    </row>
    <row r="378198" spans="5:5">
      <c r="E378198" s="382"/>
    </row>
    <row r="378199" spans="5:5">
      <c r="E378199" s="382"/>
    </row>
    <row r="378200" spans="5:5">
      <c r="E378200" s="382"/>
    </row>
    <row r="378201" spans="5:5">
      <c r="E378201" s="382"/>
    </row>
    <row r="378202" spans="5:5">
      <c r="E378202" s="382"/>
    </row>
    <row r="378203" spans="5:5">
      <c r="E378203" s="382"/>
    </row>
    <row r="378204" spans="5:5">
      <c r="E378204" s="382"/>
    </row>
    <row r="378205" spans="5:5">
      <c r="E378205" s="382"/>
    </row>
    <row r="378206" spans="5:5">
      <c r="E378206" s="382"/>
    </row>
    <row r="378207" spans="5:5">
      <c r="E378207" s="382"/>
    </row>
    <row r="378208" spans="5:5">
      <c r="E378208" s="382"/>
    </row>
    <row r="378209" spans="5:5">
      <c r="E378209" s="382"/>
    </row>
    <row r="378210" spans="5:5">
      <c r="E378210" s="382"/>
    </row>
    <row r="378211" spans="5:5">
      <c r="E378211" s="382"/>
    </row>
    <row r="378212" spans="5:5">
      <c r="E378212" s="382"/>
    </row>
    <row r="378213" spans="5:5">
      <c r="E378213" s="382"/>
    </row>
    <row r="378214" spans="5:5">
      <c r="E378214" s="382"/>
    </row>
    <row r="378215" spans="5:5">
      <c r="E378215" s="382"/>
    </row>
    <row r="378216" spans="5:5">
      <c r="E378216" s="382"/>
    </row>
    <row r="378217" spans="5:5">
      <c r="E378217" s="382"/>
    </row>
    <row r="378218" spans="5:5">
      <c r="E378218" s="382"/>
    </row>
    <row r="378219" spans="5:5">
      <c r="E378219" s="382"/>
    </row>
    <row r="378220" spans="5:5">
      <c r="E378220" s="382"/>
    </row>
    <row r="378221" spans="5:5">
      <c r="E378221" s="382"/>
    </row>
    <row r="378222" spans="5:5">
      <c r="E378222" s="382"/>
    </row>
    <row r="378223" spans="5:5">
      <c r="E378223" s="382"/>
    </row>
    <row r="378224" spans="5:5">
      <c r="E378224" s="382"/>
    </row>
    <row r="378225" spans="5:5">
      <c r="E378225" s="382"/>
    </row>
    <row r="378226" spans="5:5">
      <c r="E378226" s="382"/>
    </row>
    <row r="378227" spans="5:5">
      <c r="E378227" s="382"/>
    </row>
    <row r="378228" spans="5:5">
      <c r="E378228" s="382"/>
    </row>
    <row r="378229" spans="5:5">
      <c r="E378229" s="382"/>
    </row>
    <row r="378230" spans="5:5">
      <c r="E378230" s="382"/>
    </row>
    <row r="378231" spans="5:5">
      <c r="E378231" s="382"/>
    </row>
    <row r="378232" spans="5:5">
      <c r="E378232" s="382"/>
    </row>
    <row r="378233" spans="5:5">
      <c r="E378233" s="382"/>
    </row>
    <row r="378234" spans="5:5">
      <c r="E378234" s="382"/>
    </row>
    <row r="378235" spans="5:5">
      <c r="E378235" s="382"/>
    </row>
    <row r="378236" spans="5:5">
      <c r="E378236" s="382"/>
    </row>
    <row r="378237" spans="5:5">
      <c r="E378237" s="382"/>
    </row>
    <row r="378238" spans="5:5">
      <c r="E378238" s="382"/>
    </row>
    <row r="378239" spans="5:5">
      <c r="E378239" s="382"/>
    </row>
    <row r="378240" spans="5:5">
      <c r="E378240" s="382"/>
    </row>
    <row r="378241" spans="5:5">
      <c r="E378241" s="382"/>
    </row>
    <row r="378242" spans="5:5">
      <c r="E378242" s="382"/>
    </row>
    <row r="378243" spans="5:5">
      <c r="E378243" s="382"/>
    </row>
    <row r="378244" spans="5:5">
      <c r="E378244" s="382"/>
    </row>
    <row r="378245" spans="5:5">
      <c r="E378245" s="382"/>
    </row>
    <row r="378246" spans="5:5">
      <c r="E378246" s="382"/>
    </row>
    <row r="378247" spans="5:5">
      <c r="E378247" s="382"/>
    </row>
    <row r="378248" spans="5:5">
      <c r="E378248" s="382"/>
    </row>
    <row r="378249" spans="5:5">
      <c r="E378249" s="382"/>
    </row>
    <row r="378250" spans="5:5">
      <c r="E378250" s="382"/>
    </row>
    <row r="378251" spans="5:5">
      <c r="E378251" s="382"/>
    </row>
    <row r="378252" spans="5:5">
      <c r="E378252" s="382"/>
    </row>
    <row r="378253" spans="5:5">
      <c r="E378253" s="382"/>
    </row>
    <row r="378254" spans="5:5">
      <c r="E378254" s="382"/>
    </row>
    <row r="378255" spans="5:5">
      <c r="E378255" s="382"/>
    </row>
    <row r="378256" spans="5:5">
      <c r="E378256" s="382"/>
    </row>
    <row r="378257" spans="5:5">
      <c r="E378257" s="382"/>
    </row>
    <row r="378258" spans="5:5">
      <c r="E378258" s="382"/>
    </row>
    <row r="378259" spans="5:5">
      <c r="E378259" s="382"/>
    </row>
    <row r="378260" spans="5:5">
      <c r="E378260" s="382"/>
    </row>
    <row r="378261" spans="5:5">
      <c r="E378261" s="382"/>
    </row>
    <row r="378262" spans="5:5">
      <c r="E378262" s="382"/>
    </row>
    <row r="378263" spans="5:5">
      <c r="E378263" s="382"/>
    </row>
    <row r="378264" spans="5:5">
      <c r="E378264" s="382"/>
    </row>
    <row r="378265" spans="5:5">
      <c r="E378265" s="382"/>
    </row>
    <row r="378266" spans="5:5">
      <c r="E378266" s="382"/>
    </row>
    <row r="378267" spans="5:5">
      <c r="E378267" s="382"/>
    </row>
    <row r="378268" spans="5:5">
      <c r="E378268" s="382"/>
    </row>
    <row r="378269" spans="5:5">
      <c r="E378269" s="382"/>
    </row>
    <row r="378270" spans="5:5">
      <c r="E378270" s="382"/>
    </row>
    <row r="378271" spans="5:5">
      <c r="E378271" s="382"/>
    </row>
    <row r="378272" spans="5:5">
      <c r="E378272" s="382"/>
    </row>
    <row r="378273" spans="5:5">
      <c r="E378273" s="382"/>
    </row>
    <row r="378274" spans="5:5">
      <c r="E378274" s="382"/>
    </row>
    <row r="378275" spans="5:5">
      <c r="E378275" s="382"/>
    </row>
    <row r="378276" spans="5:5">
      <c r="E378276" s="382"/>
    </row>
    <row r="378277" spans="5:5">
      <c r="E378277" s="382"/>
    </row>
    <row r="378278" spans="5:5">
      <c r="E378278" s="382"/>
    </row>
    <row r="378279" spans="5:5">
      <c r="E378279" s="382"/>
    </row>
    <row r="378280" spans="5:5">
      <c r="E378280" s="382"/>
    </row>
    <row r="378281" spans="5:5">
      <c r="E378281" s="382"/>
    </row>
    <row r="378282" spans="5:5">
      <c r="E378282" s="382"/>
    </row>
    <row r="378283" spans="5:5">
      <c r="E378283" s="382"/>
    </row>
    <row r="378284" spans="5:5">
      <c r="E378284" s="382"/>
    </row>
    <row r="378285" spans="5:5">
      <c r="E378285" s="382"/>
    </row>
    <row r="378286" spans="5:5">
      <c r="E378286" s="382"/>
    </row>
    <row r="378287" spans="5:5">
      <c r="E378287" s="382"/>
    </row>
    <row r="378288" spans="5:5">
      <c r="E378288" s="382"/>
    </row>
    <row r="378289" spans="5:5">
      <c r="E378289" s="382"/>
    </row>
    <row r="378290" spans="5:5">
      <c r="E378290" s="382"/>
    </row>
    <row r="378291" spans="5:5">
      <c r="E378291" s="382"/>
    </row>
    <row r="378292" spans="5:5">
      <c r="E378292" s="382"/>
    </row>
    <row r="378293" spans="5:5">
      <c r="E378293" s="382"/>
    </row>
    <row r="378294" spans="5:5">
      <c r="E378294" s="382"/>
    </row>
    <row r="378295" spans="5:5">
      <c r="E378295" s="382"/>
    </row>
    <row r="378296" spans="5:5">
      <c r="E378296" s="382"/>
    </row>
    <row r="378297" spans="5:5">
      <c r="E378297" s="382"/>
    </row>
    <row r="378298" spans="5:5">
      <c r="E378298" s="382"/>
    </row>
    <row r="378299" spans="5:5">
      <c r="E378299" s="382"/>
    </row>
    <row r="378300" spans="5:5">
      <c r="E378300" s="382"/>
    </row>
    <row r="378301" spans="5:5">
      <c r="E378301" s="382"/>
    </row>
    <row r="378302" spans="5:5">
      <c r="E378302" s="382"/>
    </row>
    <row r="378303" spans="5:5">
      <c r="E378303" s="382"/>
    </row>
    <row r="378304" spans="5:5">
      <c r="E378304" s="382"/>
    </row>
    <row r="378305" spans="5:5">
      <c r="E378305" s="382"/>
    </row>
    <row r="378306" spans="5:5">
      <c r="E378306" s="382"/>
    </row>
    <row r="378307" spans="5:5">
      <c r="E378307" s="382"/>
    </row>
    <row r="378308" spans="5:5">
      <c r="E378308" s="382"/>
    </row>
    <row r="378309" spans="5:5">
      <c r="E378309" s="382"/>
    </row>
    <row r="378310" spans="5:5">
      <c r="E378310" s="382"/>
    </row>
    <row r="378311" spans="5:5">
      <c r="E378311" s="382"/>
    </row>
    <row r="378312" spans="5:5">
      <c r="E378312" s="382"/>
    </row>
    <row r="378313" spans="5:5">
      <c r="E378313" s="382"/>
    </row>
    <row r="378314" spans="5:5">
      <c r="E378314" s="382"/>
    </row>
    <row r="378315" spans="5:5">
      <c r="E378315" s="382"/>
    </row>
    <row r="378316" spans="5:5">
      <c r="E378316" s="382"/>
    </row>
    <row r="378317" spans="5:5">
      <c r="E378317" s="382"/>
    </row>
    <row r="378318" spans="5:5">
      <c r="E378318" s="382"/>
    </row>
    <row r="378319" spans="5:5">
      <c r="E378319" s="382"/>
    </row>
    <row r="378320" spans="5:5">
      <c r="E378320" s="382"/>
    </row>
    <row r="378321" spans="5:5">
      <c r="E378321" s="382"/>
    </row>
    <row r="378322" spans="5:5">
      <c r="E378322" s="382"/>
    </row>
    <row r="378323" spans="5:5">
      <c r="E378323" s="382"/>
    </row>
    <row r="378324" spans="5:5">
      <c r="E378324" s="382"/>
    </row>
    <row r="378325" spans="5:5">
      <c r="E378325" s="382"/>
    </row>
    <row r="378326" spans="5:5">
      <c r="E378326" s="382"/>
    </row>
    <row r="378327" spans="5:5">
      <c r="E378327" s="382"/>
    </row>
    <row r="378328" spans="5:5">
      <c r="E378328" s="382"/>
    </row>
    <row r="378329" spans="5:5">
      <c r="E378329" s="382"/>
    </row>
    <row r="378330" spans="5:5">
      <c r="E378330" s="382"/>
    </row>
    <row r="378331" spans="5:5">
      <c r="E378331" s="382"/>
    </row>
    <row r="378332" spans="5:5">
      <c r="E378332" s="382"/>
    </row>
    <row r="378333" spans="5:5">
      <c r="E378333" s="382"/>
    </row>
    <row r="378334" spans="5:5">
      <c r="E378334" s="382"/>
    </row>
    <row r="378335" spans="5:5">
      <c r="E378335" s="382"/>
    </row>
    <row r="378336" spans="5:5">
      <c r="E378336" s="382"/>
    </row>
    <row r="378337" spans="5:5">
      <c r="E378337" s="382"/>
    </row>
    <row r="378338" spans="5:5">
      <c r="E378338" s="382"/>
    </row>
    <row r="378339" spans="5:5">
      <c r="E378339" s="382"/>
    </row>
    <row r="378340" spans="5:5">
      <c r="E378340" s="382"/>
    </row>
    <row r="378341" spans="5:5">
      <c r="E378341" s="382"/>
    </row>
    <row r="378342" spans="5:5">
      <c r="E378342" s="382"/>
    </row>
    <row r="378343" spans="5:5">
      <c r="E378343" s="382"/>
    </row>
    <row r="378344" spans="5:5">
      <c r="E378344" s="382"/>
    </row>
    <row r="378345" spans="5:5">
      <c r="E378345" s="382"/>
    </row>
    <row r="378346" spans="5:5">
      <c r="E378346" s="382"/>
    </row>
    <row r="378347" spans="5:5">
      <c r="E378347" s="382"/>
    </row>
    <row r="378348" spans="5:5">
      <c r="E378348" s="382"/>
    </row>
    <row r="378349" spans="5:5">
      <c r="E378349" s="382"/>
    </row>
    <row r="378350" spans="5:5">
      <c r="E378350" s="382"/>
    </row>
    <row r="378351" spans="5:5">
      <c r="E378351" s="382"/>
    </row>
    <row r="378352" spans="5:5">
      <c r="E378352" s="382"/>
    </row>
    <row r="378353" spans="5:5">
      <c r="E378353" s="382"/>
    </row>
    <row r="378354" spans="5:5">
      <c r="E378354" s="382"/>
    </row>
    <row r="378355" spans="5:5">
      <c r="E378355" s="382"/>
    </row>
    <row r="378356" spans="5:5">
      <c r="E378356" s="382"/>
    </row>
    <row r="378357" spans="5:5">
      <c r="E378357" s="382"/>
    </row>
    <row r="378358" spans="5:5">
      <c r="E378358" s="382"/>
    </row>
    <row r="378359" spans="5:5">
      <c r="E378359" s="382"/>
    </row>
    <row r="378360" spans="5:5">
      <c r="E378360" s="382"/>
    </row>
    <row r="378361" spans="5:5">
      <c r="E378361" s="382"/>
    </row>
    <row r="378362" spans="5:5">
      <c r="E378362" s="382"/>
    </row>
    <row r="378363" spans="5:5">
      <c r="E378363" s="382"/>
    </row>
    <row r="378364" spans="5:5">
      <c r="E378364" s="382"/>
    </row>
    <row r="378365" spans="5:5">
      <c r="E378365" s="382"/>
    </row>
    <row r="378366" spans="5:5">
      <c r="E378366" s="382"/>
    </row>
    <row r="378367" spans="5:5">
      <c r="E378367" s="382"/>
    </row>
    <row r="378368" spans="5:5">
      <c r="E378368" s="382"/>
    </row>
    <row r="378369" spans="5:5">
      <c r="E378369" s="382"/>
    </row>
    <row r="378370" spans="5:5">
      <c r="E378370" s="382"/>
    </row>
    <row r="378371" spans="5:5">
      <c r="E378371" s="382"/>
    </row>
    <row r="378372" spans="5:5">
      <c r="E378372" s="382"/>
    </row>
    <row r="378373" spans="5:5">
      <c r="E378373" s="382"/>
    </row>
    <row r="378374" spans="5:5">
      <c r="E378374" s="382"/>
    </row>
    <row r="378375" spans="5:5">
      <c r="E378375" s="382"/>
    </row>
    <row r="378376" spans="5:5">
      <c r="E378376" s="382"/>
    </row>
    <row r="378377" spans="5:5">
      <c r="E378377" s="382"/>
    </row>
    <row r="378378" spans="5:5">
      <c r="E378378" s="382"/>
    </row>
    <row r="378379" spans="5:5">
      <c r="E378379" s="382"/>
    </row>
    <row r="378380" spans="5:5">
      <c r="E378380" s="382"/>
    </row>
    <row r="378381" spans="5:5">
      <c r="E378381" s="382"/>
    </row>
    <row r="378382" spans="5:5">
      <c r="E378382" s="382"/>
    </row>
    <row r="378383" spans="5:5">
      <c r="E378383" s="382"/>
    </row>
    <row r="378384" spans="5:5">
      <c r="E378384" s="382"/>
    </row>
    <row r="378385" spans="5:5">
      <c r="E378385" s="382"/>
    </row>
    <row r="378386" spans="5:5">
      <c r="E378386" s="382"/>
    </row>
    <row r="378387" spans="5:5">
      <c r="E378387" s="382"/>
    </row>
    <row r="378388" spans="5:5">
      <c r="E378388" s="382"/>
    </row>
    <row r="378389" spans="5:5">
      <c r="E378389" s="382"/>
    </row>
    <row r="378390" spans="5:5">
      <c r="E378390" s="382"/>
    </row>
    <row r="378391" spans="5:5">
      <c r="E378391" s="382"/>
    </row>
    <row r="378392" spans="5:5">
      <c r="E378392" s="382"/>
    </row>
    <row r="378393" spans="5:5">
      <c r="E378393" s="382"/>
    </row>
    <row r="378394" spans="5:5">
      <c r="E378394" s="382"/>
    </row>
    <row r="378395" spans="5:5">
      <c r="E378395" s="382"/>
    </row>
    <row r="378396" spans="5:5">
      <c r="E378396" s="382"/>
    </row>
    <row r="378397" spans="5:5">
      <c r="E378397" s="382"/>
    </row>
    <row r="378398" spans="5:5">
      <c r="E378398" s="382"/>
    </row>
    <row r="378399" spans="5:5">
      <c r="E378399" s="382"/>
    </row>
    <row r="378400" spans="5:5">
      <c r="E378400" s="382"/>
    </row>
    <row r="378401" spans="5:5">
      <c r="E378401" s="382"/>
    </row>
    <row r="378402" spans="5:5">
      <c r="E378402" s="382"/>
    </row>
    <row r="378403" spans="5:5">
      <c r="E378403" s="382"/>
    </row>
    <row r="378404" spans="5:5">
      <c r="E378404" s="382"/>
    </row>
    <row r="378405" spans="5:5">
      <c r="E378405" s="382"/>
    </row>
    <row r="378406" spans="5:5">
      <c r="E378406" s="382"/>
    </row>
    <row r="378407" spans="5:5">
      <c r="E378407" s="382"/>
    </row>
    <row r="378408" spans="5:5">
      <c r="E378408" s="382"/>
    </row>
    <row r="378409" spans="5:5">
      <c r="E378409" s="382"/>
    </row>
    <row r="378410" spans="5:5">
      <c r="E378410" s="382"/>
    </row>
    <row r="378411" spans="5:5">
      <c r="E378411" s="382"/>
    </row>
    <row r="378412" spans="5:5">
      <c r="E378412" s="382"/>
    </row>
    <row r="378413" spans="5:5">
      <c r="E378413" s="382"/>
    </row>
    <row r="378414" spans="5:5">
      <c r="E378414" s="382"/>
    </row>
    <row r="378415" spans="5:5">
      <c r="E378415" s="382"/>
    </row>
    <row r="378416" spans="5:5">
      <c r="E378416" s="382"/>
    </row>
    <row r="378417" spans="5:5">
      <c r="E378417" s="382"/>
    </row>
    <row r="378418" spans="5:5">
      <c r="E378418" s="382"/>
    </row>
    <row r="378419" spans="5:5">
      <c r="E378419" s="382"/>
    </row>
    <row r="378420" spans="5:5">
      <c r="E378420" s="382"/>
    </row>
    <row r="378421" spans="5:5">
      <c r="E378421" s="382"/>
    </row>
    <row r="378422" spans="5:5">
      <c r="E378422" s="382"/>
    </row>
    <row r="378423" spans="5:5">
      <c r="E378423" s="382"/>
    </row>
    <row r="378424" spans="5:5">
      <c r="E378424" s="382"/>
    </row>
    <row r="378425" spans="5:5">
      <c r="E378425" s="382"/>
    </row>
    <row r="378426" spans="5:5">
      <c r="E378426" s="382"/>
    </row>
    <row r="378427" spans="5:5">
      <c r="E378427" s="382"/>
    </row>
    <row r="378428" spans="5:5">
      <c r="E378428" s="382"/>
    </row>
    <row r="378429" spans="5:5">
      <c r="E378429" s="382"/>
    </row>
    <row r="378430" spans="5:5">
      <c r="E378430" s="382"/>
    </row>
    <row r="378431" spans="5:5">
      <c r="E378431" s="382"/>
    </row>
    <row r="378432" spans="5:5">
      <c r="E378432" s="382"/>
    </row>
    <row r="378433" spans="5:5">
      <c r="E378433" s="382"/>
    </row>
    <row r="378434" spans="5:5">
      <c r="E378434" s="382"/>
    </row>
    <row r="378435" spans="5:5">
      <c r="E378435" s="382"/>
    </row>
    <row r="378436" spans="5:5">
      <c r="E378436" s="382"/>
    </row>
    <row r="378437" spans="5:5">
      <c r="E378437" s="382"/>
    </row>
    <row r="378438" spans="5:5">
      <c r="E378438" s="382"/>
    </row>
    <row r="378439" spans="5:5">
      <c r="E378439" s="382"/>
    </row>
    <row r="378440" spans="5:5">
      <c r="E378440" s="382"/>
    </row>
    <row r="378441" spans="5:5">
      <c r="E378441" s="382"/>
    </row>
    <row r="378442" spans="5:5">
      <c r="E378442" s="382"/>
    </row>
    <row r="378443" spans="5:5">
      <c r="E378443" s="382"/>
    </row>
    <row r="378444" spans="5:5">
      <c r="E378444" s="382"/>
    </row>
    <row r="378445" spans="5:5">
      <c r="E378445" s="382"/>
    </row>
    <row r="378446" spans="5:5">
      <c r="E378446" s="382"/>
    </row>
    <row r="378447" spans="5:5">
      <c r="E378447" s="382"/>
    </row>
    <row r="378448" spans="5:5">
      <c r="E378448" s="382"/>
    </row>
    <row r="378449" spans="5:5">
      <c r="E378449" s="382"/>
    </row>
    <row r="378450" spans="5:5">
      <c r="E378450" s="382"/>
    </row>
    <row r="378451" spans="5:5">
      <c r="E378451" s="382"/>
    </row>
    <row r="378452" spans="5:5">
      <c r="E378452" s="382"/>
    </row>
    <row r="378453" spans="5:5">
      <c r="E378453" s="382"/>
    </row>
    <row r="378454" spans="5:5">
      <c r="E378454" s="382"/>
    </row>
    <row r="378455" spans="5:5">
      <c r="E378455" s="382"/>
    </row>
    <row r="378456" spans="5:5">
      <c r="E378456" s="382"/>
    </row>
    <row r="378457" spans="5:5">
      <c r="E378457" s="382"/>
    </row>
    <row r="378458" spans="5:5">
      <c r="E378458" s="382"/>
    </row>
    <row r="378459" spans="5:5">
      <c r="E378459" s="382"/>
    </row>
    <row r="378460" spans="5:5">
      <c r="E378460" s="382"/>
    </row>
    <row r="378461" spans="5:5">
      <c r="E378461" s="382"/>
    </row>
    <row r="378462" spans="5:5">
      <c r="E378462" s="382"/>
    </row>
    <row r="378463" spans="5:5">
      <c r="E378463" s="382"/>
    </row>
    <row r="378464" spans="5:5">
      <c r="E378464" s="382"/>
    </row>
    <row r="378465" spans="5:5">
      <c r="E378465" s="382"/>
    </row>
    <row r="378466" spans="5:5">
      <c r="E378466" s="382"/>
    </row>
    <row r="378467" spans="5:5">
      <c r="E378467" s="382"/>
    </row>
    <row r="378468" spans="5:5">
      <c r="E378468" s="382"/>
    </row>
    <row r="378469" spans="5:5">
      <c r="E378469" s="382"/>
    </row>
    <row r="378470" spans="5:5">
      <c r="E378470" s="382"/>
    </row>
    <row r="378471" spans="5:5">
      <c r="E378471" s="382"/>
    </row>
    <row r="378472" spans="5:5">
      <c r="E378472" s="382"/>
    </row>
    <row r="378473" spans="5:5">
      <c r="E378473" s="382"/>
    </row>
    <row r="378474" spans="5:5">
      <c r="E378474" s="382"/>
    </row>
    <row r="378475" spans="5:5">
      <c r="E378475" s="382"/>
    </row>
    <row r="378476" spans="5:5">
      <c r="E378476" s="382"/>
    </row>
    <row r="378477" spans="5:5">
      <c r="E378477" s="382"/>
    </row>
    <row r="378478" spans="5:5">
      <c r="E378478" s="382"/>
    </row>
    <row r="378479" spans="5:5">
      <c r="E378479" s="382"/>
    </row>
    <row r="378480" spans="5:5">
      <c r="E378480" s="382"/>
    </row>
    <row r="378481" spans="5:5">
      <c r="E378481" s="382"/>
    </row>
    <row r="378482" spans="5:5">
      <c r="E378482" s="382"/>
    </row>
    <row r="378483" spans="5:5">
      <c r="E378483" s="382"/>
    </row>
    <row r="378484" spans="5:5">
      <c r="E378484" s="382"/>
    </row>
    <row r="378485" spans="5:5">
      <c r="E378485" s="382"/>
    </row>
    <row r="378486" spans="5:5">
      <c r="E378486" s="382"/>
    </row>
    <row r="378487" spans="5:5">
      <c r="E378487" s="382"/>
    </row>
    <row r="378488" spans="5:5">
      <c r="E378488" s="382"/>
    </row>
    <row r="378489" spans="5:5">
      <c r="E378489" s="382"/>
    </row>
    <row r="378490" spans="5:5">
      <c r="E378490" s="382"/>
    </row>
    <row r="378491" spans="5:5">
      <c r="E378491" s="382"/>
    </row>
    <row r="378492" spans="5:5">
      <c r="E378492" s="382"/>
    </row>
    <row r="378493" spans="5:5">
      <c r="E378493" s="382"/>
    </row>
    <row r="378494" spans="5:5">
      <c r="E378494" s="382"/>
    </row>
    <row r="378495" spans="5:5">
      <c r="E378495" s="382"/>
    </row>
    <row r="378496" spans="5:5">
      <c r="E378496" s="382"/>
    </row>
    <row r="378497" spans="5:5">
      <c r="E378497" s="382"/>
    </row>
    <row r="378498" spans="5:5">
      <c r="E378498" s="382"/>
    </row>
    <row r="378499" spans="5:5">
      <c r="E378499" s="382"/>
    </row>
    <row r="378500" spans="5:5">
      <c r="E378500" s="382"/>
    </row>
    <row r="378501" spans="5:5">
      <c r="E378501" s="382"/>
    </row>
    <row r="378502" spans="5:5">
      <c r="E378502" s="382"/>
    </row>
    <row r="378503" spans="5:5">
      <c r="E378503" s="382"/>
    </row>
    <row r="378504" spans="5:5">
      <c r="E378504" s="382"/>
    </row>
    <row r="378505" spans="5:5">
      <c r="E378505" s="382"/>
    </row>
    <row r="378506" spans="5:5">
      <c r="E378506" s="382"/>
    </row>
    <row r="378507" spans="5:5">
      <c r="E378507" s="382"/>
    </row>
    <row r="378508" spans="5:5">
      <c r="E378508" s="382"/>
    </row>
    <row r="378509" spans="5:5">
      <c r="E378509" s="382"/>
    </row>
    <row r="378510" spans="5:5">
      <c r="E378510" s="382"/>
    </row>
    <row r="378511" spans="5:5">
      <c r="E378511" s="382"/>
    </row>
    <row r="378512" spans="5:5">
      <c r="E378512" s="382"/>
    </row>
    <row r="378513" spans="5:5">
      <c r="E378513" s="382"/>
    </row>
    <row r="378514" spans="5:5">
      <c r="E378514" s="382"/>
    </row>
    <row r="378515" spans="5:5">
      <c r="E378515" s="382"/>
    </row>
    <row r="378516" spans="5:5">
      <c r="E378516" s="382"/>
    </row>
    <row r="378517" spans="5:5">
      <c r="E378517" s="382"/>
    </row>
    <row r="378518" spans="5:5">
      <c r="E378518" s="382"/>
    </row>
    <row r="378519" spans="5:5">
      <c r="E378519" s="382"/>
    </row>
    <row r="378520" spans="5:5">
      <c r="E378520" s="382"/>
    </row>
    <row r="378521" spans="5:5">
      <c r="E378521" s="382"/>
    </row>
    <row r="378522" spans="5:5">
      <c r="E378522" s="382"/>
    </row>
    <row r="378523" spans="5:5">
      <c r="E378523" s="382"/>
    </row>
    <row r="378524" spans="5:5">
      <c r="E378524" s="382"/>
    </row>
    <row r="378525" spans="5:5">
      <c r="E378525" s="382"/>
    </row>
    <row r="378526" spans="5:5">
      <c r="E378526" s="382"/>
    </row>
    <row r="378527" spans="5:5">
      <c r="E378527" s="382"/>
    </row>
    <row r="378528" spans="5:5">
      <c r="E378528" s="382"/>
    </row>
    <row r="378529" spans="5:5">
      <c r="E378529" s="382"/>
    </row>
    <row r="378530" spans="5:5">
      <c r="E378530" s="382"/>
    </row>
    <row r="378531" spans="5:5">
      <c r="E378531" s="382"/>
    </row>
    <row r="378532" spans="5:5">
      <c r="E378532" s="382"/>
    </row>
    <row r="378533" spans="5:5">
      <c r="E378533" s="382"/>
    </row>
    <row r="378534" spans="5:5">
      <c r="E378534" s="382"/>
    </row>
    <row r="378535" spans="5:5">
      <c r="E378535" s="382"/>
    </row>
    <row r="378536" spans="5:5">
      <c r="E378536" s="382"/>
    </row>
    <row r="378537" spans="5:5">
      <c r="E378537" s="382"/>
    </row>
    <row r="378538" spans="5:5">
      <c r="E378538" s="382"/>
    </row>
    <row r="378539" spans="5:5">
      <c r="E378539" s="382"/>
    </row>
    <row r="378540" spans="5:5">
      <c r="E378540" s="382"/>
    </row>
    <row r="378541" spans="5:5">
      <c r="E378541" s="382"/>
    </row>
    <row r="378542" spans="5:5">
      <c r="E378542" s="382"/>
    </row>
    <row r="378543" spans="5:5">
      <c r="E378543" s="382"/>
    </row>
    <row r="378544" spans="5:5">
      <c r="E378544" s="382"/>
    </row>
    <row r="378545" spans="5:5">
      <c r="E378545" s="382"/>
    </row>
    <row r="378546" spans="5:5">
      <c r="E378546" s="382"/>
    </row>
    <row r="378547" spans="5:5">
      <c r="E378547" s="382"/>
    </row>
    <row r="378548" spans="5:5">
      <c r="E378548" s="382"/>
    </row>
    <row r="378549" spans="5:5">
      <c r="E378549" s="382"/>
    </row>
    <row r="378550" spans="5:5">
      <c r="E378550" s="382"/>
    </row>
    <row r="378551" spans="5:5">
      <c r="E378551" s="382"/>
    </row>
    <row r="378552" spans="5:5">
      <c r="E378552" s="382"/>
    </row>
    <row r="378553" spans="5:5">
      <c r="E378553" s="382"/>
    </row>
    <row r="378554" spans="5:5">
      <c r="E378554" s="382"/>
    </row>
    <row r="378555" spans="5:5">
      <c r="E378555" s="382"/>
    </row>
    <row r="378556" spans="5:5">
      <c r="E378556" s="382"/>
    </row>
    <row r="378557" spans="5:5">
      <c r="E378557" s="382"/>
    </row>
    <row r="378558" spans="5:5">
      <c r="E378558" s="382"/>
    </row>
    <row r="378559" spans="5:5">
      <c r="E378559" s="382"/>
    </row>
    <row r="378560" spans="5:5">
      <c r="E378560" s="382"/>
    </row>
    <row r="378561" spans="5:5">
      <c r="E378561" s="382"/>
    </row>
    <row r="378562" spans="5:5">
      <c r="E378562" s="382"/>
    </row>
    <row r="378563" spans="5:5">
      <c r="E378563" s="382"/>
    </row>
    <row r="378564" spans="5:5">
      <c r="E378564" s="382"/>
    </row>
    <row r="378565" spans="5:5">
      <c r="E378565" s="382"/>
    </row>
    <row r="378566" spans="5:5">
      <c r="E378566" s="382"/>
    </row>
    <row r="378567" spans="5:5">
      <c r="E378567" s="382"/>
    </row>
    <row r="378568" spans="5:5">
      <c r="E378568" s="382"/>
    </row>
    <row r="378569" spans="5:5">
      <c r="E378569" s="382"/>
    </row>
    <row r="378570" spans="5:5">
      <c r="E378570" s="382"/>
    </row>
    <row r="378571" spans="5:5">
      <c r="E378571" s="382"/>
    </row>
    <row r="378572" spans="5:5">
      <c r="E378572" s="382"/>
    </row>
    <row r="378573" spans="5:5">
      <c r="E378573" s="382"/>
    </row>
    <row r="378574" spans="5:5">
      <c r="E378574" s="382"/>
    </row>
    <row r="378575" spans="5:5">
      <c r="E378575" s="382"/>
    </row>
    <row r="378576" spans="5:5">
      <c r="E378576" s="382"/>
    </row>
    <row r="378577" spans="5:5">
      <c r="E378577" s="382"/>
    </row>
    <row r="378578" spans="5:5">
      <c r="E378578" s="382"/>
    </row>
    <row r="378579" spans="5:5">
      <c r="E378579" s="382"/>
    </row>
    <row r="378580" spans="5:5">
      <c r="E378580" s="382"/>
    </row>
    <row r="378581" spans="5:5">
      <c r="E378581" s="382"/>
    </row>
    <row r="378582" spans="5:5">
      <c r="E378582" s="382"/>
    </row>
    <row r="378583" spans="5:5">
      <c r="E378583" s="382"/>
    </row>
    <row r="378584" spans="5:5">
      <c r="E378584" s="382"/>
    </row>
    <row r="378585" spans="5:5">
      <c r="E378585" s="382"/>
    </row>
    <row r="378586" spans="5:5">
      <c r="E378586" s="382"/>
    </row>
    <row r="378587" spans="5:5">
      <c r="E378587" s="382"/>
    </row>
    <row r="378588" spans="5:5">
      <c r="E378588" s="382"/>
    </row>
    <row r="378589" spans="5:5">
      <c r="E378589" s="382"/>
    </row>
    <row r="378590" spans="5:5">
      <c r="E378590" s="382"/>
    </row>
    <row r="378591" spans="5:5">
      <c r="E378591" s="382"/>
    </row>
    <row r="378592" spans="5:5">
      <c r="E378592" s="382"/>
    </row>
    <row r="378593" spans="5:5">
      <c r="E378593" s="382"/>
    </row>
    <row r="378594" spans="5:5">
      <c r="E378594" s="382"/>
    </row>
    <row r="378595" spans="5:5">
      <c r="E378595" s="382"/>
    </row>
    <row r="378596" spans="5:5">
      <c r="E378596" s="382"/>
    </row>
    <row r="378597" spans="5:5">
      <c r="E378597" s="382"/>
    </row>
    <row r="378598" spans="5:5">
      <c r="E378598" s="382"/>
    </row>
    <row r="378599" spans="5:5">
      <c r="E378599" s="382"/>
    </row>
    <row r="378600" spans="5:5">
      <c r="E378600" s="382"/>
    </row>
    <row r="378601" spans="5:5">
      <c r="E378601" s="382"/>
    </row>
    <row r="378602" spans="5:5">
      <c r="E378602" s="382"/>
    </row>
    <row r="378603" spans="5:5">
      <c r="E378603" s="382"/>
    </row>
    <row r="378604" spans="5:5">
      <c r="E378604" s="382"/>
    </row>
    <row r="378605" spans="5:5">
      <c r="E378605" s="382"/>
    </row>
    <row r="378606" spans="5:5">
      <c r="E378606" s="382"/>
    </row>
    <row r="378607" spans="5:5">
      <c r="E378607" s="382"/>
    </row>
    <row r="378608" spans="5:5">
      <c r="E378608" s="382"/>
    </row>
    <row r="378609" spans="5:5">
      <c r="E378609" s="382"/>
    </row>
    <row r="378610" spans="5:5">
      <c r="E378610" s="382"/>
    </row>
    <row r="378611" spans="5:5">
      <c r="E378611" s="382"/>
    </row>
    <row r="378612" spans="5:5">
      <c r="E378612" s="382"/>
    </row>
    <row r="378613" spans="5:5">
      <c r="E378613" s="382"/>
    </row>
    <row r="378614" spans="5:5">
      <c r="E378614" s="382"/>
    </row>
    <row r="378615" spans="5:5">
      <c r="E378615" s="382"/>
    </row>
    <row r="378616" spans="5:5">
      <c r="E378616" s="382"/>
    </row>
    <row r="378617" spans="5:5">
      <c r="E378617" s="382"/>
    </row>
    <row r="378618" spans="5:5">
      <c r="E378618" s="382"/>
    </row>
    <row r="378619" spans="5:5">
      <c r="E378619" s="382"/>
    </row>
    <row r="378620" spans="5:5">
      <c r="E378620" s="382"/>
    </row>
    <row r="378621" spans="5:5">
      <c r="E378621" s="382"/>
    </row>
    <row r="378622" spans="5:5">
      <c r="E378622" s="382"/>
    </row>
    <row r="378623" spans="5:5">
      <c r="E378623" s="382"/>
    </row>
    <row r="378624" spans="5:5">
      <c r="E378624" s="382"/>
    </row>
    <row r="378625" spans="5:5">
      <c r="E378625" s="382"/>
    </row>
    <row r="378626" spans="5:5">
      <c r="E378626" s="382"/>
    </row>
    <row r="378627" spans="5:5">
      <c r="E378627" s="382"/>
    </row>
    <row r="378628" spans="5:5">
      <c r="E378628" s="382"/>
    </row>
    <row r="378629" spans="5:5">
      <c r="E378629" s="382"/>
    </row>
    <row r="378630" spans="5:5">
      <c r="E378630" s="382"/>
    </row>
    <row r="378631" spans="5:5">
      <c r="E378631" s="382"/>
    </row>
    <row r="378632" spans="5:5">
      <c r="E378632" s="382"/>
    </row>
    <row r="378633" spans="5:5">
      <c r="E378633" s="382"/>
    </row>
    <row r="378634" spans="5:5">
      <c r="E378634" s="382"/>
    </row>
    <row r="378635" spans="5:5">
      <c r="E378635" s="382"/>
    </row>
    <row r="378636" spans="5:5">
      <c r="E378636" s="382"/>
    </row>
    <row r="378637" spans="5:5">
      <c r="E378637" s="382"/>
    </row>
    <row r="378638" spans="5:5">
      <c r="E378638" s="382"/>
    </row>
    <row r="378639" spans="5:5">
      <c r="E378639" s="382"/>
    </row>
    <row r="378640" spans="5:5">
      <c r="E378640" s="382"/>
    </row>
    <row r="378641" spans="5:5">
      <c r="E378641" s="382"/>
    </row>
    <row r="378642" spans="5:5">
      <c r="E378642" s="382"/>
    </row>
    <row r="378643" spans="5:5">
      <c r="E378643" s="382"/>
    </row>
    <row r="378644" spans="5:5">
      <c r="E378644" s="382"/>
    </row>
    <row r="378645" spans="5:5">
      <c r="E378645" s="382"/>
    </row>
    <row r="378646" spans="5:5">
      <c r="E378646" s="382"/>
    </row>
    <row r="378647" spans="5:5">
      <c r="E378647" s="382"/>
    </row>
    <row r="378648" spans="5:5">
      <c r="E378648" s="382"/>
    </row>
    <row r="378649" spans="5:5">
      <c r="E378649" s="382"/>
    </row>
    <row r="378650" spans="5:5">
      <c r="E378650" s="382"/>
    </row>
    <row r="378651" spans="5:5">
      <c r="E378651" s="382"/>
    </row>
    <row r="378652" spans="5:5">
      <c r="E378652" s="382"/>
    </row>
    <row r="378653" spans="5:5">
      <c r="E378653" s="382"/>
    </row>
    <row r="378654" spans="5:5">
      <c r="E378654" s="382"/>
    </row>
    <row r="378655" spans="5:5">
      <c r="E378655" s="382"/>
    </row>
    <row r="378656" spans="5:5">
      <c r="E378656" s="382"/>
    </row>
    <row r="378657" spans="5:5">
      <c r="E378657" s="382"/>
    </row>
    <row r="378658" spans="5:5">
      <c r="E378658" s="382"/>
    </row>
    <row r="378659" spans="5:5">
      <c r="E378659" s="382"/>
    </row>
    <row r="378660" spans="5:5">
      <c r="E378660" s="382"/>
    </row>
    <row r="378661" spans="5:5">
      <c r="E378661" s="382"/>
    </row>
    <row r="378662" spans="5:5">
      <c r="E378662" s="382"/>
    </row>
    <row r="378663" spans="5:5">
      <c r="E378663" s="382"/>
    </row>
    <row r="378664" spans="5:5">
      <c r="E378664" s="382"/>
    </row>
    <row r="378665" spans="5:5">
      <c r="E378665" s="382"/>
    </row>
    <row r="378666" spans="5:5">
      <c r="E378666" s="382"/>
    </row>
    <row r="378667" spans="5:5">
      <c r="E378667" s="382"/>
    </row>
    <row r="378668" spans="5:5">
      <c r="E378668" s="382"/>
    </row>
    <row r="378669" spans="5:5">
      <c r="E378669" s="382"/>
    </row>
    <row r="378670" spans="5:5">
      <c r="E378670" s="382"/>
    </row>
    <row r="378671" spans="5:5">
      <c r="E378671" s="382"/>
    </row>
    <row r="378672" spans="5:5">
      <c r="E378672" s="382"/>
    </row>
    <row r="378673" spans="5:5">
      <c r="E378673" s="382"/>
    </row>
    <row r="378674" spans="5:5">
      <c r="E378674" s="382"/>
    </row>
    <row r="378675" spans="5:5">
      <c r="E378675" s="382"/>
    </row>
    <row r="378676" spans="5:5">
      <c r="E378676" s="382"/>
    </row>
    <row r="378677" spans="5:5">
      <c r="E378677" s="382"/>
    </row>
    <row r="378678" spans="5:5">
      <c r="E378678" s="382"/>
    </row>
    <row r="378679" spans="5:5">
      <c r="E378679" s="382"/>
    </row>
    <row r="378680" spans="5:5">
      <c r="E378680" s="382"/>
    </row>
    <row r="378681" spans="5:5">
      <c r="E378681" s="382"/>
    </row>
    <row r="378682" spans="5:5">
      <c r="E378682" s="382"/>
    </row>
    <row r="378683" spans="5:5">
      <c r="E378683" s="382"/>
    </row>
    <row r="378684" spans="5:5">
      <c r="E378684" s="382"/>
    </row>
    <row r="378685" spans="5:5">
      <c r="E378685" s="382"/>
    </row>
    <row r="378686" spans="5:5">
      <c r="E378686" s="382"/>
    </row>
    <row r="378687" spans="5:5">
      <c r="E378687" s="382"/>
    </row>
    <row r="378688" spans="5:5">
      <c r="E378688" s="382"/>
    </row>
    <row r="378689" spans="5:5">
      <c r="E378689" s="382"/>
    </row>
    <row r="378690" spans="5:5">
      <c r="E378690" s="382"/>
    </row>
    <row r="378691" spans="5:5">
      <c r="E378691" s="382"/>
    </row>
    <row r="378692" spans="5:5">
      <c r="E378692" s="382"/>
    </row>
    <row r="378693" spans="5:5">
      <c r="E378693" s="382"/>
    </row>
    <row r="378694" spans="5:5">
      <c r="E378694" s="382"/>
    </row>
    <row r="378695" spans="5:5">
      <c r="E378695" s="382"/>
    </row>
    <row r="378696" spans="5:5">
      <c r="E378696" s="382"/>
    </row>
    <row r="378697" spans="5:5">
      <c r="E378697" s="382"/>
    </row>
    <row r="378698" spans="5:5">
      <c r="E378698" s="382"/>
    </row>
    <row r="378699" spans="5:5">
      <c r="E378699" s="382"/>
    </row>
    <row r="378700" spans="5:5">
      <c r="E378700" s="382"/>
    </row>
    <row r="378701" spans="5:5">
      <c r="E378701" s="382"/>
    </row>
    <row r="378702" spans="5:5">
      <c r="E378702" s="382"/>
    </row>
    <row r="378703" spans="5:5">
      <c r="E378703" s="382"/>
    </row>
    <row r="378704" spans="5:5">
      <c r="E378704" s="382"/>
    </row>
    <row r="378705" spans="5:5">
      <c r="E378705" s="382"/>
    </row>
    <row r="378706" spans="5:5">
      <c r="E378706" s="382"/>
    </row>
    <row r="378707" spans="5:5">
      <c r="E378707" s="382"/>
    </row>
    <row r="378708" spans="5:5">
      <c r="E378708" s="382"/>
    </row>
    <row r="378709" spans="5:5">
      <c r="E378709" s="382"/>
    </row>
    <row r="378710" spans="5:5">
      <c r="E378710" s="382"/>
    </row>
    <row r="378711" spans="5:5">
      <c r="E378711" s="382"/>
    </row>
    <row r="378712" spans="5:5">
      <c r="E378712" s="382"/>
    </row>
    <row r="378713" spans="5:5">
      <c r="E378713" s="382"/>
    </row>
    <row r="378714" spans="5:5">
      <c r="E378714" s="382"/>
    </row>
    <row r="378715" spans="5:5">
      <c r="E378715" s="382"/>
    </row>
    <row r="378716" spans="5:5">
      <c r="E378716" s="382"/>
    </row>
    <row r="378717" spans="5:5">
      <c r="E378717" s="382"/>
    </row>
    <row r="378718" spans="5:5">
      <c r="E378718" s="382"/>
    </row>
    <row r="378719" spans="5:5">
      <c r="E378719" s="382"/>
    </row>
    <row r="378720" spans="5:5">
      <c r="E378720" s="382"/>
    </row>
    <row r="378721" spans="5:5">
      <c r="E378721" s="382"/>
    </row>
    <row r="378722" spans="5:5">
      <c r="E378722" s="382"/>
    </row>
    <row r="378723" spans="5:5">
      <c r="E378723" s="382"/>
    </row>
    <row r="378724" spans="5:5">
      <c r="E378724" s="382"/>
    </row>
    <row r="378725" spans="5:5">
      <c r="E378725" s="382"/>
    </row>
    <row r="378726" spans="5:5">
      <c r="E378726" s="382"/>
    </row>
    <row r="378727" spans="5:5">
      <c r="E378727" s="382"/>
    </row>
    <row r="378728" spans="5:5">
      <c r="E378728" s="382"/>
    </row>
    <row r="378729" spans="5:5">
      <c r="E378729" s="382"/>
    </row>
    <row r="378730" spans="5:5">
      <c r="E378730" s="382"/>
    </row>
    <row r="378731" spans="5:5">
      <c r="E378731" s="382"/>
    </row>
    <row r="378732" spans="5:5">
      <c r="E378732" s="382"/>
    </row>
    <row r="378733" spans="5:5">
      <c r="E378733" s="382"/>
    </row>
    <row r="378734" spans="5:5">
      <c r="E378734" s="382"/>
    </row>
    <row r="378735" spans="5:5">
      <c r="E378735" s="382"/>
    </row>
    <row r="378736" spans="5:5">
      <c r="E378736" s="382"/>
    </row>
    <row r="378737" spans="5:5">
      <c r="E378737" s="382"/>
    </row>
    <row r="378738" spans="5:5">
      <c r="E378738" s="382"/>
    </row>
    <row r="378739" spans="5:5">
      <c r="E378739" s="382"/>
    </row>
    <row r="378740" spans="5:5">
      <c r="E378740" s="382"/>
    </row>
    <row r="378741" spans="5:5">
      <c r="E378741" s="382"/>
    </row>
    <row r="378742" spans="5:5">
      <c r="E378742" s="382"/>
    </row>
    <row r="378743" spans="5:5">
      <c r="E378743" s="382"/>
    </row>
    <row r="378744" spans="5:5">
      <c r="E378744" s="382"/>
    </row>
    <row r="378745" spans="5:5">
      <c r="E378745" s="382"/>
    </row>
    <row r="378746" spans="5:5">
      <c r="E378746" s="382"/>
    </row>
    <row r="378747" spans="5:5">
      <c r="E378747" s="382"/>
    </row>
    <row r="378748" spans="5:5">
      <c r="E378748" s="382"/>
    </row>
    <row r="378749" spans="5:5">
      <c r="E378749" s="382"/>
    </row>
    <row r="378750" spans="5:5">
      <c r="E378750" s="382"/>
    </row>
    <row r="378751" spans="5:5">
      <c r="E378751" s="382"/>
    </row>
    <row r="378752" spans="5:5">
      <c r="E378752" s="382"/>
    </row>
    <row r="378753" spans="5:5">
      <c r="E378753" s="382"/>
    </row>
    <row r="378754" spans="5:5">
      <c r="E378754" s="382"/>
    </row>
    <row r="378755" spans="5:5">
      <c r="E378755" s="382"/>
    </row>
    <row r="378756" spans="5:5">
      <c r="E378756" s="382"/>
    </row>
    <row r="378757" spans="5:5">
      <c r="E378757" s="382"/>
    </row>
    <row r="378758" spans="5:5">
      <c r="E378758" s="382"/>
    </row>
    <row r="378759" spans="5:5">
      <c r="E378759" s="382"/>
    </row>
    <row r="378760" spans="5:5">
      <c r="E378760" s="382"/>
    </row>
    <row r="378761" spans="5:5">
      <c r="E378761" s="382"/>
    </row>
    <row r="378762" spans="5:5">
      <c r="E378762" s="382"/>
    </row>
    <row r="378763" spans="5:5">
      <c r="E378763" s="382"/>
    </row>
    <row r="378764" spans="5:5">
      <c r="E378764" s="382"/>
    </row>
    <row r="378765" spans="5:5">
      <c r="E378765" s="382"/>
    </row>
    <row r="378766" spans="5:5">
      <c r="E378766" s="382"/>
    </row>
    <row r="378767" spans="5:5">
      <c r="E378767" s="382"/>
    </row>
    <row r="378768" spans="5:5">
      <c r="E378768" s="382"/>
    </row>
    <row r="378769" spans="5:5">
      <c r="E378769" s="382"/>
    </row>
    <row r="378770" spans="5:5">
      <c r="E378770" s="382"/>
    </row>
    <row r="378771" spans="5:5">
      <c r="E378771" s="382"/>
    </row>
    <row r="378772" spans="5:5">
      <c r="E378772" s="382"/>
    </row>
    <row r="378773" spans="5:5">
      <c r="E378773" s="382"/>
    </row>
    <row r="378774" spans="5:5">
      <c r="E378774" s="382"/>
    </row>
    <row r="378775" spans="5:5">
      <c r="E378775" s="382"/>
    </row>
    <row r="378776" spans="5:5">
      <c r="E378776" s="382"/>
    </row>
    <row r="378777" spans="5:5">
      <c r="E378777" s="382"/>
    </row>
    <row r="378778" spans="5:5">
      <c r="E378778" s="382"/>
    </row>
    <row r="378779" spans="5:5">
      <c r="E378779" s="382"/>
    </row>
    <row r="378780" spans="5:5">
      <c r="E378780" s="382"/>
    </row>
    <row r="378781" spans="5:5">
      <c r="E378781" s="382"/>
    </row>
    <row r="378782" spans="5:5">
      <c r="E378782" s="382"/>
    </row>
    <row r="378783" spans="5:5">
      <c r="E378783" s="382"/>
    </row>
    <row r="378784" spans="5:5">
      <c r="E378784" s="382"/>
    </row>
    <row r="378785" spans="5:5">
      <c r="E378785" s="382"/>
    </row>
    <row r="378786" spans="5:5">
      <c r="E378786" s="382"/>
    </row>
    <row r="378787" spans="5:5">
      <c r="E378787" s="382"/>
    </row>
    <row r="378788" spans="5:5">
      <c r="E378788" s="382"/>
    </row>
    <row r="378789" spans="5:5">
      <c r="E378789" s="382"/>
    </row>
    <row r="378790" spans="5:5">
      <c r="E378790" s="382"/>
    </row>
    <row r="378791" spans="5:5">
      <c r="E378791" s="382"/>
    </row>
    <row r="378792" spans="5:5">
      <c r="E378792" s="382"/>
    </row>
    <row r="378793" spans="5:5">
      <c r="E378793" s="382"/>
    </row>
    <row r="378794" spans="5:5">
      <c r="E378794" s="382"/>
    </row>
    <row r="378795" spans="5:5">
      <c r="E378795" s="382"/>
    </row>
    <row r="378796" spans="5:5">
      <c r="E378796" s="382"/>
    </row>
    <row r="378797" spans="5:5">
      <c r="E378797" s="382"/>
    </row>
    <row r="378798" spans="5:5">
      <c r="E378798" s="382"/>
    </row>
    <row r="378799" spans="5:5">
      <c r="E378799" s="382"/>
    </row>
    <row r="378800" spans="5:5">
      <c r="E378800" s="382"/>
    </row>
    <row r="378801" spans="5:5">
      <c r="E378801" s="382"/>
    </row>
    <row r="378802" spans="5:5">
      <c r="E378802" s="382"/>
    </row>
    <row r="378803" spans="5:5">
      <c r="E378803" s="382"/>
    </row>
    <row r="378804" spans="5:5">
      <c r="E378804" s="382"/>
    </row>
    <row r="378805" spans="5:5">
      <c r="E378805" s="382"/>
    </row>
    <row r="378806" spans="5:5">
      <c r="E378806" s="382"/>
    </row>
    <row r="378807" spans="5:5">
      <c r="E378807" s="382"/>
    </row>
    <row r="378808" spans="5:5">
      <c r="E378808" s="382"/>
    </row>
    <row r="378809" spans="5:5">
      <c r="E378809" s="382"/>
    </row>
    <row r="378810" spans="5:5">
      <c r="E378810" s="382"/>
    </row>
    <row r="378811" spans="5:5">
      <c r="E378811" s="382"/>
    </row>
    <row r="378812" spans="5:5">
      <c r="E378812" s="382"/>
    </row>
    <row r="378813" spans="5:5">
      <c r="E378813" s="382"/>
    </row>
    <row r="378814" spans="5:5">
      <c r="E378814" s="382"/>
    </row>
    <row r="378815" spans="5:5">
      <c r="E378815" s="382"/>
    </row>
    <row r="378816" spans="5:5">
      <c r="E378816" s="382"/>
    </row>
    <row r="378817" spans="5:5">
      <c r="E378817" s="382"/>
    </row>
    <row r="378818" spans="5:5">
      <c r="E378818" s="382"/>
    </row>
    <row r="378819" spans="5:5">
      <c r="E378819" s="382"/>
    </row>
    <row r="378820" spans="5:5">
      <c r="E378820" s="382"/>
    </row>
    <row r="378821" spans="5:5">
      <c r="E378821" s="382"/>
    </row>
    <row r="378822" spans="5:5">
      <c r="E378822" s="382"/>
    </row>
    <row r="378823" spans="5:5">
      <c r="E378823" s="382"/>
    </row>
    <row r="378824" spans="5:5">
      <c r="E378824" s="382"/>
    </row>
    <row r="378825" spans="5:5">
      <c r="E378825" s="382"/>
    </row>
    <row r="378826" spans="5:5">
      <c r="E378826" s="382"/>
    </row>
    <row r="378827" spans="5:5">
      <c r="E378827" s="382"/>
    </row>
    <row r="378828" spans="5:5">
      <c r="E378828" s="382"/>
    </row>
    <row r="378829" spans="5:5">
      <c r="E378829" s="382"/>
    </row>
    <row r="378830" spans="5:5">
      <c r="E378830" s="382"/>
    </row>
    <row r="378831" spans="5:5">
      <c r="E378831" s="382"/>
    </row>
    <row r="378832" spans="5:5">
      <c r="E378832" s="382"/>
    </row>
    <row r="378833" spans="5:5">
      <c r="E378833" s="382"/>
    </row>
    <row r="378834" spans="5:5">
      <c r="E378834" s="382"/>
    </row>
    <row r="378835" spans="5:5">
      <c r="E378835" s="382"/>
    </row>
    <row r="378836" spans="5:5">
      <c r="E378836" s="382"/>
    </row>
    <row r="378837" spans="5:5">
      <c r="E378837" s="382"/>
    </row>
    <row r="378838" spans="5:5">
      <c r="E378838" s="382"/>
    </row>
    <row r="378839" spans="5:5">
      <c r="E378839" s="382"/>
    </row>
    <row r="378840" spans="5:5">
      <c r="E378840" s="382"/>
    </row>
    <row r="378841" spans="5:5">
      <c r="E378841" s="382"/>
    </row>
    <row r="378842" spans="5:5">
      <c r="E378842" s="382"/>
    </row>
    <row r="378843" spans="5:5">
      <c r="E378843" s="382"/>
    </row>
    <row r="378844" spans="5:5">
      <c r="E378844" s="382"/>
    </row>
    <row r="378845" spans="5:5">
      <c r="E378845" s="382"/>
    </row>
    <row r="378846" spans="5:5">
      <c r="E378846" s="382"/>
    </row>
    <row r="378847" spans="5:5">
      <c r="E378847" s="382"/>
    </row>
    <row r="378848" spans="5:5">
      <c r="E378848" s="382"/>
    </row>
    <row r="378849" spans="5:5">
      <c r="E378849" s="382"/>
    </row>
    <row r="378850" spans="5:5">
      <c r="E378850" s="382"/>
    </row>
    <row r="378851" spans="5:5">
      <c r="E378851" s="382"/>
    </row>
    <row r="378852" spans="5:5">
      <c r="E378852" s="382"/>
    </row>
    <row r="378853" spans="5:5">
      <c r="E378853" s="382"/>
    </row>
    <row r="378854" spans="5:5">
      <c r="E378854" s="382"/>
    </row>
    <row r="378855" spans="5:5">
      <c r="E378855" s="382"/>
    </row>
    <row r="378856" spans="5:5">
      <c r="E378856" s="382"/>
    </row>
    <row r="378857" spans="5:5">
      <c r="E378857" s="382"/>
    </row>
    <row r="378858" spans="5:5">
      <c r="E378858" s="382"/>
    </row>
    <row r="378859" spans="5:5">
      <c r="E378859" s="382"/>
    </row>
    <row r="378860" spans="5:5">
      <c r="E378860" s="382"/>
    </row>
    <row r="378861" spans="5:5">
      <c r="E378861" s="382"/>
    </row>
    <row r="378862" spans="5:5">
      <c r="E378862" s="382"/>
    </row>
    <row r="378863" spans="5:5">
      <c r="E378863" s="382"/>
    </row>
    <row r="378864" spans="5:5">
      <c r="E378864" s="382"/>
    </row>
    <row r="378865" spans="5:5">
      <c r="E378865" s="382"/>
    </row>
    <row r="378866" spans="5:5">
      <c r="E378866" s="382"/>
    </row>
    <row r="378867" spans="5:5">
      <c r="E378867" s="382"/>
    </row>
    <row r="378868" spans="5:5">
      <c r="E378868" s="382"/>
    </row>
    <row r="378869" spans="5:5">
      <c r="E378869" s="382"/>
    </row>
    <row r="378870" spans="5:5">
      <c r="E378870" s="382"/>
    </row>
    <row r="378871" spans="5:5">
      <c r="E378871" s="382"/>
    </row>
    <row r="378872" spans="5:5">
      <c r="E378872" s="382"/>
    </row>
    <row r="378873" spans="5:5">
      <c r="E378873" s="382"/>
    </row>
    <row r="378874" spans="5:5">
      <c r="E378874" s="382"/>
    </row>
    <row r="378875" spans="5:5">
      <c r="E378875" s="382"/>
    </row>
    <row r="378876" spans="5:5">
      <c r="E378876" s="382"/>
    </row>
    <row r="378877" spans="5:5">
      <c r="E378877" s="382"/>
    </row>
    <row r="378878" spans="5:5">
      <c r="E378878" s="382"/>
    </row>
    <row r="378879" spans="5:5">
      <c r="E378879" s="382"/>
    </row>
    <row r="378880" spans="5:5">
      <c r="E378880" s="382"/>
    </row>
    <row r="378881" spans="5:5">
      <c r="E378881" s="382"/>
    </row>
    <row r="378882" spans="5:5">
      <c r="E378882" s="382"/>
    </row>
    <row r="378883" spans="5:5">
      <c r="E378883" s="382"/>
    </row>
    <row r="378884" spans="5:5">
      <c r="E378884" s="382"/>
    </row>
    <row r="378885" spans="5:5">
      <c r="E378885" s="382"/>
    </row>
    <row r="378886" spans="5:5">
      <c r="E378886" s="382"/>
    </row>
    <row r="378887" spans="5:5">
      <c r="E378887" s="382"/>
    </row>
    <row r="378888" spans="5:5">
      <c r="E378888" s="382"/>
    </row>
    <row r="378889" spans="5:5">
      <c r="E378889" s="382"/>
    </row>
    <row r="378890" spans="5:5">
      <c r="E378890" s="382"/>
    </row>
    <row r="378891" spans="5:5">
      <c r="E378891" s="382"/>
    </row>
    <row r="378892" spans="5:5">
      <c r="E378892" s="382"/>
    </row>
    <row r="378893" spans="5:5">
      <c r="E378893" s="382"/>
    </row>
    <row r="378894" spans="5:5">
      <c r="E378894" s="382"/>
    </row>
    <row r="378895" spans="5:5">
      <c r="E378895" s="382"/>
    </row>
    <row r="378896" spans="5:5">
      <c r="E378896" s="382"/>
    </row>
    <row r="378897" spans="5:5">
      <c r="E378897" s="382"/>
    </row>
    <row r="378898" spans="5:5">
      <c r="E378898" s="382"/>
    </row>
    <row r="378899" spans="5:5">
      <c r="E378899" s="382"/>
    </row>
    <row r="378900" spans="5:5">
      <c r="E378900" s="382"/>
    </row>
    <row r="378901" spans="5:5">
      <c r="E378901" s="382"/>
    </row>
    <row r="378902" spans="5:5">
      <c r="E378902" s="382"/>
    </row>
    <row r="378903" spans="5:5">
      <c r="E378903" s="382"/>
    </row>
    <row r="378904" spans="5:5">
      <c r="E378904" s="382"/>
    </row>
    <row r="378905" spans="5:5">
      <c r="E378905" s="382"/>
    </row>
    <row r="378906" spans="5:5">
      <c r="E378906" s="382"/>
    </row>
    <row r="378907" spans="5:5">
      <c r="E378907" s="382"/>
    </row>
    <row r="378908" spans="5:5">
      <c r="E378908" s="382"/>
    </row>
    <row r="378909" spans="5:5">
      <c r="E378909" s="382"/>
    </row>
    <row r="378910" spans="5:5">
      <c r="E378910" s="382"/>
    </row>
    <row r="378911" spans="5:5">
      <c r="E378911" s="382"/>
    </row>
    <row r="378912" spans="5:5">
      <c r="E378912" s="382"/>
    </row>
    <row r="378913" spans="5:5">
      <c r="E378913" s="382"/>
    </row>
    <row r="378914" spans="5:5">
      <c r="E378914" s="382"/>
    </row>
    <row r="378915" spans="5:5">
      <c r="E378915" s="382"/>
    </row>
    <row r="378916" spans="5:5">
      <c r="E378916" s="382"/>
    </row>
    <row r="378917" spans="5:5">
      <c r="E378917" s="382"/>
    </row>
    <row r="378918" spans="5:5">
      <c r="E378918" s="382"/>
    </row>
    <row r="378919" spans="5:5">
      <c r="E378919" s="382"/>
    </row>
    <row r="378920" spans="5:5">
      <c r="E378920" s="382"/>
    </row>
    <row r="378921" spans="5:5">
      <c r="E378921" s="382"/>
    </row>
    <row r="378922" spans="5:5">
      <c r="E378922" s="382"/>
    </row>
    <row r="378923" spans="5:5">
      <c r="E378923" s="382"/>
    </row>
    <row r="378924" spans="5:5">
      <c r="E378924" s="382"/>
    </row>
    <row r="378925" spans="5:5">
      <c r="E378925" s="382"/>
    </row>
    <row r="378926" spans="5:5">
      <c r="E378926" s="382"/>
    </row>
    <row r="378927" spans="5:5">
      <c r="E378927" s="382"/>
    </row>
    <row r="378928" spans="5:5">
      <c r="E378928" s="382"/>
    </row>
    <row r="378929" spans="5:5">
      <c r="E378929" s="382"/>
    </row>
    <row r="378930" spans="5:5">
      <c r="E378930" s="382"/>
    </row>
    <row r="378931" spans="5:5">
      <c r="E378931" s="382"/>
    </row>
    <row r="378932" spans="5:5">
      <c r="E378932" s="382"/>
    </row>
    <row r="378933" spans="5:5">
      <c r="E378933" s="382"/>
    </row>
    <row r="378934" spans="5:5">
      <c r="E378934" s="382"/>
    </row>
    <row r="378935" spans="5:5">
      <c r="E378935" s="382"/>
    </row>
    <row r="378936" spans="5:5">
      <c r="E378936" s="382"/>
    </row>
    <row r="378937" spans="5:5">
      <c r="E378937" s="382"/>
    </row>
    <row r="378938" spans="5:5">
      <c r="E378938" s="382"/>
    </row>
    <row r="378939" spans="5:5">
      <c r="E378939" s="382"/>
    </row>
    <row r="378940" spans="5:5">
      <c r="E378940" s="382"/>
    </row>
    <row r="378941" spans="5:5">
      <c r="E378941" s="382"/>
    </row>
    <row r="378942" spans="5:5">
      <c r="E378942" s="382"/>
    </row>
    <row r="378943" spans="5:5">
      <c r="E378943" s="382"/>
    </row>
    <row r="378944" spans="5:5">
      <c r="E378944" s="382"/>
    </row>
    <row r="378945" spans="5:5">
      <c r="E378945" s="382"/>
    </row>
    <row r="378946" spans="5:5">
      <c r="E378946" s="382"/>
    </row>
    <row r="378947" spans="5:5">
      <c r="E378947" s="382"/>
    </row>
    <row r="378948" spans="5:5">
      <c r="E378948" s="382"/>
    </row>
    <row r="378949" spans="5:5">
      <c r="E378949" s="382"/>
    </row>
    <row r="378950" spans="5:5">
      <c r="E378950" s="382"/>
    </row>
    <row r="378951" spans="5:5">
      <c r="E378951" s="382"/>
    </row>
    <row r="378952" spans="5:5">
      <c r="E378952" s="382"/>
    </row>
    <row r="378953" spans="5:5">
      <c r="E378953" s="382"/>
    </row>
    <row r="378954" spans="5:5">
      <c r="E378954" s="382"/>
    </row>
    <row r="378955" spans="5:5">
      <c r="E378955" s="382"/>
    </row>
    <row r="378956" spans="5:5">
      <c r="E378956" s="382"/>
    </row>
    <row r="378957" spans="5:5">
      <c r="E378957" s="382"/>
    </row>
    <row r="378958" spans="5:5">
      <c r="E378958" s="382"/>
    </row>
    <row r="378959" spans="5:5">
      <c r="E378959" s="382"/>
    </row>
    <row r="378960" spans="5:5">
      <c r="E378960" s="382"/>
    </row>
    <row r="378961" spans="5:5">
      <c r="E378961" s="382"/>
    </row>
    <row r="378962" spans="5:5">
      <c r="E378962" s="382"/>
    </row>
    <row r="378963" spans="5:5">
      <c r="E378963" s="382"/>
    </row>
    <row r="378964" spans="5:5">
      <c r="E378964" s="382"/>
    </row>
    <row r="378965" spans="5:5">
      <c r="E378965" s="382"/>
    </row>
    <row r="378966" spans="5:5">
      <c r="E378966" s="382"/>
    </row>
    <row r="378967" spans="5:5">
      <c r="E378967" s="382"/>
    </row>
    <row r="378968" spans="5:5">
      <c r="E378968" s="382"/>
    </row>
    <row r="378969" spans="5:5">
      <c r="E378969" s="382"/>
    </row>
    <row r="378970" spans="5:5">
      <c r="E378970" s="382"/>
    </row>
    <row r="378971" spans="5:5">
      <c r="E378971" s="382"/>
    </row>
    <row r="378972" spans="5:5">
      <c r="E378972" s="382"/>
    </row>
    <row r="378973" spans="5:5">
      <c r="E378973" s="382"/>
    </row>
    <row r="378974" spans="5:5">
      <c r="E378974" s="382"/>
    </row>
    <row r="378975" spans="5:5">
      <c r="E378975" s="382"/>
    </row>
    <row r="378976" spans="5:5">
      <c r="E378976" s="382"/>
    </row>
    <row r="378977" spans="5:5">
      <c r="E378977" s="382"/>
    </row>
    <row r="378978" spans="5:5">
      <c r="E378978" s="382"/>
    </row>
    <row r="378979" spans="5:5">
      <c r="E378979" s="382"/>
    </row>
    <row r="378980" spans="5:5">
      <c r="E378980" s="382"/>
    </row>
    <row r="378981" spans="5:5">
      <c r="E378981" s="382"/>
    </row>
    <row r="378982" spans="5:5">
      <c r="E378982" s="382"/>
    </row>
    <row r="378983" spans="5:5">
      <c r="E378983" s="382"/>
    </row>
    <row r="378984" spans="5:5">
      <c r="E378984" s="382"/>
    </row>
    <row r="378985" spans="5:5">
      <c r="E378985" s="382"/>
    </row>
    <row r="378986" spans="5:5">
      <c r="E378986" s="382"/>
    </row>
    <row r="378987" spans="5:5">
      <c r="E378987" s="382"/>
    </row>
    <row r="378988" spans="5:5">
      <c r="E378988" s="382"/>
    </row>
    <row r="378989" spans="5:5">
      <c r="E378989" s="382"/>
    </row>
    <row r="378990" spans="5:5">
      <c r="E378990" s="382"/>
    </row>
    <row r="378991" spans="5:5">
      <c r="E378991" s="382"/>
    </row>
    <row r="378992" spans="5:5">
      <c r="E378992" s="382"/>
    </row>
    <row r="378993" spans="5:5">
      <c r="E378993" s="382"/>
    </row>
    <row r="378994" spans="5:5">
      <c r="E378994" s="382"/>
    </row>
    <row r="378995" spans="5:5">
      <c r="E378995" s="382"/>
    </row>
    <row r="378996" spans="5:5">
      <c r="E378996" s="382"/>
    </row>
    <row r="378997" spans="5:5">
      <c r="E378997" s="382"/>
    </row>
    <row r="378998" spans="5:5">
      <c r="E378998" s="382"/>
    </row>
    <row r="378999" spans="5:5">
      <c r="E378999" s="382"/>
    </row>
    <row r="379000" spans="5:5">
      <c r="E379000" s="382"/>
    </row>
    <row r="379001" spans="5:5">
      <c r="E379001" s="382"/>
    </row>
    <row r="379002" spans="5:5">
      <c r="E379002" s="382"/>
    </row>
    <row r="379003" spans="5:5">
      <c r="E379003" s="382"/>
    </row>
    <row r="379004" spans="5:5">
      <c r="E379004" s="382"/>
    </row>
    <row r="379005" spans="5:5">
      <c r="E379005" s="382"/>
    </row>
    <row r="379006" spans="5:5">
      <c r="E379006" s="382"/>
    </row>
    <row r="379007" spans="5:5">
      <c r="E379007" s="382"/>
    </row>
    <row r="379008" spans="5:5">
      <c r="E379008" s="382"/>
    </row>
    <row r="379009" spans="5:5">
      <c r="E379009" s="382"/>
    </row>
    <row r="379010" spans="5:5">
      <c r="E379010" s="382"/>
    </row>
    <row r="379011" spans="5:5">
      <c r="E379011" s="382"/>
    </row>
    <row r="379012" spans="5:5">
      <c r="E379012" s="382"/>
    </row>
    <row r="379013" spans="5:5">
      <c r="E379013" s="382"/>
    </row>
    <row r="379014" spans="5:5">
      <c r="E379014" s="382"/>
    </row>
    <row r="379015" spans="5:5">
      <c r="E379015" s="382"/>
    </row>
    <row r="379016" spans="5:5">
      <c r="E379016" s="382"/>
    </row>
    <row r="379017" spans="5:5">
      <c r="E379017" s="382"/>
    </row>
    <row r="379018" spans="5:5">
      <c r="E379018" s="382"/>
    </row>
    <row r="379019" spans="5:5">
      <c r="E379019" s="382"/>
    </row>
    <row r="379020" spans="5:5">
      <c r="E379020" s="382"/>
    </row>
    <row r="379021" spans="5:5">
      <c r="E379021" s="382"/>
    </row>
    <row r="379022" spans="5:5">
      <c r="E379022" s="382"/>
    </row>
    <row r="379023" spans="5:5">
      <c r="E379023" s="382"/>
    </row>
    <row r="379024" spans="5:5">
      <c r="E379024" s="382"/>
    </row>
    <row r="379025" spans="5:5">
      <c r="E379025" s="382"/>
    </row>
    <row r="379026" spans="5:5">
      <c r="E379026" s="382"/>
    </row>
    <row r="379027" spans="5:5">
      <c r="E379027" s="382"/>
    </row>
    <row r="379028" spans="5:5">
      <c r="E379028" s="382"/>
    </row>
    <row r="379029" spans="5:5">
      <c r="E379029" s="382"/>
    </row>
    <row r="379030" spans="5:5">
      <c r="E379030" s="382"/>
    </row>
    <row r="379031" spans="5:5">
      <c r="E379031" s="382"/>
    </row>
    <row r="379032" spans="5:5">
      <c r="E379032" s="382"/>
    </row>
    <row r="379033" spans="5:5">
      <c r="E379033" s="382"/>
    </row>
    <row r="379034" spans="5:5">
      <c r="E379034" s="382"/>
    </row>
    <row r="379035" spans="5:5">
      <c r="E379035" s="382"/>
    </row>
    <row r="379036" spans="5:5">
      <c r="E379036" s="382"/>
    </row>
    <row r="379037" spans="5:5">
      <c r="E379037" s="382"/>
    </row>
    <row r="379038" spans="5:5">
      <c r="E379038" s="382"/>
    </row>
    <row r="379039" spans="5:5">
      <c r="E379039" s="382"/>
    </row>
    <row r="379040" spans="5:5">
      <c r="E379040" s="382"/>
    </row>
    <row r="379041" spans="5:5">
      <c r="E379041" s="382"/>
    </row>
    <row r="379042" spans="5:5">
      <c r="E379042" s="382"/>
    </row>
    <row r="379043" spans="5:5">
      <c r="E379043" s="382"/>
    </row>
    <row r="379044" spans="5:5">
      <c r="E379044" s="382"/>
    </row>
    <row r="379045" spans="5:5">
      <c r="E379045" s="382"/>
    </row>
    <row r="379046" spans="5:5">
      <c r="E379046" s="382"/>
    </row>
    <row r="379047" spans="5:5">
      <c r="E379047" s="382"/>
    </row>
    <row r="379048" spans="5:5">
      <c r="E379048" s="382"/>
    </row>
    <row r="379049" spans="5:5">
      <c r="E379049" s="382"/>
    </row>
    <row r="379050" spans="5:5">
      <c r="E379050" s="382"/>
    </row>
    <row r="379051" spans="5:5">
      <c r="E379051" s="382"/>
    </row>
    <row r="379052" spans="5:5">
      <c r="E379052" s="382"/>
    </row>
    <row r="379053" spans="5:5">
      <c r="E379053" s="382"/>
    </row>
    <row r="379054" spans="5:5">
      <c r="E379054" s="382"/>
    </row>
    <row r="379055" spans="5:5">
      <c r="E379055" s="382"/>
    </row>
    <row r="379056" spans="5:5">
      <c r="E379056" s="382"/>
    </row>
    <row r="379057" spans="5:5">
      <c r="E379057" s="382"/>
    </row>
    <row r="379058" spans="5:5">
      <c r="E379058" s="382"/>
    </row>
    <row r="379059" spans="5:5">
      <c r="E379059" s="382"/>
    </row>
    <row r="379060" spans="5:5">
      <c r="E379060" s="382"/>
    </row>
    <row r="379061" spans="5:5">
      <c r="E379061" s="382"/>
    </row>
    <row r="379062" spans="5:5">
      <c r="E379062" s="382"/>
    </row>
    <row r="379063" spans="5:5">
      <c r="E379063" s="382"/>
    </row>
    <row r="379064" spans="5:5">
      <c r="E379064" s="382"/>
    </row>
    <row r="379065" spans="5:5">
      <c r="E379065" s="382"/>
    </row>
    <row r="379066" spans="5:5">
      <c r="E379066" s="382"/>
    </row>
    <row r="379067" spans="5:5">
      <c r="E379067" s="382"/>
    </row>
    <row r="379068" spans="5:5">
      <c r="E379068" s="382"/>
    </row>
    <row r="379069" spans="5:5">
      <c r="E379069" s="382"/>
    </row>
    <row r="379070" spans="5:5">
      <c r="E379070" s="382"/>
    </row>
    <row r="379071" spans="5:5">
      <c r="E379071" s="382"/>
    </row>
    <row r="379072" spans="5:5">
      <c r="E379072" s="382"/>
    </row>
    <row r="379073" spans="5:5">
      <c r="E379073" s="382"/>
    </row>
    <row r="379074" spans="5:5">
      <c r="E379074" s="382"/>
    </row>
    <row r="379075" spans="5:5">
      <c r="E379075" s="382"/>
    </row>
    <row r="379076" spans="5:5">
      <c r="E379076" s="382"/>
    </row>
    <row r="379077" spans="5:5">
      <c r="E379077" s="382"/>
    </row>
    <row r="379078" spans="5:5">
      <c r="E379078" s="382"/>
    </row>
    <row r="379079" spans="5:5">
      <c r="E379079" s="382"/>
    </row>
    <row r="379080" spans="5:5">
      <c r="E379080" s="382"/>
    </row>
    <row r="379081" spans="5:5">
      <c r="E379081" s="382"/>
    </row>
    <row r="379082" spans="5:5">
      <c r="E379082" s="382"/>
    </row>
    <row r="379083" spans="5:5">
      <c r="E379083" s="382"/>
    </row>
    <row r="379084" spans="5:5">
      <c r="E379084" s="382"/>
    </row>
    <row r="379085" spans="5:5">
      <c r="E379085" s="382"/>
    </row>
    <row r="379086" spans="5:5">
      <c r="E379086" s="382"/>
    </row>
    <row r="379087" spans="5:5">
      <c r="E379087" s="382"/>
    </row>
    <row r="379088" spans="5:5">
      <c r="E379088" s="382"/>
    </row>
    <row r="379089" spans="5:5">
      <c r="E379089" s="382"/>
    </row>
    <row r="379090" spans="5:5">
      <c r="E379090" s="382"/>
    </row>
    <row r="379091" spans="5:5">
      <c r="E379091" s="382"/>
    </row>
    <row r="379092" spans="5:5">
      <c r="E379092" s="382"/>
    </row>
    <row r="379093" spans="5:5">
      <c r="E379093" s="382"/>
    </row>
    <row r="379094" spans="5:5">
      <c r="E379094" s="382"/>
    </row>
    <row r="379095" spans="5:5">
      <c r="E379095" s="382"/>
    </row>
    <row r="379096" spans="5:5">
      <c r="E379096" s="382"/>
    </row>
    <row r="379097" spans="5:5">
      <c r="E379097" s="382"/>
    </row>
    <row r="379098" spans="5:5">
      <c r="E379098" s="382"/>
    </row>
    <row r="379099" spans="5:5">
      <c r="E379099" s="382"/>
    </row>
    <row r="379100" spans="5:5">
      <c r="E379100" s="382"/>
    </row>
    <row r="379101" spans="5:5">
      <c r="E379101" s="382"/>
    </row>
    <row r="379102" spans="5:5">
      <c r="E379102" s="382"/>
    </row>
    <row r="379103" spans="5:5">
      <c r="E379103" s="382"/>
    </row>
    <row r="379104" spans="5:5">
      <c r="E379104" s="382"/>
    </row>
    <row r="379105" spans="5:5">
      <c r="E379105" s="382"/>
    </row>
    <row r="379106" spans="5:5">
      <c r="E379106" s="382"/>
    </row>
    <row r="379107" spans="5:5">
      <c r="E379107" s="382"/>
    </row>
    <row r="379108" spans="5:5">
      <c r="E379108" s="382"/>
    </row>
    <row r="379109" spans="5:5">
      <c r="E379109" s="382"/>
    </row>
    <row r="379110" spans="5:5">
      <c r="E379110" s="382"/>
    </row>
    <row r="379111" spans="5:5">
      <c r="E379111" s="382"/>
    </row>
    <row r="379112" spans="5:5">
      <c r="E379112" s="382"/>
    </row>
    <row r="379113" spans="5:5">
      <c r="E379113" s="382"/>
    </row>
    <row r="379114" spans="5:5">
      <c r="E379114" s="382"/>
    </row>
    <row r="379115" spans="5:5">
      <c r="E379115" s="382"/>
    </row>
    <row r="379116" spans="5:5">
      <c r="E379116" s="382"/>
    </row>
    <row r="379117" spans="5:5">
      <c r="E379117" s="382"/>
    </row>
    <row r="379118" spans="5:5">
      <c r="E379118" s="382"/>
    </row>
    <row r="379119" spans="5:5">
      <c r="E379119" s="382"/>
    </row>
    <row r="379120" spans="5:5">
      <c r="E379120" s="382"/>
    </row>
    <row r="379121" spans="5:5">
      <c r="E379121" s="382"/>
    </row>
    <row r="379122" spans="5:5">
      <c r="E379122" s="382"/>
    </row>
    <row r="379123" spans="5:5">
      <c r="E379123" s="382"/>
    </row>
    <row r="379124" spans="5:5">
      <c r="E379124" s="382"/>
    </row>
    <row r="379125" spans="5:5">
      <c r="E379125" s="382"/>
    </row>
    <row r="379126" spans="5:5">
      <c r="E379126" s="382"/>
    </row>
    <row r="379127" spans="5:5">
      <c r="E379127" s="382"/>
    </row>
    <row r="379128" spans="5:5">
      <c r="E379128" s="382"/>
    </row>
    <row r="379129" spans="5:5">
      <c r="E379129" s="382"/>
    </row>
    <row r="379130" spans="5:5">
      <c r="E379130" s="382"/>
    </row>
    <row r="379131" spans="5:5">
      <c r="E379131" s="382"/>
    </row>
    <row r="379132" spans="5:5">
      <c r="E379132" s="382"/>
    </row>
    <row r="379133" spans="5:5">
      <c r="E379133" s="382"/>
    </row>
    <row r="379134" spans="5:5">
      <c r="E379134" s="382"/>
    </row>
    <row r="379135" spans="5:5">
      <c r="E379135" s="382"/>
    </row>
    <row r="379136" spans="5:5">
      <c r="E379136" s="382"/>
    </row>
    <row r="379137" spans="5:5">
      <c r="E379137" s="382"/>
    </row>
    <row r="379138" spans="5:5">
      <c r="E379138" s="382"/>
    </row>
    <row r="379139" spans="5:5">
      <c r="E379139" s="382"/>
    </row>
    <row r="379140" spans="5:5">
      <c r="E379140" s="382"/>
    </row>
    <row r="379141" spans="5:5">
      <c r="E379141" s="382"/>
    </row>
    <row r="379142" spans="5:5">
      <c r="E379142" s="382"/>
    </row>
    <row r="379143" spans="5:5">
      <c r="E379143" s="382"/>
    </row>
    <row r="379144" spans="5:5">
      <c r="E379144" s="382"/>
    </row>
    <row r="379145" spans="5:5">
      <c r="E379145" s="382"/>
    </row>
    <row r="379146" spans="5:5">
      <c r="E379146" s="382"/>
    </row>
    <row r="379147" spans="5:5">
      <c r="E379147" s="382"/>
    </row>
    <row r="379148" spans="5:5">
      <c r="E379148" s="382"/>
    </row>
    <row r="379149" spans="5:5">
      <c r="E379149" s="382"/>
    </row>
    <row r="379150" spans="5:5">
      <c r="E379150" s="382"/>
    </row>
    <row r="379151" spans="5:5">
      <c r="E379151" s="382"/>
    </row>
    <row r="379152" spans="5:5">
      <c r="E379152" s="382"/>
    </row>
    <row r="379153" spans="5:5">
      <c r="E379153" s="382"/>
    </row>
    <row r="379154" spans="5:5">
      <c r="E379154" s="382"/>
    </row>
    <row r="379155" spans="5:5">
      <c r="E379155" s="382"/>
    </row>
    <row r="379156" spans="5:5">
      <c r="E379156" s="382"/>
    </row>
    <row r="379157" spans="5:5">
      <c r="E379157" s="382"/>
    </row>
    <row r="379158" spans="5:5">
      <c r="E379158" s="382"/>
    </row>
    <row r="379159" spans="5:5">
      <c r="E379159" s="382"/>
    </row>
    <row r="379160" spans="5:5">
      <c r="E379160" s="382"/>
    </row>
    <row r="379161" spans="5:5">
      <c r="E379161" s="382"/>
    </row>
    <row r="379162" spans="5:5">
      <c r="E379162" s="382"/>
    </row>
    <row r="379163" spans="5:5">
      <c r="E379163" s="382"/>
    </row>
    <row r="379164" spans="5:5">
      <c r="E379164" s="382"/>
    </row>
    <row r="379165" spans="5:5">
      <c r="E379165" s="382"/>
    </row>
    <row r="379166" spans="5:5">
      <c r="E379166" s="382"/>
    </row>
    <row r="379167" spans="5:5">
      <c r="E379167" s="382"/>
    </row>
    <row r="379168" spans="5:5">
      <c r="E379168" s="382"/>
    </row>
    <row r="379169" spans="5:5">
      <c r="E379169" s="382"/>
    </row>
    <row r="379170" spans="5:5">
      <c r="E379170" s="382"/>
    </row>
    <row r="379171" spans="5:5">
      <c r="E379171" s="382"/>
    </row>
    <row r="379172" spans="5:5">
      <c r="E379172" s="382"/>
    </row>
    <row r="379173" spans="5:5">
      <c r="E379173" s="382"/>
    </row>
    <row r="379174" spans="5:5">
      <c r="E379174" s="382"/>
    </row>
    <row r="379175" spans="5:5">
      <c r="E379175" s="382"/>
    </row>
    <row r="379176" spans="5:5">
      <c r="E379176" s="382"/>
    </row>
    <row r="379177" spans="5:5">
      <c r="E379177" s="382"/>
    </row>
    <row r="379178" spans="5:5">
      <c r="E379178" s="382"/>
    </row>
    <row r="379179" spans="5:5">
      <c r="E379179" s="382"/>
    </row>
    <row r="379180" spans="5:5">
      <c r="E379180" s="382"/>
    </row>
    <row r="379181" spans="5:5">
      <c r="E379181" s="382"/>
    </row>
    <row r="379182" spans="5:5">
      <c r="E379182" s="382"/>
    </row>
    <row r="379183" spans="5:5">
      <c r="E379183" s="382"/>
    </row>
    <row r="379184" spans="5:5">
      <c r="E379184" s="382"/>
    </row>
    <row r="379185" spans="5:5">
      <c r="E379185" s="382"/>
    </row>
    <row r="379186" spans="5:5">
      <c r="E379186" s="382"/>
    </row>
    <row r="379187" spans="5:5">
      <c r="E379187" s="382"/>
    </row>
    <row r="379188" spans="5:5">
      <c r="E379188" s="382"/>
    </row>
    <row r="379189" spans="5:5">
      <c r="E379189" s="382"/>
    </row>
    <row r="379190" spans="5:5">
      <c r="E379190" s="382"/>
    </row>
    <row r="379191" spans="5:5">
      <c r="E379191" s="382"/>
    </row>
    <row r="379192" spans="5:5">
      <c r="E379192" s="382"/>
    </row>
    <row r="379193" spans="5:5">
      <c r="E379193" s="382"/>
    </row>
    <row r="379194" spans="5:5">
      <c r="E379194" s="382"/>
    </row>
    <row r="379195" spans="5:5">
      <c r="E379195" s="382"/>
    </row>
    <row r="379196" spans="5:5">
      <c r="E379196" s="382"/>
    </row>
    <row r="379197" spans="5:5">
      <c r="E379197" s="382"/>
    </row>
    <row r="379198" spans="5:5">
      <c r="E379198" s="382"/>
    </row>
    <row r="379199" spans="5:5">
      <c r="E379199" s="382"/>
    </row>
    <row r="379200" spans="5:5">
      <c r="E379200" s="382"/>
    </row>
    <row r="379201" spans="5:5">
      <c r="E379201" s="382"/>
    </row>
    <row r="379202" spans="5:5">
      <c r="E379202" s="382"/>
    </row>
    <row r="379203" spans="5:5">
      <c r="E379203" s="382"/>
    </row>
    <row r="379204" spans="5:5">
      <c r="E379204" s="382"/>
    </row>
    <row r="379205" spans="5:5">
      <c r="E379205" s="382"/>
    </row>
    <row r="379206" spans="5:5">
      <c r="E379206" s="382"/>
    </row>
    <row r="379207" spans="5:5">
      <c r="E379207" s="382"/>
    </row>
    <row r="379208" spans="5:5">
      <c r="E379208" s="382"/>
    </row>
    <row r="379209" spans="5:5">
      <c r="E379209" s="382"/>
    </row>
    <row r="379210" spans="5:5">
      <c r="E379210" s="382"/>
    </row>
    <row r="379211" spans="5:5">
      <c r="E379211" s="382"/>
    </row>
    <row r="379212" spans="5:5">
      <c r="E379212" s="382"/>
    </row>
    <row r="379213" spans="5:5">
      <c r="E379213" s="382"/>
    </row>
    <row r="379214" spans="5:5">
      <c r="E379214" s="382"/>
    </row>
    <row r="379215" spans="5:5">
      <c r="E379215" s="382"/>
    </row>
    <row r="379216" spans="5:5">
      <c r="E379216" s="382"/>
    </row>
    <row r="379217" spans="5:5">
      <c r="E379217" s="382"/>
    </row>
    <row r="379218" spans="5:5">
      <c r="E379218" s="382"/>
    </row>
    <row r="379219" spans="5:5">
      <c r="E379219" s="382"/>
    </row>
    <row r="379220" spans="5:5">
      <c r="E379220" s="382"/>
    </row>
    <row r="379221" spans="5:5">
      <c r="E379221" s="382"/>
    </row>
    <row r="379222" spans="5:5">
      <c r="E379222" s="382"/>
    </row>
    <row r="379223" spans="5:5">
      <c r="E379223" s="382"/>
    </row>
    <row r="379224" spans="5:5">
      <c r="E379224" s="382"/>
    </row>
    <row r="379225" spans="5:5">
      <c r="E379225" s="382"/>
    </row>
    <row r="379226" spans="5:5">
      <c r="E379226" s="382"/>
    </row>
    <row r="379227" spans="5:5">
      <c r="E379227" s="382"/>
    </row>
    <row r="379228" spans="5:5">
      <c r="E379228" s="382"/>
    </row>
    <row r="379229" spans="5:5">
      <c r="E379229" s="382"/>
    </row>
    <row r="379230" spans="5:5">
      <c r="E379230" s="382"/>
    </row>
    <row r="379231" spans="5:5">
      <c r="E379231" s="382"/>
    </row>
    <row r="379232" spans="5:5">
      <c r="E379232" s="382"/>
    </row>
    <row r="379233" spans="5:5">
      <c r="E379233" s="382"/>
    </row>
    <row r="379234" spans="5:5">
      <c r="E379234" s="382"/>
    </row>
    <row r="379235" spans="5:5">
      <c r="E379235" s="382"/>
    </row>
    <row r="379236" spans="5:5">
      <c r="E379236" s="382"/>
    </row>
    <row r="379237" spans="5:5">
      <c r="E379237" s="382"/>
    </row>
    <row r="379238" spans="5:5">
      <c r="E379238" s="382"/>
    </row>
    <row r="379239" spans="5:5">
      <c r="E379239" s="382"/>
    </row>
    <row r="379240" spans="5:5">
      <c r="E379240" s="382"/>
    </row>
    <row r="379241" spans="5:5">
      <c r="E379241" s="382"/>
    </row>
    <row r="379242" spans="5:5">
      <c r="E379242" s="382"/>
    </row>
    <row r="379243" spans="5:5">
      <c r="E379243" s="382"/>
    </row>
    <row r="379244" spans="5:5">
      <c r="E379244" s="382"/>
    </row>
    <row r="379245" spans="5:5">
      <c r="E379245" s="382"/>
    </row>
    <row r="379246" spans="5:5">
      <c r="E379246" s="382"/>
    </row>
    <row r="379247" spans="5:5">
      <c r="E379247" s="382"/>
    </row>
    <row r="379248" spans="5:5">
      <c r="E379248" s="382"/>
    </row>
    <row r="379249" spans="5:5">
      <c r="E379249" s="382"/>
    </row>
    <row r="379250" spans="5:5">
      <c r="E379250" s="382"/>
    </row>
    <row r="379251" spans="5:5">
      <c r="E379251" s="382"/>
    </row>
    <row r="379252" spans="5:5">
      <c r="E379252" s="382"/>
    </row>
    <row r="379253" spans="5:5">
      <c r="E379253" s="382"/>
    </row>
    <row r="379254" spans="5:5">
      <c r="E379254" s="382"/>
    </row>
    <row r="379255" spans="5:5">
      <c r="E379255" s="382"/>
    </row>
    <row r="379256" spans="5:5">
      <c r="E379256" s="382"/>
    </row>
    <row r="379257" spans="5:5">
      <c r="E379257" s="382"/>
    </row>
    <row r="379258" spans="5:5">
      <c r="E379258" s="382"/>
    </row>
    <row r="379259" spans="5:5">
      <c r="E379259" s="382"/>
    </row>
    <row r="379260" spans="5:5">
      <c r="E379260" s="382"/>
    </row>
    <row r="379261" spans="5:5">
      <c r="E379261" s="382"/>
    </row>
    <row r="379262" spans="5:5">
      <c r="E379262" s="382"/>
    </row>
    <row r="379263" spans="5:5">
      <c r="E379263" s="382"/>
    </row>
    <row r="379264" spans="5:5">
      <c r="E379264" s="382"/>
    </row>
    <row r="379265" spans="5:5">
      <c r="E379265" s="382"/>
    </row>
    <row r="379266" spans="5:5">
      <c r="E379266" s="382"/>
    </row>
    <row r="379267" spans="5:5">
      <c r="E379267" s="382"/>
    </row>
    <row r="379268" spans="5:5">
      <c r="E379268" s="382"/>
    </row>
    <row r="379269" spans="5:5">
      <c r="E379269" s="382"/>
    </row>
    <row r="379270" spans="5:5">
      <c r="E379270" s="382"/>
    </row>
    <row r="379271" spans="5:5">
      <c r="E379271" s="382"/>
    </row>
    <row r="379272" spans="5:5">
      <c r="E379272" s="382"/>
    </row>
    <row r="379273" spans="5:5">
      <c r="E379273" s="382"/>
    </row>
    <row r="379274" spans="5:5">
      <c r="E379274" s="382"/>
    </row>
    <row r="379275" spans="5:5">
      <c r="E379275" s="382"/>
    </row>
    <row r="379276" spans="5:5">
      <c r="E379276" s="382"/>
    </row>
    <row r="379277" spans="5:5">
      <c r="E379277" s="382"/>
    </row>
    <row r="379278" spans="5:5">
      <c r="E379278" s="382"/>
    </row>
    <row r="379279" spans="5:5">
      <c r="E379279" s="382"/>
    </row>
    <row r="379280" spans="5:5">
      <c r="E379280" s="382"/>
    </row>
    <row r="379281" spans="5:5">
      <c r="E379281" s="382"/>
    </row>
    <row r="379282" spans="5:5">
      <c r="E379282" s="382"/>
    </row>
    <row r="379283" spans="5:5">
      <c r="E379283" s="382"/>
    </row>
    <row r="379284" spans="5:5">
      <c r="E379284" s="382"/>
    </row>
    <row r="379285" spans="5:5">
      <c r="E379285" s="382"/>
    </row>
    <row r="379286" spans="5:5">
      <c r="E379286" s="382"/>
    </row>
    <row r="379287" spans="5:5">
      <c r="E379287" s="382"/>
    </row>
    <row r="379288" spans="5:5">
      <c r="E379288" s="382"/>
    </row>
    <row r="379289" spans="5:5">
      <c r="E379289" s="382"/>
    </row>
    <row r="379290" spans="5:5">
      <c r="E379290" s="382"/>
    </row>
    <row r="379291" spans="5:5">
      <c r="E379291" s="382"/>
    </row>
    <row r="379292" spans="5:5">
      <c r="E379292" s="382"/>
    </row>
    <row r="379293" spans="5:5">
      <c r="E379293" s="382"/>
    </row>
    <row r="379294" spans="5:5">
      <c r="E379294" s="382"/>
    </row>
    <row r="379295" spans="5:5">
      <c r="E379295" s="382"/>
    </row>
    <row r="379296" spans="5:5">
      <c r="E379296" s="382"/>
    </row>
    <row r="379297" spans="5:5">
      <c r="E379297" s="382"/>
    </row>
    <row r="379298" spans="5:5">
      <c r="E379298" s="382"/>
    </row>
    <row r="379299" spans="5:5">
      <c r="E379299" s="382"/>
    </row>
    <row r="379300" spans="5:5">
      <c r="E379300" s="382"/>
    </row>
    <row r="379301" spans="5:5">
      <c r="E379301" s="382"/>
    </row>
    <row r="379302" spans="5:5">
      <c r="E379302" s="382"/>
    </row>
    <row r="379303" spans="5:5">
      <c r="E379303" s="382"/>
    </row>
    <row r="379304" spans="5:5">
      <c r="E379304" s="382"/>
    </row>
    <row r="379305" spans="5:5">
      <c r="E379305" s="382"/>
    </row>
    <row r="379306" spans="5:5">
      <c r="E379306" s="382"/>
    </row>
    <row r="379307" spans="5:5">
      <c r="E379307" s="382"/>
    </row>
    <row r="379308" spans="5:5">
      <c r="E379308" s="382"/>
    </row>
    <row r="379309" spans="5:5">
      <c r="E379309" s="382"/>
    </row>
    <row r="379310" spans="5:5">
      <c r="E379310" s="382"/>
    </row>
    <row r="379311" spans="5:5">
      <c r="E379311" s="382"/>
    </row>
    <row r="379312" spans="5:5">
      <c r="E379312" s="382"/>
    </row>
    <row r="379313" spans="5:5">
      <c r="E379313" s="382"/>
    </row>
    <row r="379314" spans="5:5">
      <c r="E379314" s="382"/>
    </row>
    <row r="379315" spans="5:5">
      <c r="E379315" s="382"/>
    </row>
    <row r="379316" spans="5:5">
      <c r="E379316" s="382"/>
    </row>
    <row r="379317" spans="5:5">
      <c r="E379317" s="382"/>
    </row>
    <row r="379318" spans="5:5">
      <c r="E379318" s="382"/>
    </row>
    <row r="379319" spans="5:5">
      <c r="E379319" s="382"/>
    </row>
    <row r="379320" spans="5:5">
      <c r="E379320" s="382"/>
    </row>
    <row r="379321" spans="5:5">
      <c r="E379321" s="382"/>
    </row>
    <row r="379322" spans="5:5">
      <c r="E379322" s="382"/>
    </row>
    <row r="379323" spans="5:5">
      <c r="E379323" s="382"/>
    </row>
    <row r="379324" spans="5:5">
      <c r="E379324" s="382"/>
    </row>
    <row r="379325" spans="5:5">
      <c r="E379325" s="382"/>
    </row>
    <row r="379326" spans="5:5">
      <c r="E379326" s="382"/>
    </row>
    <row r="379327" spans="5:5">
      <c r="E379327" s="382"/>
    </row>
    <row r="379328" spans="5:5">
      <c r="E379328" s="382"/>
    </row>
    <row r="379329" spans="5:5">
      <c r="E379329" s="382"/>
    </row>
    <row r="379330" spans="5:5">
      <c r="E379330" s="382"/>
    </row>
    <row r="379331" spans="5:5">
      <c r="E379331" s="382"/>
    </row>
    <row r="379332" spans="5:5">
      <c r="E379332" s="382"/>
    </row>
    <row r="379333" spans="5:5">
      <c r="E379333" s="382"/>
    </row>
    <row r="379334" spans="5:5">
      <c r="E379334" s="382"/>
    </row>
    <row r="379335" spans="5:5">
      <c r="E379335" s="382"/>
    </row>
    <row r="379336" spans="5:5">
      <c r="E379336" s="382"/>
    </row>
    <row r="379337" spans="5:5">
      <c r="E379337" s="382"/>
    </row>
    <row r="379338" spans="5:5">
      <c r="E379338" s="382"/>
    </row>
    <row r="379339" spans="5:5">
      <c r="E379339" s="382"/>
    </row>
    <row r="379340" spans="5:5">
      <c r="E379340" s="382"/>
    </row>
    <row r="379341" spans="5:5">
      <c r="E379341" s="382"/>
    </row>
    <row r="379342" spans="5:5">
      <c r="E379342" s="382"/>
    </row>
    <row r="379343" spans="5:5">
      <c r="E379343" s="382"/>
    </row>
    <row r="379344" spans="5:5">
      <c r="E379344" s="382"/>
    </row>
    <row r="379345" spans="5:5">
      <c r="E379345" s="382"/>
    </row>
    <row r="379346" spans="5:5">
      <c r="E379346" s="382"/>
    </row>
    <row r="379347" spans="5:5">
      <c r="E379347" s="382"/>
    </row>
    <row r="379348" spans="5:5">
      <c r="E379348" s="382"/>
    </row>
    <row r="379349" spans="5:5">
      <c r="E379349" s="382"/>
    </row>
    <row r="379350" spans="5:5">
      <c r="E379350" s="382"/>
    </row>
    <row r="379351" spans="5:5">
      <c r="E379351" s="382"/>
    </row>
    <row r="379352" spans="5:5">
      <c r="E379352" s="382"/>
    </row>
    <row r="379353" spans="5:5">
      <c r="E379353" s="382"/>
    </row>
    <row r="379354" spans="5:5">
      <c r="E379354" s="382"/>
    </row>
    <row r="379355" spans="5:5">
      <c r="E379355" s="382"/>
    </row>
    <row r="379356" spans="5:5">
      <c r="E379356" s="382"/>
    </row>
    <row r="379357" spans="5:5">
      <c r="E379357" s="382"/>
    </row>
    <row r="379358" spans="5:5">
      <c r="E379358" s="382"/>
    </row>
    <row r="379359" spans="5:5">
      <c r="E379359" s="382"/>
    </row>
    <row r="379360" spans="5:5">
      <c r="E379360" s="382"/>
    </row>
    <row r="379361" spans="5:5">
      <c r="E379361" s="382"/>
    </row>
    <row r="379362" spans="5:5">
      <c r="E379362" s="382"/>
    </row>
    <row r="379363" spans="5:5">
      <c r="E379363" s="382"/>
    </row>
    <row r="379364" spans="5:5">
      <c r="E379364" s="382"/>
    </row>
    <row r="379365" spans="5:5">
      <c r="E379365" s="382"/>
    </row>
    <row r="379366" spans="5:5">
      <c r="E379366" s="382"/>
    </row>
    <row r="379367" spans="5:5">
      <c r="E379367" s="382"/>
    </row>
    <row r="379368" spans="5:5">
      <c r="E379368" s="382"/>
    </row>
    <row r="379369" spans="5:5">
      <c r="E379369" s="382"/>
    </row>
    <row r="379370" spans="5:5">
      <c r="E379370" s="382"/>
    </row>
    <row r="379371" spans="5:5">
      <c r="E379371" s="382"/>
    </row>
    <row r="379372" spans="5:5">
      <c r="E379372" s="382"/>
    </row>
    <row r="379373" spans="5:5">
      <c r="E379373" s="382"/>
    </row>
    <row r="379374" spans="5:5">
      <c r="E379374" s="382"/>
    </row>
    <row r="379375" spans="5:5">
      <c r="E379375" s="382"/>
    </row>
    <row r="379376" spans="5:5">
      <c r="E379376" s="382"/>
    </row>
    <row r="379377" spans="5:5">
      <c r="E379377" s="382"/>
    </row>
    <row r="379378" spans="5:5">
      <c r="E379378" s="382"/>
    </row>
    <row r="379379" spans="5:5">
      <c r="E379379" s="382"/>
    </row>
    <row r="379380" spans="5:5">
      <c r="E379380" s="382"/>
    </row>
    <row r="379381" spans="5:5">
      <c r="E379381" s="382"/>
    </row>
    <row r="379382" spans="5:5">
      <c r="E379382" s="382"/>
    </row>
    <row r="379383" spans="5:5">
      <c r="E379383" s="382"/>
    </row>
    <row r="379384" spans="5:5">
      <c r="E379384" s="382"/>
    </row>
    <row r="379385" spans="5:5">
      <c r="E379385" s="382"/>
    </row>
    <row r="379386" spans="5:5">
      <c r="E379386" s="382"/>
    </row>
    <row r="379387" spans="5:5">
      <c r="E379387" s="382"/>
    </row>
    <row r="379388" spans="5:5">
      <c r="E379388" s="382"/>
    </row>
    <row r="379389" spans="5:5">
      <c r="E379389" s="382"/>
    </row>
    <row r="379390" spans="5:5">
      <c r="E379390" s="382"/>
    </row>
    <row r="379391" spans="5:5">
      <c r="E379391" s="382"/>
    </row>
    <row r="379392" spans="5:5">
      <c r="E379392" s="382"/>
    </row>
    <row r="379393" spans="5:5">
      <c r="E379393" s="382"/>
    </row>
    <row r="379394" spans="5:5">
      <c r="E379394" s="382"/>
    </row>
    <row r="379395" spans="5:5">
      <c r="E379395" s="382"/>
    </row>
    <row r="379396" spans="5:5">
      <c r="E379396" s="382"/>
    </row>
    <row r="379397" spans="5:5">
      <c r="E379397" s="382"/>
    </row>
    <row r="379398" spans="5:5">
      <c r="E379398" s="382"/>
    </row>
    <row r="379399" spans="5:5">
      <c r="E379399" s="382"/>
    </row>
    <row r="379400" spans="5:5">
      <c r="E379400" s="382"/>
    </row>
    <row r="379401" spans="5:5">
      <c r="E379401" s="382"/>
    </row>
    <row r="379402" spans="5:5">
      <c r="E379402" s="382"/>
    </row>
    <row r="379403" spans="5:5">
      <c r="E379403" s="382"/>
    </row>
    <row r="379404" spans="5:5">
      <c r="E379404" s="382"/>
    </row>
    <row r="379405" spans="5:5">
      <c r="E379405" s="382"/>
    </row>
    <row r="379406" spans="5:5">
      <c r="E379406" s="382"/>
    </row>
    <row r="379407" spans="5:5">
      <c r="E379407" s="382"/>
    </row>
    <row r="379408" spans="5:5">
      <c r="E379408" s="382"/>
    </row>
    <row r="379409" spans="5:5">
      <c r="E379409" s="382"/>
    </row>
    <row r="379410" spans="5:5">
      <c r="E379410" s="382"/>
    </row>
    <row r="379411" spans="5:5">
      <c r="E379411" s="382"/>
    </row>
    <row r="379412" spans="5:5">
      <c r="E379412" s="382"/>
    </row>
    <row r="379413" spans="5:5">
      <c r="E379413" s="382"/>
    </row>
    <row r="379414" spans="5:5">
      <c r="E379414" s="382"/>
    </row>
    <row r="379415" spans="5:5">
      <c r="E379415" s="382"/>
    </row>
    <row r="379416" spans="5:5">
      <c r="E379416" s="382"/>
    </row>
    <row r="379417" spans="5:5">
      <c r="E379417" s="382"/>
    </row>
    <row r="379418" spans="5:5">
      <c r="E379418" s="382"/>
    </row>
    <row r="379419" spans="5:5">
      <c r="E379419" s="382"/>
    </row>
    <row r="379420" spans="5:5">
      <c r="E379420" s="382"/>
    </row>
    <row r="379421" spans="5:5">
      <c r="E379421" s="382"/>
    </row>
    <row r="379422" spans="5:5">
      <c r="E379422" s="382"/>
    </row>
    <row r="379423" spans="5:5">
      <c r="E379423" s="382"/>
    </row>
    <row r="379424" spans="5:5">
      <c r="E379424" s="382"/>
    </row>
    <row r="379425" spans="5:5">
      <c r="E379425" s="382"/>
    </row>
    <row r="379426" spans="5:5">
      <c r="E379426" s="382"/>
    </row>
    <row r="379427" spans="5:5">
      <c r="E379427" s="382"/>
    </row>
    <row r="379428" spans="5:5">
      <c r="E379428" s="382"/>
    </row>
    <row r="379429" spans="5:5">
      <c r="E379429" s="382"/>
    </row>
    <row r="379430" spans="5:5">
      <c r="E379430" s="382"/>
    </row>
    <row r="379431" spans="5:5">
      <c r="E379431" s="382"/>
    </row>
    <row r="379432" spans="5:5">
      <c r="E379432" s="382"/>
    </row>
    <row r="379433" spans="5:5">
      <c r="E379433" s="382"/>
    </row>
    <row r="379434" spans="5:5">
      <c r="E379434" s="382"/>
    </row>
    <row r="379435" spans="5:5">
      <c r="E379435" s="382"/>
    </row>
    <row r="379436" spans="5:5">
      <c r="E379436" s="382"/>
    </row>
    <row r="379437" spans="5:5">
      <c r="E379437" s="382"/>
    </row>
    <row r="379438" spans="5:5">
      <c r="E379438" s="382"/>
    </row>
    <row r="379439" spans="5:5">
      <c r="E379439" s="382"/>
    </row>
    <row r="379440" spans="5:5">
      <c r="E379440" s="382"/>
    </row>
    <row r="379441" spans="5:5">
      <c r="E379441" s="382"/>
    </row>
    <row r="379442" spans="5:5">
      <c r="E379442" s="382"/>
    </row>
    <row r="379443" spans="5:5">
      <c r="E379443" s="382"/>
    </row>
    <row r="379444" spans="5:5">
      <c r="E379444" s="382"/>
    </row>
    <row r="379445" spans="5:5">
      <c r="E379445" s="382"/>
    </row>
    <row r="379446" spans="5:5">
      <c r="E379446" s="382"/>
    </row>
    <row r="379447" spans="5:5">
      <c r="E379447" s="382"/>
    </row>
    <row r="379448" spans="5:5">
      <c r="E379448" s="382"/>
    </row>
    <row r="379449" spans="5:5">
      <c r="E379449" s="382"/>
    </row>
    <row r="379450" spans="5:5">
      <c r="E379450" s="382"/>
    </row>
    <row r="379451" spans="5:5">
      <c r="E379451" s="382"/>
    </row>
    <row r="379452" spans="5:5">
      <c r="E379452" s="382"/>
    </row>
    <row r="379453" spans="5:5">
      <c r="E379453" s="382"/>
    </row>
    <row r="379454" spans="5:5">
      <c r="E379454" s="382"/>
    </row>
    <row r="379455" spans="5:5">
      <c r="E379455" s="382"/>
    </row>
    <row r="379456" spans="5:5">
      <c r="E379456" s="382"/>
    </row>
    <row r="379457" spans="5:5">
      <c r="E379457" s="382"/>
    </row>
    <row r="379458" spans="5:5">
      <c r="E379458" s="382"/>
    </row>
    <row r="379459" spans="5:5">
      <c r="E379459" s="382"/>
    </row>
    <row r="379460" spans="5:5">
      <c r="E379460" s="382"/>
    </row>
    <row r="379461" spans="5:5">
      <c r="E379461" s="382"/>
    </row>
    <row r="379462" spans="5:5">
      <c r="E379462" s="382"/>
    </row>
    <row r="379463" spans="5:5">
      <c r="E379463" s="382"/>
    </row>
    <row r="379464" spans="5:5">
      <c r="E379464" s="382"/>
    </row>
    <row r="379465" spans="5:5">
      <c r="E379465" s="382"/>
    </row>
    <row r="379466" spans="5:5">
      <c r="E379466" s="382"/>
    </row>
    <row r="379467" spans="5:5">
      <c r="E379467" s="382"/>
    </row>
    <row r="379468" spans="5:5">
      <c r="E379468" s="382"/>
    </row>
    <row r="379469" spans="5:5">
      <c r="E379469" s="382"/>
    </row>
    <row r="379470" spans="5:5">
      <c r="E379470" s="382"/>
    </row>
    <row r="379471" spans="5:5">
      <c r="E379471" s="382"/>
    </row>
    <row r="379472" spans="5:5">
      <c r="E379472" s="382"/>
    </row>
    <row r="379473" spans="5:5">
      <c r="E379473" s="382"/>
    </row>
    <row r="379474" spans="5:5">
      <c r="E379474" s="382"/>
    </row>
    <row r="379475" spans="5:5">
      <c r="E379475" s="382"/>
    </row>
    <row r="379476" spans="5:5">
      <c r="E379476" s="382"/>
    </row>
    <row r="379477" spans="5:5">
      <c r="E379477" s="382"/>
    </row>
    <row r="379478" spans="5:5">
      <c r="E379478" s="382"/>
    </row>
    <row r="379479" spans="5:5">
      <c r="E379479" s="382"/>
    </row>
    <row r="379480" spans="5:5">
      <c r="E379480" s="382"/>
    </row>
    <row r="379481" spans="5:5">
      <c r="E379481" s="382"/>
    </row>
    <row r="379482" spans="5:5">
      <c r="E379482" s="382"/>
    </row>
    <row r="379483" spans="5:5">
      <c r="E379483" s="382"/>
    </row>
    <row r="379484" spans="5:5">
      <c r="E379484" s="382"/>
    </row>
    <row r="379485" spans="5:5">
      <c r="E379485" s="382"/>
    </row>
    <row r="379486" spans="5:5">
      <c r="E379486" s="382"/>
    </row>
    <row r="379487" spans="5:5">
      <c r="E379487" s="382"/>
    </row>
    <row r="379488" spans="5:5">
      <c r="E379488" s="382"/>
    </row>
    <row r="379489" spans="5:5">
      <c r="E379489" s="382"/>
    </row>
    <row r="379490" spans="5:5">
      <c r="E379490" s="382"/>
    </row>
    <row r="379491" spans="5:5">
      <c r="E379491" s="382"/>
    </row>
    <row r="379492" spans="5:5">
      <c r="E379492" s="382"/>
    </row>
    <row r="379493" spans="5:5">
      <c r="E379493" s="382"/>
    </row>
    <row r="379494" spans="5:5">
      <c r="E379494" s="382"/>
    </row>
    <row r="379495" spans="5:5">
      <c r="E379495" s="382"/>
    </row>
    <row r="379496" spans="5:5">
      <c r="E379496" s="382"/>
    </row>
    <row r="379497" spans="5:5">
      <c r="E379497" s="382"/>
    </row>
    <row r="379498" spans="5:5">
      <c r="E379498" s="382"/>
    </row>
    <row r="379499" spans="5:5">
      <c r="E379499" s="382"/>
    </row>
    <row r="379500" spans="5:5">
      <c r="E379500" s="382"/>
    </row>
    <row r="379501" spans="5:5">
      <c r="E379501" s="382"/>
    </row>
    <row r="379502" spans="5:5">
      <c r="E379502" s="382"/>
    </row>
    <row r="379503" spans="5:5">
      <c r="E379503" s="382"/>
    </row>
    <row r="379504" spans="5:5">
      <c r="E379504" s="382"/>
    </row>
    <row r="379505" spans="5:5">
      <c r="E379505" s="382"/>
    </row>
    <row r="379506" spans="5:5">
      <c r="E379506" s="382"/>
    </row>
    <row r="379507" spans="5:5">
      <c r="E379507" s="382"/>
    </row>
    <row r="379508" spans="5:5">
      <c r="E379508" s="382"/>
    </row>
    <row r="379509" spans="5:5">
      <c r="E379509" s="382"/>
    </row>
    <row r="379510" spans="5:5">
      <c r="E379510" s="382"/>
    </row>
    <row r="379511" spans="5:5">
      <c r="E379511" s="382"/>
    </row>
    <row r="379512" spans="5:5">
      <c r="E379512" s="382"/>
    </row>
    <row r="379513" spans="5:5">
      <c r="E379513" s="382"/>
    </row>
    <row r="379514" spans="5:5">
      <c r="E379514" s="382"/>
    </row>
    <row r="379515" spans="5:5">
      <c r="E379515" s="382"/>
    </row>
    <row r="379516" spans="5:5">
      <c r="E379516" s="382"/>
    </row>
    <row r="379517" spans="5:5">
      <c r="E379517" s="382"/>
    </row>
    <row r="379518" spans="5:5">
      <c r="E379518" s="382"/>
    </row>
    <row r="379519" spans="5:5">
      <c r="E379519" s="382"/>
    </row>
    <row r="379520" spans="5:5">
      <c r="E379520" s="382"/>
    </row>
    <row r="379521" spans="5:5">
      <c r="E379521" s="382"/>
    </row>
    <row r="379522" spans="5:5">
      <c r="E379522" s="382"/>
    </row>
    <row r="379523" spans="5:5">
      <c r="E379523" s="382"/>
    </row>
    <row r="379524" spans="5:5">
      <c r="E379524" s="382"/>
    </row>
    <row r="379525" spans="5:5">
      <c r="E379525" s="382"/>
    </row>
    <row r="379526" spans="5:5">
      <c r="E379526" s="382"/>
    </row>
    <row r="379527" spans="5:5">
      <c r="E379527" s="382"/>
    </row>
    <row r="379528" spans="5:5">
      <c r="E379528" s="382"/>
    </row>
    <row r="379529" spans="5:5">
      <c r="E379529" s="382"/>
    </row>
    <row r="379530" spans="5:5">
      <c r="E379530" s="382"/>
    </row>
    <row r="379531" spans="5:5">
      <c r="E379531" s="382"/>
    </row>
    <row r="379532" spans="5:5">
      <c r="E379532" s="382"/>
    </row>
    <row r="379533" spans="5:5">
      <c r="E379533" s="382"/>
    </row>
    <row r="379534" spans="5:5">
      <c r="E379534" s="382"/>
    </row>
    <row r="379535" spans="5:5">
      <c r="E379535" s="382"/>
    </row>
    <row r="379536" spans="5:5">
      <c r="E379536" s="382"/>
    </row>
    <row r="379537" spans="5:5">
      <c r="E379537" s="382"/>
    </row>
    <row r="379538" spans="5:5">
      <c r="E379538" s="382"/>
    </row>
    <row r="379539" spans="5:5">
      <c r="E379539" s="382"/>
    </row>
    <row r="379540" spans="5:5">
      <c r="E379540" s="382"/>
    </row>
    <row r="379541" spans="5:5">
      <c r="E379541" s="382"/>
    </row>
    <row r="379542" spans="5:5">
      <c r="E379542" s="382"/>
    </row>
    <row r="379543" spans="5:5">
      <c r="E379543" s="382"/>
    </row>
    <row r="379544" spans="5:5">
      <c r="E379544" s="382"/>
    </row>
    <row r="379545" spans="5:5">
      <c r="E379545" s="382"/>
    </row>
    <row r="379546" spans="5:5">
      <c r="E379546" s="382"/>
    </row>
    <row r="379547" spans="5:5">
      <c r="E379547" s="382"/>
    </row>
    <row r="379548" spans="5:5">
      <c r="E379548" s="382"/>
    </row>
    <row r="379549" spans="5:5">
      <c r="E379549" s="382"/>
    </row>
    <row r="379550" spans="5:5">
      <c r="E379550" s="382"/>
    </row>
    <row r="379551" spans="5:5">
      <c r="E379551" s="382"/>
    </row>
    <row r="379552" spans="5:5">
      <c r="E379552" s="382"/>
    </row>
    <row r="379553" spans="5:5">
      <c r="E379553" s="382"/>
    </row>
    <row r="379554" spans="5:5">
      <c r="E379554" s="382"/>
    </row>
    <row r="379555" spans="5:5">
      <c r="E379555" s="382"/>
    </row>
    <row r="379556" spans="5:5">
      <c r="E379556" s="382"/>
    </row>
    <row r="379557" spans="5:5">
      <c r="E379557" s="382"/>
    </row>
    <row r="379558" spans="5:5">
      <c r="E379558" s="382"/>
    </row>
    <row r="379559" spans="5:5">
      <c r="E379559" s="382"/>
    </row>
    <row r="379560" spans="5:5">
      <c r="E379560" s="382"/>
    </row>
    <row r="379561" spans="5:5">
      <c r="E379561" s="382"/>
    </row>
    <row r="379562" spans="5:5">
      <c r="E379562" s="382"/>
    </row>
    <row r="379563" spans="5:5">
      <c r="E379563" s="382"/>
    </row>
    <row r="379564" spans="5:5">
      <c r="E379564" s="382"/>
    </row>
    <row r="379565" spans="5:5">
      <c r="E379565" s="382"/>
    </row>
    <row r="379566" spans="5:5">
      <c r="E379566" s="382"/>
    </row>
    <row r="379567" spans="5:5">
      <c r="E379567" s="382"/>
    </row>
    <row r="379568" spans="5:5">
      <c r="E379568" s="382"/>
    </row>
    <row r="379569" spans="5:5">
      <c r="E379569" s="382"/>
    </row>
    <row r="379570" spans="5:5">
      <c r="E379570" s="382"/>
    </row>
    <row r="379571" spans="5:5">
      <c r="E379571" s="382"/>
    </row>
    <row r="379572" spans="5:5">
      <c r="E379572" s="382"/>
    </row>
    <row r="379573" spans="5:5">
      <c r="E379573" s="382"/>
    </row>
    <row r="379574" spans="5:5">
      <c r="E379574" s="382"/>
    </row>
    <row r="379575" spans="5:5">
      <c r="E379575" s="382"/>
    </row>
    <row r="379576" spans="5:5">
      <c r="E379576" s="382"/>
    </row>
    <row r="379577" spans="5:5">
      <c r="E379577" s="382"/>
    </row>
    <row r="379578" spans="5:5">
      <c r="E379578" s="382"/>
    </row>
    <row r="379579" spans="5:5">
      <c r="E379579" s="382"/>
    </row>
    <row r="379580" spans="5:5">
      <c r="E379580" s="382"/>
    </row>
    <row r="379581" spans="5:5">
      <c r="E379581" s="382"/>
    </row>
    <row r="379582" spans="5:5">
      <c r="E379582" s="382"/>
    </row>
    <row r="379583" spans="5:5">
      <c r="E379583" s="382"/>
    </row>
    <row r="379584" spans="5:5">
      <c r="E379584" s="382"/>
    </row>
    <row r="379585" spans="5:5">
      <c r="E379585" s="382"/>
    </row>
    <row r="379586" spans="5:5">
      <c r="E379586" s="382"/>
    </row>
    <row r="379587" spans="5:5">
      <c r="E379587" s="382"/>
    </row>
    <row r="379588" spans="5:5">
      <c r="E379588" s="382"/>
    </row>
    <row r="379589" spans="5:5">
      <c r="E379589" s="382"/>
    </row>
    <row r="379590" spans="5:5">
      <c r="E379590" s="382"/>
    </row>
    <row r="379591" spans="5:5">
      <c r="E379591" s="382"/>
    </row>
    <row r="379592" spans="5:5">
      <c r="E379592" s="382"/>
    </row>
    <row r="379593" spans="5:5">
      <c r="E379593" s="382"/>
    </row>
    <row r="379594" spans="5:5">
      <c r="E379594" s="382"/>
    </row>
    <row r="379595" spans="5:5">
      <c r="E379595" s="382"/>
    </row>
    <row r="379596" spans="5:5">
      <c r="E379596" s="382"/>
    </row>
    <row r="379597" spans="5:5">
      <c r="E379597" s="382"/>
    </row>
    <row r="379598" spans="5:5">
      <c r="E379598" s="382"/>
    </row>
    <row r="379599" spans="5:5">
      <c r="E379599" s="382"/>
    </row>
    <row r="379600" spans="5:5">
      <c r="E379600" s="382"/>
    </row>
    <row r="379601" spans="5:5">
      <c r="E379601" s="382"/>
    </row>
    <row r="379602" spans="5:5">
      <c r="E379602" s="382"/>
    </row>
    <row r="379603" spans="5:5">
      <c r="E379603" s="382"/>
    </row>
    <row r="379604" spans="5:5">
      <c r="E379604" s="382"/>
    </row>
    <row r="379605" spans="5:5">
      <c r="E379605" s="382"/>
    </row>
    <row r="379606" spans="5:5">
      <c r="E379606" s="382"/>
    </row>
    <row r="379607" spans="5:5">
      <c r="E379607" s="382"/>
    </row>
    <row r="379608" spans="5:5">
      <c r="E379608" s="382"/>
    </row>
    <row r="379609" spans="5:5">
      <c r="E379609" s="382"/>
    </row>
    <row r="379610" spans="5:5">
      <c r="E379610" s="382"/>
    </row>
    <row r="379611" spans="5:5">
      <c r="E379611" s="382"/>
    </row>
    <row r="379612" spans="5:5">
      <c r="E379612" s="382"/>
    </row>
    <row r="379613" spans="5:5">
      <c r="E379613" s="382"/>
    </row>
    <row r="379614" spans="5:5">
      <c r="E379614" s="382"/>
    </row>
    <row r="379615" spans="5:5">
      <c r="E379615" s="382"/>
    </row>
    <row r="379616" spans="5:5">
      <c r="E379616" s="382"/>
    </row>
    <row r="379617" spans="5:5">
      <c r="E379617" s="382"/>
    </row>
    <row r="379618" spans="5:5">
      <c r="E379618" s="382"/>
    </row>
    <row r="379619" spans="5:5">
      <c r="E379619" s="382"/>
    </row>
    <row r="379620" spans="5:5">
      <c r="E379620" s="382"/>
    </row>
    <row r="379621" spans="5:5">
      <c r="E379621" s="382"/>
    </row>
    <row r="379622" spans="5:5">
      <c r="E379622" s="382"/>
    </row>
    <row r="379623" spans="5:5">
      <c r="E379623" s="382"/>
    </row>
    <row r="379624" spans="5:5">
      <c r="E379624" s="382"/>
    </row>
    <row r="379625" spans="5:5">
      <c r="E379625" s="382"/>
    </row>
    <row r="379626" spans="5:5">
      <c r="E379626" s="382"/>
    </row>
    <row r="379627" spans="5:5">
      <c r="E379627" s="382"/>
    </row>
    <row r="379628" spans="5:5">
      <c r="E379628" s="382"/>
    </row>
    <row r="379629" spans="5:5">
      <c r="E379629" s="382"/>
    </row>
    <row r="379630" spans="5:5">
      <c r="E379630" s="382"/>
    </row>
    <row r="379631" spans="5:5">
      <c r="E379631" s="382"/>
    </row>
    <row r="379632" spans="5:5">
      <c r="E379632" s="382"/>
    </row>
    <row r="379633" spans="5:5">
      <c r="E379633" s="382"/>
    </row>
    <row r="379634" spans="5:5">
      <c r="E379634" s="382"/>
    </row>
    <row r="379635" spans="5:5">
      <c r="E379635" s="382"/>
    </row>
    <row r="379636" spans="5:5">
      <c r="E379636" s="382"/>
    </row>
    <row r="379637" spans="5:5">
      <c r="E379637" s="382"/>
    </row>
    <row r="379638" spans="5:5">
      <c r="E379638" s="382"/>
    </row>
    <row r="379639" spans="5:5">
      <c r="E379639" s="382"/>
    </row>
    <row r="379640" spans="5:5">
      <c r="E379640" s="382"/>
    </row>
    <row r="379641" spans="5:5">
      <c r="E379641" s="382"/>
    </row>
    <row r="379642" spans="5:5">
      <c r="E379642" s="382"/>
    </row>
    <row r="379643" spans="5:5">
      <c r="E379643" s="382"/>
    </row>
    <row r="379644" spans="5:5">
      <c r="E379644" s="382"/>
    </row>
    <row r="379645" spans="5:5">
      <c r="E379645" s="382"/>
    </row>
    <row r="379646" spans="5:5">
      <c r="E379646" s="382"/>
    </row>
    <row r="379647" spans="5:5">
      <c r="E379647" s="382"/>
    </row>
    <row r="379648" spans="5:5">
      <c r="E379648" s="382"/>
    </row>
    <row r="379649" spans="5:5">
      <c r="E379649" s="382"/>
    </row>
    <row r="379650" spans="5:5">
      <c r="E379650" s="382"/>
    </row>
    <row r="379651" spans="5:5">
      <c r="E379651" s="382"/>
    </row>
    <row r="379652" spans="5:5">
      <c r="E379652" s="382"/>
    </row>
    <row r="379653" spans="5:5">
      <c r="E379653" s="382"/>
    </row>
    <row r="379654" spans="5:5">
      <c r="E379654" s="382"/>
    </row>
    <row r="379655" spans="5:5">
      <c r="E379655" s="382"/>
    </row>
    <row r="379656" spans="5:5">
      <c r="E379656" s="382"/>
    </row>
    <row r="379657" spans="5:5">
      <c r="E379657" s="382"/>
    </row>
    <row r="379658" spans="5:5">
      <c r="E379658" s="382"/>
    </row>
    <row r="379659" spans="5:5">
      <c r="E379659" s="382"/>
    </row>
    <row r="379660" spans="5:5">
      <c r="E379660" s="382"/>
    </row>
    <row r="379661" spans="5:5">
      <c r="E379661" s="382"/>
    </row>
    <row r="379662" spans="5:5">
      <c r="E379662" s="382"/>
    </row>
    <row r="379663" spans="5:5">
      <c r="E379663" s="382"/>
    </row>
    <row r="379664" spans="5:5">
      <c r="E379664" s="382"/>
    </row>
    <row r="379665" spans="5:5">
      <c r="E379665" s="382"/>
    </row>
    <row r="379666" spans="5:5">
      <c r="E379666" s="382"/>
    </row>
    <row r="379667" spans="5:5">
      <c r="E379667" s="382"/>
    </row>
    <row r="379668" spans="5:5">
      <c r="E379668" s="382"/>
    </row>
    <row r="379669" spans="5:5">
      <c r="E379669" s="382"/>
    </row>
    <row r="379670" spans="5:5">
      <c r="E379670" s="382"/>
    </row>
    <row r="379671" spans="5:5">
      <c r="E379671" s="382"/>
    </row>
    <row r="379672" spans="5:5">
      <c r="E379672" s="382"/>
    </row>
    <row r="379673" spans="5:5">
      <c r="E379673" s="382"/>
    </row>
    <row r="379674" spans="5:5">
      <c r="E379674" s="382"/>
    </row>
    <row r="379675" spans="5:5">
      <c r="E379675" s="382"/>
    </row>
    <row r="379676" spans="5:5">
      <c r="E379676" s="382"/>
    </row>
    <row r="379677" spans="5:5">
      <c r="E379677" s="382"/>
    </row>
    <row r="379678" spans="5:5">
      <c r="E379678" s="382"/>
    </row>
    <row r="379679" spans="5:5">
      <c r="E379679" s="382"/>
    </row>
    <row r="379680" spans="5:5">
      <c r="E379680" s="382"/>
    </row>
    <row r="379681" spans="5:5">
      <c r="E379681" s="382"/>
    </row>
    <row r="379682" spans="5:5">
      <c r="E379682" s="382"/>
    </row>
    <row r="379683" spans="5:5">
      <c r="E379683" s="382"/>
    </row>
    <row r="379684" spans="5:5">
      <c r="E379684" s="382"/>
    </row>
    <row r="379685" spans="5:5">
      <c r="E379685" s="382"/>
    </row>
    <row r="379686" spans="5:5">
      <c r="E379686" s="382"/>
    </row>
    <row r="379687" spans="5:5">
      <c r="E379687" s="382"/>
    </row>
    <row r="379688" spans="5:5">
      <c r="E379688" s="382"/>
    </row>
    <row r="379689" spans="5:5">
      <c r="E379689" s="382"/>
    </row>
    <row r="379690" spans="5:5">
      <c r="E379690" s="382"/>
    </row>
    <row r="379691" spans="5:5">
      <c r="E379691" s="382"/>
    </row>
    <row r="379692" spans="5:5">
      <c r="E379692" s="382"/>
    </row>
    <row r="379693" spans="5:5">
      <c r="E379693" s="382"/>
    </row>
    <row r="379694" spans="5:5">
      <c r="E379694" s="382"/>
    </row>
    <row r="379695" spans="5:5">
      <c r="E379695" s="382"/>
    </row>
    <row r="379696" spans="5:5">
      <c r="E379696" s="382"/>
    </row>
    <row r="379697" spans="5:5">
      <c r="E379697" s="382"/>
    </row>
    <row r="379698" spans="5:5">
      <c r="E379698" s="382"/>
    </row>
    <row r="379699" spans="5:5">
      <c r="E379699" s="382"/>
    </row>
    <row r="379700" spans="5:5">
      <c r="E379700" s="382"/>
    </row>
    <row r="379701" spans="5:5">
      <c r="E379701" s="382"/>
    </row>
    <row r="379702" spans="5:5">
      <c r="E379702" s="382"/>
    </row>
    <row r="379703" spans="5:5">
      <c r="E379703" s="382"/>
    </row>
    <row r="379704" spans="5:5">
      <c r="E379704" s="382"/>
    </row>
    <row r="379705" spans="5:5">
      <c r="E379705" s="382"/>
    </row>
    <row r="379706" spans="5:5">
      <c r="E379706" s="382"/>
    </row>
    <row r="379707" spans="5:5">
      <c r="E379707" s="382"/>
    </row>
    <row r="379708" spans="5:5">
      <c r="E379708" s="382"/>
    </row>
    <row r="379709" spans="5:5">
      <c r="E379709" s="382"/>
    </row>
    <row r="379710" spans="5:5">
      <c r="E379710" s="382"/>
    </row>
    <row r="379711" spans="5:5">
      <c r="E379711" s="382"/>
    </row>
    <row r="379712" spans="5:5">
      <c r="E379712" s="382"/>
    </row>
    <row r="379713" spans="5:5">
      <c r="E379713" s="382"/>
    </row>
    <row r="379714" spans="5:5">
      <c r="E379714" s="382"/>
    </row>
    <row r="379715" spans="5:5">
      <c r="E379715" s="382"/>
    </row>
    <row r="379716" spans="5:5">
      <c r="E379716" s="382"/>
    </row>
    <row r="379717" spans="5:5">
      <c r="E379717" s="382"/>
    </row>
    <row r="379718" spans="5:5">
      <c r="E379718" s="382"/>
    </row>
    <row r="379719" spans="5:5">
      <c r="E379719" s="382"/>
    </row>
    <row r="379720" spans="5:5">
      <c r="E379720" s="382"/>
    </row>
    <row r="379721" spans="5:5">
      <c r="E379721" s="382"/>
    </row>
    <row r="379722" spans="5:5">
      <c r="E379722" s="382"/>
    </row>
    <row r="379723" spans="5:5">
      <c r="E379723" s="382"/>
    </row>
    <row r="379724" spans="5:5">
      <c r="E379724" s="382"/>
    </row>
    <row r="379725" spans="5:5">
      <c r="E379725" s="382"/>
    </row>
    <row r="379726" spans="5:5">
      <c r="E379726" s="382"/>
    </row>
    <row r="379727" spans="5:5">
      <c r="E379727" s="382"/>
    </row>
    <row r="379728" spans="5:5">
      <c r="E379728" s="382"/>
    </row>
    <row r="379729" spans="5:5">
      <c r="E379729" s="382"/>
    </row>
    <row r="379730" spans="5:5">
      <c r="E379730" s="382"/>
    </row>
    <row r="379731" spans="5:5">
      <c r="E379731" s="382"/>
    </row>
    <row r="379732" spans="5:5">
      <c r="E379732" s="382"/>
    </row>
    <row r="379733" spans="5:5">
      <c r="E379733" s="382"/>
    </row>
    <row r="379734" spans="5:5">
      <c r="E379734" s="382"/>
    </row>
    <row r="379735" spans="5:5">
      <c r="E379735" s="382"/>
    </row>
    <row r="379736" spans="5:5">
      <c r="E379736" s="382"/>
    </row>
    <row r="379737" spans="5:5">
      <c r="E379737" s="382"/>
    </row>
    <row r="379738" spans="5:5">
      <c r="E379738" s="382"/>
    </row>
    <row r="379739" spans="5:5">
      <c r="E379739" s="382"/>
    </row>
    <row r="379740" spans="5:5">
      <c r="E379740" s="382"/>
    </row>
    <row r="379741" spans="5:5">
      <c r="E379741" s="382"/>
    </row>
    <row r="379742" spans="5:5">
      <c r="E379742" s="382"/>
    </row>
    <row r="379743" spans="5:5">
      <c r="E379743" s="382"/>
    </row>
    <row r="379744" spans="5:5">
      <c r="E379744" s="382"/>
    </row>
    <row r="379745" spans="5:5">
      <c r="E379745" s="382"/>
    </row>
    <row r="379746" spans="5:5">
      <c r="E379746" s="382"/>
    </row>
    <row r="379747" spans="5:5">
      <c r="E379747" s="382"/>
    </row>
    <row r="379748" spans="5:5">
      <c r="E379748" s="382"/>
    </row>
    <row r="379749" spans="5:5">
      <c r="E379749" s="382"/>
    </row>
    <row r="379750" spans="5:5">
      <c r="E379750" s="382"/>
    </row>
    <row r="379751" spans="5:5">
      <c r="E379751" s="382"/>
    </row>
    <row r="379752" spans="5:5">
      <c r="E379752" s="382"/>
    </row>
    <row r="379753" spans="5:5">
      <c r="E379753" s="382"/>
    </row>
    <row r="379754" spans="5:5">
      <c r="E379754" s="382"/>
    </row>
    <row r="379755" spans="5:5">
      <c r="E379755" s="382"/>
    </row>
    <row r="379756" spans="5:5">
      <c r="E379756" s="382"/>
    </row>
    <row r="379757" spans="5:5">
      <c r="E379757" s="382"/>
    </row>
    <row r="379758" spans="5:5">
      <c r="E379758" s="382"/>
    </row>
    <row r="379759" spans="5:5">
      <c r="E379759" s="382"/>
    </row>
    <row r="379760" spans="5:5">
      <c r="E379760" s="382"/>
    </row>
    <row r="379761" spans="5:5">
      <c r="E379761" s="382"/>
    </row>
    <row r="379762" spans="5:5">
      <c r="E379762" s="382"/>
    </row>
    <row r="379763" spans="5:5">
      <c r="E379763" s="382"/>
    </row>
    <row r="379764" spans="5:5">
      <c r="E379764" s="382"/>
    </row>
    <row r="379765" spans="5:5">
      <c r="E379765" s="382"/>
    </row>
    <row r="379766" spans="5:5">
      <c r="E379766" s="382"/>
    </row>
    <row r="379767" spans="5:5">
      <c r="E379767" s="382"/>
    </row>
    <row r="379768" spans="5:5">
      <c r="E379768" s="382"/>
    </row>
    <row r="379769" spans="5:5">
      <c r="E379769" s="382"/>
    </row>
    <row r="379770" spans="5:5">
      <c r="E379770" s="382"/>
    </row>
    <row r="379771" spans="5:5">
      <c r="E379771" s="382"/>
    </row>
    <row r="379772" spans="5:5">
      <c r="E379772" s="382"/>
    </row>
    <row r="379773" spans="5:5">
      <c r="E379773" s="382"/>
    </row>
    <row r="379774" spans="5:5">
      <c r="E379774" s="382"/>
    </row>
    <row r="379775" spans="5:5">
      <c r="E379775" s="382"/>
    </row>
    <row r="379776" spans="5:5">
      <c r="E379776" s="382"/>
    </row>
    <row r="379777" spans="5:5">
      <c r="E379777" s="382"/>
    </row>
    <row r="379778" spans="5:5">
      <c r="E379778" s="382"/>
    </row>
    <row r="379779" spans="5:5">
      <c r="E379779" s="382"/>
    </row>
    <row r="379780" spans="5:5">
      <c r="E379780" s="382"/>
    </row>
    <row r="379781" spans="5:5">
      <c r="E379781" s="382"/>
    </row>
    <row r="379782" spans="5:5">
      <c r="E379782" s="382"/>
    </row>
    <row r="379783" spans="5:5">
      <c r="E379783" s="382"/>
    </row>
    <row r="379784" spans="5:5">
      <c r="E379784" s="382"/>
    </row>
    <row r="379785" spans="5:5">
      <c r="E379785" s="382"/>
    </row>
    <row r="379786" spans="5:5">
      <c r="E379786" s="382"/>
    </row>
    <row r="379787" spans="5:5">
      <c r="E379787" s="382"/>
    </row>
    <row r="379788" spans="5:5">
      <c r="E379788" s="382"/>
    </row>
    <row r="379789" spans="5:5">
      <c r="E379789" s="382"/>
    </row>
    <row r="379790" spans="5:5">
      <c r="E379790" s="382"/>
    </row>
    <row r="379791" spans="5:5">
      <c r="E379791" s="382"/>
    </row>
    <row r="379792" spans="5:5">
      <c r="E379792" s="382"/>
    </row>
    <row r="379793" spans="5:5">
      <c r="E379793" s="382"/>
    </row>
    <row r="379794" spans="5:5">
      <c r="E379794" s="382"/>
    </row>
    <row r="379795" spans="5:5">
      <c r="E379795" s="382"/>
    </row>
    <row r="379796" spans="5:5">
      <c r="E379796" s="382"/>
    </row>
    <row r="379797" spans="5:5">
      <c r="E379797" s="382"/>
    </row>
    <row r="379798" spans="5:5">
      <c r="E379798" s="382"/>
    </row>
    <row r="379799" spans="5:5">
      <c r="E379799" s="382"/>
    </row>
    <row r="379800" spans="5:5">
      <c r="E379800" s="382"/>
    </row>
    <row r="379801" spans="5:5">
      <c r="E379801" s="382"/>
    </row>
    <row r="379802" spans="5:5">
      <c r="E379802" s="382"/>
    </row>
    <row r="379803" spans="5:5">
      <c r="E379803" s="382"/>
    </row>
    <row r="379804" spans="5:5">
      <c r="E379804" s="382"/>
    </row>
    <row r="379805" spans="5:5">
      <c r="E379805" s="382"/>
    </row>
    <row r="379806" spans="5:5">
      <c r="E379806" s="382"/>
    </row>
    <row r="379807" spans="5:5">
      <c r="E379807" s="382"/>
    </row>
    <row r="379808" spans="5:5">
      <c r="E379808" s="382"/>
    </row>
    <row r="379809" spans="5:5">
      <c r="E379809" s="382"/>
    </row>
    <row r="379810" spans="5:5">
      <c r="E379810" s="382"/>
    </row>
    <row r="379811" spans="5:5">
      <c r="E379811" s="382"/>
    </row>
    <row r="379812" spans="5:5">
      <c r="E379812" s="382"/>
    </row>
    <row r="379813" spans="5:5">
      <c r="E379813" s="382"/>
    </row>
    <row r="379814" spans="5:5">
      <c r="E379814" s="382"/>
    </row>
    <row r="379815" spans="5:5">
      <c r="E379815" s="382"/>
    </row>
    <row r="379816" spans="5:5">
      <c r="E379816" s="382"/>
    </row>
    <row r="379817" spans="5:5">
      <c r="E379817" s="382"/>
    </row>
    <row r="379818" spans="5:5">
      <c r="E379818" s="382"/>
    </row>
    <row r="379819" spans="5:5">
      <c r="E379819" s="382"/>
    </row>
    <row r="379820" spans="5:5">
      <c r="E379820" s="382"/>
    </row>
    <row r="379821" spans="5:5">
      <c r="E379821" s="382"/>
    </row>
    <row r="379822" spans="5:5">
      <c r="E379822" s="382"/>
    </row>
    <row r="379823" spans="5:5">
      <c r="E379823" s="382"/>
    </row>
    <row r="379824" spans="5:5">
      <c r="E379824" s="382"/>
    </row>
    <row r="379825" spans="5:5">
      <c r="E379825" s="382"/>
    </row>
    <row r="379826" spans="5:5">
      <c r="E379826" s="382"/>
    </row>
    <row r="379827" spans="5:5">
      <c r="E379827" s="382"/>
    </row>
    <row r="379828" spans="5:5">
      <c r="E379828" s="382"/>
    </row>
    <row r="379829" spans="5:5">
      <c r="E379829" s="382"/>
    </row>
    <row r="379830" spans="5:5">
      <c r="E379830" s="382"/>
    </row>
    <row r="379831" spans="5:5">
      <c r="E379831" s="382"/>
    </row>
    <row r="379832" spans="5:5">
      <c r="E379832" s="382"/>
    </row>
    <row r="379833" spans="5:5">
      <c r="E379833" s="382"/>
    </row>
    <row r="379834" spans="5:5">
      <c r="E379834" s="382"/>
    </row>
    <row r="379835" spans="5:5">
      <c r="E379835" s="382"/>
    </row>
    <row r="379836" spans="5:5">
      <c r="E379836" s="382"/>
    </row>
    <row r="379837" spans="5:5">
      <c r="E379837" s="382"/>
    </row>
    <row r="379838" spans="5:5">
      <c r="E379838" s="382"/>
    </row>
    <row r="379839" spans="5:5">
      <c r="E379839" s="382"/>
    </row>
    <row r="379840" spans="5:5">
      <c r="E379840" s="382"/>
    </row>
    <row r="379841" spans="5:5">
      <c r="E379841" s="382"/>
    </row>
    <row r="379842" spans="5:5">
      <c r="E379842" s="382"/>
    </row>
    <row r="379843" spans="5:5">
      <c r="E379843" s="382"/>
    </row>
    <row r="379844" spans="5:5">
      <c r="E379844" s="382"/>
    </row>
    <row r="379845" spans="5:5">
      <c r="E379845" s="382"/>
    </row>
    <row r="379846" spans="5:5">
      <c r="E379846" s="382"/>
    </row>
    <row r="379847" spans="5:5">
      <c r="E379847" s="382"/>
    </row>
    <row r="379848" spans="5:5">
      <c r="E379848" s="382"/>
    </row>
    <row r="379849" spans="5:5">
      <c r="E379849" s="382"/>
    </row>
    <row r="379850" spans="5:5">
      <c r="E379850" s="382"/>
    </row>
    <row r="379851" spans="5:5">
      <c r="E379851" s="382"/>
    </row>
    <row r="379852" spans="5:5">
      <c r="E379852" s="382"/>
    </row>
    <row r="379853" spans="5:5">
      <c r="E379853" s="382"/>
    </row>
    <row r="379854" spans="5:5">
      <c r="E379854" s="382"/>
    </row>
    <row r="379855" spans="5:5">
      <c r="E379855" s="382"/>
    </row>
    <row r="379856" spans="5:5">
      <c r="E379856" s="382"/>
    </row>
    <row r="379857" spans="5:5">
      <c r="E379857" s="382"/>
    </row>
    <row r="379858" spans="5:5">
      <c r="E379858" s="382"/>
    </row>
    <row r="379859" spans="5:5">
      <c r="E379859" s="382"/>
    </row>
    <row r="379860" spans="5:5">
      <c r="E379860" s="382"/>
    </row>
    <row r="379861" spans="5:5">
      <c r="E379861" s="382"/>
    </row>
    <row r="379862" spans="5:5">
      <c r="E379862" s="382"/>
    </row>
    <row r="379863" spans="5:5">
      <c r="E379863" s="382"/>
    </row>
    <row r="379864" spans="5:5">
      <c r="E379864" s="382"/>
    </row>
    <row r="379865" spans="5:5">
      <c r="E379865" s="382"/>
    </row>
    <row r="379866" spans="5:5">
      <c r="E379866" s="382"/>
    </row>
    <row r="379867" spans="5:5">
      <c r="E379867" s="382"/>
    </row>
    <row r="379868" spans="5:5">
      <c r="E379868" s="382"/>
    </row>
    <row r="379869" spans="5:5">
      <c r="E379869" s="382"/>
    </row>
    <row r="379870" spans="5:5">
      <c r="E379870" s="382"/>
    </row>
    <row r="379871" spans="5:5">
      <c r="E379871" s="382"/>
    </row>
    <row r="379872" spans="5:5">
      <c r="E379872" s="382"/>
    </row>
    <row r="379873" spans="5:5">
      <c r="E379873" s="382"/>
    </row>
    <row r="379874" spans="5:5">
      <c r="E379874" s="382"/>
    </row>
    <row r="379875" spans="5:5">
      <c r="E379875" s="382"/>
    </row>
    <row r="379876" spans="5:5">
      <c r="E379876" s="382"/>
    </row>
    <row r="379877" spans="5:5">
      <c r="E379877" s="382"/>
    </row>
    <row r="379878" spans="5:5">
      <c r="E379878" s="382"/>
    </row>
    <row r="379879" spans="5:5">
      <c r="E379879" s="382"/>
    </row>
    <row r="379880" spans="5:5">
      <c r="E379880" s="382"/>
    </row>
    <row r="379881" spans="5:5">
      <c r="E379881" s="382"/>
    </row>
    <row r="379882" spans="5:5">
      <c r="E379882" s="382"/>
    </row>
    <row r="379883" spans="5:5">
      <c r="E379883" s="382"/>
    </row>
    <row r="379884" spans="5:5">
      <c r="E379884" s="382"/>
    </row>
    <row r="379885" spans="5:5">
      <c r="E379885" s="382"/>
    </row>
    <row r="379886" spans="5:5">
      <c r="E379886" s="382"/>
    </row>
    <row r="379887" spans="5:5">
      <c r="E379887" s="382"/>
    </row>
    <row r="379888" spans="5:5">
      <c r="E379888" s="382"/>
    </row>
    <row r="379889" spans="5:5">
      <c r="E379889" s="382"/>
    </row>
    <row r="379890" spans="5:5">
      <c r="E379890" s="382"/>
    </row>
    <row r="379891" spans="5:5">
      <c r="E379891" s="382"/>
    </row>
    <row r="379892" spans="5:5">
      <c r="E379892" s="382"/>
    </row>
    <row r="379893" spans="5:5">
      <c r="E379893" s="382"/>
    </row>
    <row r="379894" spans="5:5">
      <c r="E379894" s="382"/>
    </row>
    <row r="379895" spans="5:5">
      <c r="E379895" s="382"/>
    </row>
    <row r="379896" spans="5:5">
      <c r="E379896" s="382"/>
    </row>
    <row r="379897" spans="5:5">
      <c r="E379897" s="382"/>
    </row>
    <row r="379898" spans="5:5">
      <c r="E379898" s="382"/>
    </row>
    <row r="379899" spans="5:5">
      <c r="E379899" s="382"/>
    </row>
    <row r="379900" spans="5:5">
      <c r="E379900" s="382"/>
    </row>
    <row r="379901" spans="5:5">
      <c r="E379901" s="382"/>
    </row>
    <row r="379902" spans="5:5">
      <c r="E379902" s="382"/>
    </row>
    <row r="379903" spans="5:5">
      <c r="E379903" s="382"/>
    </row>
    <row r="379904" spans="5:5">
      <c r="E379904" s="382"/>
    </row>
    <row r="379905" spans="5:5">
      <c r="E379905" s="382"/>
    </row>
    <row r="379906" spans="5:5">
      <c r="E379906" s="382"/>
    </row>
    <row r="379907" spans="5:5">
      <c r="E379907" s="382"/>
    </row>
    <row r="379908" spans="5:5">
      <c r="E379908" s="382"/>
    </row>
    <row r="379909" spans="5:5">
      <c r="E379909" s="382"/>
    </row>
    <row r="379910" spans="5:5">
      <c r="E379910" s="382"/>
    </row>
    <row r="379911" spans="5:5">
      <c r="E379911" s="382"/>
    </row>
    <row r="379912" spans="5:5">
      <c r="E379912" s="382"/>
    </row>
    <row r="379913" spans="5:5">
      <c r="E379913" s="382"/>
    </row>
    <row r="379914" spans="5:5">
      <c r="E379914" s="382"/>
    </row>
    <row r="379915" spans="5:5">
      <c r="E379915" s="382"/>
    </row>
    <row r="379916" spans="5:5">
      <c r="E379916" s="382"/>
    </row>
    <row r="379917" spans="5:5">
      <c r="E379917" s="382"/>
    </row>
    <row r="379918" spans="5:5">
      <c r="E379918" s="382"/>
    </row>
    <row r="379919" spans="5:5">
      <c r="E379919" s="382"/>
    </row>
    <row r="379920" spans="5:5">
      <c r="E379920" s="382"/>
    </row>
    <row r="379921" spans="5:5">
      <c r="E379921" s="382"/>
    </row>
    <row r="379922" spans="5:5">
      <c r="E379922" s="382"/>
    </row>
    <row r="379923" spans="5:5">
      <c r="E379923" s="382"/>
    </row>
    <row r="379924" spans="5:5">
      <c r="E379924" s="382"/>
    </row>
    <row r="379925" spans="5:5">
      <c r="E379925" s="382"/>
    </row>
    <row r="379926" spans="5:5">
      <c r="E379926" s="382"/>
    </row>
    <row r="379927" spans="5:5">
      <c r="E379927" s="382"/>
    </row>
    <row r="379928" spans="5:5">
      <c r="E379928" s="382"/>
    </row>
    <row r="379929" spans="5:5">
      <c r="E379929" s="382"/>
    </row>
    <row r="379930" spans="5:5">
      <c r="E379930" s="382"/>
    </row>
    <row r="379931" spans="5:5">
      <c r="E379931" s="382"/>
    </row>
    <row r="379932" spans="5:5">
      <c r="E379932" s="382"/>
    </row>
    <row r="379933" spans="5:5">
      <c r="E379933" s="382"/>
    </row>
    <row r="379934" spans="5:5">
      <c r="E379934" s="382"/>
    </row>
    <row r="379935" spans="5:5">
      <c r="E379935" s="382"/>
    </row>
    <row r="379936" spans="5:5">
      <c r="E379936" s="382"/>
    </row>
    <row r="379937" spans="5:5">
      <c r="E379937" s="382"/>
    </row>
    <row r="379938" spans="5:5">
      <c r="E379938" s="382"/>
    </row>
    <row r="379939" spans="5:5">
      <c r="E379939" s="382"/>
    </row>
    <row r="379940" spans="5:5">
      <c r="E379940" s="382"/>
    </row>
    <row r="379941" spans="5:5">
      <c r="E379941" s="382"/>
    </row>
    <row r="379942" spans="5:5">
      <c r="E379942" s="382"/>
    </row>
    <row r="379943" spans="5:5">
      <c r="E379943" s="382"/>
    </row>
    <row r="379944" spans="5:5">
      <c r="E379944" s="382"/>
    </row>
    <row r="379945" spans="5:5">
      <c r="E379945" s="382"/>
    </row>
    <row r="379946" spans="5:5">
      <c r="E379946" s="382"/>
    </row>
    <row r="379947" spans="5:5">
      <c r="E379947" s="382"/>
    </row>
    <row r="379948" spans="5:5">
      <c r="E379948" s="382"/>
    </row>
    <row r="379949" spans="5:5">
      <c r="E379949" s="382"/>
    </row>
    <row r="379950" spans="5:5">
      <c r="E379950" s="382"/>
    </row>
    <row r="379951" spans="5:5">
      <c r="E379951" s="382"/>
    </row>
    <row r="379952" spans="5:5">
      <c r="E379952" s="382"/>
    </row>
    <row r="379953" spans="5:5">
      <c r="E379953" s="382"/>
    </row>
    <row r="379954" spans="5:5">
      <c r="E379954" s="382"/>
    </row>
    <row r="379955" spans="5:5">
      <c r="E379955" s="382"/>
    </row>
    <row r="379956" spans="5:5">
      <c r="E379956" s="382"/>
    </row>
    <row r="379957" spans="5:5">
      <c r="E379957" s="382"/>
    </row>
    <row r="379958" spans="5:5">
      <c r="E379958" s="382"/>
    </row>
    <row r="379959" spans="5:5">
      <c r="E379959" s="382"/>
    </row>
    <row r="379960" spans="5:5">
      <c r="E379960" s="382"/>
    </row>
    <row r="379961" spans="5:5">
      <c r="E379961" s="382"/>
    </row>
    <row r="379962" spans="5:5">
      <c r="E379962" s="382"/>
    </row>
    <row r="379963" spans="5:5">
      <c r="E379963" s="382"/>
    </row>
    <row r="379964" spans="5:5">
      <c r="E379964" s="382"/>
    </row>
    <row r="379965" spans="5:5">
      <c r="E379965" s="382"/>
    </row>
    <row r="379966" spans="5:5">
      <c r="E379966" s="382"/>
    </row>
    <row r="379967" spans="5:5">
      <c r="E379967" s="382"/>
    </row>
    <row r="379968" spans="5:5">
      <c r="E379968" s="382"/>
    </row>
    <row r="379969" spans="5:5">
      <c r="E379969" s="382"/>
    </row>
    <row r="379970" spans="5:5">
      <c r="E379970" s="382"/>
    </row>
    <row r="379971" spans="5:5">
      <c r="E379971" s="382"/>
    </row>
    <row r="379972" spans="5:5">
      <c r="E379972" s="382"/>
    </row>
    <row r="379973" spans="5:5">
      <c r="E379973" s="382"/>
    </row>
    <row r="379974" spans="5:5">
      <c r="E379974" s="382"/>
    </row>
    <row r="379975" spans="5:5">
      <c r="E379975" s="382"/>
    </row>
    <row r="379976" spans="5:5">
      <c r="E379976" s="382"/>
    </row>
    <row r="379977" spans="5:5">
      <c r="E379977" s="382"/>
    </row>
    <row r="379978" spans="5:5">
      <c r="E379978" s="382"/>
    </row>
    <row r="379979" spans="5:5">
      <c r="E379979" s="382"/>
    </row>
    <row r="379980" spans="5:5">
      <c r="E379980" s="382"/>
    </row>
    <row r="379981" spans="5:5">
      <c r="E379981" s="382"/>
    </row>
    <row r="379982" spans="5:5">
      <c r="E379982" s="382"/>
    </row>
    <row r="379983" spans="5:5">
      <c r="E379983" s="382"/>
    </row>
    <row r="379984" spans="5:5">
      <c r="E379984" s="382"/>
    </row>
    <row r="379985" spans="5:5">
      <c r="E379985" s="382"/>
    </row>
    <row r="379986" spans="5:5">
      <c r="E379986" s="382"/>
    </row>
    <row r="379987" spans="5:5">
      <c r="E379987" s="382"/>
    </row>
    <row r="379988" spans="5:5">
      <c r="E379988" s="382"/>
    </row>
    <row r="379989" spans="5:5">
      <c r="E379989" s="382"/>
    </row>
    <row r="379990" spans="5:5">
      <c r="E379990" s="382"/>
    </row>
    <row r="379991" spans="5:5">
      <c r="E379991" s="382"/>
    </row>
    <row r="379992" spans="5:5">
      <c r="E379992" s="382"/>
    </row>
    <row r="379993" spans="5:5">
      <c r="E379993" s="382"/>
    </row>
    <row r="379994" spans="5:5">
      <c r="E379994" s="382"/>
    </row>
    <row r="379995" spans="5:5">
      <c r="E379995" s="382"/>
    </row>
    <row r="379996" spans="5:5">
      <c r="E379996" s="382"/>
    </row>
    <row r="379997" spans="5:5">
      <c r="E379997" s="382"/>
    </row>
    <row r="379998" spans="5:5">
      <c r="E379998" s="382"/>
    </row>
    <row r="379999" spans="5:5">
      <c r="E379999" s="382"/>
    </row>
    <row r="380000" spans="5:5">
      <c r="E380000" s="382"/>
    </row>
    <row r="380001" spans="5:5">
      <c r="E380001" s="382"/>
    </row>
    <row r="380002" spans="5:5">
      <c r="E380002" s="382"/>
    </row>
    <row r="380003" spans="5:5">
      <c r="E380003" s="382"/>
    </row>
    <row r="380004" spans="5:5">
      <c r="E380004" s="382"/>
    </row>
    <row r="380005" spans="5:5">
      <c r="E380005" s="382"/>
    </row>
    <row r="380006" spans="5:5">
      <c r="E380006" s="382"/>
    </row>
    <row r="380007" spans="5:5">
      <c r="E380007" s="382"/>
    </row>
    <row r="380008" spans="5:5">
      <c r="E380008" s="382"/>
    </row>
    <row r="380009" spans="5:5">
      <c r="E380009" s="382"/>
    </row>
    <row r="380010" spans="5:5">
      <c r="E380010" s="382"/>
    </row>
    <row r="380011" spans="5:5">
      <c r="E380011" s="382"/>
    </row>
    <row r="380012" spans="5:5">
      <c r="E380012" s="382"/>
    </row>
    <row r="380013" spans="5:5">
      <c r="E380013" s="382"/>
    </row>
    <row r="380014" spans="5:5">
      <c r="E380014" s="382"/>
    </row>
    <row r="380015" spans="5:5">
      <c r="E380015" s="382"/>
    </row>
    <row r="380016" spans="5:5">
      <c r="E380016" s="382"/>
    </row>
    <row r="380017" spans="5:5">
      <c r="E380017" s="382"/>
    </row>
    <row r="380018" spans="5:5">
      <c r="E380018" s="382"/>
    </row>
    <row r="380019" spans="5:5">
      <c r="E380019" s="382"/>
    </row>
    <row r="380020" spans="5:5">
      <c r="E380020" s="382"/>
    </row>
    <row r="380021" spans="5:5">
      <c r="E380021" s="382"/>
    </row>
    <row r="380022" spans="5:5">
      <c r="E380022" s="382"/>
    </row>
    <row r="380023" spans="5:5">
      <c r="E380023" s="382"/>
    </row>
    <row r="380024" spans="5:5">
      <c r="E380024" s="382"/>
    </row>
    <row r="380025" spans="5:5">
      <c r="E380025" s="382"/>
    </row>
    <row r="380026" spans="5:5">
      <c r="E380026" s="382"/>
    </row>
    <row r="380027" spans="5:5">
      <c r="E380027" s="382"/>
    </row>
    <row r="380028" spans="5:5">
      <c r="E380028" s="382"/>
    </row>
    <row r="380029" spans="5:5">
      <c r="E380029" s="382"/>
    </row>
    <row r="380030" spans="5:5">
      <c r="E380030" s="382"/>
    </row>
    <row r="380031" spans="5:5">
      <c r="E380031" s="382"/>
    </row>
    <row r="380032" spans="5:5">
      <c r="E380032" s="382"/>
    </row>
    <row r="380033" spans="5:5">
      <c r="E380033" s="382"/>
    </row>
    <row r="380034" spans="5:5">
      <c r="E380034" s="382"/>
    </row>
    <row r="380035" spans="5:5">
      <c r="E380035" s="382"/>
    </row>
    <row r="380036" spans="5:5">
      <c r="E380036" s="382"/>
    </row>
    <row r="380037" spans="5:5">
      <c r="E380037" s="382"/>
    </row>
    <row r="380038" spans="5:5">
      <c r="E380038" s="382"/>
    </row>
    <row r="380039" spans="5:5">
      <c r="E380039" s="382"/>
    </row>
    <row r="380040" spans="5:5">
      <c r="E380040" s="382"/>
    </row>
    <row r="380041" spans="5:5">
      <c r="E380041" s="382"/>
    </row>
    <row r="380042" spans="5:5">
      <c r="E380042" s="382"/>
    </row>
    <row r="380043" spans="5:5">
      <c r="E380043" s="382"/>
    </row>
    <row r="380044" spans="5:5">
      <c r="E380044" s="382"/>
    </row>
    <row r="380045" spans="5:5">
      <c r="E380045" s="382"/>
    </row>
    <row r="380046" spans="5:5">
      <c r="E380046" s="382"/>
    </row>
    <row r="380047" spans="5:5">
      <c r="E380047" s="382"/>
    </row>
    <row r="380048" spans="5:5">
      <c r="E380048" s="382"/>
    </row>
    <row r="380049" spans="5:5">
      <c r="E380049" s="382"/>
    </row>
    <row r="380050" spans="5:5">
      <c r="E380050" s="382"/>
    </row>
    <row r="380051" spans="5:5">
      <c r="E380051" s="382"/>
    </row>
    <row r="380052" spans="5:5">
      <c r="E380052" s="382"/>
    </row>
    <row r="380053" spans="5:5">
      <c r="E380053" s="382"/>
    </row>
    <row r="380054" spans="5:5">
      <c r="E380054" s="382"/>
    </row>
    <row r="380055" spans="5:5">
      <c r="E380055" s="382"/>
    </row>
    <row r="380056" spans="5:5">
      <c r="E380056" s="382"/>
    </row>
    <row r="380057" spans="5:5">
      <c r="E380057" s="382"/>
    </row>
    <row r="380058" spans="5:5">
      <c r="E380058" s="382"/>
    </row>
    <row r="380059" spans="5:5">
      <c r="E380059" s="382"/>
    </row>
    <row r="380060" spans="5:5">
      <c r="E380060" s="382"/>
    </row>
    <row r="380061" spans="5:5">
      <c r="E380061" s="382"/>
    </row>
    <row r="380062" spans="5:5">
      <c r="E380062" s="382"/>
    </row>
    <row r="380063" spans="5:5">
      <c r="E380063" s="382"/>
    </row>
    <row r="380064" spans="5:5">
      <c r="E380064" s="382"/>
    </row>
    <row r="380065" spans="5:5">
      <c r="E380065" s="382"/>
    </row>
    <row r="380066" spans="5:5">
      <c r="E380066" s="382"/>
    </row>
    <row r="380067" spans="5:5">
      <c r="E380067" s="382"/>
    </row>
    <row r="380068" spans="5:5">
      <c r="E380068" s="382"/>
    </row>
    <row r="380069" spans="5:5">
      <c r="E380069" s="382"/>
    </row>
    <row r="380070" spans="5:5">
      <c r="E380070" s="382"/>
    </row>
    <row r="380071" spans="5:5">
      <c r="E380071" s="382"/>
    </row>
    <row r="380072" spans="5:5">
      <c r="E380072" s="382"/>
    </row>
    <row r="380073" spans="5:5">
      <c r="E380073" s="382"/>
    </row>
    <row r="380074" spans="5:5">
      <c r="E380074" s="382"/>
    </row>
    <row r="380075" spans="5:5">
      <c r="E380075" s="382"/>
    </row>
    <row r="380076" spans="5:5">
      <c r="E380076" s="382"/>
    </row>
    <row r="380077" spans="5:5">
      <c r="E380077" s="382"/>
    </row>
    <row r="380078" spans="5:5">
      <c r="E380078" s="382"/>
    </row>
    <row r="380079" spans="5:5">
      <c r="E380079" s="382"/>
    </row>
    <row r="380080" spans="5:5">
      <c r="E380080" s="382"/>
    </row>
    <row r="380081" spans="5:5">
      <c r="E380081" s="382"/>
    </row>
    <row r="380082" spans="5:5">
      <c r="E380082" s="382"/>
    </row>
    <row r="380083" spans="5:5">
      <c r="E380083" s="382"/>
    </row>
    <row r="380084" spans="5:5">
      <c r="E380084" s="382"/>
    </row>
    <row r="380085" spans="5:5">
      <c r="E380085" s="382"/>
    </row>
    <row r="380086" spans="5:5">
      <c r="E380086" s="382"/>
    </row>
    <row r="380087" spans="5:5">
      <c r="E380087" s="382"/>
    </row>
    <row r="380088" spans="5:5">
      <c r="E380088" s="382"/>
    </row>
    <row r="380089" spans="5:5">
      <c r="E380089" s="382"/>
    </row>
    <row r="380090" spans="5:5">
      <c r="E380090" s="382"/>
    </row>
    <row r="380091" spans="5:5">
      <c r="E380091" s="382"/>
    </row>
    <row r="380092" spans="5:5">
      <c r="E380092" s="382"/>
    </row>
    <row r="380093" spans="5:5">
      <c r="E380093" s="382"/>
    </row>
    <row r="380094" spans="5:5">
      <c r="E380094" s="382"/>
    </row>
    <row r="380095" spans="5:5">
      <c r="E380095" s="382"/>
    </row>
    <row r="380096" spans="5:5">
      <c r="E380096" s="382"/>
    </row>
    <row r="380097" spans="5:5">
      <c r="E380097" s="382"/>
    </row>
    <row r="380098" spans="5:5">
      <c r="E380098" s="382"/>
    </row>
    <row r="380099" spans="5:5">
      <c r="E380099" s="382"/>
    </row>
    <row r="380100" spans="5:5">
      <c r="E380100" s="382"/>
    </row>
    <row r="380101" spans="5:5">
      <c r="E380101" s="382"/>
    </row>
    <row r="380102" spans="5:5">
      <c r="E380102" s="382"/>
    </row>
    <row r="380103" spans="5:5">
      <c r="E380103" s="382"/>
    </row>
    <row r="380104" spans="5:5">
      <c r="E380104" s="382"/>
    </row>
    <row r="380105" spans="5:5">
      <c r="E380105" s="382"/>
    </row>
    <row r="380106" spans="5:5">
      <c r="E380106" s="382"/>
    </row>
    <row r="380107" spans="5:5">
      <c r="E380107" s="382"/>
    </row>
    <row r="380108" spans="5:5">
      <c r="E380108" s="382"/>
    </row>
    <row r="380109" spans="5:5">
      <c r="E380109" s="382"/>
    </row>
    <row r="380110" spans="5:5">
      <c r="E380110" s="382"/>
    </row>
    <row r="380111" spans="5:5">
      <c r="E380111" s="382"/>
    </row>
    <row r="380112" spans="5:5">
      <c r="E380112" s="382"/>
    </row>
    <row r="380113" spans="5:5">
      <c r="E380113" s="382"/>
    </row>
    <row r="380114" spans="5:5">
      <c r="E380114" s="382"/>
    </row>
    <row r="380115" spans="5:5">
      <c r="E380115" s="382"/>
    </row>
    <row r="380116" spans="5:5">
      <c r="E380116" s="382"/>
    </row>
    <row r="380117" spans="5:5">
      <c r="E380117" s="382"/>
    </row>
    <row r="380118" spans="5:5">
      <c r="E380118" s="382"/>
    </row>
    <row r="380119" spans="5:5">
      <c r="E380119" s="382"/>
    </row>
    <row r="380120" spans="5:5">
      <c r="E380120" s="382"/>
    </row>
    <row r="380121" spans="5:5">
      <c r="E380121" s="382"/>
    </row>
    <row r="380122" spans="5:5">
      <c r="E380122" s="382"/>
    </row>
    <row r="380123" spans="5:5">
      <c r="E380123" s="382"/>
    </row>
    <row r="380124" spans="5:5">
      <c r="E380124" s="382"/>
    </row>
    <row r="380125" spans="5:5">
      <c r="E380125" s="382"/>
    </row>
    <row r="380126" spans="5:5">
      <c r="E380126" s="382"/>
    </row>
    <row r="380127" spans="5:5">
      <c r="E380127" s="382"/>
    </row>
    <row r="380128" spans="5:5">
      <c r="E380128" s="382"/>
    </row>
    <row r="380129" spans="5:5">
      <c r="E380129" s="382"/>
    </row>
    <row r="380130" spans="5:5">
      <c r="E380130" s="382"/>
    </row>
    <row r="380131" spans="5:5">
      <c r="E380131" s="382"/>
    </row>
    <row r="380132" spans="5:5">
      <c r="E380132" s="382"/>
    </row>
    <row r="380133" spans="5:5">
      <c r="E380133" s="382"/>
    </row>
    <row r="380134" spans="5:5">
      <c r="E380134" s="382"/>
    </row>
    <row r="380135" spans="5:5">
      <c r="E380135" s="382"/>
    </row>
    <row r="380136" spans="5:5">
      <c r="E380136" s="382"/>
    </row>
    <row r="380137" spans="5:5">
      <c r="E380137" s="382"/>
    </row>
    <row r="380138" spans="5:5">
      <c r="E380138" s="382"/>
    </row>
    <row r="380139" spans="5:5">
      <c r="E380139" s="382"/>
    </row>
    <row r="380140" spans="5:5">
      <c r="E380140" s="382"/>
    </row>
    <row r="380141" spans="5:5">
      <c r="E380141" s="382"/>
    </row>
    <row r="380142" spans="5:5">
      <c r="E380142" s="382"/>
    </row>
    <row r="380143" spans="5:5">
      <c r="E380143" s="382"/>
    </row>
    <row r="380144" spans="5:5">
      <c r="E380144" s="382"/>
    </row>
    <row r="380145" spans="5:5">
      <c r="E380145" s="382"/>
    </row>
    <row r="380146" spans="5:5">
      <c r="E380146" s="382"/>
    </row>
    <row r="380147" spans="5:5">
      <c r="E380147" s="382"/>
    </row>
    <row r="380148" spans="5:5">
      <c r="E380148" s="382"/>
    </row>
    <row r="380149" spans="5:5">
      <c r="E380149" s="382"/>
    </row>
    <row r="380150" spans="5:5">
      <c r="E380150" s="382"/>
    </row>
    <row r="380151" spans="5:5">
      <c r="E380151" s="382"/>
    </row>
    <row r="380152" spans="5:5">
      <c r="E380152" s="382"/>
    </row>
    <row r="380153" spans="5:5">
      <c r="E380153" s="382"/>
    </row>
    <row r="380154" spans="5:5">
      <c r="E380154" s="382"/>
    </row>
    <row r="380155" spans="5:5">
      <c r="E380155" s="382"/>
    </row>
    <row r="380156" spans="5:5">
      <c r="E380156" s="382"/>
    </row>
    <row r="380157" spans="5:5">
      <c r="E380157" s="382"/>
    </row>
    <row r="380158" spans="5:5">
      <c r="E380158" s="382"/>
    </row>
    <row r="380159" spans="5:5">
      <c r="E380159" s="382"/>
    </row>
    <row r="380160" spans="5:5">
      <c r="E380160" s="382"/>
    </row>
    <row r="380161" spans="5:5">
      <c r="E380161" s="382"/>
    </row>
    <row r="380162" spans="5:5">
      <c r="E380162" s="382"/>
    </row>
    <row r="380163" spans="5:5">
      <c r="E380163" s="382"/>
    </row>
    <row r="380164" spans="5:5">
      <c r="E380164" s="382"/>
    </row>
    <row r="380165" spans="5:5">
      <c r="E380165" s="382"/>
    </row>
    <row r="380166" spans="5:5">
      <c r="E380166" s="382"/>
    </row>
    <row r="380167" spans="5:5">
      <c r="E380167" s="382"/>
    </row>
    <row r="380168" spans="5:5">
      <c r="E380168" s="382"/>
    </row>
    <row r="380169" spans="5:5">
      <c r="E380169" s="382"/>
    </row>
    <row r="380170" spans="5:5">
      <c r="E380170" s="382"/>
    </row>
    <row r="380171" spans="5:5">
      <c r="E380171" s="382"/>
    </row>
    <row r="380172" spans="5:5">
      <c r="E380172" s="382"/>
    </row>
    <row r="380173" spans="5:5">
      <c r="E380173" s="382"/>
    </row>
    <row r="380174" spans="5:5">
      <c r="E380174" s="382"/>
    </row>
    <row r="380175" spans="5:5">
      <c r="E380175" s="382"/>
    </row>
    <row r="380176" spans="5:5">
      <c r="E380176" s="382"/>
    </row>
    <row r="380177" spans="5:5">
      <c r="E380177" s="382"/>
    </row>
    <row r="380178" spans="5:5">
      <c r="E380178" s="382"/>
    </row>
    <row r="380179" spans="5:5">
      <c r="E380179" s="382"/>
    </row>
    <row r="380180" spans="5:5">
      <c r="E380180" s="382"/>
    </row>
    <row r="380181" spans="5:5">
      <c r="E380181" s="382"/>
    </row>
    <row r="380182" spans="5:5">
      <c r="E380182" s="382"/>
    </row>
    <row r="380183" spans="5:5">
      <c r="E380183" s="382"/>
    </row>
    <row r="380184" spans="5:5">
      <c r="E380184" s="382"/>
    </row>
    <row r="380185" spans="5:5">
      <c r="E380185" s="382"/>
    </row>
    <row r="380186" spans="5:5">
      <c r="E380186" s="382"/>
    </row>
    <row r="380187" spans="5:5">
      <c r="E380187" s="382"/>
    </row>
    <row r="380188" spans="5:5">
      <c r="E380188" s="382"/>
    </row>
    <row r="380189" spans="5:5">
      <c r="E380189" s="382"/>
    </row>
    <row r="380190" spans="5:5">
      <c r="E380190" s="382"/>
    </row>
    <row r="380191" spans="5:5">
      <c r="E380191" s="382"/>
    </row>
    <row r="380192" spans="5:5">
      <c r="E380192" s="382"/>
    </row>
    <row r="380193" spans="5:5">
      <c r="E380193" s="382"/>
    </row>
    <row r="380194" spans="5:5">
      <c r="E380194" s="382"/>
    </row>
    <row r="380195" spans="5:5">
      <c r="E380195" s="382"/>
    </row>
    <row r="380196" spans="5:5">
      <c r="E380196" s="382"/>
    </row>
    <row r="380197" spans="5:5">
      <c r="E380197" s="382"/>
    </row>
    <row r="380198" spans="5:5">
      <c r="E380198" s="382"/>
    </row>
    <row r="380199" spans="5:5">
      <c r="E380199" s="382"/>
    </row>
    <row r="380200" spans="5:5">
      <c r="E380200" s="382"/>
    </row>
    <row r="380201" spans="5:5">
      <c r="E380201" s="382"/>
    </row>
    <row r="380202" spans="5:5">
      <c r="E380202" s="382"/>
    </row>
    <row r="380203" spans="5:5">
      <c r="E380203" s="382"/>
    </row>
    <row r="380204" spans="5:5">
      <c r="E380204" s="382"/>
    </row>
    <row r="380205" spans="5:5">
      <c r="E380205" s="382"/>
    </row>
    <row r="380206" spans="5:5">
      <c r="E380206" s="382"/>
    </row>
    <row r="380207" spans="5:5">
      <c r="E380207" s="382"/>
    </row>
    <row r="380208" spans="5:5">
      <c r="E380208" s="382"/>
    </row>
    <row r="380209" spans="5:5">
      <c r="E380209" s="382"/>
    </row>
    <row r="380210" spans="5:5">
      <c r="E380210" s="382"/>
    </row>
    <row r="380211" spans="5:5">
      <c r="E380211" s="382"/>
    </row>
    <row r="380212" spans="5:5">
      <c r="E380212" s="382"/>
    </row>
    <row r="380213" spans="5:5">
      <c r="E380213" s="382"/>
    </row>
    <row r="380214" spans="5:5">
      <c r="E380214" s="382"/>
    </row>
    <row r="380215" spans="5:5">
      <c r="E380215" s="382"/>
    </row>
    <row r="380216" spans="5:5">
      <c r="E380216" s="382"/>
    </row>
    <row r="380217" spans="5:5">
      <c r="E380217" s="382"/>
    </row>
    <row r="380218" spans="5:5">
      <c r="E380218" s="382"/>
    </row>
    <row r="380219" spans="5:5">
      <c r="E380219" s="382"/>
    </row>
    <row r="380220" spans="5:5">
      <c r="E380220" s="382"/>
    </row>
    <row r="380221" spans="5:5">
      <c r="E380221" s="382"/>
    </row>
    <row r="380222" spans="5:5">
      <c r="E380222" s="382"/>
    </row>
    <row r="380223" spans="5:5">
      <c r="E380223" s="382"/>
    </row>
    <row r="380224" spans="5:5">
      <c r="E380224" s="382"/>
    </row>
    <row r="380225" spans="5:5">
      <c r="E380225" s="382"/>
    </row>
    <row r="380226" spans="5:5">
      <c r="E380226" s="382"/>
    </row>
    <row r="380227" spans="5:5">
      <c r="E380227" s="382"/>
    </row>
    <row r="380228" spans="5:5">
      <c r="E380228" s="382"/>
    </row>
    <row r="380229" spans="5:5">
      <c r="E380229" s="382"/>
    </row>
    <row r="380230" spans="5:5">
      <c r="E380230" s="382"/>
    </row>
    <row r="380231" spans="5:5">
      <c r="E380231" s="382"/>
    </row>
    <row r="380232" spans="5:5">
      <c r="E380232" s="382"/>
    </row>
    <row r="380233" spans="5:5">
      <c r="E380233" s="382"/>
    </row>
    <row r="380234" spans="5:5">
      <c r="E380234" s="382"/>
    </row>
    <row r="380235" spans="5:5">
      <c r="E380235" s="382"/>
    </row>
    <row r="380236" spans="5:5">
      <c r="E380236" s="382"/>
    </row>
    <row r="380237" spans="5:5">
      <c r="E380237" s="382"/>
    </row>
    <row r="380238" spans="5:5">
      <c r="E380238" s="382"/>
    </row>
    <row r="380239" spans="5:5">
      <c r="E380239" s="382"/>
    </row>
    <row r="380240" spans="5:5">
      <c r="E380240" s="382"/>
    </row>
    <row r="380241" spans="5:5">
      <c r="E380241" s="382"/>
    </row>
    <row r="380242" spans="5:5">
      <c r="E380242" s="382"/>
    </row>
    <row r="380243" spans="5:5">
      <c r="E380243" s="382"/>
    </row>
    <row r="380244" spans="5:5">
      <c r="E380244" s="382"/>
    </row>
    <row r="380245" spans="5:5">
      <c r="E380245" s="382"/>
    </row>
    <row r="380246" spans="5:5">
      <c r="E380246" s="382"/>
    </row>
    <row r="380247" spans="5:5">
      <c r="E380247" s="382"/>
    </row>
    <row r="380248" spans="5:5">
      <c r="E380248" s="382"/>
    </row>
    <row r="380249" spans="5:5">
      <c r="E380249" s="382"/>
    </row>
    <row r="380250" spans="5:5">
      <c r="E380250" s="382"/>
    </row>
    <row r="380251" spans="5:5">
      <c r="E380251" s="382"/>
    </row>
    <row r="380252" spans="5:5">
      <c r="E380252" s="382"/>
    </row>
    <row r="380253" spans="5:5">
      <c r="E380253" s="382"/>
    </row>
    <row r="380254" spans="5:5">
      <c r="E380254" s="382"/>
    </row>
    <row r="380255" spans="5:5">
      <c r="E380255" s="382"/>
    </row>
    <row r="380256" spans="5:5">
      <c r="E380256" s="382"/>
    </row>
    <row r="380257" spans="5:5">
      <c r="E380257" s="382"/>
    </row>
    <row r="380258" spans="5:5">
      <c r="E380258" s="382"/>
    </row>
    <row r="380259" spans="5:5">
      <c r="E380259" s="382"/>
    </row>
    <row r="380260" spans="5:5">
      <c r="E380260" s="382"/>
    </row>
    <row r="380261" spans="5:5">
      <c r="E380261" s="382"/>
    </row>
    <row r="380262" spans="5:5">
      <c r="E380262" s="382"/>
    </row>
    <row r="380263" spans="5:5">
      <c r="E380263" s="382"/>
    </row>
    <row r="380264" spans="5:5">
      <c r="E380264" s="382"/>
    </row>
    <row r="380265" spans="5:5">
      <c r="E380265" s="382"/>
    </row>
    <row r="380266" spans="5:5">
      <c r="E380266" s="382"/>
    </row>
    <row r="380267" spans="5:5">
      <c r="E380267" s="382"/>
    </row>
    <row r="380268" spans="5:5">
      <c r="E380268" s="382"/>
    </row>
    <row r="380269" spans="5:5">
      <c r="E380269" s="382"/>
    </row>
    <row r="380270" spans="5:5">
      <c r="E380270" s="382"/>
    </row>
    <row r="380271" spans="5:5">
      <c r="E380271" s="382"/>
    </row>
    <row r="380272" spans="5:5">
      <c r="E380272" s="382"/>
    </row>
    <row r="380273" spans="5:5">
      <c r="E380273" s="382"/>
    </row>
    <row r="380274" spans="5:5">
      <c r="E380274" s="382"/>
    </row>
    <row r="380275" spans="5:5">
      <c r="E380275" s="382"/>
    </row>
    <row r="380276" spans="5:5">
      <c r="E380276" s="382"/>
    </row>
    <row r="380277" spans="5:5">
      <c r="E380277" s="382"/>
    </row>
    <row r="380278" spans="5:5">
      <c r="E380278" s="382"/>
    </row>
    <row r="380279" spans="5:5">
      <c r="E380279" s="382"/>
    </row>
    <row r="380280" spans="5:5">
      <c r="E380280" s="382"/>
    </row>
    <row r="380281" spans="5:5">
      <c r="E380281" s="382"/>
    </row>
    <row r="380282" spans="5:5">
      <c r="E380282" s="382"/>
    </row>
    <row r="380283" spans="5:5">
      <c r="E380283" s="382"/>
    </row>
    <row r="380284" spans="5:5">
      <c r="E380284" s="382"/>
    </row>
    <row r="380285" spans="5:5">
      <c r="E380285" s="382"/>
    </row>
    <row r="380286" spans="5:5">
      <c r="E380286" s="382"/>
    </row>
    <row r="380287" spans="5:5">
      <c r="E380287" s="382"/>
    </row>
    <row r="380288" spans="5:5">
      <c r="E380288" s="382"/>
    </row>
    <row r="380289" spans="5:5">
      <c r="E380289" s="382"/>
    </row>
    <row r="380290" spans="5:5">
      <c r="E380290" s="382"/>
    </row>
    <row r="380291" spans="5:5">
      <c r="E380291" s="382"/>
    </row>
    <row r="380292" spans="5:5">
      <c r="E380292" s="382"/>
    </row>
    <row r="380293" spans="5:5">
      <c r="E380293" s="382"/>
    </row>
    <row r="380294" spans="5:5">
      <c r="E380294" s="382"/>
    </row>
    <row r="380295" spans="5:5">
      <c r="E380295" s="382"/>
    </row>
    <row r="380296" spans="5:5">
      <c r="E380296" s="382"/>
    </row>
    <row r="380297" spans="5:5">
      <c r="E380297" s="382"/>
    </row>
    <row r="380298" spans="5:5">
      <c r="E380298" s="382"/>
    </row>
    <row r="380299" spans="5:5">
      <c r="E380299" s="382"/>
    </row>
    <row r="380300" spans="5:5">
      <c r="E380300" s="382"/>
    </row>
    <row r="380301" spans="5:5">
      <c r="E380301" s="382"/>
    </row>
    <row r="380302" spans="5:5">
      <c r="E380302" s="382"/>
    </row>
    <row r="380303" spans="5:5">
      <c r="E380303" s="382"/>
    </row>
    <row r="380304" spans="5:5">
      <c r="E380304" s="382"/>
    </row>
    <row r="380305" spans="5:5">
      <c r="E380305" s="382"/>
    </row>
    <row r="380306" spans="5:5">
      <c r="E380306" s="382"/>
    </row>
    <row r="380307" spans="5:5">
      <c r="E380307" s="382"/>
    </row>
    <row r="380308" spans="5:5">
      <c r="E380308" s="382"/>
    </row>
    <row r="380309" spans="5:5">
      <c r="E380309" s="382"/>
    </row>
    <row r="380310" spans="5:5">
      <c r="E380310" s="382"/>
    </row>
    <row r="380311" spans="5:5">
      <c r="E380311" s="382"/>
    </row>
    <row r="380312" spans="5:5">
      <c r="E380312" s="382"/>
    </row>
    <row r="380313" spans="5:5">
      <c r="E380313" s="382"/>
    </row>
    <row r="380314" spans="5:5">
      <c r="E380314" s="382"/>
    </row>
    <row r="380315" spans="5:5">
      <c r="E380315" s="382"/>
    </row>
    <row r="380316" spans="5:5">
      <c r="E380316" s="382"/>
    </row>
    <row r="380317" spans="5:5">
      <c r="E380317" s="382"/>
    </row>
    <row r="380318" spans="5:5">
      <c r="E380318" s="382"/>
    </row>
    <row r="380319" spans="5:5">
      <c r="E380319" s="382"/>
    </row>
    <row r="380320" spans="5:5">
      <c r="E380320" s="382"/>
    </row>
    <row r="380321" spans="5:5">
      <c r="E380321" s="382"/>
    </row>
    <row r="380322" spans="5:5">
      <c r="E380322" s="382"/>
    </row>
    <row r="380323" spans="5:5">
      <c r="E380323" s="382"/>
    </row>
    <row r="380324" spans="5:5">
      <c r="E380324" s="382"/>
    </row>
    <row r="380325" spans="5:5">
      <c r="E380325" s="382"/>
    </row>
    <row r="380326" spans="5:5">
      <c r="E380326" s="382"/>
    </row>
    <row r="380327" spans="5:5">
      <c r="E380327" s="382"/>
    </row>
    <row r="380328" spans="5:5">
      <c r="E380328" s="382"/>
    </row>
    <row r="380329" spans="5:5">
      <c r="E380329" s="382"/>
    </row>
    <row r="380330" spans="5:5">
      <c r="E380330" s="382"/>
    </row>
    <row r="380331" spans="5:5">
      <c r="E380331" s="382"/>
    </row>
    <row r="380332" spans="5:5">
      <c r="E380332" s="382"/>
    </row>
    <row r="380333" spans="5:5">
      <c r="E380333" s="382"/>
    </row>
    <row r="380334" spans="5:5">
      <c r="E380334" s="382"/>
    </row>
    <row r="380335" spans="5:5">
      <c r="E380335" s="382"/>
    </row>
    <row r="380336" spans="5:5">
      <c r="E380336" s="382"/>
    </row>
    <row r="380337" spans="5:5">
      <c r="E380337" s="382"/>
    </row>
    <row r="380338" spans="5:5">
      <c r="E380338" s="382"/>
    </row>
    <row r="380339" spans="5:5">
      <c r="E380339" s="382"/>
    </row>
    <row r="380340" spans="5:5">
      <c r="E380340" s="382"/>
    </row>
    <row r="380341" spans="5:5">
      <c r="E380341" s="382"/>
    </row>
    <row r="380342" spans="5:5">
      <c r="E380342" s="382"/>
    </row>
    <row r="380343" spans="5:5">
      <c r="E380343" s="382"/>
    </row>
    <row r="380344" spans="5:5">
      <c r="E380344" s="382"/>
    </row>
    <row r="380345" spans="5:5">
      <c r="E380345" s="382"/>
    </row>
    <row r="380346" spans="5:5">
      <c r="E380346" s="382"/>
    </row>
    <row r="380347" spans="5:5">
      <c r="E380347" s="382"/>
    </row>
    <row r="380348" spans="5:5">
      <c r="E380348" s="382"/>
    </row>
    <row r="380349" spans="5:5">
      <c r="E380349" s="382"/>
    </row>
    <row r="380350" spans="5:5">
      <c r="E380350" s="382"/>
    </row>
    <row r="380351" spans="5:5">
      <c r="E380351" s="382"/>
    </row>
    <row r="380352" spans="5:5">
      <c r="E380352" s="382"/>
    </row>
    <row r="380353" spans="5:5">
      <c r="E380353" s="382"/>
    </row>
    <row r="380354" spans="5:5">
      <c r="E380354" s="382"/>
    </row>
    <row r="380355" spans="5:5">
      <c r="E380355" s="382"/>
    </row>
    <row r="380356" spans="5:5">
      <c r="E380356" s="382"/>
    </row>
    <row r="380357" spans="5:5">
      <c r="E380357" s="382"/>
    </row>
    <row r="380358" spans="5:5">
      <c r="E380358" s="382"/>
    </row>
    <row r="380359" spans="5:5">
      <c r="E380359" s="382"/>
    </row>
    <row r="380360" spans="5:5">
      <c r="E380360" s="382"/>
    </row>
    <row r="380361" spans="5:5">
      <c r="E380361" s="382"/>
    </row>
    <row r="380362" spans="5:5">
      <c r="E380362" s="382"/>
    </row>
    <row r="380363" spans="5:5">
      <c r="E380363" s="382"/>
    </row>
    <row r="380364" spans="5:5">
      <c r="E380364" s="382"/>
    </row>
    <row r="380365" spans="5:5">
      <c r="E380365" s="382"/>
    </row>
    <row r="380366" spans="5:5">
      <c r="E380366" s="382"/>
    </row>
    <row r="380367" spans="5:5">
      <c r="E380367" s="382"/>
    </row>
    <row r="380368" spans="5:5">
      <c r="E380368" s="382"/>
    </row>
    <row r="380369" spans="5:5">
      <c r="E380369" s="382"/>
    </row>
    <row r="380370" spans="5:5">
      <c r="E380370" s="382"/>
    </row>
    <row r="380371" spans="5:5">
      <c r="E380371" s="382"/>
    </row>
    <row r="380372" spans="5:5">
      <c r="E380372" s="382"/>
    </row>
    <row r="380373" spans="5:5">
      <c r="E380373" s="382"/>
    </row>
    <row r="380374" spans="5:5">
      <c r="E380374" s="382"/>
    </row>
    <row r="380375" spans="5:5">
      <c r="E380375" s="382"/>
    </row>
    <row r="380376" spans="5:5">
      <c r="E380376" s="382"/>
    </row>
    <row r="380377" spans="5:5">
      <c r="E380377" s="382"/>
    </row>
    <row r="380378" spans="5:5">
      <c r="E380378" s="382"/>
    </row>
    <row r="380379" spans="5:5">
      <c r="E380379" s="382"/>
    </row>
    <row r="380380" spans="5:5">
      <c r="E380380" s="382"/>
    </row>
    <row r="380381" spans="5:5">
      <c r="E380381" s="382"/>
    </row>
    <row r="380382" spans="5:5">
      <c r="E380382" s="382"/>
    </row>
    <row r="380383" spans="5:5">
      <c r="E380383" s="382"/>
    </row>
    <row r="380384" spans="5:5">
      <c r="E380384" s="382"/>
    </row>
    <row r="380385" spans="5:5">
      <c r="E380385" s="382"/>
    </row>
    <row r="380386" spans="5:5">
      <c r="E380386" s="382"/>
    </row>
    <row r="380387" spans="5:5">
      <c r="E380387" s="382"/>
    </row>
    <row r="380388" spans="5:5">
      <c r="E380388" s="382"/>
    </row>
    <row r="380389" spans="5:5">
      <c r="E380389" s="382"/>
    </row>
    <row r="380390" spans="5:5">
      <c r="E380390" s="382"/>
    </row>
    <row r="380391" spans="5:5">
      <c r="E380391" s="382"/>
    </row>
    <row r="380392" spans="5:5">
      <c r="E380392" s="382"/>
    </row>
    <row r="380393" spans="5:5">
      <c r="E380393" s="382"/>
    </row>
    <row r="380394" spans="5:5">
      <c r="E380394" s="382"/>
    </row>
    <row r="380395" spans="5:5">
      <c r="E380395" s="382"/>
    </row>
    <row r="380396" spans="5:5">
      <c r="E380396" s="382"/>
    </row>
    <row r="380397" spans="5:5">
      <c r="E380397" s="382"/>
    </row>
    <row r="380398" spans="5:5">
      <c r="E380398" s="382"/>
    </row>
    <row r="380399" spans="5:5">
      <c r="E380399" s="382"/>
    </row>
    <row r="380400" spans="5:5">
      <c r="E380400" s="382"/>
    </row>
    <row r="380401" spans="5:5">
      <c r="E380401" s="382"/>
    </row>
    <row r="380402" spans="5:5">
      <c r="E380402" s="382"/>
    </row>
    <row r="380403" spans="5:5">
      <c r="E380403" s="382"/>
    </row>
    <row r="380404" spans="5:5">
      <c r="E380404" s="382"/>
    </row>
    <row r="380405" spans="5:5">
      <c r="E380405" s="382"/>
    </row>
    <row r="380406" spans="5:5">
      <c r="E380406" s="382"/>
    </row>
    <row r="380407" spans="5:5">
      <c r="E380407" s="382"/>
    </row>
    <row r="380408" spans="5:5">
      <c r="E380408" s="382"/>
    </row>
    <row r="380409" spans="5:5">
      <c r="E380409" s="382"/>
    </row>
    <row r="380410" spans="5:5">
      <c r="E380410" s="382"/>
    </row>
    <row r="380411" spans="5:5">
      <c r="E380411" s="382"/>
    </row>
    <row r="380412" spans="5:5">
      <c r="E380412" s="382"/>
    </row>
    <row r="380413" spans="5:5">
      <c r="E380413" s="382"/>
    </row>
    <row r="380414" spans="5:5">
      <c r="E380414" s="382"/>
    </row>
    <row r="380415" spans="5:5">
      <c r="E380415" s="382"/>
    </row>
    <row r="380416" spans="5:5">
      <c r="E380416" s="382"/>
    </row>
    <row r="380417" spans="5:5">
      <c r="E380417" s="382"/>
    </row>
    <row r="380418" spans="5:5">
      <c r="E380418" s="382"/>
    </row>
    <row r="380419" spans="5:5">
      <c r="E380419" s="382"/>
    </row>
    <row r="380420" spans="5:5">
      <c r="E380420" s="382"/>
    </row>
    <row r="380421" spans="5:5">
      <c r="E380421" s="382"/>
    </row>
    <row r="380422" spans="5:5">
      <c r="E380422" s="382"/>
    </row>
    <row r="380423" spans="5:5">
      <c r="E380423" s="382"/>
    </row>
    <row r="380424" spans="5:5">
      <c r="E380424" s="382"/>
    </row>
    <row r="380425" spans="5:5">
      <c r="E380425" s="382"/>
    </row>
    <row r="380426" spans="5:5">
      <c r="E380426" s="382"/>
    </row>
    <row r="380427" spans="5:5">
      <c r="E380427" s="382"/>
    </row>
    <row r="380428" spans="5:5">
      <c r="E380428" s="382"/>
    </row>
    <row r="380429" spans="5:5">
      <c r="E380429" s="382"/>
    </row>
    <row r="380430" spans="5:5">
      <c r="E380430" s="382"/>
    </row>
    <row r="380431" spans="5:5">
      <c r="E380431" s="382"/>
    </row>
    <row r="380432" spans="5:5">
      <c r="E380432" s="382"/>
    </row>
    <row r="380433" spans="5:5">
      <c r="E380433" s="382"/>
    </row>
    <row r="380434" spans="5:5">
      <c r="E380434" s="382"/>
    </row>
    <row r="380435" spans="5:5">
      <c r="E380435" s="382"/>
    </row>
    <row r="380436" spans="5:5">
      <c r="E380436" s="382"/>
    </row>
    <row r="380437" spans="5:5">
      <c r="E380437" s="382"/>
    </row>
    <row r="380438" spans="5:5">
      <c r="E380438" s="382"/>
    </row>
    <row r="380439" spans="5:5">
      <c r="E380439" s="382"/>
    </row>
    <row r="380440" spans="5:5">
      <c r="E380440" s="382"/>
    </row>
    <row r="380441" spans="5:5">
      <c r="E380441" s="382"/>
    </row>
    <row r="380442" spans="5:5">
      <c r="E380442" s="382"/>
    </row>
    <row r="380443" spans="5:5">
      <c r="E380443" s="382"/>
    </row>
    <row r="380444" spans="5:5">
      <c r="E380444" s="382"/>
    </row>
    <row r="380445" spans="5:5">
      <c r="E380445" s="382"/>
    </row>
    <row r="380446" spans="5:5">
      <c r="E380446" s="382"/>
    </row>
    <row r="380447" spans="5:5">
      <c r="E380447" s="382"/>
    </row>
    <row r="380448" spans="5:5">
      <c r="E380448" s="382"/>
    </row>
    <row r="380449" spans="5:5">
      <c r="E380449" s="382"/>
    </row>
    <row r="380450" spans="5:5">
      <c r="E380450" s="382"/>
    </row>
    <row r="380451" spans="5:5">
      <c r="E380451" s="382"/>
    </row>
    <row r="380452" spans="5:5">
      <c r="E380452" s="382"/>
    </row>
    <row r="380453" spans="5:5">
      <c r="E380453" s="382"/>
    </row>
    <row r="380454" spans="5:5">
      <c r="E380454" s="382"/>
    </row>
    <row r="380455" spans="5:5">
      <c r="E380455" s="382"/>
    </row>
    <row r="380456" spans="5:5">
      <c r="E380456" s="382"/>
    </row>
    <row r="380457" spans="5:5">
      <c r="E380457" s="382"/>
    </row>
    <row r="380458" spans="5:5">
      <c r="E380458" s="382"/>
    </row>
    <row r="380459" spans="5:5">
      <c r="E380459" s="382"/>
    </row>
    <row r="380460" spans="5:5">
      <c r="E380460" s="382"/>
    </row>
    <row r="380461" spans="5:5">
      <c r="E380461" s="382"/>
    </row>
    <row r="380462" spans="5:5">
      <c r="E380462" s="382"/>
    </row>
    <row r="380463" spans="5:5">
      <c r="E380463" s="382"/>
    </row>
    <row r="380464" spans="5:5">
      <c r="E380464" s="382"/>
    </row>
    <row r="380465" spans="5:5">
      <c r="E380465" s="382"/>
    </row>
    <row r="380466" spans="5:5">
      <c r="E380466" s="382"/>
    </row>
    <row r="380467" spans="5:5">
      <c r="E380467" s="382"/>
    </row>
    <row r="380468" spans="5:5">
      <c r="E380468" s="382"/>
    </row>
    <row r="380469" spans="5:5">
      <c r="E380469" s="382"/>
    </row>
    <row r="380470" spans="5:5">
      <c r="E380470" s="382"/>
    </row>
    <row r="380471" spans="5:5">
      <c r="E380471" s="382"/>
    </row>
    <row r="380472" spans="5:5">
      <c r="E380472" s="382"/>
    </row>
    <row r="380473" spans="5:5">
      <c r="E380473" s="382"/>
    </row>
    <row r="380474" spans="5:5">
      <c r="E380474" s="382"/>
    </row>
    <row r="380475" spans="5:5">
      <c r="E380475" s="382"/>
    </row>
    <row r="380476" spans="5:5">
      <c r="E380476" s="382"/>
    </row>
    <row r="380477" spans="5:5">
      <c r="E380477" s="382"/>
    </row>
    <row r="380478" spans="5:5">
      <c r="E380478" s="382"/>
    </row>
    <row r="380479" spans="5:5">
      <c r="E380479" s="382"/>
    </row>
    <row r="380480" spans="5:5">
      <c r="E380480" s="382"/>
    </row>
    <row r="380481" spans="5:5">
      <c r="E380481" s="382"/>
    </row>
    <row r="380482" spans="5:5">
      <c r="E380482" s="382"/>
    </row>
    <row r="380483" spans="5:5">
      <c r="E380483" s="382"/>
    </row>
    <row r="380484" spans="5:5">
      <c r="E380484" s="382"/>
    </row>
    <row r="380485" spans="5:5">
      <c r="E380485" s="382"/>
    </row>
    <row r="380486" spans="5:5">
      <c r="E380486" s="382"/>
    </row>
    <row r="380487" spans="5:5">
      <c r="E380487" s="382"/>
    </row>
    <row r="380488" spans="5:5">
      <c r="E380488" s="382"/>
    </row>
    <row r="380489" spans="5:5">
      <c r="E380489" s="382"/>
    </row>
    <row r="380490" spans="5:5">
      <c r="E380490" s="382"/>
    </row>
    <row r="380491" spans="5:5">
      <c r="E380491" s="382"/>
    </row>
    <row r="380492" spans="5:5">
      <c r="E380492" s="382"/>
    </row>
    <row r="380493" spans="5:5">
      <c r="E380493" s="382"/>
    </row>
    <row r="380494" spans="5:5">
      <c r="E380494" s="382"/>
    </row>
    <row r="380495" spans="5:5">
      <c r="E380495" s="382"/>
    </row>
    <row r="380496" spans="5:5">
      <c r="E380496" s="382"/>
    </row>
    <row r="380497" spans="5:5">
      <c r="E380497" s="382"/>
    </row>
    <row r="380498" spans="5:5">
      <c r="E380498" s="382"/>
    </row>
    <row r="380499" spans="5:5">
      <c r="E380499" s="382"/>
    </row>
    <row r="380500" spans="5:5">
      <c r="E380500" s="382"/>
    </row>
    <row r="380501" spans="5:5">
      <c r="E380501" s="382"/>
    </row>
    <row r="380502" spans="5:5">
      <c r="E380502" s="382"/>
    </row>
    <row r="380503" spans="5:5">
      <c r="E380503" s="382"/>
    </row>
    <row r="380504" spans="5:5">
      <c r="E380504" s="382"/>
    </row>
    <row r="380505" spans="5:5">
      <c r="E380505" s="382"/>
    </row>
    <row r="380506" spans="5:5">
      <c r="E380506" s="382"/>
    </row>
    <row r="380507" spans="5:5">
      <c r="E380507" s="382"/>
    </row>
    <row r="380508" spans="5:5">
      <c r="E380508" s="382"/>
    </row>
    <row r="380509" spans="5:5">
      <c r="E380509" s="382"/>
    </row>
    <row r="380510" spans="5:5">
      <c r="E380510" s="382"/>
    </row>
    <row r="380511" spans="5:5">
      <c r="E380511" s="382"/>
    </row>
    <row r="380512" spans="5:5">
      <c r="E380512" s="382"/>
    </row>
    <row r="380513" spans="5:5">
      <c r="E380513" s="382"/>
    </row>
    <row r="380514" spans="5:5">
      <c r="E380514" s="382"/>
    </row>
    <row r="380515" spans="5:5">
      <c r="E380515" s="382"/>
    </row>
    <row r="380516" spans="5:5">
      <c r="E380516" s="382"/>
    </row>
    <row r="380517" spans="5:5">
      <c r="E380517" s="382"/>
    </row>
    <row r="380518" spans="5:5">
      <c r="E380518" s="382"/>
    </row>
    <row r="380519" spans="5:5">
      <c r="E380519" s="382"/>
    </row>
    <row r="380520" spans="5:5">
      <c r="E380520" s="382"/>
    </row>
    <row r="380521" spans="5:5">
      <c r="E380521" s="382"/>
    </row>
    <row r="380522" spans="5:5">
      <c r="E380522" s="382"/>
    </row>
    <row r="380523" spans="5:5">
      <c r="E380523" s="382"/>
    </row>
    <row r="380524" spans="5:5">
      <c r="E380524" s="382"/>
    </row>
    <row r="380525" spans="5:5">
      <c r="E380525" s="382"/>
    </row>
    <row r="380526" spans="5:5">
      <c r="E380526" s="382"/>
    </row>
    <row r="380527" spans="5:5">
      <c r="E380527" s="382"/>
    </row>
    <row r="380528" spans="5:5">
      <c r="E380528" s="382"/>
    </row>
    <row r="380529" spans="5:5">
      <c r="E380529" s="382"/>
    </row>
    <row r="380530" spans="5:5">
      <c r="E380530" s="382"/>
    </row>
    <row r="380531" spans="5:5">
      <c r="E380531" s="382"/>
    </row>
    <row r="380532" spans="5:5">
      <c r="E380532" s="382"/>
    </row>
    <row r="380533" spans="5:5">
      <c r="E380533" s="382"/>
    </row>
    <row r="380534" spans="5:5">
      <c r="E380534" s="382"/>
    </row>
    <row r="380535" spans="5:5">
      <c r="E380535" s="382"/>
    </row>
    <row r="380536" spans="5:5">
      <c r="E380536" s="382"/>
    </row>
    <row r="380537" spans="5:5">
      <c r="E380537" s="382"/>
    </row>
    <row r="380538" spans="5:5">
      <c r="E380538" s="382"/>
    </row>
    <row r="380539" spans="5:5">
      <c r="E380539" s="382"/>
    </row>
    <row r="380540" spans="5:5">
      <c r="E380540" s="382"/>
    </row>
    <row r="380541" spans="5:5">
      <c r="E380541" s="382"/>
    </row>
    <row r="380542" spans="5:5">
      <c r="E380542" s="382"/>
    </row>
    <row r="380543" spans="5:5">
      <c r="E380543" s="382"/>
    </row>
    <row r="380544" spans="5:5">
      <c r="E380544" s="382"/>
    </row>
    <row r="380545" spans="5:5">
      <c r="E380545" s="382"/>
    </row>
    <row r="380546" spans="5:5">
      <c r="E380546" s="382"/>
    </row>
    <row r="380547" spans="5:5">
      <c r="E380547" s="382"/>
    </row>
    <row r="380548" spans="5:5">
      <c r="E380548" s="382"/>
    </row>
    <row r="380549" spans="5:5">
      <c r="E380549" s="382"/>
    </row>
    <row r="380550" spans="5:5">
      <c r="E380550" s="382"/>
    </row>
    <row r="380551" spans="5:5">
      <c r="E380551" s="382"/>
    </row>
    <row r="380552" spans="5:5">
      <c r="E380552" s="382"/>
    </row>
    <row r="380553" spans="5:5">
      <c r="E380553" s="382"/>
    </row>
    <row r="380554" spans="5:5">
      <c r="E380554" s="382"/>
    </row>
    <row r="380555" spans="5:5">
      <c r="E380555" s="382"/>
    </row>
    <row r="380556" spans="5:5">
      <c r="E380556" s="382"/>
    </row>
    <row r="380557" spans="5:5">
      <c r="E380557" s="382"/>
    </row>
    <row r="380558" spans="5:5">
      <c r="E380558" s="382"/>
    </row>
    <row r="380559" spans="5:5">
      <c r="E380559" s="382"/>
    </row>
    <row r="380560" spans="5:5">
      <c r="E380560" s="382"/>
    </row>
    <row r="380561" spans="5:5">
      <c r="E380561" s="382"/>
    </row>
    <row r="380562" spans="5:5">
      <c r="E380562" s="382"/>
    </row>
    <row r="380563" spans="5:5">
      <c r="E380563" s="382"/>
    </row>
    <row r="380564" spans="5:5">
      <c r="E380564" s="382"/>
    </row>
    <row r="380565" spans="5:5">
      <c r="E380565" s="382"/>
    </row>
    <row r="380566" spans="5:5">
      <c r="E380566" s="382"/>
    </row>
    <row r="380567" spans="5:5">
      <c r="E380567" s="382"/>
    </row>
    <row r="380568" spans="5:5">
      <c r="E380568" s="382"/>
    </row>
    <row r="380569" spans="5:5">
      <c r="E380569" s="382"/>
    </row>
    <row r="380570" spans="5:5">
      <c r="E380570" s="382"/>
    </row>
    <row r="380571" spans="5:5">
      <c r="E380571" s="382"/>
    </row>
    <row r="380572" spans="5:5">
      <c r="E380572" s="382"/>
    </row>
    <row r="380573" spans="5:5">
      <c r="E380573" s="382"/>
    </row>
    <row r="380574" spans="5:5">
      <c r="E380574" s="382"/>
    </row>
    <row r="380575" spans="5:5">
      <c r="E380575" s="382"/>
    </row>
    <row r="380576" spans="5:5">
      <c r="E380576" s="382"/>
    </row>
    <row r="380577" spans="5:5">
      <c r="E380577" s="382"/>
    </row>
    <row r="380578" spans="5:5">
      <c r="E380578" s="382"/>
    </row>
    <row r="380579" spans="5:5">
      <c r="E380579" s="382"/>
    </row>
    <row r="380580" spans="5:5">
      <c r="E380580" s="382"/>
    </row>
    <row r="380581" spans="5:5">
      <c r="E380581" s="382"/>
    </row>
    <row r="380582" spans="5:5">
      <c r="E380582" s="382"/>
    </row>
    <row r="380583" spans="5:5">
      <c r="E380583" s="382"/>
    </row>
    <row r="380584" spans="5:5">
      <c r="E380584" s="382"/>
    </row>
    <row r="380585" spans="5:5">
      <c r="E380585" s="382"/>
    </row>
    <row r="380586" spans="5:5">
      <c r="E380586" s="382"/>
    </row>
    <row r="380587" spans="5:5">
      <c r="E380587" s="382"/>
    </row>
    <row r="380588" spans="5:5">
      <c r="E380588" s="382"/>
    </row>
    <row r="380589" spans="5:5">
      <c r="E380589" s="382"/>
    </row>
    <row r="380590" spans="5:5">
      <c r="E380590" s="382"/>
    </row>
    <row r="380591" spans="5:5">
      <c r="E380591" s="382"/>
    </row>
    <row r="380592" spans="5:5">
      <c r="E380592" s="382"/>
    </row>
    <row r="380593" spans="5:5">
      <c r="E380593" s="382"/>
    </row>
    <row r="380594" spans="5:5">
      <c r="E380594" s="382"/>
    </row>
    <row r="380595" spans="5:5">
      <c r="E380595" s="382"/>
    </row>
    <row r="380596" spans="5:5">
      <c r="E380596" s="382"/>
    </row>
    <row r="380597" spans="5:5">
      <c r="E380597" s="382"/>
    </row>
    <row r="380598" spans="5:5">
      <c r="E380598" s="382"/>
    </row>
    <row r="380599" spans="5:5">
      <c r="E380599" s="382"/>
    </row>
    <row r="380600" spans="5:5">
      <c r="E380600" s="382"/>
    </row>
    <row r="380601" spans="5:5">
      <c r="E380601" s="382"/>
    </row>
    <row r="380602" spans="5:5">
      <c r="E380602" s="382"/>
    </row>
    <row r="380603" spans="5:5">
      <c r="E380603" s="382"/>
    </row>
    <row r="380604" spans="5:5">
      <c r="E380604" s="382"/>
    </row>
    <row r="380605" spans="5:5">
      <c r="E380605" s="382"/>
    </row>
    <row r="380606" spans="5:5">
      <c r="E380606" s="382"/>
    </row>
    <row r="380607" spans="5:5">
      <c r="E380607" s="382"/>
    </row>
    <row r="380608" spans="5:5">
      <c r="E380608" s="382"/>
    </row>
    <row r="380609" spans="5:5">
      <c r="E380609" s="382"/>
    </row>
    <row r="380610" spans="5:5">
      <c r="E380610" s="382"/>
    </row>
    <row r="380611" spans="5:5">
      <c r="E380611" s="382"/>
    </row>
    <row r="380612" spans="5:5">
      <c r="E380612" s="382"/>
    </row>
    <row r="380613" spans="5:5">
      <c r="E380613" s="382"/>
    </row>
    <row r="380614" spans="5:5">
      <c r="E380614" s="382"/>
    </row>
    <row r="380615" spans="5:5">
      <c r="E380615" s="382"/>
    </row>
    <row r="380616" spans="5:5">
      <c r="E380616" s="382"/>
    </row>
    <row r="380617" spans="5:5">
      <c r="E380617" s="382"/>
    </row>
    <row r="380618" spans="5:5">
      <c r="E380618" s="382"/>
    </row>
    <row r="380619" spans="5:5">
      <c r="E380619" s="382"/>
    </row>
    <row r="380620" spans="5:5">
      <c r="E380620" s="382"/>
    </row>
    <row r="380621" spans="5:5">
      <c r="E380621" s="382"/>
    </row>
    <row r="380622" spans="5:5">
      <c r="E380622" s="382"/>
    </row>
    <row r="380623" spans="5:5">
      <c r="E380623" s="382"/>
    </row>
    <row r="380624" spans="5:5">
      <c r="E380624" s="382"/>
    </row>
    <row r="380625" spans="5:5">
      <c r="E380625" s="382"/>
    </row>
    <row r="380626" spans="5:5">
      <c r="E380626" s="382"/>
    </row>
    <row r="380627" spans="5:5">
      <c r="E380627" s="382"/>
    </row>
    <row r="380628" spans="5:5">
      <c r="E380628" s="382"/>
    </row>
    <row r="380629" spans="5:5">
      <c r="E380629" s="382"/>
    </row>
    <row r="380630" spans="5:5">
      <c r="E380630" s="382"/>
    </row>
    <row r="380631" spans="5:5">
      <c r="E380631" s="382"/>
    </row>
    <row r="380632" spans="5:5">
      <c r="E380632" s="382"/>
    </row>
    <row r="380633" spans="5:5">
      <c r="E380633" s="382"/>
    </row>
    <row r="380634" spans="5:5">
      <c r="E380634" s="382"/>
    </row>
    <row r="380635" spans="5:5">
      <c r="E380635" s="382"/>
    </row>
    <row r="380636" spans="5:5">
      <c r="E380636" s="382"/>
    </row>
    <row r="380637" spans="5:5">
      <c r="E380637" s="382"/>
    </row>
    <row r="380638" spans="5:5">
      <c r="E380638" s="382"/>
    </row>
    <row r="380639" spans="5:5">
      <c r="E380639" s="382"/>
    </row>
    <row r="380640" spans="5:5">
      <c r="E380640" s="382"/>
    </row>
    <row r="380641" spans="5:5">
      <c r="E380641" s="382"/>
    </row>
    <row r="380642" spans="5:5">
      <c r="E380642" s="382"/>
    </row>
    <row r="380643" spans="5:5">
      <c r="E380643" s="382"/>
    </row>
    <row r="380644" spans="5:5">
      <c r="E380644" s="382"/>
    </row>
    <row r="380645" spans="5:5">
      <c r="E380645" s="382"/>
    </row>
    <row r="380646" spans="5:5">
      <c r="E380646" s="382"/>
    </row>
    <row r="380647" spans="5:5">
      <c r="E380647" s="382"/>
    </row>
    <row r="380648" spans="5:5">
      <c r="E380648" s="382"/>
    </row>
    <row r="380649" spans="5:5">
      <c r="E380649" s="382"/>
    </row>
    <row r="380650" spans="5:5">
      <c r="E380650" s="382"/>
    </row>
    <row r="380651" spans="5:5">
      <c r="E380651" s="382"/>
    </row>
    <row r="380652" spans="5:5">
      <c r="E380652" s="382"/>
    </row>
    <row r="380653" spans="5:5">
      <c r="E380653" s="382"/>
    </row>
    <row r="380654" spans="5:5">
      <c r="E380654" s="382"/>
    </row>
    <row r="380655" spans="5:5">
      <c r="E380655" s="382"/>
    </row>
    <row r="380656" spans="5:5">
      <c r="E380656" s="382"/>
    </row>
    <row r="380657" spans="5:5">
      <c r="E380657" s="382"/>
    </row>
    <row r="380658" spans="5:5">
      <c r="E380658" s="382"/>
    </row>
    <row r="380659" spans="5:5">
      <c r="E380659" s="382"/>
    </row>
    <row r="380660" spans="5:5">
      <c r="E380660" s="382"/>
    </row>
    <row r="380661" spans="5:5">
      <c r="E380661" s="382"/>
    </row>
    <row r="380662" spans="5:5">
      <c r="E380662" s="382"/>
    </row>
    <row r="380663" spans="5:5">
      <c r="E380663" s="382"/>
    </row>
    <row r="380664" spans="5:5">
      <c r="E380664" s="382"/>
    </row>
    <row r="380665" spans="5:5">
      <c r="E380665" s="382"/>
    </row>
    <row r="380666" spans="5:5">
      <c r="E380666" s="382"/>
    </row>
    <row r="380667" spans="5:5">
      <c r="E380667" s="382"/>
    </row>
    <row r="380668" spans="5:5">
      <c r="E380668" s="382"/>
    </row>
    <row r="380669" spans="5:5">
      <c r="E380669" s="382"/>
    </row>
    <row r="380670" spans="5:5">
      <c r="E380670" s="382"/>
    </row>
    <row r="380671" spans="5:5">
      <c r="E380671" s="382"/>
    </row>
    <row r="380672" spans="5:5">
      <c r="E380672" s="382"/>
    </row>
    <row r="380673" spans="5:5">
      <c r="E380673" s="382"/>
    </row>
    <row r="380674" spans="5:5">
      <c r="E380674" s="382"/>
    </row>
    <row r="380675" spans="5:5">
      <c r="E380675" s="382"/>
    </row>
    <row r="380676" spans="5:5">
      <c r="E380676" s="382"/>
    </row>
    <row r="380677" spans="5:5">
      <c r="E380677" s="382"/>
    </row>
    <row r="380678" spans="5:5">
      <c r="E380678" s="382"/>
    </row>
    <row r="380679" spans="5:5">
      <c r="E380679" s="382"/>
    </row>
    <row r="380680" spans="5:5">
      <c r="E380680" s="382"/>
    </row>
    <row r="380681" spans="5:5">
      <c r="E380681" s="382"/>
    </row>
    <row r="380682" spans="5:5">
      <c r="E380682" s="382"/>
    </row>
    <row r="380683" spans="5:5">
      <c r="E380683" s="382"/>
    </row>
    <row r="380684" spans="5:5">
      <c r="E380684" s="382"/>
    </row>
    <row r="380685" spans="5:5">
      <c r="E380685" s="382"/>
    </row>
    <row r="380686" spans="5:5">
      <c r="E380686" s="382"/>
    </row>
    <row r="380687" spans="5:5">
      <c r="E380687" s="382"/>
    </row>
    <row r="380688" spans="5:5">
      <c r="E380688" s="382"/>
    </row>
    <row r="380689" spans="5:5">
      <c r="E380689" s="382"/>
    </row>
    <row r="380690" spans="5:5">
      <c r="E380690" s="382"/>
    </row>
    <row r="380691" spans="5:5">
      <c r="E380691" s="382"/>
    </row>
    <row r="380692" spans="5:5">
      <c r="E380692" s="382"/>
    </row>
    <row r="380693" spans="5:5">
      <c r="E380693" s="382"/>
    </row>
    <row r="380694" spans="5:5">
      <c r="E380694" s="382"/>
    </row>
    <row r="380695" spans="5:5">
      <c r="E380695" s="382"/>
    </row>
    <row r="380696" spans="5:5">
      <c r="E380696" s="382"/>
    </row>
    <row r="380697" spans="5:5">
      <c r="E380697" s="382"/>
    </row>
    <row r="380698" spans="5:5">
      <c r="E380698" s="382"/>
    </row>
    <row r="380699" spans="5:5">
      <c r="E380699" s="382"/>
    </row>
    <row r="380700" spans="5:5">
      <c r="E380700" s="382"/>
    </row>
    <row r="380701" spans="5:5">
      <c r="E380701" s="382"/>
    </row>
    <row r="380702" spans="5:5">
      <c r="E380702" s="382"/>
    </row>
    <row r="380703" spans="5:5">
      <c r="E380703" s="382"/>
    </row>
    <row r="380704" spans="5:5">
      <c r="E380704" s="382"/>
    </row>
    <row r="380705" spans="5:5">
      <c r="E380705" s="382"/>
    </row>
    <row r="380706" spans="5:5">
      <c r="E380706" s="382"/>
    </row>
    <row r="380707" spans="5:5">
      <c r="E380707" s="382"/>
    </row>
    <row r="380708" spans="5:5">
      <c r="E380708" s="382"/>
    </row>
    <row r="380709" spans="5:5">
      <c r="E380709" s="382"/>
    </row>
    <row r="380710" spans="5:5">
      <c r="E380710" s="382"/>
    </row>
    <row r="380711" spans="5:5">
      <c r="E380711" s="382"/>
    </row>
    <row r="380712" spans="5:5">
      <c r="E380712" s="382"/>
    </row>
    <row r="380713" spans="5:5">
      <c r="E380713" s="382"/>
    </row>
    <row r="380714" spans="5:5">
      <c r="E380714" s="382"/>
    </row>
    <row r="380715" spans="5:5">
      <c r="E380715" s="382"/>
    </row>
    <row r="380716" spans="5:5">
      <c r="E380716" s="382"/>
    </row>
    <row r="380717" spans="5:5">
      <c r="E380717" s="382"/>
    </row>
    <row r="380718" spans="5:5">
      <c r="E380718" s="382"/>
    </row>
    <row r="380719" spans="5:5">
      <c r="E380719" s="382"/>
    </row>
    <row r="380720" spans="5:5">
      <c r="E380720" s="382"/>
    </row>
    <row r="380721" spans="5:5">
      <c r="E380721" s="382"/>
    </row>
    <row r="380722" spans="5:5">
      <c r="E380722" s="382"/>
    </row>
    <row r="380723" spans="5:5">
      <c r="E380723" s="382"/>
    </row>
    <row r="380724" spans="5:5">
      <c r="E380724" s="382"/>
    </row>
    <row r="380725" spans="5:5">
      <c r="E380725" s="382"/>
    </row>
    <row r="380726" spans="5:5">
      <c r="E380726" s="382"/>
    </row>
    <row r="380727" spans="5:5">
      <c r="E380727" s="382"/>
    </row>
    <row r="380728" spans="5:5">
      <c r="E380728" s="382"/>
    </row>
    <row r="380729" spans="5:5">
      <c r="E380729" s="382"/>
    </row>
    <row r="380730" spans="5:5">
      <c r="E380730" s="382"/>
    </row>
    <row r="380731" spans="5:5">
      <c r="E380731" s="382"/>
    </row>
    <row r="380732" spans="5:5">
      <c r="E380732" s="382"/>
    </row>
    <row r="380733" spans="5:5">
      <c r="E380733" s="382"/>
    </row>
    <row r="380734" spans="5:5">
      <c r="E380734" s="382"/>
    </row>
    <row r="380735" spans="5:5">
      <c r="E380735" s="382"/>
    </row>
    <row r="380736" spans="5:5">
      <c r="E380736" s="382"/>
    </row>
    <row r="380737" spans="5:5">
      <c r="E380737" s="382"/>
    </row>
    <row r="380738" spans="5:5">
      <c r="E380738" s="382"/>
    </row>
    <row r="380739" spans="5:5">
      <c r="E380739" s="382"/>
    </row>
    <row r="380740" spans="5:5">
      <c r="E380740" s="382"/>
    </row>
    <row r="380741" spans="5:5">
      <c r="E380741" s="382"/>
    </row>
    <row r="380742" spans="5:5">
      <c r="E380742" s="382"/>
    </row>
    <row r="380743" spans="5:5">
      <c r="E380743" s="382"/>
    </row>
    <row r="380744" spans="5:5">
      <c r="E380744" s="382"/>
    </row>
    <row r="380745" spans="5:5">
      <c r="E380745" s="382"/>
    </row>
    <row r="380746" spans="5:5">
      <c r="E380746" s="382"/>
    </row>
    <row r="380747" spans="5:5">
      <c r="E380747" s="382"/>
    </row>
    <row r="380748" spans="5:5">
      <c r="E380748" s="382"/>
    </row>
    <row r="380749" spans="5:5">
      <c r="E380749" s="382"/>
    </row>
    <row r="380750" spans="5:5">
      <c r="E380750" s="382"/>
    </row>
    <row r="380751" spans="5:5">
      <c r="E380751" s="382"/>
    </row>
    <row r="380752" spans="5:5">
      <c r="E380752" s="382"/>
    </row>
    <row r="380753" spans="5:5">
      <c r="E380753" s="382"/>
    </row>
    <row r="380754" spans="5:5">
      <c r="E380754" s="382"/>
    </row>
    <row r="380755" spans="5:5">
      <c r="E380755" s="382"/>
    </row>
    <row r="380756" spans="5:5">
      <c r="E380756" s="382"/>
    </row>
    <row r="380757" spans="5:5">
      <c r="E380757" s="382"/>
    </row>
    <row r="380758" spans="5:5">
      <c r="E380758" s="382"/>
    </row>
    <row r="380759" spans="5:5">
      <c r="E380759" s="382"/>
    </row>
    <row r="380760" spans="5:5">
      <c r="E380760" s="382"/>
    </row>
    <row r="380761" spans="5:5">
      <c r="E380761" s="382"/>
    </row>
    <row r="380762" spans="5:5">
      <c r="E380762" s="382"/>
    </row>
    <row r="380763" spans="5:5">
      <c r="E380763" s="382"/>
    </row>
    <row r="380764" spans="5:5">
      <c r="E380764" s="382"/>
    </row>
    <row r="380765" spans="5:5">
      <c r="E380765" s="382"/>
    </row>
    <row r="380766" spans="5:5">
      <c r="E380766" s="382"/>
    </row>
    <row r="380767" spans="5:5">
      <c r="E380767" s="382"/>
    </row>
    <row r="380768" spans="5:5">
      <c r="E380768" s="382"/>
    </row>
    <row r="380769" spans="5:5">
      <c r="E380769" s="382"/>
    </row>
    <row r="380770" spans="5:5">
      <c r="E380770" s="382"/>
    </row>
    <row r="380771" spans="5:5">
      <c r="E380771" s="382"/>
    </row>
    <row r="380772" spans="5:5">
      <c r="E380772" s="382"/>
    </row>
    <row r="380773" spans="5:5">
      <c r="E380773" s="382"/>
    </row>
    <row r="380774" spans="5:5">
      <c r="E380774" s="382"/>
    </row>
    <row r="380775" spans="5:5">
      <c r="E380775" s="382"/>
    </row>
    <row r="380776" spans="5:5">
      <c r="E380776" s="382"/>
    </row>
    <row r="380777" spans="5:5">
      <c r="E380777" s="382"/>
    </row>
    <row r="380778" spans="5:5">
      <c r="E380778" s="382"/>
    </row>
    <row r="380779" spans="5:5">
      <c r="E380779" s="382"/>
    </row>
    <row r="380780" spans="5:5">
      <c r="E380780" s="382"/>
    </row>
    <row r="380781" spans="5:5">
      <c r="E380781" s="382"/>
    </row>
    <row r="380782" spans="5:5">
      <c r="E380782" s="382"/>
    </row>
    <row r="380783" spans="5:5">
      <c r="E380783" s="382"/>
    </row>
    <row r="380784" spans="5:5">
      <c r="E380784" s="382"/>
    </row>
    <row r="380785" spans="5:5">
      <c r="E380785" s="382"/>
    </row>
    <row r="380786" spans="5:5">
      <c r="E380786" s="382"/>
    </row>
    <row r="380787" spans="5:5">
      <c r="E380787" s="382"/>
    </row>
    <row r="380788" spans="5:5">
      <c r="E380788" s="382"/>
    </row>
    <row r="380789" spans="5:5">
      <c r="E380789" s="382"/>
    </row>
    <row r="380790" spans="5:5">
      <c r="E380790" s="382"/>
    </row>
    <row r="380791" spans="5:5">
      <c r="E380791" s="382"/>
    </row>
    <row r="380792" spans="5:5">
      <c r="E380792" s="382"/>
    </row>
    <row r="380793" spans="5:5">
      <c r="E380793" s="382"/>
    </row>
    <row r="380794" spans="5:5">
      <c r="E380794" s="382"/>
    </row>
    <row r="380795" spans="5:5">
      <c r="E380795" s="382"/>
    </row>
    <row r="380796" spans="5:5">
      <c r="E380796" s="382"/>
    </row>
    <row r="380797" spans="5:5">
      <c r="E380797" s="382"/>
    </row>
    <row r="380798" spans="5:5">
      <c r="E380798" s="382"/>
    </row>
    <row r="380799" spans="5:5">
      <c r="E380799" s="382"/>
    </row>
    <row r="380800" spans="5:5">
      <c r="E380800" s="382"/>
    </row>
    <row r="380801" spans="5:5">
      <c r="E380801" s="382"/>
    </row>
    <row r="380802" spans="5:5">
      <c r="E380802" s="382"/>
    </row>
    <row r="380803" spans="5:5">
      <c r="E380803" s="382"/>
    </row>
    <row r="380804" spans="5:5">
      <c r="E380804" s="382"/>
    </row>
    <row r="380805" spans="5:5">
      <c r="E380805" s="382"/>
    </row>
    <row r="380806" spans="5:5">
      <c r="E380806" s="382"/>
    </row>
    <row r="380807" spans="5:5">
      <c r="E380807" s="382"/>
    </row>
    <row r="380808" spans="5:5">
      <c r="E380808" s="382"/>
    </row>
    <row r="380809" spans="5:5">
      <c r="E380809" s="382"/>
    </row>
    <row r="380810" spans="5:5">
      <c r="E380810" s="382"/>
    </row>
    <row r="380811" spans="5:5">
      <c r="E380811" s="382"/>
    </row>
    <row r="380812" spans="5:5">
      <c r="E380812" s="382"/>
    </row>
    <row r="380813" spans="5:5">
      <c r="E380813" s="382"/>
    </row>
    <row r="380814" spans="5:5">
      <c r="E380814" s="382"/>
    </row>
    <row r="380815" spans="5:5">
      <c r="E380815" s="382"/>
    </row>
    <row r="380816" spans="5:5">
      <c r="E380816" s="382"/>
    </row>
    <row r="380817" spans="5:5">
      <c r="E380817" s="382"/>
    </row>
    <row r="380818" spans="5:5">
      <c r="E380818" s="382"/>
    </row>
    <row r="380819" spans="5:5">
      <c r="E380819" s="382"/>
    </row>
    <row r="380820" spans="5:5">
      <c r="E380820" s="382"/>
    </row>
    <row r="380821" spans="5:5">
      <c r="E380821" s="382"/>
    </row>
    <row r="380822" spans="5:5">
      <c r="E380822" s="382"/>
    </row>
    <row r="380823" spans="5:5">
      <c r="E380823" s="382"/>
    </row>
    <row r="380824" spans="5:5">
      <c r="E380824" s="382"/>
    </row>
    <row r="380825" spans="5:5">
      <c r="E380825" s="382"/>
    </row>
    <row r="380826" spans="5:5">
      <c r="E380826" s="382"/>
    </row>
    <row r="380827" spans="5:5">
      <c r="E380827" s="382"/>
    </row>
    <row r="380828" spans="5:5">
      <c r="E380828" s="382"/>
    </row>
    <row r="380829" spans="5:5">
      <c r="E380829" s="382"/>
    </row>
    <row r="380830" spans="5:5">
      <c r="E380830" s="382"/>
    </row>
    <row r="380831" spans="5:5">
      <c r="E380831" s="382"/>
    </row>
    <row r="380832" spans="5:5">
      <c r="E380832" s="382"/>
    </row>
    <row r="380833" spans="5:5">
      <c r="E380833" s="382"/>
    </row>
    <row r="380834" spans="5:5">
      <c r="E380834" s="382"/>
    </row>
    <row r="380835" spans="5:5">
      <c r="E380835" s="382"/>
    </row>
    <row r="380836" spans="5:5">
      <c r="E380836" s="382"/>
    </row>
    <row r="380837" spans="5:5">
      <c r="E380837" s="382"/>
    </row>
    <row r="380838" spans="5:5">
      <c r="E380838" s="382"/>
    </row>
    <row r="380839" spans="5:5">
      <c r="E380839" s="382"/>
    </row>
    <row r="380840" spans="5:5">
      <c r="E380840" s="382"/>
    </row>
    <row r="380841" spans="5:5">
      <c r="E380841" s="382"/>
    </row>
    <row r="380842" spans="5:5">
      <c r="E380842" s="382"/>
    </row>
    <row r="380843" spans="5:5">
      <c r="E380843" s="382"/>
    </row>
    <row r="380844" spans="5:5">
      <c r="E380844" s="382"/>
    </row>
    <row r="380845" spans="5:5">
      <c r="E380845" s="382"/>
    </row>
    <row r="380846" spans="5:5">
      <c r="E380846" s="382"/>
    </row>
    <row r="380847" spans="5:5">
      <c r="E380847" s="382"/>
    </row>
    <row r="380848" spans="5:5">
      <c r="E380848" s="382"/>
    </row>
    <row r="380849" spans="5:5">
      <c r="E380849" s="382"/>
    </row>
    <row r="380850" spans="5:5">
      <c r="E380850" s="382"/>
    </row>
    <row r="380851" spans="5:5">
      <c r="E380851" s="382"/>
    </row>
    <row r="380852" spans="5:5">
      <c r="E380852" s="382"/>
    </row>
    <row r="380853" spans="5:5">
      <c r="E380853" s="382"/>
    </row>
    <row r="380854" spans="5:5">
      <c r="E380854" s="382"/>
    </row>
    <row r="380855" spans="5:5">
      <c r="E380855" s="382"/>
    </row>
    <row r="380856" spans="5:5">
      <c r="E380856" s="382"/>
    </row>
    <row r="380857" spans="5:5">
      <c r="E380857" s="382"/>
    </row>
    <row r="380858" spans="5:5">
      <c r="E380858" s="382"/>
    </row>
    <row r="380859" spans="5:5">
      <c r="E380859" s="382"/>
    </row>
    <row r="380860" spans="5:5">
      <c r="E380860" s="382"/>
    </row>
    <row r="380861" spans="5:5">
      <c r="E380861" s="382"/>
    </row>
    <row r="380862" spans="5:5">
      <c r="E380862" s="382"/>
    </row>
    <row r="380863" spans="5:5">
      <c r="E380863" s="382"/>
    </row>
    <row r="380864" spans="5:5">
      <c r="E380864" s="382"/>
    </row>
    <row r="380865" spans="5:5">
      <c r="E380865" s="382"/>
    </row>
    <row r="380866" spans="5:5">
      <c r="E380866" s="382"/>
    </row>
    <row r="380867" spans="5:5">
      <c r="E380867" s="382"/>
    </row>
    <row r="380868" spans="5:5">
      <c r="E380868" s="382"/>
    </row>
    <row r="380869" spans="5:5">
      <c r="E380869" s="382"/>
    </row>
    <row r="380870" spans="5:5">
      <c r="E380870" s="382"/>
    </row>
    <row r="380871" spans="5:5">
      <c r="E380871" s="382"/>
    </row>
    <row r="380872" spans="5:5">
      <c r="E380872" s="382"/>
    </row>
    <row r="380873" spans="5:5">
      <c r="E380873" s="382"/>
    </row>
    <row r="380874" spans="5:5">
      <c r="E380874" s="382"/>
    </row>
    <row r="380875" spans="5:5">
      <c r="E380875" s="382"/>
    </row>
    <row r="380876" spans="5:5">
      <c r="E380876" s="382"/>
    </row>
    <row r="380877" spans="5:5">
      <c r="E380877" s="382"/>
    </row>
    <row r="380878" spans="5:5">
      <c r="E380878" s="382"/>
    </row>
    <row r="380879" spans="5:5">
      <c r="E380879" s="382"/>
    </row>
    <row r="380880" spans="5:5">
      <c r="E380880" s="382"/>
    </row>
    <row r="380881" spans="5:5">
      <c r="E380881" s="382"/>
    </row>
    <row r="380882" spans="5:5">
      <c r="E380882" s="382"/>
    </row>
    <row r="380883" spans="5:5">
      <c r="E380883" s="382"/>
    </row>
    <row r="380884" spans="5:5">
      <c r="E380884" s="382"/>
    </row>
    <row r="380885" spans="5:5">
      <c r="E380885" s="382"/>
    </row>
    <row r="380886" spans="5:5">
      <c r="E380886" s="382"/>
    </row>
    <row r="380887" spans="5:5">
      <c r="E380887" s="382"/>
    </row>
    <row r="380888" spans="5:5">
      <c r="E380888" s="382"/>
    </row>
    <row r="380889" spans="5:5">
      <c r="E380889" s="382"/>
    </row>
    <row r="380890" spans="5:5">
      <c r="E380890" s="382"/>
    </row>
    <row r="380891" spans="5:5">
      <c r="E380891" s="382"/>
    </row>
    <row r="380892" spans="5:5">
      <c r="E380892" s="382"/>
    </row>
    <row r="380893" spans="5:5">
      <c r="E380893" s="382"/>
    </row>
    <row r="380894" spans="5:5">
      <c r="E380894" s="382"/>
    </row>
    <row r="380895" spans="5:5">
      <c r="E380895" s="382"/>
    </row>
    <row r="380896" spans="5:5">
      <c r="E380896" s="382"/>
    </row>
    <row r="380897" spans="5:5">
      <c r="E380897" s="382"/>
    </row>
    <row r="380898" spans="5:5">
      <c r="E380898" s="382"/>
    </row>
    <row r="380899" spans="5:5">
      <c r="E380899" s="382"/>
    </row>
    <row r="380900" spans="5:5">
      <c r="E380900" s="382"/>
    </row>
    <row r="380901" spans="5:5">
      <c r="E380901" s="382"/>
    </row>
    <row r="380902" spans="5:5">
      <c r="E380902" s="382"/>
    </row>
    <row r="380903" spans="5:5">
      <c r="E380903" s="382"/>
    </row>
    <row r="380904" spans="5:5">
      <c r="E380904" s="382"/>
    </row>
    <row r="380905" spans="5:5">
      <c r="E380905" s="382"/>
    </row>
    <row r="380906" spans="5:5">
      <c r="E380906" s="382"/>
    </row>
    <row r="380907" spans="5:5">
      <c r="E380907" s="382"/>
    </row>
    <row r="380908" spans="5:5">
      <c r="E380908" s="382"/>
    </row>
    <row r="380909" spans="5:5">
      <c r="E380909" s="382"/>
    </row>
    <row r="380910" spans="5:5">
      <c r="E380910" s="382"/>
    </row>
    <row r="380911" spans="5:5">
      <c r="E380911" s="382"/>
    </row>
    <row r="380912" spans="5:5">
      <c r="E380912" s="382"/>
    </row>
    <row r="380913" spans="5:5">
      <c r="E380913" s="382"/>
    </row>
    <row r="380914" spans="5:5">
      <c r="E380914" s="382"/>
    </row>
    <row r="380915" spans="5:5">
      <c r="E380915" s="382"/>
    </row>
    <row r="380916" spans="5:5">
      <c r="E380916" s="382"/>
    </row>
    <row r="380917" spans="5:5">
      <c r="E380917" s="382"/>
    </row>
    <row r="380918" spans="5:5">
      <c r="E380918" s="382"/>
    </row>
    <row r="380919" spans="5:5">
      <c r="E380919" s="382"/>
    </row>
    <row r="380920" spans="5:5">
      <c r="E380920" s="382"/>
    </row>
    <row r="380921" spans="5:5">
      <c r="E380921" s="382"/>
    </row>
    <row r="380922" spans="5:5">
      <c r="E380922" s="382"/>
    </row>
    <row r="380923" spans="5:5">
      <c r="E380923" s="382"/>
    </row>
    <row r="380924" spans="5:5">
      <c r="E380924" s="382"/>
    </row>
    <row r="380925" spans="5:5">
      <c r="E380925" s="382"/>
    </row>
    <row r="380926" spans="5:5">
      <c r="E380926" s="382"/>
    </row>
    <row r="380927" spans="5:5">
      <c r="E380927" s="382"/>
    </row>
    <row r="380928" spans="5:5">
      <c r="E380928" s="382"/>
    </row>
    <row r="380929" spans="5:5">
      <c r="E380929" s="382"/>
    </row>
    <row r="380930" spans="5:5">
      <c r="E380930" s="382"/>
    </row>
    <row r="380931" spans="5:5">
      <c r="E380931" s="382"/>
    </row>
    <row r="380932" spans="5:5">
      <c r="E380932" s="382"/>
    </row>
    <row r="380933" spans="5:5">
      <c r="E380933" s="382"/>
    </row>
    <row r="380934" spans="5:5">
      <c r="E380934" s="382"/>
    </row>
    <row r="380935" spans="5:5">
      <c r="E380935" s="382"/>
    </row>
    <row r="380936" spans="5:5">
      <c r="E380936" s="382"/>
    </row>
    <row r="380937" spans="5:5">
      <c r="E380937" s="382"/>
    </row>
    <row r="380938" spans="5:5">
      <c r="E380938" s="382"/>
    </row>
    <row r="380939" spans="5:5">
      <c r="E380939" s="382"/>
    </row>
    <row r="380940" spans="5:5">
      <c r="E380940" s="382"/>
    </row>
    <row r="380941" spans="5:5">
      <c r="E380941" s="382"/>
    </row>
    <row r="380942" spans="5:5">
      <c r="E380942" s="382"/>
    </row>
    <row r="380943" spans="5:5">
      <c r="E380943" s="382"/>
    </row>
    <row r="380944" spans="5:5">
      <c r="E380944" s="382"/>
    </row>
    <row r="380945" spans="5:5">
      <c r="E380945" s="382"/>
    </row>
    <row r="380946" spans="5:5">
      <c r="E380946" s="382"/>
    </row>
    <row r="380947" spans="5:5">
      <c r="E380947" s="382"/>
    </row>
    <row r="380948" spans="5:5">
      <c r="E380948" s="382"/>
    </row>
    <row r="380949" spans="5:5">
      <c r="E380949" s="382"/>
    </row>
    <row r="380950" spans="5:5">
      <c r="E380950" s="382"/>
    </row>
    <row r="380951" spans="5:5">
      <c r="E380951" s="382"/>
    </row>
    <row r="380952" spans="5:5">
      <c r="E380952" s="382"/>
    </row>
    <row r="380953" spans="5:5">
      <c r="E380953" s="382"/>
    </row>
    <row r="380954" spans="5:5">
      <c r="E380954" s="382"/>
    </row>
    <row r="380955" spans="5:5">
      <c r="E380955" s="382"/>
    </row>
    <row r="380956" spans="5:5">
      <c r="E380956" s="382"/>
    </row>
    <row r="380957" spans="5:5">
      <c r="E380957" s="382"/>
    </row>
    <row r="380958" spans="5:5">
      <c r="E380958" s="382"/>
    </row>
    <row r="380959" spans="5:5">
      <c r="E380959" s="382"/>
    </row>
    <row r="380960" spans="5:5">
      <c r="E380960" s="382"/>
    </row>
    <row r="380961" spans="5:5">
      <c r="E380961" s="382"/>
    </row>
    <row r="380962" spans="5:5">
      <c r="E380962" s="382"/>
    </row>
    <row r="380963" spans="5:5">
      <c r="E380963" s="382"/>
    </row>
    <row r="380964" spans="5:5">
      <c r="E380964" s="382"/>
    </row>
    <row r="380965" spans="5:5">
      <c r="E380965" s="382"/>
    </row>
    <row r="380966" spans="5:5">
      <c r="E380966" s="382"/>
    </row>
    <row r="380967" spans="5:5">
      <c r="E380967" s="382"/>
    </row>
    <row r="380968" spans="5:5">
      <c r="E380968" s="382"/>
    </row>
    <row r="380969" spans="5:5">
      <c r="E380969" s="382"/>
    </row>
    <row r="380970" spans="5:5">
      <c r="E380970" s="382"/>
    </row>
    <row r="380971" spans="5:5">
      <c r="E380971" s="382"/>
    </row>
    <row r="380972" spans="5:5">
      <c r="E380972" s="382"/>
    </row>
    <row r="380973" spans="5:5">
      <c r="E380973" s="382"/>
    </row>
    <row r="380974" spans="5:5">
      <c r="E380974" s="382"/>
    </row>
    <row r="380975" spans="5:5">
      <c r="E380975" s="382"/>
    </row>
    <row r="380976" spans="5:5">
      <c r="E380976" s="382"/>
    </row>
    <row r="380977" spans="5:5">
      <c r="E380977" s="382"/>
    </row>
    <row r="380978" spans="5:5">
      <c r="E380978" s="382"/>
    </row>
    <row r="380979" spans="5:5">
      <c r="E380979" s="382"/>
    </row>
    <row r="380980" spans="5:5">
      <c r="E380980" s="382"/>
    </row>
    <row r="380981" spans="5:5">
      <c r="E380981" s="382"/>
    </row>
    <row r="380982" spans="5:5">
      <c r="E380982" s="382"/>
    </row>
    <row r="380983" spans="5:5">
      <c r="E380983" s="382"/>
    </row>
    <row r="380984" spans="5:5">
      <c r="E380984" s="382"/>
    </row>
    <row r="380985" spans="5:5">
      <c r="E380985" s="382"/>
    </row>
    <row r="380986" spans="5:5">
      <c r="E380986" s="382"/>
    </row>
    <row r="380987" spans="5:5">
      <c r="E380987" s="382"/>
    </row>
    <row r="380988" spans="5:5">
      <c r="E380988" s="382"/>
    </row>
    <row r="380989" spans="5:5">
      <c r="E380989" s="382"/>
    </row>
    <row r="380990" spans="5:5">
      <c r="E380990" s="382"/>
    </row>
    <row r="380991" spans="5:5">
      <c r="E380991" s="382"/>
    </row>
    <row r="380992" spans="5:5">
      <c r="E380992" s="382"/>
    </row>
    <row r="380993" spans="5:5">
      <c r="E380993" s="382"/>
    </row>
    <row r="380994" spans="5:5">
      <c r="E380994" s="382"/>
    </row>
    <row r="380995" spans="5:5">
      <c r="E380995" s="382"/>
    </row>
    <row r="380996" spans="5:5">
      <c r="E380996" s="382"/>
    </row>
    <row r="380997" spans="5:5">
      <c r="E380997" s="382"/>
    </row>
    <row r="380998" spans="5:5">
      <c r="E380998" s="382"/>
    </row>
    <row r="380999" spans="5:5">
      <c r="E380999" s="382"/>
    </row>
    <row r="381000" spans="5:5">
      <c r="E381000" s="382"/>
    </row>
    <row r="381001" spans="5:5">
      <c r="E381001" s="382"/>
    </row>
    <row r="381002" spans="5:5">
      <c r="E381002" s="382"/>
    </row>
    <row r="381003" spans="5:5">
      <c r="E381003" s="382"/>
    </row>
    <row r="381004" spans="5:5">
      <c r="E381004" s="382"/>
    </row>
    <row r="381005" spans="5:5">
      <c r="E381005" s="382"/>
    </row>
    <row r="381006" spans="5:5">
      <c r="E381006" s="382"/>
    </row>
    <row r="381007" spans="5:5">
      <c r="E381007" s="382"/>
    </row>
    <row r="381008" spans="5:5">
      <c r="E381008" s="382"/>
    </row>
    <row r="381009" spans="5:5">
      <c r="E381009" s="382"/>
    </row>
    <row r="381010" spans="5:5">
      <c r="E381010" s="382"/>
    </row>
    <row r="381011" spans="5:5">
      <c r="E381011" s="382"/>
    </row>
    <row r="381012" spans="5:5">
      <c r="E381012" s="382"/>
    </row>
    <row r="381013" spans="5:5">
      <c r="E381013" s="382"/>
    </row>
    <row r="381014" spans="5:5">
      <c r="E381014" s="382"/>
    </row>
    <row r="381015" spans="5:5">
      <c r="E381015" s="382"/>
    </row>
    <row r="381016" spans="5:5">
      <c r="E381016" s="382"/>
    </row>
    <row r="381017" spans="5:5">
      <c r="E381017" s="382"/>
    </row>
    <row r="381018" spans="5:5">
      <c r="E381018" s="382"/>
    </row>
    <row r="381019" spans="5:5">
      <c r="E381019" s="382"/>
    </row>
    <row r="381020" spans="5:5">
      <c r="E381020" s="382"/>
    </row>
    <row r="381021" spans="5:5">
      <c r="E381021" s="382"/>
    </row>
    <row r="381022" spans="5:5">
      <c r="E381022" s="382"/>
    </row>
    <row r="381023" spans="5:5">
      <c r="E381023" s="382"/>
    </row>
    <row r="381024" spans="5:5">
      <c r="E381024" s="382"/>
    </row>
    <row r="381025" spans="5:5">
      <c r="E381025" s="382"/>
    </row>
    <row r="381026" spans="5:5">
      <c r="E381026" s="382"/>
    </row>
    <row r="381027" spans="5:5">
      <c r="E381027" s="382"/>
    </row>
    <row r="381028" spans="5:5">
      <c r="E381028" s="382"/>
    </row>
    <row r="381029" spans="5:5">
      <c r="E381029" s="382"/>
    </row>
    <row r="381030" spans="5:5">
      <c r="E381030" s="382"/>
    </row>
    <row r="381031" spans="5:5">
      <c r="E381031" s="382"/>
    </row>
    <row r="381032" spans="5:5">
      <c r="E381032" s="382"/>
    </row>
    <row r="381033" spans="5:5">
      <c r="E381033" s="382"/>
    </row>
    <row r="381034" spans="5:5">
      <c r="E381034" s="382"/>
    </row>
    <row r="381035" spans="5:5">
      <c r="E381035" s="382"/>
    </row>
    <row r="381036" spans="5:5">
      <c r="E381036" s="382"/>
    </row>
    <row r="381037" spans="5:5">
      <c r="E381037" s="382"/>
    </row>
    <row r="381038" spans="5:5">
      <c r="E381038" s="382"/>
    </row>
    <row r="381039" spans="5:5">
      <c r="E381039" s="382"/>
    </row>
    <row r="381040" spans="5:5">
      <c r="E381040" s="382"/>
    </row>
    <row r="381041" spans="5:5">
      <c r="E381041" s="382"/>
    </row>
    <row r="381042" spans="5:5">
      <c r="E381042" s="382"/>
    </row>
    <row r="381043" spans="5:5">
      <c r="E381043" s="382"/>
    </row>
    <row r="381044" spans="5:5">
      <c r="E381044" s="382"/>
    </row>
    <row r="381045" spans="5:5">
      <c r="E381045" s="382"/>
    </row>
    <row r="381046" spans="5:5">
      <c r="E381046" s="382"/>
    </row>
    <row r="381047" spans="5:5">
      <c r="E381047" s="382"/>
    </row>
    <row r="381048" spans="5:5">
      <c r="E381048" s="382"/>
    </row>
    <row r="381049" spans="5:5">
      <c r="E381049" s="382"/>
    </row>
    <row r="381050" spans="5:5">
      <c r="E381050" s="382"/>
    </row>
    <row r="381051" spans="5:5">
      <c r="E381051" s="382"/>
    </row>
    <row r="381052" spans="5:5">
      <c r="E381052" s="382"/>
    </row>
    <row r="381053" spans="5:5">
      <c r="E381053" s="382"/>
    </row>
    <row r="381054" spans="5:5">
      <c r="E381054" s="382"/>
    </row>
    <row r="381055" spans="5:5">
      <c r="E381055" s="382"/>
    </row>
    <row r="381056" spans="5:5">
      <c r="E381056" s="382"/>
    </row>
    <row r="381057" spans="5:5">
      <c r="E381057" s="382"/>
    </row>
    <row r="381058" spans="5:5">
      <c r="E381058" s="382"/>
    </row>
    <row r="381059" spans="5:5">
      <c r="E381059" s="382"/>
    </row>
    <row r="381060" spans="5:5">
      <c r="E381060" s="382"/>
    </row>
    <row r="381061" spans="5:5">
      <c r="E381061" s="382"/>
    </row>
    <row r="381062" spans="5:5">
      <c r="E381062" s="382"/>
    </row>
    <row r="381063" spans="5:5">
      <c r="E381063" s="382"/>
    </row>
    <row r="381064" spans="5:5">
      <c r="E381064" s="382"/>
    </row>
    <row r="381065" spans="5:5">
      <c r="E381065" s="382"/>
    </row>
    <row r="381066" spans="5:5">
      <c r="E381066" s="382"/>
    </row>
    <row r="381067" spans="5:5">
      <c r="E381067" s="382"/>
    </row>
    <row r="381068" spans="5:5">
      <c r="E381068" s="382"/>
    </row>
    <row r="381069" spans="5:5">
      <c r="E381069" s="382"/>
    </row>
    <row r="381070" spans="5:5">
      <c r="E381070" s="382"/>
    </row>
    <row r="381071" spans="5:5">
      <c r="E381071" s="382"/>
    </row>
    <row r="381072" spans="5:5">
      <c r="E381072" s="382"/>
    </row>
    <row r="381073" spans="5:5">
      <c r="E381073" s="382"/>
    </row>
    <row r="381074" spans="5:5">
      <c r="E381074" s="382"/>
    </row>
    <row r="381075" spans="5:5">
      <c r="E381075" s="382"/>
    </row>
    <row r="381076" spans="5:5">
      <c r="E381076" s="382"/>
    </row>
    <row r="381077" spans="5:5">
      <c r="E381077" s="382"/>
    </row>
    <row r="381078" spans="5:5">
      <c r="E381078" s="382"/>
    </row>
    <row r="381079" spans="5:5">
      <c r="E381079" s="382"/>
    </row>
    <row r="381080" spans="5:5">
      <c r="E381080" s="382"/>
    </row>
    <row r="381081" spans="5:5">
      <c r="E381081" s="382"/>
    </row>
    <row r="381082" spans="5:5">
      <c r="E381082" s="382"/>
    </row>
    <row r="381083" spans="5:5">
      <c r="E381083" s="382"/>
    </row>
    <row r="381084" spans="5:5">
      <c r="E381084" s="382"/>
    </row>
    <row r="381085" spans="5:5">
      <c r="E381085" s="382"/>
    </row>
    <row r="381086" spans="5:5">
      <c r="E381086" s="382"/>
    </row>
    <row r="381087" spans="5:5">
      <c r="E381087" s="382"/>
    </row>
    <row r="381088" spans="5:5">
      <c r="E381088" s="382"/>
    </row>
    <row r="381089" spans="5:5">
      <c r="E381089" s="382"/>
    </row>
    <row r="381090" spans="5:5">
      <c r="E381090" s="382"/>
    </row>
    <row r="381091" spans="5:5">
      <c r="E381091" s="382"/>
    </row>
    <row r="381092" spans="5:5">
      <c r="E381092" s="382"/>
    </row>
    <row r="381093" spans="5:5">
      <c r="E381093" s="382"/>
    </row>
    <row r="381094" spans="5:5">
      <c r="E381094" s="382"/>
    </row>
    <row r="381095" spans="5:5">
      <c r="E381095" s="382"/>
    </row>
    <row r="381096" spans="5:5">
      <c r="E381096" s="382"/>
    </row>
    <row r="381097" spans="5:5">
      <c r="E381097" s="382"/>
    </row>
    <row r="381098" spans="5:5">
      <c r="E381098" s="382"/>
    </row>
    <row r="381099" spans="5:5">
      <c r="E381099" s="382"/>
    </row>
    <row r="381100" spans="5:5">
      <c r="E381100" s="382"/>
    </row>
    <row r="381101" spans="5:5">
      <c r="E381101" s="382"/>
    </row>
    <row r="381102" spans="5:5">
      <c r="E381102" s="382"/>
    </row>
    <row r="381103" spans="5:5">
      <c r="E381103" s="382"/>
    </row>
    <row r="381104" spans="5:5">
      <c r="E381104" s="382"/>
    </row>
    <row r="381105" spans="5:5">
      <c r="E381105" s="382"/>
    </row>
    <row r="381106" spans="5:5">
      <c r="E381106" s="382"/>
    </row>
    <row r="381107" spans="5:5">
      <c r="E381107" s="382"/>
    </row>
    <row r="381108" spans="5:5">
      <c r="E381108" s="382"/>
    </row>
    <row r="381109" spans="5:5">
      <c r="E381109" s="382"/>
    </row>
    <row r="381110" spans="5:5">
      <c r="E381110" s="382"/>
    </row>
    <row r="381111" spans="5:5">
      <c r="E381111" s="382"/>
    </row>
    <row r="381112" spans="5:5">
      <c r="E381112" s="382"/>
    </row>
    <row r="381113" spans="5:5">
      <c r="E381113" s="382"/>
    </row>
    <row r="381114" spans="5:5">
      <c r="E381114" s="382"/>
    </row>
    <row r="381115" spans="5:5">
      <c r="E381115" s="382"/>
    </row>
    <row r="381116" spans="5:5">
      <c r="E381116" s="382"/>
    </row>
    <row r="381117" spans="5:5">
      <c r="E381117" s="382"/>
    </row>
    <row r="381118" spans="5:5">
      <c r="E381118" s="382"/>
    </row>
    <row r="381119" spans="5:5">
      <c r="E381119" s="382"/>
    </row>
    <row r="381120" spans="5:5">
      <c r="E381120" s="382"/>
    </row>
    <row r="381121" spans="5:5">
      <c r="E381121" s="382"/>
    </row>
    <row r="381122" spans="5:5">
      <c r="E381122" s="382"/>
    </row>
    <row r="381123" spans="5:5">
      <c r="E381123" s="382"/>
    </row>
    <row r="381124" spans="5:5">
      <c r="E381124" s="382"/>
    </row>
    <row r="381125" spans="5:5">
      <c r="E381125" s="382"/>
    </row>
    <row r="381126" spans="5:5">
      <c r="E381126" s="382"/>
    </row>
    <row r="381127" spans="5:5">
      <c r="E381127" s="382"/>
    </row>
    <row r="381128" spans="5:5">
      <c r="E381128" s="382"/>
    </row>
    <row r="381129" spans="5:5">
      <c r="E381129" s="382"/>
    </row>
    <row r="381130" spans="5:5">
      <c r="E381130" s="382"/>
    </row>
    <row r="381131" spans="5:5">
      <c r="E381131" s="382"/>
    </row>
    <row r="381132" spans="5:5">
      <c r="E381132" s="382"/>
    </row>
    <row r="381133" spans="5:5">
      <c r="E381133" s="382"/>
    </row>
    <row r="381134" spans="5:5">
      <c r="E381134" s="382"/>
    </row>
    <row r="381135" spans="5:5">
      <c r="E381135" s="382"/>
    </row>
    <row r="381136" spans="5:5">
      <c r="E381136" s="382"/>
    </row>
    <row r="381137" spans="5:5">
      <c r="E381137" s="382"/>
    </row>
    <row r="381138" spans="5:5">
      <c r="E381138" s="382"/>
    </row>
    <row r="381139" spans="5:5">
      <c r="E381139" s="382"/>
    </row>
    <row r="381140" spans="5:5">
      <c r="E381140" s="382"/>
    </row>
    <row r="381141" spans="5:5">
      <c r="E381141" s="382"/>
    </row>
    <row r="381142" spans="5:5">
      <c r="E381142" s="382"/>
    </row>
    <row r="381143" spans="5:5">
      <c r="E381143" s="382"/>
    </row>
    <row r="381144" spans="5:5">
      <c r="E381144" s="382"/>
    </row>
    <row r="381145" spans="5:5">
      <c r="E381145" s="382"/>
    </row>
    <row r="381146" spans="5:5">
      <c r="E381146" s="382"/>
    </row>
    <row r="381147" spans="5:5">
      <c r="E381147" s="382"/>
    </row>
    <row r="381148" spans="5:5">
      <c r="E381148" s="382"/>
    </row>
    <row r="381149" spans="5:5">
      <c r="E381149" s="382"/>
    </row>
    <row r="381150" spans="5:5">
      <c r="E381150" s="382"/>
    </row>
    <row r="381151" spans="5:5">
      <c r="E381151" s="382"/>
    </row>
    <row r="381152" spans="5:5">
      <c r="E381152" s="382"/>
    </row>
    <row r="381153" spans="5:5">
      <c r="E381153" s="382"/>
    </row>
    <row r="381154" spans="5:5">
      <c r="E381154" s="382"/>
    </row>
    <row r="381155" spans="5:5">
      <c r="E381155" s="382"/>
    </row>
    <row r="381156" spans="5:5">
      <c r="E381156" s="382"/>
    </row>
    <row r="381157" spans="5:5">
      <c r="E381157" s="382"/>
    </row>
    <row r="381158" spans="5:5">
      <c r="E381158" s="382"/>
    </row>
    <row r="381159" spans="5:5">
      <c r="E381159" s="382"/>
    </row>
    <row r="381160" spans="5:5">
      <c r="E381160" s="382"/>
    </row>
    <row r="381161" spans="5:5">
      <c r="E381161" s="382"/>
    </row>
    <row r="381162" spans="5:5">
      <c r="E381162" s="382"/>
    </row>
    <row r="381163" spans="5:5">
      <c r="E381163" s="382"/>
    </row>
    <row r="381164" spans="5:5">
      <c r="E381164" s="382"/>
    </row>
    <row r="381165" spans="5:5">
      <c r="E381165" s="382"/>
    </row>
    <row r="381166" spans="5:5">
      <c r="E381166" s="382"/>
    </row>
    <row r="381167" spans="5:5">
      <c r="E381167" s="382"/>
    </row>
    <row r="381168" spans="5:5">
      <c r="E381168" s="382"/>
    </row>
    <row r="381169" spans="5:5">
      <c r="E381169" s="382"/>
    </row>
    <row r="381170" spans="5:5">
      <c r="E381170" s="382"/>
    </row>
    <row r="381171" spans="5:5">
      <c r="E381171" s="382"/>
    </row>
    <row r="381172" spans="5:5">
      <c r="E381172" s="382"/>
    </row>
    <row r="381173" spans="5:5">
      <c r="E381173" s="382"/>
    </row>
    <row r="381174" spans="5:5">
      <c r="E381174" s="382"/>
    </row>
    <row r="381175" spans="5:5">
      <c r="E381175" s="382"/>
    </row>
    <row r="381176" spans="5:5">
      <c r="E381176" s="382"/>
    </row>
    <row r="381177" spans="5:5">
      <c r="E381177" s="382"/>
    </row>
    <row r="381178" spans="5:5">
      <c r="E381178" s="382"/>
    </row>
    <row r="381179" spans="5:5">
      <c r="E381179" s="382"/>
    </row>
    <row r="381180" spans="5:5">
      <c r="E381180" s="382"/>
    </row>
    <row r="381181" spans="5:5">
      <c r="E381181" s="382"/>
    </row>
    <row r="381182" spans="5:5">
      <c r="E381182" s="382"/>
    </row>
    <row r="381183" spans="5:5">
      <c r="E381183" s="382"/>
    </row>
    <row r="381184" spans="5:5">
      <c r="E381184" s="382"/>
    </row>
    <row r="381185" spans="5:5">
      <c r="E381185" s="382"/>
    </row>
    <row r="381186" spans="5:5">
      <c r="E381186" s="382"/>
    </row>
    <row r="381187" spans="5:5">
      <c r="E381187" s="382"/>
    </row>
    <row r="381188" spans="5:5">
      <c r="E381188" s="382"/>
    </row>
    <row r="381189" spans="5:5">
      <c r="E381189" s="382"/>
    </row>
    <row r="381190" spans="5:5">
      <c r="E381190" s="382"/>
    </row>
    <row r="381191" spans="5:5">
      <c r="E381191" s="382"/>
    </row>
    <row r="381192" spans="5:5">
      <c r="E381192" s="382"/>
    </row>
    <row r="381193" spans="5:5">
      <c r="E381193" s="382"/>
    </row>
    <row r="381194" spans="5:5">
      <c r="E381194" s="382"/>
    </row>
    <row r="381195" spans="5:5">
      <c r="E381195" s="382"/>
    </row>
    <row r="381196" spans="5:5">
      <c r="E381196" s="382"/>
    </row>
    <row r="381197" spans="5:5">
      <c r="E381197" s="382"/>
    </row>
    <row r="381198" spans="5:5">
      <c r="E381198" s="382"/>
    </row>
    <row r="381199" spans="5:5">
      <c r="E381199" s="382"/>
    </row>
    <row r="381200" spans="5:5">
      <c r="E381200" s="382"/>
    </row>
    <row r="381201" spans="5:5">
      <c r="E381201" s="382"/>
    </row>
    <row r="381202" spans="5:5">
      <c r="E381202" s="382"/>
    </row>
    <row r="381203" spans="5:5">
      <c r="E381203" s="382"/>
    </row>
    <row r="381204" spans="5:5">
      <c r="E381204" s="382"/>
    </row>
    <row r="381205" spans="5:5">
      <c r="E381205" s="382"/>
    </row>
    <row r="381206" spans="5:5">
      <c r="E381206" s="382"/>
    </row>
    <row r="381207" spans="5:5">
      <c r="E381207" s="382"/>
    </row>
    <row r="381208" spans="5:5">
      <c r="E381208" s="382"/>
    </row>
    <row r="381209" spans="5:5">
      <c r="E381209" s="382"/>
    </row>
    <row r="381210" spans="5:5">
      <c r="E381210" s="382"/>
    </row>
    <row r="381211" spans="5:5">
      <c r="E381211" s="382"/>
    </row>
    <row r="381212" spans="5:5">
      <c r="E381212" s="382"/>
    </row>
    <row r="381213" spans="5:5">
      <c r="E381213" s="382"/>
    </row>
    <row r="381214" spans="5:5">
      <c r="E381214" s="382"/>
    </row>
    <row r="381215" spans="5:5">
      <c r="E381215" s="382"/>
    </row>
    <row r="381216" spans="5:5">
      <c r="E381216" s="382"/>
    </row>
    <row r="381217" spans="5:5">
      <c r="E381217" s="382"/>
    </row>
    <row r="381218" spans="5:5">
      <c r="E381218" s="382"/>
    </row>
    <row r="381219" spans="5:5">
      <c r="E381219" s="382"/>
    </row>
    <row r="381220" spans="5:5">
      <c r="E381220" s="382"/>
    </row>
    <row r="381221" spans="5:5">
      <c r="E381221" s="382"/>
    </row>
    <row r="381222" spans="5:5">
      <c r="E381222" s="382"/>
    </row>
    <row r="381223" spans="5:5">
      <c r="E381223" s="382"/>
    </row>
    <row r="381224" spans="5:5">
      <c r="E381224" s="382"/>
    </row>
    <row r="381225" spans="5:5">
      <c r="E381225" s="382"/>
    </row>
    <row r="381226" spans="5:5">
      <c r="E381226" s="382"/>
    </row>
    <row r="381227" spans="5:5">
      <c r="E381227" s="382"/>
    </row>
    <row r="381228" spans="5:5">
      <c r="E381228" s="382"/>
    </row>
    <row r="381229" spans="5:5">
      <c r="E381229" s="382"/>
    </row>
    <row r="381230" spans="5:5">
      <c r="E381230" s="382"/>
    </row>
    <row r="381231" spans="5:5">
      <c r="E381231" s="382"/>
    </row>
    <row r="381232" spans="5:5">
      <c r="E381232" s="382"/>
    </row>
    <row r="381233" spans="5:5">
      <c r="E381233" s="382"/>
    </row>
    <row r="381234" spans="5:5">
      <c r="E381234" s="382"/>
    </row>
    <row r="381235" spans="5:5">
      <c r="E381235" s="382"/>
    </row>
    <row r="381236" spans="5:5">
      <c r="E381236" s="382"/>
    </row>
    <row r="381237" spans="5:5">
      <c r="E381237" s="382"/>
    </row>
    <row r="381238" spans="5:5">
      <c r="E381238" s="382"/>
    </row>
    <row r="381239" spans="5:5">
      <c r="E381239" s="382"/>
    </row>
    <row r="381240" spans="5:5">
      <c r="E381240" s="382"/>
    </row>
    <row r="381241" spans="5:5">
      <c r="E381241" s="382"/>
    </row>
    <row r="381242" spans="5:5">
      <c r="E381242" s="382"/>
    </row>
    <row r="381243" spans="5:5">
      <c r="E381243" s="382"/>
    </row>
    <row r="381244" spans="5:5">
      <c r="E381244" s="382"/>
    </row>
    <row r="381245" spans="5:5">
      <c r="E381245" s="382"/>
    </row>
    <row r="381246" spans="5:5">
      <c r="E381246" s="382"/>
    </row>
    <row r="381247" spans="5:5">
      <c r="E381247" s="382"/>
    </row>
    <row r="381248" spans="5:5">
      <c r="E381248" s="382"/>
    </row>
    <row r="381249" spans="5:5">
      <c r="E381249" s="382"/>
    </row>
    <row r="381250" spans="5:5">
      <c r="E381250" s="382"/>
    </row>
    <row r="381251" spans="5:5">
      <c r="E381251" s="382"/>
    </row>
    <row r="381252" spans="5:5">
      <c r="E381252" s="382"/>
    </row>
    <row r="381253" spans="5:5">
      <c r="E381253" s="382"/>
    </row>
    <row r="381254" spans="5:5">
      <c r="E381254" s="382"/>
    </row>
    <row r="381255" spans="5:5">
      <c r="E381255" s="382"/>
    </row>
    <row r="381256" spans="5:5">
      <c r="E381256" s="382"/>
    </row>
    <row r="381257" spans="5:5">
      <c r="E381257" s="382"/>
    </row>
    <row r="381258" spans="5:5">
      <c r="E381258" s="382"/>
    </row>
    <row r="381259" spans="5:5">
      <c r="E381259" s="382"/>
    </row>
    <row r="381260" spans="5:5">
      <c r="E381260" s="382"/>
    </row>
    <row r="381261" spans="5:5">
      <c r="E381261" s="382"/>
    </row>
    <row r="381262" spans="5:5">
      <c r="E381262" s="382"/>
    </row>
    <row r="381263" spans="5:5">
      <c r="E381263" s="382"/>
    </row>
    <row r="381264" spans="5:5">
      <c r="E381264" s="382"/>
    </row>
    <row r="381265" spans="5:5">
      <c r="E381265" s="382"/>
    </row>
    <row r="381266" spans="5:5">
      <c r="E381266" s="382"/>
    </row>
    <row r="381267" spans="5:5">
      <c r="E381267" s="382"/>
    </row>
    <row r="381268" spans="5:5">
      <c r="E381268" s="382"/>
    </row>
    <row r="381269" spans="5:5">
      <c r="E381269" s="382"/>
    </row>
    <row r="381270" spans="5:5">
      <c r="E381270" s="382"/>
    </row>
    <row r="381271" spans="5:5">
      <c r="E381271" s="382"/>
    </row>
    <row r="381272" spans="5:5">
      <c r="E381272" s="382"/>
    </row>
    <row r="381273" spans="5:5">
      <c r="E381273" s="382"/>
    </row>
    <row r="381274" spans="5:5">
      <c r="E381274" s="382"/>
    </row>
    <row r="381275" spans="5:5">
      <c r="E381275" s="382"/>
    </row>
    <row r="381276" spans="5:5">
      <c r="E381276" s="382"/>
    </row>
    <row r="381277" spans="5:5">
      <c r="E381277" s="382"/>
    </row>
    <row r="381278" spans="5:5">
      <c r="E381278" s="382"/>
    </row>
    <row r="381279" spans="5:5">
      <c r="E381279" s="382"/>
    </row>
    <row r="381280" spans="5:5">
      <c r="E381280" s="382"/>
    </row>
    <row r="381281" spans="5:5">
      <c r="E381281" s="382"/>
    </row>
    <row r="381282" spans="5:5">
      <c r="E381282" s="382"/>
    </row>
    <row r="381283" spans="5:5">
      <c r="E381283" s="382"/>
    </row>
    <row r="381284" spans="5:5">
      <c r="E381284" s="382"/>
    </row>
    <row r="381285" spans="5:5">
      <c r="E381285" s="382"/>
    </row>
    <row r="381286" spans="5:5">
      <c r="E381286" s="382"/>
    </row>
    <row r="381287" spans="5:5">
      <c r="E381287" s="382"/>
    </row>
    <row r="381288" spans="5:5">
      <c r="E381288" s="382"/>
    </row>
    <row r="381289" spans="5:5">
      <c r="E381289" s="382"/>
    </row>
    <row r="381290" spans="5:5">
      <c r="E381290" s="382"/>
    </row>
    <row r="381291" spans="5:5">
      <c r="E381291" s="382"/>
    </row>
    <row r="381292" spans="5:5">
      <c r="E381292" s="382"/>
    </row>
    <row r="381293" spans="5:5">
      <c r="E381293" s="382"/>
    </row>
    <row r="381294" spans="5:5">
      <c r="E381294" s="382"/>
    </row>
    <row r="381295" spans="5:5">
      <c r="E381295" s="382"/>
    </row>
    <row r="381296" spans="5:5">
      <c r="E381296" s="382"/>
    </row>
    <row r="381297" spans="5:5">
      <c r="E381297" s="382"/>
    </row>
    <row r="381298" spans="5:5">
      <c r="E381298" s="382"/>
    </row>
    <row r="381299" spans="5:5">
      <c r="E381299" s="382"/>
    </row>
    <row r="381300" spans="5:5">
      <c r="E381300" s="382"/>
    </row>
    <row r="381301" spans="5:5">
      <c r="E381301" s="382"/>
    </row>
    <row r="381302" spans="5:5">
      <c r="E381302" s="382"/>
    </row>
    <row r="381303" spans="5:5">
      <c r="E381303" s="382"/>
    </row>
    <row r="381304" spans="5:5">
      <c r="E381304" s="382"/>
    </row>
    <row r="381305" spans="5:5">
      <c r="E381305" s="382"/>
    </row>
    <row r="381306" spans="5:5">
      <c r="E381306" s="382"/>
    </row>
    <row r="381307" spans="5:5">
      <c r="E381307" s="382"/>
    </row>
    <row r="381308" spans="5:5">
      <c r="E381308" s="382"/>
    </row>
    <row r="381309" spans="5:5">
      <c r="E381309" s="382"/>
    </row>
    <row r="381310" spans="5:5">
      <c r="E381310" s="382"/>
    </row>
    <row r="381311" spans="5:5">
      <c r="E381311" s="382"/>
    </row>
    <row r="381312" spans="5:5">
      <c r="E381312" s="382"/>
    </row>
    <row r="381313" spans="5:5">
      <c r="E381313" s="382"/>
    </row>
    <row r="381314" spans="5:5">
      <c r="E381314" s="382"/>
    </row>
    <row r="381315" spans="5:5">
      <c r="E381315" s="382"/>
    </row>
    <row r="381316" spans="5:5">
      <c r="E381316" s="382"/>
    </row>
    <row r="381317" spans="5:5">
      <c r="E381317" s="382"/>
    </row>
    <row r="381318" spans="5:5">
      <c r="E381318" s="382"/>
    </row>
    <row r="381319" spans="5:5">
      <c r="E381319" s="382"/>
    </row>
    <row r="381320" spans="5:5">
      <c r="E381320" s="382"/>
    </row>
    <row r="381321" spans="5:5">
      <c r="E381321" s="382"/>
    </row>
    <row r="381322" spans="5:5">
      <c r="E381322" s="382"/>
    </row>
    <row r="381323" spans="5:5">
      <c r="E381323" s="382"/>
    </row>
    <row r="381324" spans="5:5">
      <c r="E381324" s="382"/>
    </row>
    <row r="381325" spans="5:5">
      <c r="E381325" s="382"/>
    </row>
    <row r="381326" spans="5:5">
      <c r="E381326" s="382"/>
    </row>
    <row r="381327" spans="5:5">
      <c r="E381327" s="382"/>
    </row>
    <row r="381328" spans="5:5">
      <c r="E381328" s="382"/>
    </row>
    <row r="381329" spans="5:5">
      <c r="E381329" s="382"/>
    </row>
    <row r="381330" spans="5:5">
      <c r="E381330" s="382"/>
    </row>
    <row r="381331" spans="5:5">
      <c r="E381331" s="382"/>
    </row>
    <row r="381332" spans="5:5">
      <c r="E381332" s="382"/>
    </row>
    <row r="381333" spans="5:5">
      <c r="E381333" s="382"/>
    </row>
    <row r="381334" spans="5:5">
      <c r="E381334" s="382"/>
    </row>
    <row r="381335" spans="5:5">
      <c r="E381335" s="382"/>
    </row>
    <row r="381336" spans="5:5">
      <c r="E381336" s="382"/>
    </row>
    <row r="381337" spans="5:5">
      <c r="E381337" s="382"/>
    </row>
    <row r="381338" spans="5:5">
      <c r="E381338" s="382"/>
    </row>
    <row r="381339" spans="5:5">
      <c r="E381339" s="382"/>
    </row>
    <row r="381340" spans="5:5">
      <c r="E381340" s="382"/>
    </row>
    <row r="381341" spans="5:5">
      <c r="E381341" s="382"/>
    </row>
    <row r="381342" spans="5:5">
      <c r="E381342" s="382"/>
    </row>
    <row r="381343" spans="5:5">
      <c r="E381343" s="382"/>
    </row>
    <row r="381344" spans="5:5">
      <c r="E381344" s="382"/>
    </row>
    <row r="381345" spans="5:5">
      <c r="E381345" s="382"/>
    </row>
    <row r="381346" spans="5:5">
      <c r="E381346" s="382"/>
    </row>
    <row r="381347" spans="5:5">
      <c r="E381347" s="382"/>
    </row>
    <row r="381348" spans="5:5">
      <c r="E381348" s="382"/>
    </row>
    <row r="381349" spans="5:5">
      <c r="E381349" s="382"/>
    </row>
    <row r="381350" spans="5:5">
      <c r="E381350" s="382"/>
    </row>
    <row r="381351" spans="5:5">
      <c r="E381351" s="382"/>
    </row>
    <row r="381352" spans="5:5">
      <c r="E381352" s="382"/>
    </row>
    <row r="381353" spans="5:5">
      <c r="E381353" s="382"/>
    </row>
    <row r="381354" spans="5:5">
      <c r="E381354" s="382"/>
    </row>
    <row r="381355" spans="5:5">
      <c r="E381355" s="382"/>
    </row>
    <row r="381356" spans="5:5">
      <c r="E381356" s="382"/>
    </row>
    <row r="381357" spans="5:5">
      <c r="E381357" s="382"/>
    </row>
    <row r="381358" spans="5:5">
      <c r="E381358" s="382"/>
    </row>
    <row r="381359" spans="5:5">
      <c r="E381359" s="382"/>
    </row>
    <row r="381360" spans="5:5">
      <c r="E381360" s="382"/>
    </row>
    <row r="381361" spans="5:5">
      <c r="E381361" s="382"/>
    </row>
    <row r="381362" spans="5:5">
      <c r="E381362" s="382"/>
    </row>
    <row r="381363" spans="5:5">
      <c r="E381363" s="382"/>
    </row>
    <row r="381364" spans="5:5">
      <c r="E381364" s="382"/>
    </row>
    <row r="381365" spans="5:5">
      <c r="E381365" s="382"/>
    </row>
    <row r="381366" spans="5:5">
      <c r="E381366" s="382"/>
    </row>
    <row r="381367" spans="5:5">
      <c r="E381367" s="382"/>
    </row>
    <row r="381368" spans="5:5">
      <c r="E381368" s="382"/>
    </row>
    <row r="381369" spans="5:5">
      <c r="E381369" s="382"/>
    </row>
    <row r="381370" spans="5:5">
      <c r="E381370" s="382"/>
    </row>
    <row r="381371" spans="5:5">
      <c r="E381371" s="382"/>
    </row>
    <row r="381372" spans="5:5">
      <c r="E381372" s="382"/>
    </row>
    <row r="381373" spans="5:5">
      <c r="E381373" s="382"/>
    </row>
    <row r="381374" spans="5:5">
      <c r="E381374" s="382"/>
    </row>
    <row r="381375" spans="5:5">
      <c r="E381375" s="382"/>
    </row>
    <row r="381376" spans="5:5">
      <c r="E381376" s="382"/>
    </row>
    <row r="381377" spans="5:5">
      <c r="E381377" s="382"/>
    </row>
    <row r="381378" spans="5:5">
      <c r="E381378" s="382"/>
    </row>
    <row r="381379" spans="5:5">
      <c r="E381379" s="382"/>
    </row>
    <row r="381380" spans="5:5">
      <c r="E381380" s="382"/>
    </row>
    <row r="381381" spans="5:5">
      <c r="E381381" s="382"/>
    </row>
    <row r="381382" spans="5:5">
      <c r="E381382" s="382"/>
    </row>
    <row r="381383" spans="5:5">
      <c r="E381383" s="382"/>
    </row>
    <row r="381384" spans="5:5">
      <c r="E381384" s="382"/>
    </row>
    <row r="381385" spans="5:5">
      <c r="E381385" s="382"/>
    </row>
    <row r="381386" spans="5:5">
      <c r="E381386" s="382"/>
    </row>
    <row r="381387" spans="5:5">
      <c r="E381387" s="382"/>
    </row>
    <row r="381388" spans="5:5">
      <c r="E381388" s="382"/>
    </row>
    <row r="381389" spans="5:5">
      <c r="E381389" s="382"/>
    </row>
    <row r="381390" spans="5:5">
      <c r="E381390" s="382"/>
    </row>
    <row r="381391" spans="5:5">
      <c r="E381391" s="382"/>
    </row>
    <row r="381392" spans="5:5">
      <c r="E381392" s="382"/>
    </row>
    <row r="381393" spans="5:5">
      <c r="E381393" s="382"/>
    </row>
    <row r="381394" spans="5:5">
      <c r="E381394" s="382"/>
    </row>
    <row r="381395" spans="5:5">
      <c r="E381395" s="382"/>
    </row>
    <row r="381396" spans="5:5">
      <c r="E381396" s="382"/>
    </row>
    <row r="381397" spans="5:5">
      <c r="E381397" s="382"/>
    </row>
    <row r="381398" spans="5:5">
      <c r="E381398" s="382"/>
    </row>
    <row r="381399" spans="5:5">
      <c r="E381399" s="382"/>
    </row>
    <row r="381400" spans="5:5">
      <c r="E381400" s="382"/>
    </row>
    <row r="381401" spans="5:5">
      <c r="E381401" s="382"/>
    </row>
    <row r="381402" spans="5:5">
      <c r="E381402" s="382"/>
    </row>
    <row r="381403" spans="5:5">
      <c r="E381403" s="382"/>
    </row>
    <row r="381404" spans="5:5">
      <c r="E381404" s="382"/>
    </row>
    <row r="381405" spans="5:5">
      <c r="E381405" s="382"/>
    </row>
    <row r="381406" spans="5:5">
      <c r="E381406" s="382"/>
    </row>
    <row r="381407" spans="5:5">
      <c r="E381407" s="382"/>
    </row>
    <row r="381408" spans="5:5">
      <c r="E381408" s="382"/>
    </row>
    <row r="381409" spans="5:5">
      <c r="E381409" s="382"/>
    </row>
    <row r="381410" spans="5:5">
      <c r="E381410" s="382"/>
    </row>
    <row r="381411" spans="5:5">
      <c r="E381411" s="382"/>
    </row>
    <row r="381412" spans="5:5">
      <c r="E381412" s="382"/>
    </row>
    <row r="381413" spans="5:5">
      <c r="E381413" s="382"/>
    </row>
    <row r="381414" spans="5:5">
      <c r="E381414" s="382"/>
    </row>
    <row r="381415" spans="5:5">
      <c r="E381415" s="382"/>
    </row>
    <row r="381416" spans="5:5">
      <c r="E381416" s="382"/>
    </row>
    <row r="381417" spans="5:5">
      <c r="E381417" s="382"/>
    </row>
    <row r="381418" spans="5:5">
      <c r="E381418" s="382"/>
    </row>
    <row r="381419" spans="5:5">
      <c r="E381419" s="382"/>
    </row>
    <row r="381420" spans="5:5">
      <c r="E381420" s="382"/>
    </row>
    <row r="381421" spans="5:5">
      <c r="E381421" s="382"/>
    </row>
    <row r="381422" spans="5:5">
      <c r="E381422" s="382"/>
    </row>
    <row r="381423" spans="5:5">
      <c r="E381423" s="382"/>
    </row>
    <row r="381424" spans="5:5">
      <c r="E381424" s="382"/>
    </row>
    <row r="381425" spans="5:5">
      <c r="E381425" s="382"/>
    </row>
    <row r="381426" spans="5:5">
      <c r="E381426" s="382"/>
    </row>
    <row r="381427" spans="5:5">
      <c r="E381427" s="382"/>
    </row>
    <row r="381428" spans="5:5">
      <c r="E381428" s="382"/>
    </row>
    <row r="381429" spans="5:5">
      <c r="E381429" s="382"/>
    </row>
    <row r="381430" spans="5:5">
      <c r="E381430" s="382"/>
    </row>
    <row r="381431" spans="5:5">
      <c r="E381431" s="382"/>
    </row>
    <row r="381432" spans="5:5">
      <c r="E381432" s="382"/>
    </row>
    <row r="381433" spans="5:5">
      <c r="E381433" s="382"/>
    </row>
    <row r="381434" spans="5:5">
      <c r="E381434" s="382"/>
    </row>
    <row r="381435" spans="5:5">
      <c r="E381435" s="382"/>
    </row>
    <row r="381436" spans="5:5">
      <c r="E381436" s="382"/>
    </row>
    <row r="381437" spans="5:5">
      <c r="E381437" s="382"/>
    </row>
    <row r="381438" spans="5:5">
      <c r="E381438" s="382"/>
    </row>
    <row r="381439" spans="5:5">
      <c r="E381439" s="382"/>
    </row>
    <row r="381440" spans="5:5">
      <c r="E381440" s="382"/>
    </row>
    <row r="381441" spans="5:5">
      <c r="E381441" s="382"/>
    </row>
    <row r="381442" spans="5:5">
      <c r="E381442" s="382"/>
    </row>
    <row r="381443" spans="5:5">
      <c r="E381443" s="382"/>
    </row>
    <row r="381444" spans="5:5">
      <c r="E381444" s="382"/>
    </row>
    <row r="381445" spans="5:5">
      <c r="E381445" s="382"/>
    </row>
    <row r="381446" spans="5:5">
      <c r="E381446" s="382"/>
    </row>
    <row r="381447" spans="5:5">
      <c r="E381447" s="382"/>
    </row>
    <row r="381448" spans="5:5">
      <c r="E381448" s="382"/>
    </row>
    <row r="381449" spans="5:5">
      <c r="E381449" s="382"/>
    </row>
    <row r="381450" spans="5:5">
      <c r="E381450" s="382"/>
    </row>
    <row r="381451" spans="5:5">
      <c r="E381451" s="382"/>
    </row>
    <row r="381452" spans="5:5">
      <c r="E381452" s="382"/>
    </row>
    <row r="381453" spans="5:5">
      <c r="E381453" s="382"/>
    </row>
    <row r="381454" spans="5:5">
      <c r="E381454" s="382"/>
    </row>
    <row r="381455" spans="5:5">
      <c r="E381455" s="382"/>
    </row>
    <row r="381456" spans="5:5">
      <c r="E381456" s="382"/>
    </row>
    <row r="381457" spans="5:5">
      <c r="E381457" s="382"/>
    </row>
    <row r="381458" spans="5:5">
      <c r="E381458" s="382"/>
    </row>
    <row r="381459" spans="5:5">
      <c r="E381459" s="382"/>
    </row>
    <row r="381460" spans="5:5">
      <c r="E381460" s="382"/>
    </row>
    <row r="381461" spans="5:5">
      <c r="E381461" s="382"/>
    </row>
    <row r="381462" spans="5:5">
      <c r="E381462" s="382"/>
    </row>
    <row r="381463" spans="5:5">
      <c r="E381463" s="382"/>
    </row>
    <row r="381464" spans="5:5">
      <c r="E381464" s="382"/>
    </row>
    <row r="381465" spans="5:5">
      <c r="E381465" s="382"/>
    </row>
    <row r="381466" spans="5:5">
      <c r="E381466" s="382"/>
    </row>
    <row r="381467" spans="5:5">
      <c r="E381467" s="382"/>
    </row>
    <row r="381468" spans="5:5">
      <c r="E381468" s="382"/>
    </row>
    <row r="381469" spans="5:5">
      <c r="E381469" s="382"/>
    </row>
    <row r="381470" spans="5:5">
      <c r="E381470" s="382"/>
    </row>
    <row r="381471" spans="5:5">
      <c r="E381471" s="382"/>
    </row>
    <row r="381472" spans="5:5">
      <c r="E381472" s="382"/>
    </row>
    <row r="381473" spans="5:5">
      <c r="E381473" s="382"/>
    </row>
    <row r="381474" spans="5:5">
      <c r="E381474" s="382"/>
    </row>
    <row r="381475" spans="5:5">
      <c r="E381475" s="382"/>
    </row>
    <row r="381476" spans="5:5">
      <c r="E381476" s="382"/>
    </row>
    <row r="381477" spans="5:5">
      <c r="E381477" s="382"/>
    </row>
    <row r="381478" spans="5:5">
      <c r="E381478" s="382"/>
    </row>
    <row r="381479" spans="5:5">
      <c r="E381479" s="382"/>
    </row>
    <row r="381480" spans="5:5">
      <c r="E381480" s="382"/>
    </row>
    <row r="381481" spans="5:5">
      <c r="E381481" s="382"/>
    </row>
    <row r="381482" spans="5:5">
      <c r="E381482" s="382"/>
    </row>
    <row r="381483" spans="5:5">
      <c r="E381483" s="382"/>
    </row>
    <row r="381484" spans="5:5">
      <c r="E381484" s="382"/>
    </row>
    <row r="381485" spans="5:5">
      <c r="E381485" s="382"/>
    </row>
    <row r="381486" spans="5:5">
      <c r="E381486" s="382"/>
    </row>
    <row r="381487" spans="5:5">
      <c r="E381487" s="382"/>
    </row>
    <row r="381488" spans="5:5">
      <c r="E381488" s="382"/>
    </row>
    <row r="381489" spans="5:5">
      <c r="E381489" s="382"/>
    </row>
    <row r="381490" spans="5:5">
      <c r="E381490" s="382"/>
    </row>
    <row r="381491" spans="5:5">
      <c r="E381491" s="382"/>
    </row>
    <row r="381492" spans="5:5">
      <c r="E381492" s="382"/>
    </row>
    <row r="381493" spans="5:5">
      <c r="E381493" s="382"/>
    </row>
    <row r="381494" spans="5:5">
      <c r="E381494" s="382"/>
    </row>
    <row r="381495" spans="5:5">
      <c r="E381495" s="382"/>
    </row>
    <row r="381496" spans="5:5">
      <c r="E381496" s="382"/>
    </row>
    <row r="381497" spans="5:5">
      <c r="E381497" s="382"/>
    </row>
    <row r="381498" spans="5:5">
      <c r="E381498" s="382"/>
    </row>
    <row r="381499" spans="5:5">
      <c r="E381499" s="382"/>
    </row>
    <row r="381500" spans="5:5">
      <c r="E381500" s="382"/>
    </row>
    <row r="381501" spans="5:5">
      <c r="E381501" s="382"/>
    </row>
    <row r="381502" spans="5:5">
      <c r="E381502" s="382"/>
    </row>
    <row r="381503" spans="5:5">
      <c r="E381503" s="382"/>
    </row>
    <row r="381504" spans="5:5">
      <c r="E381504" s="382"/>
    </row>
    <row r="381505" spans="5:5">
      <c r="E381505" s="382"/>
    </row>
    <row r="381506" spans="5:5">
      <c r="E381506" s="382"/>
    </row>
    <row r="381507" spans="5:5">
      <c r="E381507" s="382"/>
    </row>
    <row r="381508" spans="5:5">
      <c r="E381508" s="382"/>
    </row>
    <row r="381509" spans="5:5">
      <c r="E381509" s="382"/>
    </row>
    <row r="381510" spans="5:5">
      <c r="E381510" s="382"/>
    </row>
    <row r="381511" spans="5:5">
      <c r="E381511" s="382"/>
    </row>
    <row r="381512" spans="5:5">
      <c r="E381512" s="382"/>
    </row>
    <row r="381513" spans="5:5">
      <c r="E381513" s="382"/>
    </row>
    <row r="381514" spans="5:5">
      <c r="E381514" s="382"/>
    </row>
    <row r="381515" spans="5:5">
      <c r="E381515" s="382"/>
    </row>
    <row r="381516" spans="5:5">
      <c r="E381516" s="382"/>
    </row>
    <row r="381517" spans="5:5">
      <c r="E381517" s="382"/>
    </row>
    <row r="381518" spans="5:5">
      <c r="E381518" s="382"/>
    </row>
    <row r="381519" spans="5:5">
      <c r="E381519" s="382"/>
    </row>
    <row r="381520" spans="5:5">
      <c r="E381520" s="382"/>
    </row>
    <row r="381521" spans="5:5">
      <c r="E381521" s="382"/>
    </row>
    <row r="381522" spans="5:5">
      <c r="E381522" s="382"/>
    </row>
    <row r="381523" spans="5:5">
      <c r="E381523" s="382"/>
    </row>
    <row r="381524" spans="5:5">
      <c r="E381524" s="382"/>
    </row>
    <row r="381525" spans="5:5">
      <c r="E381525" s="382"/>
    </row>
    <row r="381526" spans="5:5">
      <c r="E381526" s="382"/>
    </row>
    <row r="381527" spans="5:5">
      <c r="E381527" s="382"/>
    </row>
    <row r="381528" spans="5:5">
      <c r="E381528" s="382"/>
    </row>
    <row r="381529" spans="5:5">
      <c r="E381529" s="382"/>
    </row>
    <row r="381530" spans="5:5">
      <c r="E381530" s="382"/>
    </row>
    <row r="381531" spans="5:5">
      <c r="E381531" s="382"/>
    </row>
    <row r="381532" spans="5:5">
      <c r="E381532" s="382"/>
    </row>
    <row r="381533" spans="5:5">
      <c r="E381533" s="382"/>
    </row>
    <row r="381534" spans="5:5">
      <c r="E381534" s="382"/>
    </row>
    <row r="381535" spans="5:5">
      <c r="E381535" s="382"/>
    </row>
    <row r="381536" spans="5:5">
      <c r="E381536" s="382"/>
    </row>
    <row r="381537" spans="5:5">
      <c r="E381537" s="382"/>
    </row>
    <row r="381538" spans="5:5">
      <c r="E381538" s="382"/>
    </row>
    <row r="381539" spans="5:5">
      <c r="E381539" s="382"/>
    </row>
    <row r="381540" spans="5:5">
      <c r="E381540" s="382"/>
    </row>
    <row r="381541" spans="5:5">
      <c r="E381541" s="382"/>
    </row>
    <row r="381542" spans="5:5">
      <c r="E381542" s="382"/>
    </row>
    <row r="381543" spans="5:5">
      <c r="E381543" s="382"/>
    </row>
    <row r="381544" spans="5:5">
      <c r="E381544" s="382"/>
    </row>
    <row r="381545" spans="5:5">
      <c r="E381545" s="382"/>
    </row>
    <row r="381546" spans="5:5">
      <c r="E381546" s="382"/>
    </row>
    <row r="381547" spans="5:5">
      <c r="E381547" s="382"/>
    </row>
    <row r="381548" spans="5:5">
      <c r="E381548" s="382"/>
    </row>
    <row r="381549" spans="5:5">
      <c r="E381549" s="382"/>
    </row>
    <row r="381550" spans="5:5">
      <c r="E381550" s="382"/>
    </row>
    <row r="381551" spans="5:5">
      <c r="E381551" s="382"/>
    </row>
    <row r="381552" spans="5:5">
      <c r="E381552" s="382"/>
    </row>
    <row r="381553" spans="5:5">
      <c r="E381553" s="382"/>
    </row>
    <row r="381554" spans="5:5">
      <c r="E381554" s="382"/>
    </row>
    <row r="381555" spans="5:5">
      <c r="E381555" s="382"/>
    </row>
    <row r="381556" spans="5:5">
      <c r="E381556" s="382"/>
    </row>
    <row r="381557" spans="5:5">
      <c r="E381557" s="382"/>
    </row>
    <row r="381558" spans="5:5">
      <c r="E381558" s="382"/>
    </row>
    <row r="381559" spans="5:5">
      <c r="E381559" s="382"/>
    </row>
    <row r="381560" spans="5:5">
      <c r="E381560" s="382"/>
    </row>
    <row r="381561" spans="5:5">
      <c r="E381561" s="382"/>
    </row>
    <row r="381562" spans="5:5">
      <c r="E381562" s="382"/>
    </row>
    <row r="381563" spans="5:5">
      <c r="E381563" s="382"/>
    </row>
    <row r="381564" spans="5:5">
      <c r="E381564" s="382"/>
    </row>
    <row r="381565" spans="5:5">
      <c r="E381565" s="382"/>
    </row>
    <row r="381566" spans="5:5">
      <c r="E381566" s="382"/>
    </row>
    <row r="381567" spans="5:5">
      <c r="E381567" s="382"/>
    </row>
    <row r="381568" spans="5:5">
      <c r="E381568" s="382"/>
    </row>
    <row r="381569" spans="5:5">
      <c r="E381569" s="382"/>
    </row>
    <row r="381570" spans="5:5">
      <c r="E381570" s="382"/>
    </row>
    <row r="381571" spans="5:5">
      <c r="E381571" s="382"/>
    </row>
    <row r="381572" spans="5:5">
      <c r="E381572" s="382"/>
    </row>
    <row r="381573" spans="5:5">
      <c r="E381573" s="382"/>
    </row>
    <row r="381574" spans="5:5">
      <c r="E381574" s="382"/>
    </row>
    <row r="381575" spans="5:5">
      <c r="E381575" s="382"/>
    </row>
    <row r="381576" spans="5:5">
      <c r="E381576" s="382"/>
    </row>
    <row r="381577" spans="5:5">
      <c r="E381577" s="382"/>
    </row>
    <row r="381578" spans="5:5">
      <c r="E381578" s="382"/>
    </row>
    <row r="381579" spans="5:5">
      <c r="E381579" s="382"/>
    </row>
    <row r="381580" spans="5:5">
      <c r="E381580" s="382"/>
    </row>
    <row r="381581" spans="5:5">
      <c r="E381581" s="382"/>
    </row>
    <row r="381582" spans="5:5">
      <c r="E381582" s="382"/>
    </row>
    <row r="381583" spans="5:5">
      <c r="E381583" s="382"/>
    </row>
    <row r="381584" spans="5:5">
      <c r="E381584" s="382"/>
    </row>
    <row r="381585" spans="5:5">
      <c r="E381585" s="382"/>
    </row>
    <row r="381586" spans="5:5">
      <c r="E381586" s="382"/>
    </row>
    <row r="381587" spans="5:5">
      <c r="E381587" s="382"/>
    </row>
    <row r="381588" spans="5:5">
      <c r="E381588" s="382"/>
    </row>
    <row r="381589" spans="5:5">
      <c r="E381589" s="382"/>
    </row>
    <row r="381590" spans="5:5">
      <c r="E381590" s="382"/>
    </row>
    <row r="381591" spans="5:5">
      <c r="E381591" s="382"/>
    </row>
    <row r="381592" spans="5:5">
      <c r="E381592" s="382"/>
    </row>
    <row r="381593" spans="5:5">
      <c r="E381593" s="382"/>
    </row>
    <row r="381594" spans="5:5">
      <c r="E381594" s="382"/>
    </row>
    <row r="381595" spans="5:5">
      <c r="E381595" s="382"/>
    </row>
    <row r="381596" spans="5:5">
      <c r="E381596" s="382"/>
    </row>
    <row r="381597" spans="5:5">
      <c r="E381597" s="382"/>
    </row>
    <row r="381598" spans="5:5">
      <c r="E381598" s="382"/>
    </row>
    <row r="381599" spans="5:5">
      <c r="E381599" s="382"/>
    </row>
    <row r="381600" spans="5:5">
      <c r="E381600" s="382"/>
    </row>
    <row r="381601" spans="5:5">
      <c r="E381601" s="382"/>
    </row>
    <row r="381602" spans="5:5">
      <c r="E381602" s="382"/>
    </row>
    <row r="381603" spans="5:5">
      <c r="E381603" s="382"/>
    </row>
    <row r="381604" spans="5:5">
      <c r="E381604" s="382"/>
    </row>
    <row r="381605" spans="5:5">
      <c r="E381605" s="382"/>
    </row>
    <row r="381606" spans="5:5">
      <c r="E381606" s="382"/>
    </row>
    <row r="381607" spans="5:5">
      <c r="E381607" s="382"/>
    </row>
    <row r="381608" spans="5:5">
      <c r="E381608" s="382"/>
    </row>
    <row r="381609" spans="5:5">
      <c r="E381609" s="382"/>
    </row>
    <row r="381610" spans="5:5">
      <c r="E381610" s="382"/>
    </row>
    <row r="381611" spans="5:5">
      <c r="E381611" s="382"/>
    </row>
    <row r="381612" spans="5:5">
      <c r="E381612" s="382"/>
    </row>
    <row r="381613" spans="5:5">
      <c r="E381613" s="382"/>
    </row>
    <row r="381614" spans="5:5">
      <c r="E381614" s="382"/>
    </row>
    <row r="381615" spans="5:5">
      <c r="E381615" s="382"/>
    </row>
    <row r="381616" spans="5:5">
      <c r="E381616" s="382"/>
    </row>
    <row r="381617" spans="5:5">
      <c r="E381617" s="382"/>
    </row>
    <row r="381618" spans="5:5">
      <c r="E381618" s="382"/>
    </row>
    <row r="381619" spans="5:5">
      <c r="E381619" s="382"/>
    </row>
    <row r="381620" spans="5:5">
      <c r="E381620" s="382"/>
    </row>
    <row r="381621" spans="5:5">
      <c r="E381621" s="382"/>
    </row>
    <row r="381622" spans="5:5">
      <c r="E381622" s="382"/>
    </row>
    <row r="381623" spans="5:5">
      <c r="E381623" s="382"/>
    </row>
    <row r="381624" spans="5:5">
      <c r="E381624" s="382"/>
    </row>
    <row r="381625" spans="5:5">
      <c r="E381625" s="382"/>
    </row>
    <row r="381626" spans="5:5">
      <c r="E381626" s="382"/>
    </row>
    <row r="381627" spans="5:5">
      <c r="E381627" s="382"/>
    </row>
    <row r="381628" spans="5:5">
      <c r="E381628" s="382"/>
    </row>
    <row r="381629" spans="5:5">
      <c r="E381629" s="382"/>
    </row>
    <row r="381630" spans="5:5">
      <c r="E381630" s="382"/>
    </row>
    <row r="381631" spans="5:5">
      <c r="E381631" s="382"/>
    </row>
    <row r="381632" spans="5:5">
      <c r="E381632" s="382"/>
    </row>
    <row r="381633" spans="5:5">
      <c r="E381633" s="382"/>
    </row>
    <row r="381634" spans="5:5">
      <c r="E381634" s="382"/>
    </row>
    <row r="381635" spans="5:5">
      <c r="E381635" s="382"/>
    </row>
    <row r="381636" spans="5:5">
      <c r="E381636" s="382"/>
    </row>
    <row r="381637" spans="5:5">
      <c r="E381637" s="382"/>
    </row>
    <row r="381638" spans="5:5">
      <c r="E381638" s="382"/>
    </row>
    <row r="381639" spans="5:5">
      <c r="E381639" s="382"/>
    </row>
    <row r="381640" spans="5:5">
      <c r="E381640" s="382"/>
    </row>
    <row r="381641" spans="5:5">
      <c r="E381641" s="382"/>
    </row>
    <row r="381642" spans="5:5">
      <c r="E381642" s="382"/>
    </row>
    <row r="381643" spans="5:5">
      <c r="E381643" s="382"/>
    </row>
    <row r="381644" spans="5:5">
      <c r="E381644" s="382"/>
    </row>
    <row r="381645" spans="5:5">
      <c r="E381645" s="382"/>
    </row>
    <row r="381646" spans="5:5">
      <c r="E381646" s="382"/>
    </row>
    <row r="381647" spans="5:5">
      <c r="E381647" s="382"/>
    </row>
    <row r="381648" spans="5:5">
      <c r="E381648" s="382"/>
    </row>
    <row r="381649" spans="5:5">
      <c r="E381649" s="382"/>
    </row>
    <row r="381650" spans="5:5">
      <c r="E381650" s="382"/>
    </row>
    <row r="381651" spans="5:5">
      <c r="E381651" s="382"/>
    </row>
    <row r="381652" spans="5:5">
      <c r="E381652" s="382"/>
    </row>
    <row r="381653" spans="5:5">
      <c r="E381653" s="382"/>
    </row>
    <row r="381654" spans="5:5">
      <c r="E381654" s="382"/>
    </row>
    <row r="381655" spans="5:5">
      <c r="E381655" s="382"/>
    </row>
    <row r="381656" spans="5:5">
      <c r="E381656" s="382"/>
    </row>
    <row r="381657" spans="5:5">
      <c r="E381657" s="382"/>
    </row>
    <row r="381658" spans="5:5">
      <c r="E381658" s="382"/>
    </row>
    <row r="381659" spans="5:5">
      <c r="E381659" s="382"/>
    </row>
    <row r="381660" spans="5:5">
      <c r="E381660" s="382"/>
    </row>
    <row r="381661" spans="5:5">
      <c r="E381661" s="382"/>
    </row>
    <row r="381662" spans="5:5">
      <c r="E381662" s="382"/>
    </row>
    <row r="381663" spans="5:5">
      <c r="E381663" s="382"/>
    </row>
    <row r="381664" spans="5:5">
      <c r="E381664" s="382"/>
    </row>
    <row r="381665" spans="5:5">
      <c r="E381665" s="382"/>
    </row>
    <row r="381666" spans="5:5">
      <c r="E381666" s="382"/>
    </row>
    <row r="381667" spans="5:5">
      <c r="E381667" s="382"/>
    </row>
    <row r="381668" spans="5:5">
      <c r="E381668" s="382"/>
    </row>
    <row r="381669" spans="5:5">
      <c r="E381669" s="382"/>
    </row>
    <row r="381670" spans="5:5">
      <c r="E381670" s="382"/>
    </row>
    <row r="381671" spans="5:5">
      <c r="E381671" s="382"/>
    </row>
    <row r="381672" spans="5:5">
      <c r="E381672" s="382"/>
    </row>
    <row r="381673" spans="5:5">
      <c r="E381673" s="382"/>
    </row>
    <row r="381674" spans="5:5">
      <c r="E381674" s="382"/>
    </row>
    <row r="381675" spans="5:5">
      <c r="E381675" s="382"/>
    </row>
    <row r="381676" spans="5:5">
      <c r="E381676" s="382"/>
    </row>
    <row r="381677" spans="5:5">
      <c r="E381677" s="382"/>
    </row>
    <row r="381678" spans="5:5">
      <c r="E381678" s="382"/>
    </row>
    <row r="381679" spans="5:5">
      <c r="E381679" s="382"/>
    </row>
    <row r="381680" spans="5:5">
      <c r="E381680" s="382"/>
    </row>
    <row r="381681" spans="5:5">
      <c r="E381681" s="382"/>
    </row>
    <row r="381682" spans="5:5">
      <c r="E381682" s="382"/>
    </row>
    <row r="381683" spans="5:5">
      <c r="E381683" s="382"/>
    </row>
    <row r="381684" spans="5:5">
      <c r="E381684" s="382"/>
    </row>
    <row r="381685" spans="5:5">
      <c r="E381685" s="382"/>
    </row>
    <row r="381686" spans="5:5">
      <c r="E381686" s="382"/>
    </row>
    <row r="381687" spans="5:5">
      <c r="E381687" s="382"/>
    </row>
    <row r="381688" spans="5:5">
      <c r="E381688" s="382"/>
    </row>
    <row r="381689" spans="5:5">
      <c r="E381689" s="382"/>
    </row>
    <row r="381690" spans="5:5">
      <c r="E381690" s="382"/>
    </row>
    <row r="381691" spans="5:5">
      <c r="E381691" s="382"/>
    </row>
    <row r="381692" spans="5:5">
      <c r="E381692" s="382"/>
    </row>
    <row r="381693" spans="5:5">
      <c r="E381693" s="382"/>
    </row>
    <row r="381694" spans="5:5">
      <c r="E381694" s="382"/>
    </row>
    <row r="381695" spans="5:5">
      <c r="E381695" s="382"/>
    </row>
    <row r="381696" spans="5:5">
      <c r="E381696" s="382"/>
    </row>
    <row r="381697" spans="5:5">
      <c r="E381697" s="382"/>
    </row>
    <row r="381698" spans="5:5">
      <c r="E381698" s="382"/>
    </row>
    <row r="381699" spans="5:5">
      <c r="E381699" s="382"/>
    </row>
    <row r="381700" spans="5:5">
      <c r="E381700" s="382"/>
    </row>
    <row r="381701" spans="5:5">
      <c r="E381701" s="382"/>
    </row>
    <row r="381702" spans="5:5">
      <c r="E381702" s="382"/>
    </row>
    <row r="381703" spans="5:5">
      <c r="E381703" s="382"/>
    </row>
    <row r="381704" spans="5:5">
      <c r="E381704" s="382"/>
    </row>
    <row r="381705" spans="5:5">
      <c r="E381705" s="382"/>
    </row>
    <row r="381706" spans="5:5">
      <c r="E381706" s="382"/>
    </row>
    <row r="381707" spans="5:5">
      <c r="E381707" s="382"/>
    </row>
    <row r="381708" spans="5:5">
      <c r="E381708" s="382"/>
    </row>
    <row r="381709" spans="5:5">
      <c r="E381709" s="382"/>
    </row>
    <row r="381710" spans="5:5">
      <c r="E381710" s="382"/>
    </row>
    <row r="381711" spans="5:5">
      <c r="E381711" s="382"/>
    </row>
    <row r="381712" spans="5:5">
      <c r="E381712" s="382"/>
    </row>
    <row r="381713" spans="5:5">
      <c r="E381713" s="382"/>
    </row>
    <row r="381714" spans="5:5">
      <c r="E381714" s="382"/>
    </row>
    <row r="381715" spans="5:5">
      <c r="E381715" s="382"/>
    </row>
    <row r="381716" spans="5:5">
      <c r="E381716" s="382"/>
    </row>
    <row r="381717" spans="5:5">
      <c r="E381717" s="382"/>
    </row>
    <row r="381718" spans="5:5">
      <c r="E381718" s="382"/>
    </row>
    <row r="381719" spans="5:5">
      <c r="E381719" s="382"/>
    </row>
    <row r="381720" spans="5:5">
      <c r="E381720" s="382"/>
    </row>
    <row r="381721" spans="5:5">
      <c r="E381721" s="382"/>
    </row>
    <row r="381722" spans="5:5">
      <c r="E381722" s="382"/>
    </row>
    <row r="381723" spans="5:5">
      <c r="E381723" s="382"/>
    </row>
    <row r="381724" spans="5:5">
      <c r="E381724" s="382"/>
    </row>
    <row r="381725" spans="5:5">
      <c r="E381725" s="382"/>
    </row>
    <row r="381726" spans="5:5">
      <c r="E381726" s="382"/>
    </row>
    <row r="381727" spans="5:5">
      <c r="E381727" s="382"/>
    </row>
    <row r="381728" spans="5:5">
      <c r="E381728" s="382"/>
    </row>
    <row r="381729" spans="5:5">
      <c r="E381729" s="382"/>
    </row>
    <row r="381730" spans="5:5">
      <c r="E381730" s="382"/>
    </row>
    <row r="381731" spans="5:5">
      <c r="E381731" s="382"/>
    </row>
    <row r="381732" spans="5:5">
      <c r="E381732" s="382"/>
    </row>
    <row r="381733" spans="5:5">
      <c r="E381733" s="382"/>
    </row>
    <row r="381734" spans="5:5">
      <c r="E381734" s="382"/>
    </row>
    <row r="381735" spans="5:5">
      <c r="E381735" s="382"/>
    </row>
    <row r="381736" spans="5:5">
      <c r="E381736" s="382"/>
    </row>
    <row r="381737" spans="5:5">
      <c r="E381737" s="382"/>
    </row>
    <row r="381738" spans="5:5">
      <c r="E381738" s="382"/>
    </row>
    <row r="381739" spans="5:5">
      <c r="E381739" s="382"/>
    </row>
    <row r="381740" spans="5:5">
      <c r="E381740" s="382"/>
    </row>
    <row r="381741" spans="5:5">
      <c r="E381741" s="382"/>
    </row>
    <row r="381742" spans="5:5">
      <c r="E381742" s="382"/>
    </row>
    <row r="381743" spans="5:5">
      <c r="E381743" s="382"/>
    </row>
    <row r="381744" spans="5:5">
      <c r="E381744" s="382"/>
    </row>
    <row r="381745" spans="5:5">
      <c r="E381745" s="382"/>
    </row>
    <row r="381746" spans="5:5">
      <c r="E381746" s="382"/>
    </row>
    <row r="381747" spans="5:5">
      <c r="E381747" s="382"/>
    </row>
    <row r="381748" spans="5:5">
      <c r="E381748" s="382"/>
    </row>
    <row r="381749" spans="5:5">
      <c r="E381749" s="382"/>
    </row>
    <row r="381750" spans="5:5">
      <c r="E381750" s="382"/>
    </row>
    <row r="381751" spans="5:5">
      <c r="E381751" s="382"/>
    </row>
    <row r="381752" spans="5:5">
      <c r="E381752" s="382"/>
    </row>
    <row r="381753" spans="5:5">
      <c r="E381753" s="382"/>
    </row>
    <row r="381754" spans="5:5">
      <c r="E381754" s="382"/>
    </row>
    <row r="381755" spans="5:5">
      <c r="E381755" s="382"/>
    </row>
    <row r="381756" spans="5:5">
      <c r="E381756" s="382"/>
    </row>
    <row r="381757" spans="5:5">
      <c r="E381757" s="382"/>
    </row>
    <row r="381758" spans="5:5">
      <c r="E381758" s="382"/>
    </row>
    <row r="381759" spans="5:5">
      <c r="E381759" s="382"/>
    </row>
    <row r="381760" spans="5:5">
      <c r="E381760" s="382"/>
    </row>
    <row r="381761" spans="5:5">
      <c r="E381761" s="382"/>
    </row>
    <row r="381762" spans="5:5">
      <c r="E381762" s="382"/>
    </row>
    <row r="381763" spans="5:5">
      <c r="E381763" s="382"/>
    </row>
    <row r="381764" spans="5:5">
      <c r="E381764" s="382"/>
    </row>
    <row r="381765" spans="5:5">
      <c r="E381765" s="382"/>
    </row>
    <row r="381766" spans="5:5">
      <c r="E381766" s="382"/>
    </row>
    <row r="381767" spans="5:5">
      <c r="E381767" s="382"/>
    </row>
    <row r="381768" spans="5:5">
      <c r="E381768" s="382"/>
    </row>
    <row r="381769" spans="5:5">
      <c r="E381769" s="382"/>
    </row>
    <row r="381770" spans="5:5">
      <c r="E381770" s="382"/>
    </row>
    <row r="381771" spans="5:5">
      <c r="E381771" s="382"/>
    </row>
    <row r="381772" spans="5:5">
      <c r="E381772" s="382"/>
    </row>
    <row r="381773" spans="5:5">
      <c r="E381773" s="382"/>
    </row>
    <row r="381774" spans="5:5">
      <c r="E381774" s="382"/>
    </row>
    <row r="381775" spans="5:5">
      <c r="E381775" s="382"/>
    </row>
    <row r="381776" spans="5:5">
      <c r="E381776" s="382"/>
    </row>
    <row r="381777" spans="5:5">
      <c r="E381777" s="382"/>
    </row>
    <row r="381778" spans="5:5">
      <c r="E381778" s="382"/>
    </row>
    <row r="381779" spans="5:5">
      <c r="E381779" s="382"/>
    </row>
    <row r="381780" spans="5:5">
      <c r="E381780" s="382"/>
    </row>
    <row r="381781" spans="5:5">
      <c r="E381781" s="382"/>
    </row>
    <row r="381782" spans="5:5">
      <c r="E381782" s="382"/>
    </row>
    <row r="381783" spans="5:5">
      <c r="E381783" s="382"/>
    </row>
    <row r="381784" spans="5:5">
      <c r="E381784" s="382"/>
    </row>
    <row r="381785" spans="5:5">
      <c r="E381785" s="382"/>
    </row>
    <row r="381786" spans="5:5">
      <c r="E381786" s="382"/>
    </row>
    <row r="381787" spans="5:5">
      <c r="E381787" s="382"/>
    </row>
    <row r="381788" spans="5:5">
      <c r="E381788" s="382"/>
    </row>
    <row r="381789" spans="5:5">
      <c r="E381789" s="382"/>
    </row>
    <row r="381790" spans="5:5">
      <c r="E381790" s="382"/>
    </row>
    <row r="381791" spans="5:5">
      <c r="E381791" s="382"/>
    </row>
    <row r="381792" spans="5:5">
      <c r="E381792" s="382"/>
    </row>
    <row r="381793" spans="5:5">
      <c r="E381793" s="382"/>
    </row>
    <row r="381794" spans="5:5">
      <c r="E381794" s="382"/>
    </row>
    <row r="381795" spans="5:5">
      <c r="E381795" s="382"/>
    </row>
    <row r="381796" spans="5:5">
      <c r="E381796" s="382"/>
    </row>
    <row r="381797" spans="5:5">
      <c r="E381797" s="382"/>
    </row>
    <row r="381798" spans="5:5">
      <c r="E381798" s="382"/>
    </row>
    <row r="381799" spans="5:5">
      <c r="E381799" s="382"/>
    </row>
    <row r="381800" spans="5:5">
      <c r="E381800" s="382"/>
    </row>
    <row r="381801" spans="5:5">
      <c r="E381801" s="382"/>
    </row>
    <row r="381802" spans="5:5">
      <c r="E381802" s="382"/>
    </row>
    <row r="381803" spans="5:5">
      <c r="E381803" s="382"/>
    </row>
    <row r="381804" spans="5:5">
      <c r="E381804" s="382"/>
    </row>
    <row r="381805" spans="5:5">
      <c r="E381805" s="382"/>
    </row>
    <row r="381806" spans="5:5">
      <c r="E381806" s="382"/>
    </row>
    <row r="381807" spans="5:5">
      <c r="E381807" s="382"/>
    </row>
    <row r="381808" spans="5:5">
      <c r="E381808" s="382"/>
    </row>
    <row r="381809" spans="5:5">
      <c r="E381809" s="382"/>
    </row>
    <row r="381810" spans="5:5">
      <c r="E381810" s="382"/>
    </row>
    <row r="381811" spans="5:5">
      <c r="E381811" s="382"/>
    </row>
    <row r="381812" spans="5:5">
      <c r="E381812" s="382"/>
    </row>
    <row r="381813" spans="5:5">
      <c r="E381813" s="382"/>
    </row>
    <row r="381814" spans="5:5">
      <c r="E381814" s="382"/>
    </row>
    <row r="381815" spans="5:5">
      <c r="E381815" s="382"/>
    </row>
    <row r="381816" spans="5:5">
      <c r="E381816" s="382"/>
    </row>
    <row r="381817" spans="5:5">
      <c r="E381817" s="382"/>
    </row>
    <row r="381818" spans="5:5">
      <c r="E381818" s="382"/>
    </row>
    <row r="381819" spans="5:5">
      <c r="E381819" s="382"/>
    </row>
    <row r="381820" spans="5:5">
      <c r="E381820" s="382"/>
    </row>
    <row r="381821" spans="5:5">
      <c r="E381821" s="382"/>
    </row>
    <row r="381822" spans="5:5">
      <c r="E381822" s="382"/>
    </row>
    <row r="381823" spans="5:5">
      <c r="E381823" s="382"/>
    </row>
    <row r="381824" spans="5:5">
      <c r="E381824" s="382"/>
    </row>
    <row r="381825" spans="5:5">
      <c r="E381825" s="382"/>
    </row>
    <row r="381826" spans="5:5">
      <c r="E381826" s="382"/>
    </row>
    <row r="381827" spans="5:5">
      <c r="E381827" s="382"/>
    </row>
    <row r="381828" spans="5:5">
      <c r="E381828" s="382"/>
    </row>
    <row r="381829" spans="5:5">
      <c r="E381829" s="382"/>
    </row>
    <row r="381830" spans="5:5">
      <c r="E381830" s="382"/>
    </row>
    <row r="381831" spans="5:5">
      <c r="E381831" s="382"/>
    </row>
    <row r="381832" spans="5:5">
      <c r="E381832" s="382"/>
    </row>
    <row r="381833" spans="5:5">
      <c r="E381833" s="382"/>
    </row>
    <row r="381834" spans="5:5">
      <c r="E381834" s="382"/>
    </row>
    <row r="381835" spans="5:5">
      <c r="E381835" s="382"/>
    </row>
    <row r="381836" spans="5:5">
      <c r="E381836" s="382"/>
    </row>
    <row r="381837" spans="5:5">
      <c r="E381837" s="382"/>
    </row>
    <row r="381838" spans="5:5">
      <c r="E381838" s="382"/>
    </row>
    <row r="381839" spans="5:5">
      <c r="E381839" s="382"/>
    </row>
    <row r="381840" spans="5:5">
      <c r="E381840" s="382"/>
    </row>
    <row r="381841" spans="5:5">
      <c r="E381841" s="382"/>
    </row>
    <row r="381842" spans="5:5">
      <c r="E381842" s="382"/>
    </row>
    <row r="381843" spans="5:5">
      <c r="E381843" s="382"/>
    </row>
    <row r="381844" spans="5:5">
      <c r="E381844" s="382"/>
    </row>
    <row r="381845" spans="5:5">
      <c r="E381845" s="382"/>
    </row>
    <row r="381846" spans="5:5">
      <c r="E381846" s="382"/>
    </row>
    <row r="381847" spans="5:5">
      <c r="E381847" s="382"/>
    </row>
    <row r="381848" spans="5:5">
      <c r="E381848" s="382"/>
    </row>
    <row r="381849" spans="5:5">
      <c r="E381849" s="382"/>
    </row>
    <row r="381850" spans="5:5">
      <c r="E381850" s="382"/>
    </row>
    <row r="381851" spans="5:5">
      <c r="E381851" s="382"/>
    </row>
    <row r="381852" spans="5:5">
      <c r="E381852" s="382"/>
    </row>
    <row r="381853" spans="5:5">
      <c r="E381853" s="382"/>
    </row>
    <row r="381854" spans="5:5">
      <c r="E381854" s="382"/>
    </row>
    <row r="381855" spans="5:5">
      <c r="E381855" s="382"/>
    </row>
    <row r="381856" spans="5:5">
      <c r="E381856" s="382"/>
    </row>
    <row r="381857" spans="5:5">
      <c r="E381857" s="382"/>
    </row>
    <row r="381858" spans="5:5">
      <c r="E381858" s="382"/>
    </row>
    <row r="381859" spans="5:5">
      <c r="E381859" s="382"/>
    </row>
    <row r="381860" spans="5:5">
      <c r="E381860" s="382"/>
    </row>
    <row r="381861" spans="5:5">
      <c r="E381861" s="382"/>
    </row>
    <row r="381862" spans="5:5">
      <c r="E381862" s="382"/>
    </row>
    <row r="381863" spans="5:5">
      <c r="E381863" s="382"/>
    </row>
    <row r="381864" spans="5:5">
      <c r="E381864" s="382"/>
    </row>
    <row r="381865" spans="5:5">
      <c r="E381865" s="382"/>
    </row>
    <row r="381866" spans="5:5">
      <c r="E381866" s="382"/>
    </row>
    <row r="381867" spans="5:5">
      <c r="E381867" s="382"/>
    </row>
    <row r="381868" spans="5:5">
      <c r="E381868" s="382"/>
    </row>
    <row r="381869" spans="5:5">
      <c r="E381869" s="382"/>
    </row>
    <row r="381870" spans="5:5">
      <c r="E381870" s="382"/>
    </row>
    <row r="381871" spans="5:5">
      <c r="E381871" s="382"/>
    </row>
    <row r="381872" spans="5:5">
      <c r="E381872" s="382"/>
    </row>
    <row r="381873" spans="5:5">
      <c r="E381873" s="382"/>
    </row>
    <row r="381874" spans="5:5">
      <c r="E381874" s="382"/>
    </row>
    <row r="381875" spans="5:5">
      <c r="E381875" s="382"/>
    </row>
    <row r="381876" spans="5:5">
      <c r="E381876" s="382"/>
    </row>
    <row r="381877" spans="5:5">
      <c r="E381877" s="382"/>
    </row>
    <row r="381878" spans="5:5">
      <c r="E381878" s="382"/>
    </row>
    <row r="381879" spans="5:5">
      <c r="E381879" s="382"/>
    </row>
    <row r="381880" spans="5:5">
      <c r="E381880" s="382"/>
    </row>
    <row r="381881" spans="5:5">
      <c r="E381881" s="382"/>
    </row>
    <row r="381882" spans="5:5">
      <c r="E381882" s="382"/>
    </row>
    <row r="381883" spans="5:5">
      <c r="E381883" s="382"/>
    </row>
    <row r="381884" spans="5:5">
      <c r="E381884" s="382"/>
    </row>
    <row r="381885" spans="5:5">
      <c r="E381885" s="382"/>
    </row>
    <row r="381886" spans="5:5">
      <c r="E381886" s="382"/>
    </row>
    <row r="381887" spans="5:5">
      <c r="E381887" s="382"/>
    </row>
    <row r="381888" spans="5:5">
      <c r="E381888" s="382"/>
    </row>
    <row r="381889" spans="5:5">
      <c r="E381889" s="382"/>
    </row>
    <row r="381890" spans="5:5">
      <c r="E381890" s="382"/>
    </row>
    <row r="381891" spans="5:5">
      <c r="E381891" s="382"/>
    </row>
    <row r="381892" spans="5:5">
      <c r="E381892" s="382"/>
    </row>
    <row r="381893" spans="5:5">
      <c r="E381893" s="382"/>
    </row>
    <row r="381894" spans="5:5">
      <c r="E381894" s="382"/>
    </row>
    <row r="381895" spans="5:5">
      <c r="E381895" s="382"/>
    </row>
    <row r="381896" spans="5:5">
      <c r="E381896" s="382"/>
    </row>
    <row r="381897" spans="5:5">
      <c r="E381897" s="382"/>
    </row>
    <row r="381898" spans="5:5">
      <c r="E381898" s="382"/>
    </row>
    <row r="381899" spans="5:5">
      <c r="E381899" s="382"/>
    </row>
    <row r="381900" spans="5:5">
      <c r="E381900" s="382"/>
    </row>
    <row r="381901" spans="5:5">
      <c r="E381901" s="382"/>
    </row>
    <row r="381902" spans="5:5">
      <c r="E381902" s="382"/>
    </row>
    <row r="381903" spans="5:5">
      <c r="E381903" s="382"/>
    </row>
    <row r="381904" spans="5:5">
      <c r="E381904" s="382"/>
    </row>
    <row r="381905" spans="5:5">
      <c r="E381905" s="382"/>
    </row>
    <row r="381906" spans="5:5">
      <c r="E381906" s="382"/>
    </row>
    <row r="381907" spans="5:5">
      <c r="E381907" s="382"/>
    </row>
    <row r="381908" spans="5:5">
      <c r="E381908" s="382"/>
    </row>
    <row r="381909" spans="5:5">
      <c r="E381909" s="382"/>
    </row>
    <row r="381910" spans="5:5">
      <c r="E381910" s="382"/>
    </row>
    <row r="381911" spans="5:5">
      <c r="E381911" s="382"/>
    </row>
    <row r="381912" spans="5:5">
      <c r="E381912" s="382"/>
    </row>
    <row r="381913" spans="5:5">
      <c r="E381913" s="382"/>
    </row>
    <row r="381914" spans="5:5">
      <c r="E381914" s="382"/>
    </row>
    <row r="381915" spans="5:5">
      <c r="E381915" s="382"/>
    </row>
    <row r="381916" spans="5:5">
      <c r="E381916" s="382"/>
    </row>
    <row r="381917" spans="5:5">
      <c r="E381917" s="382"/>
    </row>
    <row r="381918" spans="5:5">
      <c r="E381918" s="382"/>
    </row>
    <row r="381919" spans="5:5">
      <c r="E381919" s="382"/>
    </row>
    <row r="381920" spans="5:5">
      <c r="E381920" s="382"/>
    </row>
    <row r="381921" spans="5:5">
      <c r="E381921" s="382"/>
    </row>
    <row r="381922" spans="5:5">
      <c r="E381922" s="382"/>
    </row>
    <row r="381923" spans="5:5">
      <c r="E381923" s="382"/>
    </row>
    <row r="381924" spans="5:5">
      <c r="E381924" s="382"/>
    </row>
    <row r="381925" spans="5:5">
      <c r="E381925" s="382"/>
    </row>
    <row r="381926" spans="5:5">
      <c r="E381926" s="382"/>
    </row>
    <row r="381927" spans="5:5">
      <c r="E381927" s="382"/>
    </row>
    <row r="381928" spans="5:5">
      <c r="E381928" s="382"/>
    </row>
    <row r="381929" spans="5:5">
      <c r="E381929" s="382"/>
    </row>
    <row r="381930" spans="5:5">
      <c r="E381930" s="382"/>
    </row>
    <row r="381931" spans="5:5">
      <c r="E381931" s="382"/>
    </row>
    <row r="381932" spans="5:5">
      <c r="E381932" s="382"/>
    </row>
    <row r="381933" spans="5:5">
      <c r="E381933" s="382"/>
    </row>
    <row r="381934" spans="5:5">
      <c r="E381934" s="382"/>
    </row>
    <row r="381935" spans="5:5">
      <c r="E381935" s="382"/>
    </row>
    <row r="381936" spans="5:5">
      <c r="E381936" s="382"/>
    </row>
    <row r="381937" spans="5:5">
      <c r="E381937" s="382"/>
    </row>
    <row r="381938" spans="5:5">
      <c r="E381938" s="382"/>
    </row>
    <row r="381939" spans="5:5">
      <c r="E381939" s="382"/>
    </row>
    <row r="381940" spans="5:5">
      <c r="E381940" s="382"/>
    </row>
    <row r="381941" spans="5:5">
      <c r="E381941" s="382"/>
    </row>
    <row r="381942" spans="5:5">
      <c r="E381942" s="382"/>
    </row>
    <row r="381943" spans="5:5">
      <c r="E381943" s="382"/>
    </row>
    <row r="381944" spans="5:5">
      <c r="E381944" s="382"/>
    </row>
    <row r="381945" spans="5:5">
      <c r="E381945" s="382"/>
    </row>
    <row r="381946" spans="5:5">
      <c r="E381946" s="382"/>
    </row>
    <row r="381947" spans="5:5">
      <c r="E381947" s="382"/>
    </row>
    <row r="381948" spans="5:5">
      <c r="E381948" s="382"/>
    </row>
    <row r="381949" spans="5:5">
      <c r="E381949" s="382"/>
    </row>
    <row r="381950" spans="5:5">
      <c r="E381950" s="382"/>
    </row>
    <row r="381951" spans="5:5">
      <c r="E381951" s="382"/>
    </row>
    <row r="381952" spans="5:5">
      <c r="E381952" s="382"/>
    </row>
    <row r="381953" spans="5:5">
      <c r="E381953" s="382"/>
    </row>
    <row r="381954" spans="5:5">
      <c r="E381954" s="382"/>
    </row>
    <row r="381955" spans="5:5">
      <c r="E381955" s="382"/>
    </row>
    <row r="381956" spans="5:5">
      <c r="E381956" s="382"/>
    </row>
    <row r="381957" spans="5:5">
      <c r="E381957" s="382"/>
    </row>
    <row r="381958" spans="5:5">
      <c r="E381958" s="382"/>
    </row>
    <row r="381959" spans="5:5">
      <c r="E381959" s="382"/>
    </row>
    <row r="381960" spans="5:5">
      <c r="E381960" s="382"/>
    </row>
    <row r="381961" spans="5:5">
      <c r="E381961" s="382"/>
    </row>
    <row r="381962" spans="5:5">
      <c r="E381962" s="382"/>
    </row>
    <row r="381963" spans="5:5">
      <c r="E381963" s="382"/>
    </row>
    <row r="381964" spans="5:5">
      <c r="E381964" s="382"/>
    </row>
    <row r="381965" spans="5:5">
      <c r="E381965" s="382"/>
    </row>
    <row r="381966" spans="5:5">
      <c r="E381966" s="382"/>
    </row>
    <row r="381967" spans="5:5">
      <c r="E381967" s="382"/>
    </row>
    <row r="381968" spans="5:5">
      <c r="E381968" s="382"/>
    </row>
    <row r="381969" spans="5:5">
      <c r="E381969" s="382"/>
    </row>
    <row r="381970" spans="5:5">
      <c r="E381970" s="382"/>
    </row>
    <row r="381971" spans="5:5">
      <c r="E381971" s="382"/>
    </row>
    <row r="381972" spans="5:5">
      <c r="E381972" s="382"/>
    </row>
    <row r="381973" spans="5:5">
      <c r="E381973" s="382"/>
    </row>
    <row r="381974" spans="5:5">
      <c r="E381974" s="382"/>
    </row>
    <row r="381975" spans="5:5">
      <c r="E381975" s="382"/>
    </row>
    <row r="381976" spans="5:5">
      <c r="E381976" s="382"/>
    </row>
    <row r="381977" spans="5:5">
      <c r="E381977" s="382"/>
    </row>
    <row r="381978" spans="5:5">
      <c r="E381978" s="382"/>
    </row>
    <row r="381979" spans="5:5">
      <c r="E381979" s="382"/>
    </row>
    <row r="381980" spans="5:5">
      <c r="E381980" s="382"/>
    </row>
    <row r="381981" spans="5:5">
      <c r="E381981" s="382"/>
    </row>
    <row r="381982" spans="5:5">
      <c r="E381982" s="382"/>
    </row>
    <row r="381983" spans="5:5">
      <c r="E381983" s="382"/>
    </row>
    <row r="381984" spans="5:5">
      <c r="E381984" s="382"/>
    </row>
    <row r="381985" spans="5:5">
      <c r="E381985" s="382"/>
    </row>
    <row r="381986" spans="5:5">
      <c r="E381986" s="382"/>
    </row>
    <row r="381987" spans="5:5">
      <c r="E381987" s="382"/>
    </row>
    <row r="381988" spans="5:5">
      <c r="E381988" s="382"/>
    </row>
    <row r="381989" spans="5:5">
      <c r="E381989" s="382"/>
    </row>
    <row r="381990" spans="5:5">
      <c r="E381990" s="382"/>
    </row>
    <row r="381991" spans="5:5">
      <c r="E381991" s="382"/>
    </row>
    <row r="381992" spans="5:5">
      <c r="E381992" s="382"/>
    </row>
    <row r="381993" spans="5:5">
      <c r="E381993" s="382"/>
    </row>
    <row r="381994" spans="5:5">
      <c r="E381994" s="382"/>
    </row>
    <row r="381995" spans="5:5">
      <c r="E381995" s="382"/>
    </row>
    <row r="381996" spans="5:5">
      <c r="E381996" s="382"/>
    </row>
    <row r="381997" spans="5:5">
      <c r="E381997" s="382"/>
    </row>
    <row r="381998" spans="5:5">
      <c r="E381998" s="382"/>
    </row>
    <row r="381999" spans="5:5">
      <c r="E381999" s="382"/>
    </row>
    <row r="382000" spans="5:5">
      <c r="E382000" s="382"/>
    </row>
    <row r="382001" spans="5:5">
      <c r="E382001" s="382"/>
    </row>
    <row r="382002" spans="5:5">
      <c r="E382002" s="382"/>
    </row>
    <row r="382003" spans="5:5">
      <c r="E382003" s="382"/>
    </row>
    <row r="382004" spans="5:5">
      <c r="E382004" s="382"/>
    </row>
    <row r="382005" spans="5:5">
      <c r="E382005" s="382"/>
    </row>
    <row r="382006" spans="5:5">
      <c r="E382006" s="382"/>
    </row>
    <row r="382007" spans="5:5">
      <c r="E382007" s="382"/>
    </row>
    <row r="382008" spans="5:5">
      <c r="E382008" s="382"/>
    </row>
    <row r="382009" spans="5:5">
      <c r="E382009" s="382"/>
    </row>
    <row r="382010" spans="5:5">
      <c r="E382010" s="382"/>
    </row>
    <row r="382011" spans="5:5">
      <c r="E382011" s="382"/>
    </row>
    <row r="382012" spans="5:5">
      <c r="E382012" s="382"/>
    </row>
    <row r="382013" spans="5:5">
      <c r="E382013" s="382"/>
    </row>
    <row r="382014" spans="5:5">
      <c r="E382014" s="382"/>
    </row>
    <row r="382015" spans="5:5">
      <c r="E382015" s="382"/>
    </row>
    <row r="382016" spans="5:5">
      <c r="E382016" s="382"/>
    </row>
    <row r="382017" spans="5:5">
      <c r="E382017" s="382"/>
    </row>
    <row r="382018" spans="5:5">
      <c r="E382018" s="382"/>
    </row>
    <row r="382019" spans="5:5">
      <c r="E382019" s="382"/>
    </row>
    <row r="382020" spans="5:5">
      <c r="E382020" s="382"/>
    </row>
    <row r="382021" spans="5:5">
      <c r="E382021" s="382"/>
    </row>
    <row r="382022" spans="5:5">
      <c r="E382022" s="382"/>
    </row>
    <row r="382023" spans="5:5">
      <c r="E382023" s="382"/>
    </row>
    <row r="382024" spans="5:5">
      <c r="E382024" s="382"/>
    </row>
    <row r="382025" spans="5:5">
      <c r="E382025" s="382"/>
    </row>
    <row r="382026" spans="5:5">
      <c r="E382026" s="382"/>
    </row>
    <row r="382027" spans="5:5">
      <c r="E382027" s="382"/>
    </row>
    <row r="382028" spans="5:5">
      <c r="E382028" s="382"/>
    </row>
    <row r="382029" spans="5:5">
      <c r="E382029" s="382"/>
    </row>
    <row r="382030" spans="5:5">
      <c r="E382030" s="382"/>
    </row>
    <row r="382031" spans="5:5">
      <c r="E382031" s="382"/>
    </row>
    <row r="382032" spans="5:5">
      <c r="E382032" s="382"/>
    </row>
    <row r="382033" spans="5:5">
      <c r="E382033" s="382"/>
    </row>
    <row r="382034" spans="5:5">
      <c r="E382034" s="382"/>
    </row>
    <row r="382035" spans="5:5">
      <c r="E382035" s="382"/>
    </row>
    <row r="382036" spans="5:5">
      <c r="E382036" s="382"/>
    </row>
    <row r="382037" spans="5:5">
      <c r="E382037" s="382"/>
    </row>
    <row r="382038" spans="5:5">
      <c r="E382038" s="382"/>
    </row>
    <row r="382039" spans="5:5">
      <c r="E382039" s="382"/>
    </row>
    <row r="382040" spans="5:5">
      <c r="E382040" s="382"/>
    </row>
    <row r="382041" spans="5:5">
      <c r="E382041" s="382"/>
    </row>
    <row r="382042" spans="5:5">
      <c r="E382042" s="382"/>
    </row>
    <row r="382043" spans="5:5">
      <c r="E382043" s="382"/>
    </row>
    <row r="382044" spans="5:5">
      <c r="E382044" s="382"/>
    </row>
    <row r="382045" spans="5:5">
      <c r="E382045" s="382"/>
    </row>
    <row r="382046" spans="5:5">
      <c r="E382046" s="382"/>
    </row>
    <row r="382047" spans="5:5">
      <c r="E382047" s="382"/>
    </row>
    <row r="382048" spans="5:5">
      <c r="E382048" s="382"/>
    </row>
    <row r="382049" spans="5:5">
      <c r="E382049" s="382"/>
    </row>
    <row r="382050" spans="5:5">
      <c r="E382050" s="382"/>
    </row>
    <row r="382051" spans="5:5">
      <c r="E382051" s="382"/>
    </row>
    <row r="382052" spans="5:5">
      <c r="E382052" s="382"/>
    </row>
    <row r="382053" spans="5:5">
      <c r="E382053" s="382"/>
    </row>
    <row r="382054" spans="5:5">
      <c r="E382054" s="382"/>
    </row>
    <row r="382055" spans="5:5">
      <c r="E382055" s="382"/>
    </row>
    <row r="382056" spans="5:5">
      <c r="E382056" s="382"/>
    </row>
    <row r="382057" spans="5:5">
      <c r="E382057" s="382"/>
    </row>
    <row r="382058" spans="5:5">
      <c r="E382058" s="382"/>
    </row>
    <row r="382059" spans="5:5">
      <c r="E382059" s="382"/>
    </row>
    <row r="382060" spans="5:5">
      <c r="E382060" s="382"/>
    </row>
    <row r="382061" spans="5:5">
      <c r="E382061" s="382"/>
    </row>
    <row r="382062" spans="5:5">
      <c r="E382062" s="382"/>
    </row>
    <row r="382063" spans="5:5">
      <c r="E382063" s="382"/>
    </row>
    <row r="382064" spans="5:5">
      <c r="E382064" s="382"/>
    </row>
    <row r="382065" spans="5:5">
      <c r="E382065" s="382"/>
    </row>
    <row r="382066" spans="5:5">
      <c r="E382066" s="382"/>
    </row>
    <row r="382067" spans="5:5">
      <c r="E382067" s="382"/>
    </row>
    <row r="382068" spans="5:5">
      <c r="E382068" s="382"/>
    </row>
    <row r="382069" spans="5:5">
      <c r="E382069" s="382"/>
    </row>
    <row r="382070" spans="5:5">
      <c r="E382070" s="382"/>
    </row>
    <row r="382071" spans="5:5">
      <c r="E382071" s="382"/>
    </row>
    <row r="382072" spans="5:5">
      <c r="E382072" s="382"/>
    </row>
    <row r="382073" spans="5:5">
      <c r="E382073" s="382"/>
    </row>
    <row r="382074" spans="5:5">
      <c r="E382074" s="382"/>
    </row>
    <row r="382075" spans="5:5">
      <c r="E382075" s="382"/>
    </row>
    <row r="382076" spans="5:5">
      <c r="E382076" s="382"/>
    </row>
    <row r="382077" spans="5:5">
      <c r="E382077" s="382"/>
    </row>
    <row r="382078" spans="5:5">
      <c r="E382078" s="382"/>
    </row>
    <row r="382079" spans="5:5">
      <c r="E382079" s="382"/>
    </row>
    <row r="382080" spans="5:5">
      <c r="E382080" s="382"/>
    </row>
    <row r="382081" spans="5:5">
      <c r="E382081" s="382"/>
    </row>
    <row r="382082" spans="5:5">
      <c r="E382082" s="382"/>
    </row>
    <row r="382083" spans="5:5">
      <c r="E382083" s="382"/>
    </row>
    <row r="382084" spans="5:5">
      <c r="E382084" s="382"/>
    </row>
    <row r="382085" spans="5:5">
      <c r="E382085" s="382"/>
    </row>
    <row r="382086" spans="5:5">
      <c r="E382086" s="382"/>
    </row>
    <row r="382087" spans="5:5">
      <c r="E382087" s="382"/>
    </row>
    <row r="382088" spans="5:5">
      <c r="E382088" s="382"/>
    </row>
    <row r="382089" spans="5:5">
      <c r="E382089" s="382"/>
    </row>
    <row r="382090" spans="5:5">
      <c r="E382090" s="382"/>
    </row>
    <row r="382091" spans="5:5">
      <c r="E382091" s="382"/>
    </row>
    <row r="382092" spans="5:5">
      <c r="E382092" s="382"/>
    </row>
    <row r="382093" spans="5:5">
      <c r="E382093" s="382"/>
    </row>
    <row r="382094" spans="5:5">
      <c r="E382094" s="382"/>
    </row>
    <row r="382095" spans="5:5">
      <c r="E382095" s="382"/>
    </row>
    <row r="382096" spans="5:5">
      <c r="E382096" s="382"/>
    </row>
    <row r="382097" spans="5:5">
      <c r="E382097" s="382"/>
    </row>
    <row r="382098" spans="5:5">
      <c r="E382098" s="382"/>
    </row>
    <row r="382099" spans="5:5">
      <c r="E382099" s="382"/>
    </row>
    <row r="382100" spans="5:5">
      <c r="E382100" s="382"/>
    </row>
    <row r="382101" spans="5:5">
      <c r="E382101" s="382"/>
    </row>
    <row r="382102" spans="5:5">
      <c r="E382102" s="382"/>
    </row>
    <row r="382103" spans="5:5">
      <c r="E382103" s="382"/>
    </row>
    <row r="382104" spans="5:5">
      <c r="E382104" s="382"/>
    </row>
    <row r="382105" spans="5:5">
      <c r="E382105" s="382"/>
    </row>
    <row r="382106" spans="5:5">
      <c r="E382106" s="382"/>
    </row>
    <row r="382107" spans="5:5">
      <c r="E382107" s="382"/>
    </row>
    <row r="382108" spans="5:5">
      <c r="E382108" s="382"/>
    </row>
    <row r="382109" spans="5:5">
      <c r="E382109" s="382"/>
    </row>
    <row r="382110" spans="5:5">
      <c r="E382110" s="382"/>
    </row>
    <row r="382111" spans="5:5">
      <c r="E382111" s="382"/>
    </row>
    <row r="382112" spans="5:5">
      <c r="E382112" s="382"/>
    </row>
    <row r="382113" spans="5:5">
      <c r="E382113" s="382"/>
    </row>
    <row r="382114" spans="5:5">
      <c r="E382114" s="382"/>
    </row>
    <row r="382115" spans="5:5">
      <c r="E382115" s="382"/>
    </row>
    <row r="382116" spans="5:5">
      <c r="E382116" s="382"/>
    </row>
    <row r="382117" spans="5:5">
      <c r="E382117" s="382"/>
    </row>
    <row r="382118" spans="5:5">
      <c r="E382118" s="382"/>
    </row>
    <row r="382119" spans="5:5">
      <c r="E382119" s="382"/>
    </row>
    <row r="382120" spans="5:5">
      <c r="E382120" s="382"/>
    </row>
    <row r="382121" spans="5:5">
      <c r="E382121" s="382"/>
    </row>
    <row r="382122" spans="5:5">
      <c r="E382122" s="382"/>
    </row>
    <row r="382123" spans="5:5">
      <c r="E382123" s="382"/>
    </row>
    <row r="382124" spans="5:5">
      <c r="E382124" s="382"/>
    </row>
    <row r="382125" spans="5:5">
      <c r="E382125" s="382"/>
    </row>
    <row r="382126" spans="5:5">
      <c r="E382126" s="382"/>
    </row>
    <row r="382127" spans="5:5">
      <c r="E382127" s="382"/>
    </row>
    <row r="382128" spans="5:5">
      <c r="E382128" s="382"/>
    </row>
    <row r="382129" spans="5:5">
      <c r="E382129" s="382"/>
    </row>
    <row r="382130" spans="5:5">
      <c r="E382130" s="382"/>
    </row>
    <row r="382131" spans="5:5">
      <c r="E382131" s="382"/>
    </row>
    <row r="382132" spans="5:5">
      <c r="E382132" s="382"/>
    </row>
    <row r="382133" spans="5:5">
      <c r="E382133" s="382"/>
    </row>
    <row r="382134" spans="5:5">
      <c r="E382134" s="382"/>
    </row>
    <row r="382135" spans="5:5">
      <c r="E382135" s="382"/>
    </row>
    <row r="382136" spans="5:5">
      <c r="E382136" s="382"/>
    </row>
    <row r="382137" spans="5:5">
      <c r="E382137" s="382"/>
    </row>
    <row r="382138" spans="5:5">
      <c r="E382138" s="382"/>
    </row>
    <row r="382139" spans="5:5">
      <c r="E382139" s="382"/>
    </row>
    <row r="382140" spans="5:5">
      <c r="E382140" s="382"/>
    </row>
    <row r="382141" spans="5:5">
      <c r="E382141" s="382"/>
    </row>
    <row r="382142" spans="5:5">
      <c r="E382142" s="382"/>
    </row>
    <row r="382143" spans="5:5">
      <c r="E382143" s="382"/>
    </row>
    <row r="382144" spans="5:5">
      <c r="E382144" s="382"/>
    </row>
    <row r="382145" spans="5:5">
      <c r="E382145" s="382"/>
    </row>
    <row r="382146" spans="5:5">
      <c r="E382146" s="382"/>
    </row>
    <row r="382147" spans="5:5">
      <c r="E382147" s="382"/>
    </row>
    <row r="382148" spans="5:5">
      <c r="E382148" s="382"/>
    </row>
    <row r="382149" spans="5:5">
      <c r="E382149" s="382"/>
    </row>
    <row r="382150" spans="5:5">
      <c r="E382150" s="382"/>
    </row>
    <row r="382151" spans="5:5">
      <c r="E382151" s="382"/>
    </row>
    <row r="382152" spans="5:5">
      <c r="E382152" s="382"/>
    </row>
    <row r="382153" spans="5:5">
      <c r="E382153" s="382"/>
    </row>
    <row r="382154" spans="5:5">
      <c r="E382154" s="382"/>
    </row>
    <row r="382155" spans="5:5">
      <c r="E382155" s="382"/>
    </row>
    <row r="382156" spans="5:5">
      <c r="E382156" s="382"/>
    </row>
    <row r="382157" spans="5:5">
      <c r="E382157" s="382"/>
    </row>
    <row r="382158" spans="5:5">
      <c r="E382158" s="382"/>
    </row>
    <row r="382159" spans="5:5">
      <c r="E382159" s="382"/>
    </row>
    <row r="382160" spans="5:5">
      <c r="E382160" s="382"/>
    </row>
    <row r="382161" spans="5:5">
      <c r="E382161" s="382"/>
    </row>
    <row r="382162" spans="5:5">
      <c r="E382162" s="382"/>
    </row>
    <row r="382163" spans="5:5">
      <c r="E382163" s="382"/>
    </row>
    <row r="382164" spans="5:5">
      <c r="E382164" s="382"/>
    </row>
    <row r="382165" spans="5:5">
      <c r="E382165" s="382"/>
    </row>
    <row r="382166" spans="5:5">
      <c r="E382166" s="382"/>
    </row>
    <row r="382167" spans="5:5">
      <c r="E382167" s="382"/>
    </row>
    <row r="382168" spans="5:5">
      <c r="E382168" s="382"/>
    </row>
    <row r="382169" spans="5:5">
      <c r="E382169" s="382"/>
    </row>
    <row r="382170" spans="5:5">
      <c r="E382170" s="382"/>
    </row>
    <row r="382171" spans="5:5">
      <c r="E382171" s="382"/>
    </row>
    <row r="382172" spans="5:5">
      <c r="E382172" s="382"/>
    </row>
    <row r="382173" spans="5:5">
      <c r="E382173" s="382"/>
    </row>
    <row r="382174" spans="5:5">
      <c r="E382174" s="382"/>
    </row>
    <row r="382175" spans="5:5">
      <c r="E382175" s="382"/>
    </row>
    <row r="382176" spans="5:5">
      <c r="E382176" s="382"/>
    </row>
    <row r="382177" spans="5:5">
      <c r="E382177" s="382"/>
    </row>
    <row r="382178" spans="5:5">
      <c r="E382178" s="382"/>
    </row>
    <row r="382179" spans="5:5">
      <c r="E382179" s="382"/>
    </row>
    <row r="382180" spans="5:5">
      <c r="E382180" s="382"/>
    </row>
    <row r="382181" spans="5:5">
      <c r="E382181" s="382"/>
    </row>
    <row r="382182" spans="5:5">
      <c r="E382182" s="382"/>
    </row>
    <row r="382183" spans="5:5">
      <c r="E382183" s="382"/>
    </row>
    <row r="382184" spans="5:5">
      <c r="E382184" s="382"/>
    </row>
    <row r="382185" spans="5:5">
      <c r="E382185" s="382"/>
    </row>
    <row r="382186" spans="5:5">
      <c r="E382186" s="382"/>
    </row>
    <row r="382187" spans="5:5">
      <c r="E382187" s="382"/>
    </row>
    <row r="382188" spans="5:5">
      <c r="E382188" s="382"/>
    </row>
    <row r="382189" spans="5:5">
      <c r="E382189" s="382"/>
    </row>
    <row r="382190" spans="5:5">
      <c r="E382190" s="382"/>
    </row>
    <row r="382191" spans="5:5">
      <c r="E382191" s="382"/>
    </row>
    <row r="382192" spans="5:5">
      <c r="E382192" s="382"/>
    </row>
    <row r="382193" spans="5:5">
      <c r="E382193" s="382"/>
    </row>
    <row r="382194" spans="5:5">
      <c r="E382194" s="382"/>
    </row>
    <row r="382195" spans="5:5">
      <c r="E382195" s="382"/>
    </row>
    <row r="382196" spans="5:5">
      <c r="E382196" s="382"/>
    </row>
    <row r="382197" spans="5:5">
      <c r="E382197" s="382"/>
    </row>
    <row r="382198" spans="5:5">
      <c r="E382198" s="382"/>
    </row>
    <row r="382199" spans="5:5">
      <c r="E382199" s="382"/>
    </row>
    <row r="382200" spans="5:5">
      <c r="E382200" s="382"/>
    </row>
    <row r="382201" spans="5:5">
      <c r="E382201" s="382"/>
    </row>
    <row r="382202" spans="5:5">
      <c r="E382202" s="382"/>
    </row>
    <row r="382203" spans="5:5">
      <c r="E382203" s="382"/>
    </row>
    <row r="382204" spans="5:5">
      <c r="E382204" s="382"/>
    </row>
    <row r="382205" spans="5:5">
      <c r="E382205" s="382"/>
    </row>
    <row r="382206" spans="5:5">
      <c r="E382206" s="382"/>
    </row>
    <row r="382207" spans="5:5">
      <c r="E382207" s="382"/>
    </row>
    <row r="382208" spans="5:5">
      <c r="E382208" s="382"/>
    </row>
    <row r="382209" spans="5:5">
      <c r="E382209" s="382"/>
    </row>
    <row r="382210" spans="5:5">
      <c r="E382210" s="382"/>
    </row>
    <row r="382211" spans="5:5">
      <c r="E382211" s="382"/>
    </row>
    <row r="382212" spans="5:5">
      <c r="E382212" s="382"/>
    </row>
    <row r="382213" spans="5:5">
      <c r="E382213" s="382"/>
    </row>
    <row r="382214" spans="5:5">
      <c r="E382214" s="382"/>
    </row>
    <row r="382215" spans="5:5">
      <c r="E382215" s="382"/>
    </row>
    <row r="382216" spans="5:5">
      <c r="E382216" s="382"/>
    </row>
    <row r="382217" spans="5:5">
      <c r="E382217" s="382"/>
    </row>
    <row r="382218" spans="5:5">
      <c r="E382218" s="382"/>
    </row>
    <row r="382219" spans="5:5">
      <c r="E382219" s="382"/>
    </row>
    <row r="382220" spans="5:5">
      <c r="E382220" s="382"/>
    </row>
    <row r="382221" spans="5:5">
      <c r="E382221" s="382"/>
    </row>
    <row r="382222" spans="5:5">
      <c r="E382222" s="382"/>
    </row>
    <row r="382223" spans="5:5">
      <c r="E382223" s="382"/>
    </row>
    <row r="382224" spans="5:5">
      <c r="E382224" s="382"/>
    </row>
    <row r="382225" spans="5:5">
      <c r="E382225" s="382"/>
    </row>
    <row r="382226" spans="5:5">
      <c r="E382226" s="382"/>
    </row>
    <row r="382227" spans="5:5">
      <c r="E382227" s="382"/>
    </row>
    <row r="382228" spans="5:5">
      <c r="E382228" s="382"/>
    </row>
    <row r="382229" spans="5:5">
      <c r="E382229" s="382"/>
    </row>
    <row r="382230" spans="5:5">
      <c r="E382230" s="382"/>
    </row>
    <row r="382231" spans="5:5">
      <c r="E382231" s="382"/>
    </row>
    <row r="382232" spans="5:5">
      <c r="E382232" s="382"/>
    </row>
    <row r="382233" spans="5:5">
      <c r="E382233" s="382"/>
    </row>
    <row r="382234" spans="5:5">
      <c r="E382234" s="382"/>
    </row>
    <row r="382235" spans="5:5">
      <c r="E382235" s="382"/>
    </row>
    <row r="382236" spans="5:5">
      <c r="E382236" s="382"/>
    </row>
    <row r="382237" spans="5:5">
      <c r="E382237" s="382"/>
    </row>
    <row r="382238" spans="5:5">
      <c r="E382238" s="382"/>
    </row>
    <row r="382239" spans="5:5">
      <c r="E382239" s="382"/>
    </row>
    <row r="382240" spans="5:5">
      <c r="E382240" s="382"/>
    </row>
    <row r="382241" spans="5:5">
      <c r="E382241" s="382"/>
    </row>
    <row r="382242" spans="5:5">
      <c r="E382242" s="382"/>
    </row>
    <row r="382243" spans="5:5">
      <c r="E382243" s="382"/>
    </row>
    <row r="382244" spans="5:5">
      <c r="E382244" s="382"/>
    </row>
    <row r="382245" spans="5:5">
      <c r="E382245" s="382"/>
    </row>
    <row r="382246" spans="5:5">
      <c r="E382246" s="382"/>
    </row>
    <row r="382247" spans="5:5">
      <c r="E382247" s="382"/>
    </row>
    <row r="382248" spans="5:5">
      <c r="E382248" s="382"/>
    </row>
    <row r="382249" spans="5:5">
      <c r="E382249" s="382"/>
    </row>
    <row r="382250" spans="5:5">
      <c r="E382250" s="382"/>
    </row>
    <row r="382251" spans="5:5">
      <c r="E382251" s="382"/>
    </row>
    <row r="382252" spans="5:5">
      <c r="E382252" s="382"/>
    </row>
    <row r="382253" spans="5:5">
      <c r="E382253" s="382"/>
    </row>
    <row r="382254" spans="5:5">
      <c r="E382254" s="382"/>
    </row>
    <row r="382255" spans="5:5">
      <c r="E382255" s="382"/>
    </row>
    <row r="382256" spans="5:5">
      <c r="E382256" s="382"/>
    </row>
    <row r="382257" spans="5:5">
      <c r="E382257" s="382"/>
    </row>
    <row r="382258" spans="5:5">
      <c r="E382258" s="382"/>
    </row>
    <row r="382259" spans="5:5">
      <c r="E382259" s="382"/>
    </row>
    <row r="382260" spans="5:5">
      <c r="E382260" s="382"/>
    </row>
    <row r="382261" spans="5:5">
      <c r="E382261" s="382"/>
    </row>
    <row r="382262" spans="5:5">
      <c r="E382262" s="382"/>
    </row>
    <row r="382263" spans="5:5">
      <c r="E382263" s="382"/>
    </row>
    <row r="382264" spans="5:5">
      <c r="E382264" s="382"/>
    </row>
    <row r="382265" spans="5:5">
      <c r="E382265" s="382"/>
    </row>
    <row r="382266" spans="5:5">
      <c r="E382266" s="382"/>
    </row>
    <row r="382267" spans="5:5">
      <c r="E382267" s="382"/>
    </row>
    <row r="382268" spans="5:5">
      <c r="E382268" s="382"/>
    </row>
    <row r="382269" spans="5:5">
      <c r="E382269" s="382"/>
    </row>
    <row r="382270" spans="5:5">
      <c r="E382270" s="382"/>
    </row>
    <row r="382271" spans="5:5">
      <c r="E382271" s="382"/>
    </row>
    <row r="382272" spans="5:5">
      <c r="E382272" s="382"/>
    </row>
    <row r="382273" spans="5:5">
      <c r="E382273" s="382"/>
    </row>
    <row r="382274" spans="5:5">
      <c r="E382274" s="382"/>
    </row>
    <row r="382275" spans="5:5">
      <c r="E382275" s="382"/>
    </row>
    <row r="382276" spans="5:5">
      <c r="E382276" s="382"/>
    </row>
    <row r="382277" spans="5:5">
      <c r="E382277" s="382"/>
    </row>
    <row r="382278" spans="5:5">
      <c r="E382278" s="382"/>
    </row>
    <row r="382279" spans="5:5">
      <c r="E382279" s="382"/>
    </row>
    <row r="382280" spans="5:5">
      <c r="E382280" s="382"/>
    </row>
    <row r="382281" spans="5:5">
      <c r="E382281" s="382"/>
    </row>
    <row r="382282" spans="5:5">
      <c r="E382282" s="382"/>
    </row>
    <row r="382283" spans="5:5">
      <c r="E382283" s="382"/>
    </row>
    <row r="382284" spans="5:5">
      <c r="E382284" s="382"/>
    </row>
    <row r="382285" spans="5:5">
      <c r="E382285" s="382"/>
    </row>
    <row r="382286" spans="5:5">
      <c r="E382286" s="382"/>
    </row>
    <row r="382287" spans="5:5">
      <c r="E382287" s="382"/>
    </row>
    <row r="382288" spans="5:5">
      <c r="E382288" s="382"/>
    </row>
    <row r="382289" spans="5:5">
      <c r="E382289" s="382"/>
    </row>
    <row r="382290" spans="5:5">
      <c r="E382290" s="382"/>
    </row>
    <row r="382291" spans="5:5">
      <c r="E382291" s="382"/>
    </row>
    <row r="382292" spans="5:5">
      <c r="E382292" s="382"/>
    </row>
    <row r="382293" spans="5:5">
      <c r="E382293" s="382"/>
    </row>
    <row r="382294" spans="5:5">
      <c r="E382294" s="382"/>
    </row>
    <row r="382295" spans="5:5">
      <c r="E382295" s="382"/>
    </row>
    <row r="382296" spans="5:5">
      <c r="E382296" s="382"/>
    </row>
    <row r="382297" spans="5:5">
      <c r="E382297" s="382"/>
    </row>
    <row r="382298" spans="5:5">
      <c r="E382298" s="382"/>
    </row>
    <row r="382299" spans="5:5">
      <c r="E382299" s="382"/>
    </row>
    <row r="382300" spans="5:5">
      <c r="E382300" s="382"/>
    </row>
    <row r="382301" spans="5:5">
      <c r="E382301" s="382"/>
    </row>
    <row r="382302" spans="5:5">
      <c r="E382302" s="382"/>
    </row>
    <row r="382303" spans="5:5">
      <c r="E382303" s="382"/>
    </row>
    <row r="382304" spans="5:5">
      <c r="E382304" s="382"/>
    </row>
    <row r="382305" spans="5:5">
      <c r="E382305" s="382"/>
    </row>
    <row r="382306" spans="5:5">
      <c r="E382306" s="382"/>
    </row>
    <row r="382307" spans="5:5">
      <c r="E382307" s="382"/>
    </row>
    <row r="382308" spans="5:5">
      <c r="E382308" s="382"/>
    </row>
    <row r="382309" spans="5:5">
      <c r="E382309" s="382"/>
    </row>
    <row r="382310" spans="5:5">
      <c r="E382310" s="382"/>
    </row>
    <row r="382311" spans="5:5">
      <c r="E382311" s="382"/>
    </row>
    <row r="382312" spans="5:5">
      <c r="E382312" s="382"/>
    </row>
    <row r="382313" spans="5:5">
      <c r="E382313" s="382"/>
    </row>
    <row r="382314" spans="5:5">
      <c r="E382314" s="382"/>
    </row>
    <row r="382315" spans="5:5">
      <c r="E382315" s="382"/>
    </row>
    <row r="382316" spans="5:5">
      <c r="E382316" s="382"/>
    </row>
    <row r="382317" spans="5:5">
      <c r="E382317" s="382"/>
    </row>
    <row r="382318" spans="5:5">
      <c r="E382318" s="382"/>
    </row>
    <row r="382319" spans="5:5">
      <c r="E382319" s="382"/>
    </row>
    <row r="382320" spans="5:5">
      <c r="E382320" s="382"/>
    </row>
    <row r="382321" spans="5:5">
      <c r="E382321" s="382"/>
    </row>
    <row r="382322" spans="5:5">
      <c r="E382322" s="382"/>
    </row>
    <row r="382323" spans="5:5">
      <c r="E382323" s="382"/>
    </row>
    <row r="382324" spans="5:5">
      <c r="E382324" s="382"/>
    </row>
    <row r="382325" spans="5:5">
      <c r="E382325" s="382"/>
    </row>
    <row r="382326" spans="5:5">
      <c r="E382326" s="382"/>
    </row>
    <row r="382327" spans="5:5">
      <c r="E382327" s="382"/>
    </row>
    <row r="382328" spans="5:5">
      <c r="E382328" s="382"/>
    </row>
    <row r="382329" spans="5:5">
      <c r="E382329" s="382"/>
    </row>
    <row r="382330" spans="5:5">
      <c r="E382330" s="382"/>
    </row>
    <row r="382331" spans="5:5">
      <c r="E382331" s="382"/>
    </row>
    <row r="382332" spans="5:5">
      <c r="E382332" s="382"/>
    </row>
    <row r="382333" spans="5:5">
      <c r="E382333" s="382"/>
    </row>
    <row r="382334" spans="5:5">
      <c r="E382334" s="382"/>
    </row>
    <row r="382335" spans="5:5">
      <c r="E382335" s="382"/>
    </row>
    <row r="382336" spans="5:5">
      <c r="E382336" s="382"/>
    </row>
    <row r="382337" spans="5:5">
      <c r="E382337" s="382"/>
    </row>
    <row r="382338" spans="5:5">
      <c r="E382338" s="382"/>
    </row>
    <row r="382339" spans="5:5">
      <c r="E382339" s="382"/>
    </row>
    <row r="382340" spans="5:5">
      <c r="E382340" s="382"/>
    </row>
    <row r="382341" spans="5:5">
      <c r="E382341" s="382"/>
    </row>
    <row r="382342" spans="5:5">
      <c r="E382342" s="382"/>
    </row>
    <row r="382343" spans="5:5">
      <c r="E382343" s="382"/>
    </row>
    <row r="382344" spans="5:5">
      <c r="E382344" s="382"/>
    </row>
    <row r="382345" spans="5:5">
      <c r="E382345" s="382"/>
    </row>
    <row r="382346" spans="5:5">
      <c r="E382346" s="382"/>
    </row>
    <row r="382347" spans="5:5">
      <c r="E382347" s="382"/>
    </row>
    <row r="382348" spans="5:5">
      <c r="E382348" s="382"/>
    </row>
    <row r="382349" spans="5:5">
      <c r="E382349" s="382"/>
    </row>
    <row r="382350" spans="5:5">
      <c r="E382350" s="382"/>
    </row>
    <row r="382351" spans="5:5">
      <c r="E382351" s="382"/>
    </row>
    <row r="382352" spans="5:5">
      <c r="E382352" s="382"/>
    </row>
    <row r="382353" spans="5:5">
      <c r="E382353" s="382"/>
    </row>
    <row r="382354" spans="5:5">
      <c r="E382354" s="382"/>
    </row>
    <row r="382355" spans="5:5">
      <c r="E382355" s="382"/>
    </row>
    <row r="382356" spans="5:5">
      <c r="E382356" s="382"/>
    </row>
    <row r="382357" spans="5:5">
      <c r="E382357" s="382"/>
    </row>
    <row r="382358" spans="5:5">
      <c r="E382358" s="382"/>
    </row>
    <row r="382359" spans="5:5">
      <c r="E382359" s="382"/>
    </row>
    <row r="382360" spans="5:5">
      <c r="E382360" s="382"/>
    </row>
    <row r="382361" spans="5:5">
      <c r="E382361" s="382"/>
    </row>
    <row r="382362" spans="5:5">
      <c r="E382362" s="382"/>
    </row>
    <row r="382363" spans="5:5">
      <c r="E382363" s="382"/>
    </row>
    <row r="382364" spans="5:5">
      <c r="E382364" s="382"/>
    </row>
    <row r="382365" spans="5:5">
      <c r="E382365" s="382"/>
    </row>
    <row r="382366" spans="5:5">
      <c r="E382366" s="382"/>
    </row>
    <row r="382367" spans="5:5">
      <c r="E382367" s="382"/>
    </row>
    <row r="382368" spans="5:5">
      <c r="E382368" s="382"/>
    </row>
    <row r="382369" spans="5:5">
      <c r="E382369" s="382"/>
    </row>
    <row r="382370" spans="5:5">
      <c r="E382370" s="382"/>
    </row>
    <row r="382371" spans="5:5">
      <c r="E382371" s="382"/>
    </row>
    <row r="382372" spans="5:5">
      <c r="E382372" s="382"/>
    </row>
    <row r="382373" spans="5:5">
      <c r="E382373" s="382"/>
    </row>
    <row r="382374" spans="5:5">
      <c r="E382374" s="382"/>
    </row>
    <row r="382375" spans="5:5">
      <c r="E382375" s="382"/>
    </row>
    <row r="382376" spans="5:5">
      <c r="E382376" s="382"/>
    </row>
    <row r="382377" spans="5:5">
      <c r="E382377" s="382"/>
    </row>
    <row r="382378" spans="5:5">
      <c r="E382378" s="382"/>
    </row>
    <row r="382379" spans="5:5">
      <c r="E382379" s="382"/>
    </row>
    <row r="382380" spans="5:5">
      <c r="E382380" s="382"/>
    </row>
    <row r="382381" spans="5:5">
      <c r="E382381" s="382"/>
    </row>
    <row r="382382" spans="5:5">
      <c r="E382382" s="382"/>
    </row>
    <row r="382383" spans="5:5">
      <c r="E382383" s="382"/>
    </row>
    <row r="382384" spans="5:5">
      <c r="E382384" s="382"/>
    </row>
    <row r="382385" spans="5:5">
      <c r="E382385" s="382"/>
    </row>
    <row r="382386" spans="5:5">
      <c r="E382386" s="382"/>
    </row>
    <row r="382387" spans="5:5">
      <c r="E382387" s="382"/>
    </row>
    <row r="382388" spans="5:5">
      <c r="E382388" s="382"/>
    </row>
    <row r="382389" spans="5:5">
      <c r="E382389" s="382"/>
    </row>
    <row r="382390" spans="5:5">
      <c r="E382390" s="382"/>
    </row>
    <row r="382391" spans="5:5">
      <c r="E382391" s="382"/>
    </row>
    <row r="382392" spans="5:5">
      <c r="E382392" s="382"/>
    </row>
    <row r="382393" spans="5:5">
      <c r="E382393" s="382"/>
    </row>
    <row r="382394" spans="5:5">
      <c r="E382394" s="382"/>
    </row>
    <row r="382395" spans="5:5">
      <c r="E382395" s="382"/>
    </row>
    <row r="382396" spans="5:5">
      <c r="E382396" s="382"/>
    </row>
    <row r="382397" spans="5:5">
      <c r="E382397" s="382"/>
    </row>
    <row r="382398" spans="5:5">
      <c r="E382398" s="382"/>
    </row>
    <row r="382399" spans="5:5">
      <c r="E382399" s="382"/>
    </row>
    <row r="382400" spans="5:5">
      <c r="E382400" s="382"/>
    </row>
    <row r="382401" spans="5:5">
      <c r="E382401" s="382"/>
    </row>
    <row r="382402" spans="5:5">
      <c r="E382402" s="382"/>
    </row>
    <row r="382403" spans="5:5">
      <c r="E382403" s="382"/>
    </row>
    <row r="382404" spans="5:5">
      <c r="E382404" s="382"/>
    </row>
    <row r="382405" spans="5:5">
      <c r="E382405" s="382"/>
    </row>
    <row r="382406" spans="5:5">
      <c r="E382406" s="382"/>
    </row>
    <row r="382407" spans="5:5">
      <c r="E382407" s="382"/>
    </row>
    <row r="382408" spans="5:5">
      <c r="E382408" s="382"/>
    </row>
    <row r="382409" spans="5:5">
      <c r="E382409" s="382"/>
    </row>
    <row r="382410" spans="5:5">
      <c r="E382410" s="382"/>
    </row>
    <row r="382411" spans="5:5">
      <c r="E382411" s="382"/>
    </row>
    <row r="382412" spans="5:5">
      <c r="E382412" s="382"/>
    </row>
    <row r="382413" spans="5:5">
      <c r="E382413" s="382"/>
    </row>
    <row r="382414" spans="5:5">
      <c r="E382414" s="382"/>
    </row>
    <row r="382415" spans="5:5">
      <c r="E382415" s="382"/>
    </row>
    <row r="382416" spans="5:5">
      <c r="E382416" s="382"/>
    </row>
    <row r="382417" spans="5:5">
      <c r="E382417" s="382"/>
    </row>
    <row r="382418" spans="5:5">
      <c r="E382418" s="382"/>
    </row>
    <row r="382419" spans="5:5">
      <c r="E382419" s="382"/>
    </row>
    <row r="382420" spans="5:5">
      <c r="E382420" s="382"/>
    </row>
    <row r="382421" spans="5:5">
      <c r="E382421" s="382"/>
    </row>
    <row r="382422" spans="5:5">
      <c r="E382422" s="382"/>
    </row>
    <row r="382423" spans="5:5">
      <c r="E382423" s="382"/>
    </row>
    <row r="382424" spans="5:5">
      <c r="E382424" s="382"/>
    </row>
    <row r="382425" spans="5:5">
      <c r="E382425" s="382"/>
    </row>
    <row r="382426" spans="5:5">
      <c r="E382426" s="382"/>
    </row>
    <row r="382427" spans="5:5">
      <c r="E382427" s="382"/>
    </row>
    <row r="382428" spans="5:5">
      <c r="E382428" s="382"/>
    </row>
    <row r="382429" spans="5:5">
      <c r="E382429" s="382"/>
    </row>
    <row r="382430" spans="5:5">
      <c r="E382430" s="382"/>
    </row>
    <row r="382431" spans="5:5">
      <c r="E382431" s="382"/>
    </row>
    <row r="382432" spans="5:5">
      <c r="E382432" s="382"/>
    </row>
    <row r="382433" spans="5:5">
      <c r="E382433" s="382"/>
    </row>
    <row r="382434" spans="5:5">
      <c r="E382434" s="382"/>
    </row>
    <row r="382435" spans="5:5">
      <c r="E382435" s="382"/>
    </row>
    <row r="382436" spans="5:5">
      <c r="E382436" s="382"/>
    </row>
    <row r="382437" spans="5:5">
      <c r="E382437" s="382"/>
    </row>
    <row r="382438" spans="5:5">
      <c r="E382438" s="382"/>
    </row>
    <row r="382439" spans="5:5">
      <c r="E382439" s="382"/>
    </row>
    <row r="382440" spans="5:5">
      <c r="E382440" s="382"/>
    </row>
    <row r="382441" spans="5:5">
      <c r="E382441" s="382"/>
    </row>
    <row r="382442" spans="5:5">
      <c r="E382442" s="382"/>
    </row>
    <row r="382443" spans="5:5">
      <c r="E382443" s="382"/>
    </row>
    <row r="382444" spans="5:5">
      <c r="E382444" s="382"/>
    </row>
    <row r="382445" spans="5:5">
      <c r="E382445" s="382"/>
    </row>
    <row r="382446" spans="5:5">
      <c r="E382446" s="382"/>
    </row>
    <row r="382447" spans="5:5">
      <c r="E382447" s="382"/>
    </row>
    <row r="382448" spans="5:5">
      <c r="E382448" s="382"/>
    </row>
    <row r="382449" spans="5:5">
      <c r="E382449" s="382"/>
    </row>
    <row r="382450" spans="5:5">
      <c r="E382450" s="382"/>
    </row>
    <row r="382451" spans="5:5">
      <c r="E382451" s="382"/>
    </row>
    <row r="382452" spans="5:5">
      <c r="E382452" s="382"/>
    </row>
    <row r="382453" spans="5:5">
      <c r="E382453" s="382"/>
    </row>
    <row r="382454" spans="5:5">
      <c r="E382454" s="382"/>
    </row>
    <row r="382455" spans="5:5">
      <c r="E382455" s="382"/>
    </row>
    <row r="382456" spans="5:5">
      <c r="E382456" s="382"/>
    </row>
    <row r="382457" spans="5:5">
      <c r="E382457" s="382"/>
    </row>
    <row r="382458" spans="5:5">
      <c r="E382458" s="382"/>
    </row>
    <row r="382459" spans="5:5">
      <c r="E382459" s="382"/>
    </row>
    <row r="382460" spans="5:5">
      <c r="E382460" s="382"/>
    </row>
    <row r="382461" spans="5:5">
      <c r="E382461" s="382"/>
    </row>
    <row r="382462" spans="5:5">
      <c r="E382462" s="382"/>
    </row>
    <row r="382463" spans="5:5">
      <c r="E382463" s="382"/>
    </row>
    <row r="382464" spans="5:5">
      <c r="E382464" s="382"/>
    </row>
    <row r="382465" spans="5:5">
      <c r="E382465" s="382"/>
    </row>
    <row r="382466" spans="5:5">
      <c r="E382466" s="382"/>
    </row>
    <row r="382467" spans="5:5">
      <c r="E382467" s="382"/>
    </row>
    <row r="382468" spans="5:5">
      <c r="E382468" s="382"/>
    </row>
    <row r="382469" spans="5:5">
      <c r="E382469" s="382"/>
    </row>
    <row r="382470" spans="5:5">
      <c r="E382470" s="382"/>
    </row>
    <row r="382471" spans="5:5">
      <c r="E382471" s="382"/>
    </row>
    <row r="382472" spans="5:5">
      <c r="E382472" s="382"/>
    </row>
    <row r="382473" spans="5:5">
      <c r="E382473" s="382"/>
    </row>
    <row r="382474" spans="5:5">
      <c r="E382474" s="382"/>
    </row>
    <row r="382475" spans="5:5">
      <c r="E382475" s="382"/>
    </row>
    <row r="382476" spans="5:5">
      <c r="E382476" s="382"/>
    </row>
    <row r="382477" spans="5:5">
      <c r="E382477" s="382"/>
    </row>
    <row r="382478" spans="5:5">
      <c r="E382478" s="382"/>
    </row>
    <row r="382479" spans="5:5">
      <c r="E382479" s="382"/>
    </row>
    <row r="382480" spans="5:5">
      <c r="E382480" s="382"/>
    </row>
    <row r="382481" spans="5:5">
      <c r="E382481" s="382"/>
    </row>
    <row r="382482" spans="5:5">
      <c r="E382482" s="382"/>
    </row>
    <row r="382483" spans="5:5">
      <c r="E382483" s="382"/>
    </row>
    <row r="382484" spans="5:5">
      <c r="E382484" s="382"/>
    </row>
    <row r="382485" spans="5:5">
      <c r="E382485" s="382"/>
    </row>
    <row r="382486" spans="5:5">
      <c r="E382486" s="382"/>
    </row>
    <row r="382487" spans="5:5">
      <c r="E382487" s="382"/>
    </row>
    <row r="382488" spans="5:5">
      <c r="E382488" s="382"/>
    </row>
    <row r="382489" spans="5:5">
      <c r="E382489" s="382"/>
    </row>
    <row r="382490" spans="5:5">
      <c r="E382490" s="382"/>
    </row>
    <row r="382491" spans="5:5">
      <c r="E382491" s="382"/>
    </row>
    <row r="382492" spans="5:5">
      <c r="E382492" s="382"/>
    </row>
    <row r="382493" spans="5:5">
      <c r="E382493" s="382"/>
    </row>
    <row r="382494" spans="5:5">
      <c r="E382494" s="382"/>
    </row>
    <row r="382495" spans="5:5">
      <c r="E382495" s="382"/>
    </row>
    <row r="382496" spans="5:5">
      <c r="E382496" s="382"/>
    </row>
    <row r="382497" spans="5:5">
      <c r="E382497" s="382"/>
    </row>
    <row r="382498" spans="5:5">
      <c r="E382498" s="382"/>
    </row>
    <row r="382499" spans="5:5">
      <c r="E382499" s="382"/>
    </row>
    <row r="382500" spans="5:5">
      <c r="E382500" s="382"/>
    </row>
    <row r="382501" spans="5:5">
      <c r="E382501" s="382"/>
    </row>
    <row r="382502" spans="5:5">
      <c r="E382502" s="382"/>
    </row>
    <row r="382503" spans="5:5">
      <c r="E382503" s="382"/>
    </row>
    <row r="382504" spans="5:5">
      <c r="E382504" s="382"/>
    </row>
    <row r="382505" spans="5:5">
      <c r="E382505" s="382"/>
    </row>
    <row r="382506" spans="5:5">
      <c r="E382506" s="382"/>
    </row>
    <row r="382507" spans="5:5">
      <c r="E382507" s="382"/>
    </row>
    <row r="382508" spans="5:5">
      <c r="E382508" s="382"/>
    </row>
    <row r="382509" spans="5:5">
      <c r="E382509" s="382"/>
    </row>
    <row r="382510" spans="5:5">
      <c r="E382510" s="382"/>
    </row>
    <row r="382511" spans="5:5">
      <c r="E382511" s="382"/>
    </row>
    <row r="382512" spans="5:5">
      <c r="E382512" s="382"/>
    </row>
    <row r="382513" spans="5:5">
      <c r="E382513" s="382"/>
    </row>
    <row r="382514" spans="5:5">
      <c r="E382514" s="382"/>
    </row>
    <row r="382515" spans="5:5">
      <c r="E382515" s="382"/>
    </row>
    <row r="382516" spans="5:5">
      <c r="E382516" s="382"/>
    </row>
    <row r="382517" spans="5:5">
      <c r="E382517" s="382"/>
    </row>
    <row r="382518" spans="5:5">
      <c r="E382518" s="382"/>
    </row>
    <row r="382519" spans="5:5">
      <c r="E382519" s="382"/>
    </row>
    <row r="382520" spans="5:5">
      <c r="E382520" s="382"/>
    </row>
    <row r="382521" spans="5:5">
      <c r="E382521" s="382"/>
    </row>
    <row r="382522" spans="5:5">
      <c r="E382522" s="382"/>
    </row>
    <row r="382523" spans="5:5">
      <c r="E382523" s="382"/>
    </row>
    <row r="382524" spans="5:5">
      <c r="E382524" s="382"/>
    </row>
    <row r="382525" spans="5:5">
      <c r="E382525" s="382"/>
    </row>
    <row r="382526" spans="5:5">
      <c r="E382526" s="382"/>
    </row>
    <row r="382527" spans="5:5">
      <c r="E382527" s="382"/>
    </row>
    <row r="382528" spans="5:5">
      <c r="E382528" s="382"/>
    </row>
    <row r="382529" spans="5:5">
      <c r="E382529" s="382"/>
    </row>
    <row r="382530" spans="5:5">
      <c r="E382530" s="382"/>
    </row>
    <row r="382531" spans="5:5">
      <c r="E382531" s="382"/>
    </row>
    <row r="382532" spans="5:5">
      <c r="E382532" s="382"/>
    </row>
    <row r="382533" spans="5:5">
      <c r="E382533" s="382"/>
    </row>
    <row r="382534" spans="5:5">
      <c r="E382534" s="382"/>
    </row>
    <row r="382535" spans="5:5">
      <c r="E382535" s="382"/>
    </row>
    <row r="382536" spans="5:5">
      <c r="E382536" s="382"/>
    </row>
    <row r="382537" spans="5:5">
      <c r="E382537" s="382"/>
    </row>
    <row r="382538" spans="5:5">
      <c r="E382538" s="382"/>
    </row>
    <row r="382539" spans="5:5">
      <c r="E382539" s="382"/>
    </row>
    <row r="382540" spans="5:5">
      <c r="E382540" s="382"/>
    </row>
    <row r="382541" spans="5:5">
      <c r="E382541" s="382"/>
    </row>
    <row r="382542" spans="5:5">
      <c r="E382542" s="382"/>
    </row>
    <row r="382543" spans="5:5">
      <c r="E382543" s="382"/>
    </row>
    <row r="382544" spans="5:5">
      <c r="E382544" s="382"/>
    </row>
    <row r="382545" spans="5:5">
      <c r="E382545" s="382"/>
    </row>
    <row r="382546" spans="5:5">
      <c r="E382546" s="382"/>
    </row>
    <row r="382547" spans="5:5">
      <c r="E382547" s="382"/>
    </row>
    <row r="382548" spans="5:5">
      <c r="E382548" s="382"/>
    </row>
    <row r="382549" spans="5:5">
      <c r="E382549" s="382"/>
    </row>
    <row r="382550" spans="5:5">
      <c r="E382550" s="382"/>
    </row>
    <row r="382551" spans="5:5">
      <c r="E382551" s="382"/>
    </row>
    <row r="382552" spans="5:5">
      <c r="E382552" s="382"/>
    </row>
    <row r="382553" spans="5:5">
      <c r="E382553" s="382"/>
    </row>
    <row r="382554" spans="5:5">
      <c r="E382554" s="382"/>
    </row>
    <row r="382555" spans="5:5">
      <c r="E382555" s="382"/>
    </row>
    <row r="382556" spans="5:5">
      <c r="E382556" s="382"/>
    </row>
    <row r="382557" spans="5:5">
      <c r="E382557" s="382"/>
    </row>
    <row r="382558" spans="5:5">
      <c r="E382558" s="382"/>
    </row>
    <row r="382559" spans="5:5">
      <c r="E382559" s="382"/>
    </row>
    <row r="382560" spans="5:5">
      <c r="E382560" s="382"/>
    </row>
    <row r="382561" spans="5:5">
      <c r="E382561" s="382"/>
    </row>
    <row r="382562" spans="5:5">
      <c r="E382562" s="382"/>
    </row>
    <row r="382563" spans="5:5">
      <c r="E382563" s="382"/>
    </row>
    <row r="382564" spans="5:5">
      <c r="E382564" s="382"/>
    </row>
    <row r="382565" spans="5:5">
      <c r="E382565" s="382"/>
    </row>
    <row r="382566" spans="5:5">
      <c r="E382566" s="382"/>
    </row>
    <row r="382567" spans="5:5">
      <c r="E382567" s="382"/>
    </row>
    <row r="382568" spans="5:5">
      <c r="E382568" s="382"/>
    </row>
    <row r="382569" spans="5:5">
      <c r="E382569" s="382"/>
    </row>
    <row r="382570" spans="5:5">
      <c r="E382570" s="382"/>
    </row>
    <row r="382571" spans="5:5">
      <c r="E382571" s="382"/>
    </row>
    <row r="382572" spans="5:5">
      <c r="E382572" s="382"/>
    </row>
    <row r="382573" spans="5:5">
      <c r="E382573" s="382"/>
    </row>
    <row r="382574" spans="5:5">
      <c r="E382574" s="382"/>
    </row>
    <row r="382575" spans="5:5">
      <c r="E382575" s="382"/>
    </row>
    <row r="382576" spans="5:5">
      <c r="E382576" s="382"/>
    </row>
    <row r="382577" spans="5:5">
      <c r="E382577" s="382"/>
    </row>
    <row r="382578" spans="5:5">
      <c r="E382578" s="382"/>
    </row>
    <row r="382579" spans="5:5">
      <c r="E382579" s="382"/>
    </row>
    <row r="382580" spans="5:5">
      <c r="E382580" s="382"/>
    </row>
    <row r="382581" spans="5:5">
      <c r="E382581" s="382"/>
    </row>
    <row r="382582" spans="5:5">
      <c r="E382582" s="382"/>
    </row>
    <row r="382583" spans="5:5">
      <c r="E382583" s="382"/>
    </row>
    <row r="382584" spans="5:5">
      <c r="E382584" s="382"/>
    </row>
    <row r="382585" spans="5:5">
      <c r="E382585" s="382"/>
    </row>
    <row r="382586" spans="5:5">
      <c r="E382586" s="382"/>
    </row>
    <row r="382587" spans="5:5">
      <c r="E382587" s="382"/>
    </row>
    <row r="382588" spans="5:5">
      <c r="E382588" s="382"/>
    </row>
    <row r="382589" spans="5:5">
      <c r="E382589" s="382"/>
    </row>
    <row r="382590" spans="5:5">
      <c r="E382590" s="382"/>
    </row>
    <row r="382591" spans="5:5">
      <c r="E382591" s="382"/>
    </row>
    <row r="382592" spans="5:5">
      <c r="E382592" s="382"/>
    </row>
    <row r="382593" spans="5:5">
      <c r="E382593" s="382"/>
    </row>
    <row r="382594" spans="5:5">
      <c r="E382594" s="382"/>
    </row>
    <row r="382595" spans="5:5">
      <c r="E382595" s="382"/>
    </row>
    <row r="382596" spans="5:5">
      <c r="E382596" s="382"/>
    </row>
    <row r="382597" spans="5:5">
      <c r="E382597" s="382"/>
    </row>
    <row r="382598" spans="5:5">
      <c r="E382598" s="382"/>
    </row>
    <row r="382599" spans="5:5">
      <c r="E382599" s="382"/>
    </row>
    <row r="382600" spans="5:5">
      <c r="E382600" s="382"/>
    </row>
    <row r="382601" spans="5:5">
      <c r="E382601" s="382"/>
    </row>
    <row r="382602" spans="5:5">
      <c r="E382602" s="382"/>
    </row>
    <row r="382603" spans="5:5">
      <c r="E382603" s="382"/>
    </row>
    <row r="382604" spans="5:5">
      <c r="E382604" s="382"/>
    </row>
    <row r="382605" spans="5:5">
      <c r="E382605" s="382"/>
    </row>
    <row r="382606" spans="5:5">
      <c r="E382606" s="382"/>
    </row>
    <row r="382607" spans="5:5">
      <c r="E382607" s="382"/>
    </row>
    <row r="382608" spans="5:5">
      <c r="E382608" s="382"/>
    </row>
    <row r="382609" spans="5:5">
      <c r="E382609" s="382"/>
    </row>
    <row r="382610" spans="5:5">
      <c r="E382610" s="382"/>
    </row>
    <row r="382611" spans="5:5">
      <c r="E382611" s="382"/>
    </row>
    <row r="382612" spans="5:5">
      <c r="E382612" s="382"/>
    </row>
    <row r="382613" spans="5:5">
      <c r="E382613" s="382"/>
    </row>
    <row r="382614" spans="5:5">
      <c r="E382614" s="382"/>
    </row>
    <row r="382615" spans="5:5">
      <c r="E382615" s="382"/>
    </row>
    <row r="382616" spans="5:5">
      <c r="E382616" s="382"/>
    </row>
    <row r="382617" spans="5:5">
      <c r="E382617" s="382"/>
    </row>
    <row r="382618" spans="5:5">
      <c r="E382618" s="382"/>
    </row>
    <row r="382619" spans="5:5">
      <c r="E382619" s="382"/>
    </row>
    <row r="382620" spans="5:5">
      <c r="E382620" s="382"/>
    </row>
    <row r="382621" spans="5:5">
      <c r="E382621" s="382"/>
    </row>
    <row r="382622" spans="5:5">
      <c r="E382622" s="382"/>
    </row>
    <row r="382623" spans="5:5">
      <c r="E382623" s="382"/>
    </row>
    <row r="382624" spans="5:5">
      <c r="E382624" s="382"/>
    </row>
    <row r="382625" spans="5:5">
      <c r="E382625" s="382"/>
    </row>
    <row r="382626" spans="5:5">
      <c r="E382626" s="382"/>
    </row>
    <row r="382627" spans="5:5">
      <c r="E382627" s="382"/>
    </row>
    <row r="382628" spans="5:5">
      <c r="E382628" s="382"/>
    </row>
    <row r="382629" spans="5:5">
      <c r="E382629" s="382"/>
    </row>
    <row r="382630" spans="5:5">
      <c r="E382630" s="382"/>
    </row>
    <row r="382631" spans="5:5">
      <c r="E382631" s="382"/>
    </row>
    <row r="382632" spans="5:5">
      <c r="E382632" s="382"/>
    </row>
    <row r="382633" spans="5:5">
      <c r="E382633" s="382"/>
    </row>
    <row r="382634" spans="5:5">
      <c r="E382634" s="382"/>
    </row>
    <row r="382635" spans="5:5">
      <c r="E382635" s="382"/>
    </row>
    <row r="382636" spans="5:5">
      <c r="E382636" s="382"/>
    </row>
    <row r="382637" spans="5:5">
      <c r="E382637" s="382"/>
    </row>
    <row r="382638" spans="5:5">
      <c r="E382638" s="382"/>
    </row>
    <row r="382639" spans="5:5">
      <c r="E382639" s="382"/>
    </row>
    <row r="382640" spans="5:5">
      <c r="E382640" s="382"/>
    </row>
    <row r="382641" spans="5:5">
      <c r="E382641" s="382"/>
    </row>
    <row r="382642" spans="5:5">
      <c r="E382642" s="382"/>
    </row>
    <row r="382643" spans="5:5">
      <c r="E382643" s="382"/>
    </row>
    <row r="382644" spans="5:5">
      <c r="E382644" s="382"/>
    </row>
    <row r="382645" spans="5:5">
      <c r="E382645" s="382"/>
    </row>
    <row r="382646" spans="5:5">
      <c r="E382646" s="382"/>
    </row>
    <row r="382647" spans="5:5">
      <c r="E382647" s="382"/>
    </row>
    <row r="382648" spans="5:5">
      <c r="E382648" s="382"/>
    </row>
    <row r="382649" spans="5:5">
      <c r="E382649" s="382"/>
    </row>
    <row r="382650" spans="5:5">
      <c r="E382650" s="382"/>
    </row>
    <row r="382651" spans="5:5">
      <c r="E382651" s="382"/>
    </row>
    <row r="382652" spans="5:5">
      <c r="E382652" s="382"/>
    </row>
    <row r="382653" spans="5:5">
      <c r="E382653" s="382"/>
    </row>
    <row r="382654" spans="5:5">
      <c r="E382654" s="382"/>
    </row>
    <row r="382655" spans="5:5">
      <c r="E382655" s="382"/>
    </row>
    <row r="382656" spans="5:5">
      <c r="E382656" s="382"/>
    </row>
    <row r="382657" spans="5:5">
      <c r="E382657" s="382"/>
    </row>
    <row r="382658" spans="5:5">
      <c r="E382658" s="382"/>
    </row>
    <row r="382659" spans="5:5">
      <c r="E382659" s="382"/>
    </row>
    <row r="382660" spans="5:5">
      <c r="E382660" s="382"/>
    </row>
    <row r="382661" spans="5:5">
      <c r="E382661" s="382"/>
    </row>
    <row r="382662" spans="5:5">
      <c r="E382662" s="382"/>
    </row>
    <row r="382663" spans="5:5">
      <c r="E382663" s="382"/>
    </row>
    <row r="382664" spans="5:5">
      <c r="E382664" s="382"/>
    </row>
    <row r="382665" spans="5:5">
      <c r="E382665" s="382"/>
    </row>
    <row r="382666" spans="5:5">
      <c r="E382666" s="382"/>
    </row>
    <row r="382667" spans="5:5">
      <c r="E382667" s="382"/>
    </row>
    <row r="382668" spans="5:5">
      <c r="E382668" s="382"/>
    </row>
    <row r="382669" spans="5:5">
      <c r="E382669" s="382"/>
    </row>
    <row r="382670" spans="5:5">
      <c r="E382670" s="382"/>
    </row>
    <row r="382671" spans="5:5">
      <c r="E382671" s="382"/>
    </row>
    <row r="382672" spans="5:5">
      <c r="E382672" s="382"/>
    </row>
    <row r="382673" spans="5:5">
      <c r="E382673" s="382"/>
    </row>
    <row r="382674" spans="5:5">
      <c r="E382674" s="382"/>
    </row>
    <row r="382675" spans="5:5">
      <c r="E382675" s="382"/>
    </row>
    <row r="382676" spans="5:5">
      <c r="E382676" s="382"/>
    </row>
    <row r="382677" spans="5:5">
      <c r="E382677" s="382"/>
    </row>
    <row r="382678" spans="5:5">
      <c r="E382678" s="382"/>
    </row>
    <row r="382679" spans="5:5">
      <c r="E382679" s="382"/>
    </row>
    <row r="382680" spans="5:5">
      <c r="E382680" s="382"/>
    </row>
    <row r="382681" spans="5:5">
      <c r="E382681" s="382"/>
    </row>
    <row r="382682" spans="5:5">
      <c r="E382682" s="382"/>
    </row>
    <row r="382683" spans="5:5">
      <c r="E382683" s="382"/>
    </row>
    <row r="382684" spans="5:5">
      <c r="E382684" s="382"/>
    </row>
    <row r="382685" spans="5:5">
      <c r="E382685" s="382"/>
    </row>
    <row r="382686" spans="5:5">
      <c r="E382686" s="382"/>
    </row>
    <row r="382687" spans="5:5">
      <c r="E382687" s="382"/>
    </row>
    <row r="382688" spans="5:5">
      <c r="E382688" s="382"/>
    </row>
    <row r="382689" spans="5:5">
      <c r="E382689" s="382"/>
    </row>
    <row r="382690" spans="5:5">
      <c r="E382690" s="382"/>
    </row>
    <row r="382691" spans="5:5">
      <c r="E382691" s="382"/>
    </row>
    <row r="382692" spans="5:5">
      <c r="E382692" s="382"/>
    </row>
    <row r="382693" spans="5:5">
      <c r="E382693" s="382"/>
    </row>
    <row r="382694" spans="5:5">
      <c r="E382694" s="382"/>
    </row>
    <row r="382695" spans="5:5">
      <c r="E382695" s="382"/>
    </row>
    <row r="382696" spans="5:5">
      <c r="E382696" s="382"/>
    </row>
    <row r="382697" spans="5:5">
      <c r="E382697" s="382"/>
    </row>
    <row r="382698" spans="5:5">
      <c r="E382698" s="382"/>
    </row>
    <row r="382699" spans="5:5">
      <c r="E382699" s="382"/>
    </row>
    <row r="382700" spans="5:5">
      <c r="E382700" s="382"/>
    </row>
    <row r="382701" spans="5:5">
      <c r="E382701" s="382"/>
    </row>
    <row r="382702" spans="5:5">
      <c r="E382702" s="382"/>
    </row>
    <row r="382703" spans="5:5">
      <c r="E382703" s="382"/>
    </row>
    <row r="382704" spans="5:5">
      <c r="E382704" s="382"/>
    </row>
    <row r="382705" spans="5:5">
      <c r="E382705" s="382"/>
    </row>
    <row r="382706" spans="5:5">
      <c r="E382706" s="382"/>
    </row>
    <row r="382707" spans="5:5">
      <c r="E382707" s="382"/>
    </row>
    <row r="382708" spans="5:5">
      <c r="E382708" s="382"/>
    </row>
    <row r="382709" spans="5:5">
      <c r="E382709" s="382"/>
    </row>
    <row r="382710" spans="5:5">
      <c r="E382710" s="382"/>
    </row>
    <row r="382711" spans="5:5">
      <c r="E382711" s="382"/>
    </row>
    <row r="382712" spans="5:5">
      <c r="E382712" s="382"/>
    </row>
    <row r="382713" spans="5:5">
      <c r="E382713" s="382"/>
    </row>
    <row r="382714" spans="5:5">
      <c r="E382714" s="382"/>
    </row>
    <row r="382715" spans="5:5">
      <c r="E382715" s="382"/>
    </row>
    <row r="382716" spans="5:5">
      <c r="E382716" s="382"/>
    </row>
    <row r="382717" spans="5:5">
      <c r="E382717" s="382"/>
    </row>
    <row r="382718" spans="5:5">
      <c r="E382718" s="382"/>
    </row>
    <row r="382719" spans="5:5">
      <c r="E382719" s="382"/>
    </row>
    <row r="382720" spans="5:5">
      <c r="E382720" s="382"/>
    </row>
    <row r="382721" spans="5:5">
      <c r="E382721" s="382"/>
    </row>
    <row r="382722" spans="5:5">
      <c r="E382722" s="382"/>
    </row>
    <row r="382723" spans="5:5">
      <c r="E382723" s="382"/>
    </row>
    <row r="382724" spans="5:5">
      <c r="E382724" s="382"/>
    </row>
    <row r="382725" spans="5:5">
      <c r="E382725" s="382"/>
    </row>
    <row r="382726" spans="5:5">
      <c r="E382726" s="382"/>
    </row>
    <row r="382727" spans="5:5">
      <c r="E382727" s="382"/>
    </row>
    <row r="382728" spans="5:5">
      <c r="E382728" s="382"/>
    </row>
    <row r="382729" spans="5:5">
      <c r="E382729" s="382"/>
    </row>
    <row r="382730" spans="5:5">
      <c r="E382730" s="382"/>
    </row>
    <row r="382731" spans="5:5">
      <c r="E382731" s="382"/>
    </row>
    <row r="382732" spans="5:5">
      <c r="E382732" s="382"/>
    </row>
    <row r="382733" spans="5:5">
      <c r="E382733" s="382"/>
    </row>
    <row r="382734" spans="5:5">
      <c r="E382734" s="382"/>
    </row>
    <row r="382735" spans="5:5">
      <c r="E382735" s="382"/>
    </row>
    <row r="382736" spans="5:5">
      <c r="E382736" s="382"/>
    </row>
    <row r="382737" spans="5:5">
      <c r="E382737" s="382"/>
    </row>
    <row r="382738" spans="5:5">
      <c r="E382738" s="382"/>
    </row>
    <row r="382739" spans="5:5">
      <c r="E382739" s="382"/>
    </row>
    <row r="382740" spans="5:5">
      <c r="E382740" s="382"/>
    </row>
    <row r="382741" spans="5:5">
      <c r="E382741" s="382"/>
    </row>
    <row r="382742" spans="5:5">
      <c r="E382742" s="382"/>
    </row>
    <row r="382743" spans="5:5">
      <c r="E382743" s="382"/>
    </row>
    <row r="382744" spans="5:5">
      <c r="E382744" s="382"/>
    </row>
    <row r="382745" spans="5:5">
      <c r="E382745" s="382"/>
    </row>
    <row r="382746" spans="5:5">
      <c r="E382746" s="382"/>
    </row>
    <row r="382747" spans="5:5">
      <c r="E382747" s="382"/>
    </row>
    <row r="382748" spans="5:5">
      <c r="E382748" s="382"/>
    </row>
    <row r="382749" spans="5:5">
      <c r="E382749" s="382"/>
    </row>
    <row r="382750" spans="5:5">
      <c r="E382750" s="382"/>
    </row>
    <row r="382751" spans="5:5">
      <c r="E382751" s="382"/>
    </row>
    <row r="382752" spans="5:5">
      <c r="E382752" s="382"/>
    </row>
    <row r="382753" spans="5:5">
      <c r="E382753" s="382"/>
    </row>
    <row r="382754" spans="5:5">
      <c r="E382754" s="382"/>
    </row>
    <row r="382755" spans="5:5">
      <c r="E382755" s="382"/>
    </row>
    <row r="382756" spans="5:5">
      <c r="E382756" s="382"/>
    </row>
    <row r="382757" spans="5:5">
      <c r="E382757" s="382"/>
    </row>
    <row r="382758" spans="5:5">
      <c r="E382758" s="382"/>
    </row>
    <row r="382759" spans="5:5">
      <c r="E382759" s="382"/>
    </row>
    <row r="382760" spans="5:5">
      <c r="E382760" s="382"/>
    </row>
    <row r="382761" spans="5:5">
      <c r="E382761" s="382"/>
    </row>
    <row r="382762" spans="5:5">
      <c r="E382762" s="382"/>
    </row>
    <row r="382763" spans="5:5">
      <c r="E382763" s="382"/>
    </row>
    <row r="382764" spans="5:5">
      <c r="E382764" s="382"/>
    </row>
    <row r="382765" spans="5:5">
      <c r="E382765" s="382"/>
    </row>
    <row r="382766" spans="5:5">
      <c r="E382766" s="382"/>
    </row>
    <row r="382767" spans="5:5">
      <c r="E382767" s="382"/>
    </row>
    <row r="382768" spans="5:5">
      <c r="E382768" s="382"/>
    </row>
    <row r="382769" spans="5:5">
      <c r="E382769" s="382"/>
    </row>
    <row r="382770" spans="5:5">
      <c r="E382770" s="382"/>
    </row>
    <row r="382771" spans="5:5">
      <c r="E382771" s="382"/>
    </row>
    <row r="382772" spans="5:5">
      <c r="E382772" s="382"/>
    </row>
    <row r="382773" spans="5:5">
      <c r="E382773" s="382"/>
    </row>
    <row r="382774" spans="5:5">
      <c r="E382774" s="382"/>
    </row>
    <row r="382775" spans="5:5">
      <c r="E382775" s="382"/>
    </row>
    <row r="382776" spans="5:5">
      <c r="E382776" s="382"/>
    </row>
    <row r="382777" spans="5:5">
      <c r="E382777" s="382"/>
    </row>
    <row r="382778" spans="5:5">
      <c r="E382778" s="382"/>
    </row>
    <row r="382779" spans="5:5">
      <c r="E382779" s="382"/>
    </row>
    <row r="382780" spans="5:5">
      <c r="E382780" s="382"/>
    </row>
    <row r="382781" spans="5:5">
      <c r="E382781" s="382"/>
    </row>
    <row r="382782" spans="5:5">
      <c r="E382782" s="382"/>
    </row>
    <row r="382783" spans="5:5">
      <c r="E382783" s="382"/>
    </row>
    <row r="382784" spans="5:5">
      <c r="E382784" s="382"/>
    </row>
    <row r="382785" spans="5:5">
      <c r="E382785" s="382"/>
    </row>
    <row r="382786" spans="5:5">
      <c r="E382786" s="382"/>
    </row>
    <row r="382787" spans="5:5">
      <c r="E382787" s="382"/>
    </row>
    <row r="382788" spans="5:5">
      <c r="E382788" s="382"/>
    </row>
    <row r="382789" spans="5:5">
      <c r="E382789" s="382"/>
    </row>
    <row r="382790" spans="5:5">
      <c r="E382790" s="382"/>
    </row>
    <row r="382791" spans="5:5">
      <c r="E382791" s="382"/>
    </row>
    <row r="382792" spans="5:5">
      <c r="E382792" s="382"/>
    </row>
    <row r="382793" spans="5:5">
      <c r="E382793" s="382"/>
    </row>
    <row r="382794" spans="5:5">
      <c r="E382794" s="382"/>
    </row>
    <row r="382795" spans="5:5">
      <c r="E382795" s="382"/>
    </row>
    <row r="382796" spans="5:5">
      <c r="E382796" s="382"/>
    </row>
    <row r="382797" spans="5:5">
      <c r="E382797" s="382"/>
    </row>
    <row r="382798" spans="5:5">
      <c r="E382798" s="382"/>
    </row>
    <row r="382799" spans="5:5">
      <c r="E382799" s="382"/>
    </row>
    <row r="382800" spans="5:5">
      <c r="E382800" s="382"/>
    </row>
    <row r="382801" spans="5:5">
      <c r="E382801" s="382"/>
    </row>
    <row r="382802" spans="5:5">
      <c r="E382802" s="382"/>
    </row>
    <row r="382803" spans="5:5">
      <c r="E382803" s="382"/>
    </row>
    <row r="382804" spans="5:5">
      <c r="E382804" s="382"/>
    </row>
    <row r="382805" spans="5:5">
      <c r="E382805" s="382"/>
    </row>
    <row r="382806" spans="5:5">
      <c r="E382806" s="382"/>
    </row>
    <row r="382807" spans="5:5">
      <c r="E382807" s="382"/>
    </row>
    <row r="382808" spans="5:5">
      <c r="E382808" s="382"/>
    </row>
    <row r="382809" spans="5:5">
      <c r="E382809" s="382"/>
    </row>
    <row r="382810" spans="5:5">
      <c r="E382810" s="382"/>
    </row>
    <row r="382811" spans="5:5">
      <c r="E382811" s="382"/>
    </row>
    <row r="382812" spans="5:5">
      <c r="E382812" s="382"/>
    </row>
    <row r="382813" spans="5:5">
      <c r="E382813" s="382"/>
    </row>
    <row r="382814" spans="5:5">
      <c r="E382814" s="382"/>
    </row>
    <row r="382815" spans="5:5">
      <c r="E382815" s="382"/>
    </row>
    <row r="382816" spans="5:5">
      <c r="E382816" s="382"/>
    </row>
    <row r="382817" spans="5:5">
      <c r="E382817" s="382"/>
    </row>
    <row r="382818" spans="5:5">
      <c r="E382818" s="382"/>
    </row>
    <row r="382819" spans="5:5">
      <c r="E382819" s="382"/>
    </row>
    <row r="382820" spans="5:5">
      <c r="E382820" s="382"/>
    </row>
    <row r="382821" spans="5:5">
      <c r="E382821" s="382"/>
    </row>
    <row r="382822" spans="5:5">
      <c r="E382822" s="382"/>
    </row>
    <row r="382823" spans="5:5">
      <c r="E382823" s="382"/>
    </row>
    <row r="382824" spans="5:5">
      <c r="E382824" s="382"/>
    </row>
    <row r="382825" spans="5:5">
      <c r="E382825" s="382"/>
    </row>
    <row r="382826" spans="5:5">
      <c r="E382826" s="382"/>
    </row>
    <row r="382827" spans="5:5">
      <c r="E382827" s="382"/>
    </row>
    <row r="382828" spans="5:5">
      <c r="E382828" s="382"/>
    </row>
    <row r="382829" spans="5:5">
      <c r="E382829" s="382"/>
    </row>
    <row r="382830" spans="5:5">
      <c r="E382830" s="382"/>
    </row>
    <row r="382831" spans="5:5">
      <c r="E382831" s="382"/>
    </row>
    <row r="382832" spans="5:5">
      <c r="E382832" s="382"/>
    </row>
    <row r="382833" spans="5:5">
      <c r="E382833" s="382"/>
    </row>
    <row r="382834" spans="5:5">
      <c r="E382834" s="382"/>
    </row>
    <row r="382835" spans="5:5">
      <c r="E382835" s="382"/>
    </row>
    <row r="382836" spans="5:5">
      <c r="E382836" s="382"/>
    </row>
    <row r="382837" spans="5:5">
      <c r="E382837" s="382"/>
    </row>
    <row r="382838" spans="5:5">
      <c r="E382838" s="382"/>
    </row>
    <row r="382839" spans="5:5">
      <c r="E382839" s="382"/>
    </row>
    <row r="382840" spans="5:5">
      <c r="E382840" s="382"/>
    </row>
    <row r="382841" spans="5:5">
      <c r="E382841" s="382"/>
    </row>
    <row r="382842" spans="5:5">
      <c r="E382842" s="382"/>
    </row>
    <row r="382843" spans="5:5">
      <c r="E382843" s="382"/>
    </row>
    <row r="382844" spans="5:5">
      <c r="E382844" s="382"/>
    </row>
    <row r="382845" spans="5:5">
      <c r="E382845" s="382"/>
    </row>
    <row r="382846" spans="5:5">
      <c r="E382846" s="382"/>
    </row>
    <row r="382847" spans="5:5">
      <c r="E382847" s="382"/>
    </row>
    <row r="382848" spans="5:5">
      <c r="E382848" s="382"/>
    </row>
    <row r="382849" spans="5:5">
      <c r="E382849" s="382"/>
    </row>
    <row r="382850" spans="5:5">
      <c r="E382850" s="382"/>
    </row>
    <row r="382851" spans="5:5">
      <c r="E382851" s="382"/>
    </row>
    <row r="382852" spans="5:5">
      <c r="E382852" s="382"/>
    </row>
    <row r="382853" spans="5:5">
      <c r="E382853" s="382"/>
    </row>
    <row r="382854" spans="5:5">
      <c r="E382854" s="382"/>
    </row>
    <row r="382855" spans="5:5">
      <c r="E382855" s="382"/>
    </row>
    <row r="382856" spans="5:5">
      <c r="E382856" s="382"/>
    </row>
    <row r="382857" spans="5:5">
      <c r="E382857" s="382"/>
    </row>
    <row r="382858" spans="5:5">
      <c r="E382858" s="382"/>
    </row>
    <row r="382859" spans="5:5">
      <c r="E382859" s="382"/>
    </row>
    <row r="382860" spans="5:5">
      <c r="E382860" s="382"/>
    </row>
    <row r="382861" spans="5:5">
      <c r="E382861" s="382"/>
    </row>
    <row r="382862" spans="5:5">
      <c r="E382862" s="382"/>
    </row>
    <row r="382863" spans="5:5">
      <c r="E382863" s="382"/>
    </row>
    <row r="382864" spans="5:5">
      <c r="E382864" s="382"/>
    </row>
    <row r="382865" spans="5:5">
      <c r="E382865" s="382"/>
    </row>
    <row r="382866" spans="5:5">
      <c r="E382866" s="382"/>
    </row>
    <row r="382867" spans="5:5">
      <c r="E382867" s="382"/>
    </row>
    <row r="382868" spans="5:5">
      <c r="E382868" s="382"/>
    </row>
    <row r="382869" spans="5:5">
      <c r="E382869" s="382"/>
    </row>
    <row r="382870" spans="5:5">
      <c r="E382870" s="382"/>
    </row>
    <row r="382871" spans="5:5">
      <c r="E382871" s="382"/>
    </row>
    <row r="382872" spans="5:5">
      <c r="E382872" s="382"/>
    </row>
    <row r="382873" spans="5:5">
      <c r="E382873" s="382"/>
    </row>
    <row r="382874" spans="5:5">
      <c r="E382874" s="382"/>
    </row>
    <row r="382875" spans="5:5">
      <c r="E382875" s="382"/>
    </row>
    <row r="382876" spans="5:5">
      <c r="E382876" s="382"/>
    </row>
    <row r="382877" spans="5:5">
      <c r="E382877" s="382"/>
    </row>
    <row r="382878" spans="5:5">
      <c r="E382878" s="382"/>
    </row>
    <row r="382879" spans="5:5">
      <c r="E382879" s="382"/>
    </row>
    <row r="382880" spans="5:5">
      <c r="E382880" s="382"/>
    </row>
    <row r="382881" spans="5:5">
      <c r="E382881" s="382"/>
    </row>
    <row r="382882" spans="5:5">
      <c r="E382882" s="382"/>
    </row>
    <row r="382883" spans="5:5">
      <c r="E382883" s="382"/>
    </row>
    <row r="382884" spans="5:5">
      <c r="E382884" s="382"/>
    </row>
    <row r="382885" spans="5:5">
      <c r="E382885" s="382"/>
    </row>
    <row r="382886" spans="5:5">
      <c r="E382886" s="382"/>
    </row>
    <row r="382887" spans="5:5">
      <c r="E382887" s="382"/>
    </row>
    <row r="382888" spans="5:5">
      <c r="E382888" s="382"/>
    </row>
    <row r="382889" spans="5:5">
      <c r="E382889" s="382"/>
    </row>
    <row r="382890" spans="5:5">
      <c r="E382890" s="382"/>
    </row>
    <row r="382891" spans="5:5">
      <c r="E382891" s="382"/>
    </row>
    <row r="382892" spans="5:5">
      <c r="E382892" s="382"/>
    </row>
    <row r="382893" spans="5:5">
      <c r="E382893" s="382"/>
    </row>
    <row r="382894" spans="5:5">
      <c r="E382894" s="382"/>
    </row>
    <row r="382895" spans="5:5">
      <c r="E382895" s="382"/>
    </row>
    <row r="382896" spans="5:5">
      <c r="E382896" s="382"/>
    </row>
    <row r="382897" spans="5:5">
      <c r="E382897" s="382"/>
    </row>
    <row r="382898" spans="5:5">
      <c r="E382898" s="382"/>
    </row>
    <row r="382899" spans="5:5">
      <c r="E382899" s="382"/>
    </row>
    <row r="382900" spans="5:5">
      <c r="E382900" s="382"/>
    </row>
    <row r="382901" spans="5:5">
      <c r="E382901" s="382"/>
    </row>
    <row r="382902" spans="5:5">
      <c r="E382902" s="382"/>
    </row>
    <row r="382903" spans="5:5">
      <c r="E382903" s="382"/>
    </row>
    <row r="382904" spans="5:5">
      <c r="E382904" s="382"/>
    </row>
    <row r="382905" spans="5:5">
      <c r="E382905" s="382"/>
    </row>
    <row r="382906" spans="5:5">
      <c r="E382906" s="382"/>
    </row>
    <row r="382907" spans="5:5">
      <c r="E382907" s="382"/>
    </row>
    <row r="382908" spans="5:5">
      <c r="E382908" s="382"/>
    </row>
    <row r="382909" spans="5:5">
      <c r="E382909" s="382"/>
    </row>
    <row r="382910" spans="5:5">
      <c r="E382910" s="382"/>
    </row>
    <row r="382911" spans="5:5">
      <c r="E382911" s="382"/>
    </row>
    <row r="382912" spans="5:5">
      <c r="E382912" s="382"/>
    </row>
    <row r="382913" spans="5:5">
      <c r="E382913" s="382"/>
    </row>
    <row r="382914" spans="5:5">
      <c r="E382914" s="382"/>
    </row>
    <row r="382915" spans="5:5">
      <c r="E382915" s="382"/>
    </row>
    <row r="382916" spans="5:5">
      <c r="E382916" s="382"/>
    </row>
    <row r="382917" spans="5:5">
      <c r="E382917" s="382"/>
    </row>
    <row r="382918" spans="5:5">
      <c r="E382918" s="382"/>
    </row>
    <row r="382919" spans="5:5">
      <c r="E382919" s="382"/>
    </row>
    <row r="382920" spans="5:5">
      <c r="E382920" s="382"/>
    </row>
    <row r="382921" spans="5:5">
      <c r="E382921" s="382"/>
    </row>
    <row r="382922" spans="5:5">
      <c r="E382922" s="382"/>
    </row>
    <row r="382923" spans="5:5">
      <c r="E382923" s="382"/>
    </row>
    <row r="382924" spans="5:5">
      <c r="E382924" s="382"/>
    </row>
    <row r="382925" spans="5:5">
      <c r="E382925" s="382"/>
    </row>
    <row r="382926" spans="5:5">
      <c r="E382926" s="382"/>
    </row>
    <row r="382927" spans="5:5">
      <c r="E382927" s="382"/>
    </row>
    <row r="382928" spans="5:5">
      <c r="E382928" s="382"/>
    </row>
    <row r="382929" spans="5:5">
      <c r="E382929" s="382"/>
    </row>
    <row r="382930" spans="5:5">
      <c r="E382930" s="382"/>
    </row>
    <row r="382931" spans="5:5">
      <c r="E382931" s="382"/>
    </row>
    <row r="382932" spans="5:5">
      <c r="E382932" s="382"/>
    </row>
    <row r="382933" spans="5:5">
      <c r="E382933" s="382"/>
    </row>
    <row r="382934" spans="5:5">
      <c r="E382934" s="382"/>
    </row>
    <row r="382935" spans="5:5">
      <c r="E382935" s="382"/>
    </row>
    <row r="382936" spans="5:5">
      <c r="E382936" s="382"/>
    </row>
    <row r="382937" spans="5:5">
      <c r="E382937" s="382"/>
    </row>
    <row r="382938" spans="5:5">
      <c r="E382938" s="382"/>
    </row>
    <row r="382939" spans="5:5">
      <c r="E382939" s="382"/>
    </row>
    <row r="382940" spans="5:5">
      <c r="E382940" s="382"/>
    </row>
    <row r="382941" spans="5:5">
      <c r="E382941" s="382"/>
    </row>
    <row r="382942" spans="5:5">
      <c r="E382942" s="382"/>
    </row>
    <row r="382943" spans="5:5">
      <c r="E382943" s="382"/>
    </row>
    <row r="382944" spans="5:5">
      <c r="E382944" s="382"/>
    </row>
    <row r="382945" spans="5:5">
      <c r="E382945" s="382"/>
    </row>
    <row r="382946" spans="5:5">
      <c r="E382946" s="382"/>
    </row>
    <row r="382947" spans="5:5">
      <c r="E382947" s="382"/>
    </row>
    <row r="382948" spans="5:5">
      <c r="E382948" s="382"/>
    </row>
    <row r="382949" spans="5:5">
      <c r="E382949" s="382"/>
    </row>
    <row r="382950" spans="5:5">
      <c r="E382950" s="382"/>
    </row>
    <row r="382951" spans="5:5">
      <c r="E382951" s="382"/>
    </row>
    <row r="382952" spans="5:5">
      <c r="E382952" s="382"/>
    </row>
    <row r="382953" spans="5:5">
      <c r="E382953" s="382"/>
    </row>
    <row r="382954" spans="5:5">
      <c r="E382954" s="382"/>
    </row>
    <row r="382955" spans="5:5">
      <c r="E382955" s="382"/>
    </row>
    <row r="382956" spans="5:5">
      <c r="E382956" s="382"/>
    </row>
    <row r="382957" spans="5:5">
      <c r="E382957" s="382"/>
    </row>
    <row r="382958" spans="5:5">
      <c r="E382958" s="382"/>
    </row>
    <row r="382959" spans="5:5">
      <c r="E382959" s="382"/>
    </row>
    <row r="382960" spans="5:5">
      <c r="E382960" s="382"/>
    </row>
    <row r="382961" spans="5:5">
      <c r="E382961" s="382"/>
    </row>
    <row r="382962" spans="5:5">
      <c r="E382962" s="382"/>
    </row>
    <row r="382963" spans="5:5">
      <c r="E382963" s="382"/>
    </row>
    <row r="382964" spans="5:5">
      <c r="E382964" s="382"/>
    </row>
    <row r="382965" spans="5:5">
      <c r="E382965" s="382"/>
    </row>
    <row r="382966" spans="5:5">
      <c r="E382966" s="382"/>
    </row>
    <row r="382967" spans="5:5">
      <c r="E382967" s="382"/>
    </row>
    <row r="382968" spans="5:5">
      <c r="E382968" s="382"/>
    </row>
    <row r="382969" spans="5:5">
      <c r="E382969" s="382"/>
    </row>
    <row r="382970" spans="5:5">
      <c r="E382970" s="382"/>
    </row>
    <row r="382971" spans="5:5">
      <c r="E382971" s="382"/>
    </row>
    <row r="382972" spans="5:5">
      <c r="E382972" s="382"/>
    </row>
    <row r="382973" spans="5:5">
      <c r="E382973" s="382"/>
    </row>
    <row r="382974" spans="5:5">
      <c r="E382974" s="382"/>
    </row>
    <row r="382975" spans="5:5">
      <c r="E382975" s="382"/>
    </row>
    <row r="382976" spans="5:5">
      <c r="E382976" s="382"/>
    </row>
    <row r="382977" spans="5:5">
      <c r="E382977" s="382"/>
    </row>
    <row r="382978" spans="5:5">
      <c r="E382978" s="382"/>
    </row>
    <row r="382979" spans="5:5">
      <c r="E382979" s="382"/>
    </row>
    <row r="382980" spans="5:5">
      <c r="E382980" s="382"/>
    </row>
    <row r="382981" spans="5:5">
      <c r="E382981" s="382"/>
    </row>
    <row r="382982" spans="5:5">
      <c r="E382982" s="382"/>
    </row>
    <row r="382983" spans="5:5">
      <c r="E382983" s="382"/>
    </row>
    <row r="382984" spans="5:5">
      <c r="E382984" s="382"/>
    </row>
    <row r="382985" spans="5:5">
      <c r="E382985" s="382"/>
    </row>
    <row r="382986" spans="5:5">
      <c r="E382986" s="382"/>
    </row>
    <row r="382987" spans="5:5">
      <c r="E382987" s="382"/>
    </row>
    <row r="382988" spans="5:5">
      <c r="E382988" s="382"/>
    </row>
    <row r="382989" spans="5:5">
      <c r="E382989" s="382"/>
    </row>
    <row r="382990" spans="5:5">
      <c r="E382990" s="382"/>
    </row>
    <row r="382991" spans="5:5">
      <c r="E382991" s="382"/>
    </row>
    <row r="382992" spans="5:5">
      <c r="E382992" s="382"/>
    </row>
    <row r="382993" spans="5:5">
      <c r="E382993" s="382"/>
    </row>
    <row r="382994" spans="5:5">
      <c r="E382994" s="382"/>
    </row>
    <row r="382995" spans="5:5">
      <c r="E382995" s="382"/>
    </row>
    <row r="382996" spans="5:5">
      <c r="E382996" s="382"/>
    </row>
    <row r="382997" spans="5:5">
      <c r="E382997" s="382"/>
    </row>
    <row r="382998" spans="5:5">
      <c r="E382998" s="382"/>
    </row>
    <row r="382999" spans="5:5">
      <c r="E382999" s="382"/>
    </row>
    <row r="383000" spans="5:5">
      <c r="E383000" s="382"/>
    </row>
    <row r="383001" spans="5:5">
      <c r="E383001" s="382"/>
    </row>
    <row r="383002" spans="5:5">
      <c r="E383002" s="382"/>
    </row>
    <row r="383003" spans="5:5">
      <c r="E383003" s="382"/>
    </row>
    <row r="383004" spans="5:5">
      <c r="E383004" s="382"/>
    </row>
    <row r="383005" spans="5:5">
      <c r="E383005" s="382"/>
    </row>
    <row r="383006" spans="5:5">
      <c r="E383006" s="382"/>
    </row>
    <row r="383007" spans="5:5">
      <c r="E383007" s="382"/>
    </row>
    <row r="383008" spans="5:5">
      <c r="E383008" s="382"/>
    </row>
    <row r="383009" spans="5:5">
      <c r="E383009" s="382"/>
    </row>
    <row r="383010" spans="5:5">
      <c r="E383010" s="382"/>
    </row>
    <row r="383011" spans="5:5">
      <c r="E383011" s="382"/>
    </row>
    <row r="383012" spans="5:5">
      <c r="E383012" s="382"/>
    </row>
    <row r="383013" spans="5:5">
      <c r="E383013" s="382"/>
    </row>
    <row r="383014" spans="5:5">
      <c r="E383014" s="382"/>
    </row>
    <row r="383015" spans="5:5">
      <c r="E383015" s="382"/>
    </row>
    <row r="383016" spans="5:5">
      <c r="E383016" s="382"/>
    </row>
    <row r="383017" spans="5:5">
      <c r="E383017" s="382"/>
    </row>
    <row r="383018" spans="5:5">
      <c r="E383018" s="382"/>
    </row>
    <row r="383019" spans="5:5">
      <c r="E383019" s="382"/>
    </row>
    <row r="383020" spans="5:5">
      <c r="E383020" s="382"/>
    </row>
    <row r="383021" spans="5:5">
      <c r="E383021" s="382"/>
    </row>
    <row r="383022" spans="5:5">
      <c r="E383022" s="382"/>
    </row>
    <row r="383023" spans="5:5">
      <c r="E383023" s="382"/>
    </row>
    <row r="383024" spans="5:5">
      <c r="E383024" s="382"/>
    </row>
    <row r="383025" spans="5:5">
      <c r="E383025" s="382"/>
    </row>
    <row r="383026" spans="5:5">
      <c r="E383026" s="382"/>
    </row>
    <row r="383027" spans="5:5">
      <c r="E383027" s="382"/>
    </row>
    <row r="383028" spans="5:5">
      <c r="E383028" s="382"/>
    </row>
    <row r="383029" spans="5:5">
      <c r="E383029" s="382"/>
    </row>
    <row r="383030" spans="5:5">
      <c r="E383030" s="382"/>
    </row>
    <row r="383031" spans="5:5">
      <c r="E383031" s="382"/>
    </row>
    <row r="383032" spans="5:5">
      <c r="E383032" s="382"/>
    </row>
    <row r="383033" spans="5:5">
      <c r="E383033" s="382"/>
    </row>
    <row r="383034" spans="5:5">
      <c r="E383034" s="382"/>
    </row>
    <row r="383035" spans="5:5">
      <c r="E383035" s="382"/>
    </row>
    <row r="383036" spans="5:5">
      <c r="E383036" s="382"/>
    </row>
    <row r="383037" spans="5:5">
      <c r="E383037" s="382"/>
    </row>
    <row r="383038" spans="5:5">
      <c r="E383038" s="382"/>
    </row>
    <row r="383039" spans="5:5">
      <c r="E383039" s="382"/>
    </row>
    <row r="383040" spans="5:5">
      <c r="E383040" s="382"/>
    </row>
    <row r="383041" spans="5:5">
      <c r="E383041" s="382"/>
    </row>
    <row r="383042" spans="5:5">
      <c r="E383042" s="382"/>
    </row>
    <row r="383043" spans="5:5">
      <c r="E383043" s="382"/>
    </row>
    <row r="383044" spans="5:5">
      <c r="E383044" s="382"/>
    </row>
    <row r="383045" spans="5:5">
      <c r="E383045" s="382"/>
    </row>
    <row r="383046" spans="5:5">
      <c r="E383046" s="382"/>
    </row>
    <row r="383047" spans="5:5">
      <c r="E383047" s="382"/>
    </row>
    <row r="383048" spans="5:5">
      <c r="E383048" s="382"/>
    </row>
    <row r="383049" spans="5:5">
      <c r="E383049" s="382"/>
    </row>
    <row r="383050" spans="5:5">
      <c r="E383050" s="382"/>
    </row>
    <row r="383051" spans="5:5">
      <c r="E383051" s="382"/>
    </row>
    <row r="383052" spans="5:5">
      <c r="E383052" s="382"/>
    </row>
    <row r="383053" spans="5:5">
      <c r="E383053" s="382"/>
    </row>
    <row r="383054" spans="5:5">
      <c r="E383054" s="382"/>
    </row>
    <row r="383055" spans="5:5">
      <c r="E383055" s="382"/>
    </row>
    <row r="383056" spans="5:5">
      <c r="E383056" s="382"/>
    </row>
    <row r="383057" spans="5:5">
      <c r="E383057" s="382"/>
    </row>
    <row r="383058" spans="5:5">
      <c r="E383058" s="382"/>
    </row>
    <row r="383059" spans="5:5">
      <c r="E383059" s="382"/>
    </row>
    <row r="383060" spans="5:5">
      <c r="E383060" s="382"/>
    </row>
    <row r="383061" spans="5:5">
      <c r="E383061" s="382"/>
    </row>
    <row r="383062" spans="5:5">
      <c r="E383062" s="382"/>
    </row>
    <row r="383063" spans="5:5">
      <c r="E383063" s="382"/>
    </row>
    <row r="383064" spans="5:5">
      <c r="E383064" s="382"/>
    </row>
    <row r="383065" spans="5:5">
      <c r="E383065" s="382"/>
    </row>
    <row r="383066" spans="5:5">
      <c r="E383066" s="382"/>
    </row>
    <row r="383067" spans="5:5">
      <c r="E383067" s="382"/>
    </row>
    <row r="383068" spans="5:5">
      <c r="E383068" s="382"/>
    </row>
    <row r="383069" spans="5:5">
      <c r="E383069" s="382"/>
    </row>
    <row r="383070" spans="5:5">
      <c r="E383070" s="382"/>
    </row>
    <row r="383071" spans="5:5">
      <c r="E383071" s="382"/>
    </row>
    <row r="383072" spans="5:5">
      <c r="E383072" s="382"/>
    </row>
    <row r="383073" spans="5:5">
      <c r="E383073" s="382"/>
    </row>
    <row r="383074" spans="5:5">
      <c r="E383074" s="382"/>
    </row>
    <row r="383075" spans="5:5">
      <c r="E383075" s="382"/>
    </row>
    <row r="383076" spans="5:5">
      <c r="E383076" s="382"/>
    </row>
    <row r="383077" spans="5:5">
      <c r="E383077" s="382"/>
    </row>
    <row r="383078" spans="5:5">
      <c r="E383078" s="382"/>
    </row>
    <row r="383079" spans="5:5">
      <c r="E383079" s="382"/>
    </row>
    <row r="383080" spans="5:5">
      <c r="E383080" s="382"/>
    </row>
    <row r="383081" spans="5:5">
      <c r="E383081" s="382"/>
    </row>
    <row r="383082" spans="5:5">
      <c r="E383082" s="382"/>
    </row>
    <row r="383083" spans="5:5">
      <c r="E383083" s="382"/>
    </row>
    <row r="383084" spans="5:5">
      <c r="E383084" s="382"/>
    </row>
    <row r="383085" spans="5:5">
      <c r="E383085" s="382"/>
    </row>
    <row r="383086" spans="5:5">
      <c r="E383086" s="382"/>
    </row>
    <row r="383087" spans="5:5">
      <c r="E383087" s="382"/>
    </row>
    <row r="383088" spans="5:5">
      <c r="E383088" s="382"/>
    </row>
    <row r="383089" spans="5:5">
      <c r="E383089" s="382"/>
    </row>
    <row r="383090" spans="5:5">
      <c r="E383090" s="382"/>
    </row>
    <row r="383091" spans="5:5">
      <c r="E383091" s="382"/>
    </row>
    <row r="383092" spans="5:5">
      <c r="E383092" s="382"/>
    </row>
    <row r="383093" spans="5:5">
      <c r="E383093" s="382"/>
    </row>
    <row r="383094" spans="5:5">
      <c r="E383094" s="382"/>
    </row>
    <row r="383095" spans="5:5">
      <c r="E383095" s="382"/>
    </row>
    <row r="383096" spans="5:5">
      <c r="E383096" s="382"/>
    </row>
    <row r="383097" spans="5:5">
      <c r="E383097" s="382"/>
    </row>
    <row r="383098" spans="5:5">
      <c r="E383098" s="382"/>
    </row>
    <row r="383099" spans="5:5">
      <c r="E383099" s="382"/>
    </row>
    <row r="383100" spans="5:5">
      <c r="E383100" s="382"/>
    </row>
    <row r="383101" spans="5:5">
      <c r="E383101" s="382"/>
    </row>
    <row r="383102" spans="5:5">
      <c r="E383102" s="382"/>
    </row>
    <row r="383103" spans="5:5">
      <c r="E383103" s="382"/>
    </row>
    <row r="383104" spans="5:5">
      <c r="E383104" s="382"/>
    </row>
    <row r="383105" spans="5:5">
      <c r="E383105" s="382"/>
    </row>
    <row r="383106" spans="5:5">
      <c r="E383106" s="382"/>
    </row>
    <row r="383107" spans="5:5">
      <c r="E383107" s="382"/>
    </row>
    <row r="383108" spans="5:5">
      <c r="E383108" s="382"/>
    </row>
    <row r="383109" spans="5:5">
      <c r="E383109" s="382"/>
    </row>
    <row r="383110" spans="5:5">
      <c r="E383110" s="382"/>
    </row>
    <row r="383111" spans="5:5">
      <c r="E383111" s="382"/>
    </row>
    <row r="383112" spans="5:5">
      <c r="E383112" s="382"/>
    </row>
    <row r="383113" spans="5:5">
      <c r="E383113" s="382"/>
    </row>
    <row r="383114" spans="5:5">
      <c r="E383114" s="382"/>
    </row>
    <row r="383115" spans="5:5">
      <c r="E383115" s="382"/>
    </row>
    <row r="383116" spans="5:5">
      <c r="E383116" s="382"/>
    </row>
    <row r="383117" spans="5:5">
      <c r="E383117" s="382"/>
    </row>
    <row r="383118" spans="5:5">
      <c r="E383118" s="382"/>
    </row>
    <row r="383119" spans="5:5">
      <c r="E383119" s="382"/>
    </row>
    <row r="383120" spans="5:5">
      <c r="E383120" s="382"/>
    </row>
    <row r="383121" spans="5:5">
      <c r="E383121" s="382"/>
    </row>
    <row r="383122" spans="5:5">
      <c r="E383122" s="382"/>
    </row>
    <row r="383123" spans="5:5">
      <c r="E383123" s="382"/>
    </row>
    <row r="383124" spans="5:5">
      <c r="E383124" s="382"/>
    </row>
    <row r="383125" spans="5:5">
      <c r="E383125" s="382"/>
    </row>
    <row r="383126" spans="5:5">
      <c r="E383126" s="382"/>
    </row>
    <row r="383127" spans="5:5">
      <c r="E383127" s="382"/>
    </row>
    <row r="383128" spans="5:5">
      <c r="E383128" s="382"/>
    </row>
    <row r="383129" spans="5:5">
      <c r="E383129" s="382"/>
    </row>
    <row r="383130" spans="5:5">
      <c r="E383130" s="382"/>
    </row>
    <row r="383131" spans="5:5">
      <c r="E383131" s="382"/>
    </row>
    <row r="383132" spans="5:5">
      <c r="E383132" s="382"/>
    </row>
    <row r="383133" spans="5:5">
      <c r="E383133" s="382"/>
    </row>
    <row r="383134" spans="5:5">
      <c r="E383134" s="382"/>
    </row>
    <row r="383135" spans="5:5">
      <c r="E383135" s="382"/>
    </row>
    <row r="383136" spans="5:5">
      <c r="E383136" s="382"/>
    </row>
    <row r="383137" spans="5:5">
      <c r="E383137" s="382"/>
    </row>
    <row r="383138" spans="5:5">
      <c r="E383138" s="382"/>
    </row>
    <row r="383139" spans="5:5">
      <c r="E383139" s="382"/>
    </row>
    <row r="383140" spans="5:5">
      <c r="E383140" s="382"/>
    </row>
    <row r="383141" spans="5:5">
      <c r="E383141" s="382"/>
    </row>
    <row r="383142" spans="5:5">
      <c r="E383142" s="382"/>
    </row>
    <row r="383143" spans="5:5">
      <c r="E383143" s="382"/>
    </row>
    <row r="383144" spans="5:5">
      <c r="E383144" s="382"/>
    </row>
    <row r="383145" spans="5:5">
      <c r="E383145" s="382"/>
    </row>
    <row r="383146" spans="5:5">
      <c r="E383146" s="382"/>
    </row>
    <row r="383147" spans="5:5">
      <c r="E383147" s="382"/>
    </row>
    <row r="383148" spans="5:5">
      <c r="E383148" s="382"/>
    </row>
    <row r="383149" spans="5:5">
      <c r="E383149" s="382"/>
    </row>
    <row r="383150" spans="5:5">
      <c r="E383150" s="382"/>
    </row>
    <row r="383151" spans="5:5">
      <c r="E383151" s="382"/>
    </row>
    <row r="383152" spans="5:5">
      <c r="E383152" s="382"/>
    </row>
    <row r="383153" spans="5:5">
      <c r="E383153" s="382"/>
    </row>
    <row r="383154" spans="5:5">
      <c r="E383154" s="382"/>
    </row>
    <row r="383155" spans="5:5">
      <c r="E383155" s="382"/>
    </row>
    <row r="383156" spans="5:5">
      <c r="E383156" s="382"/>
    </row>
    <row r="383157" spans="5:5">
      <c r="E383157" s="382"/>
    </row>
    <row r="383158" spans="5:5">
      <c r="E383158" s="382"/>
    </row>
    <row r="383159" spans="5:5">
      <c r="E383159" s="382"/>
    </row>
    <row r="383160" spans="5:5">
      <c r="E383160" s="382"/>
    </row>
    <row r="383161" spans="5:5">
      <c r="E383161" s="382"/>
    </row>
    <row r="383162" spans="5:5">
      <c r="E383162" s="382"/>
    </row>
    <row r="383163" spans="5:5">
      <c r="E383163" s="382"/>
    </row>
    <row r="383164" spans="5:5">
      <c r="E383164" s="382"/>
    </row>
    <row r="383165" spans="5:5">
      <c r="E383165" s="382"/>
    </row>
    <row r="383166" spans="5:5">
      <c r="E383166" s="382"/>
    </row>
    <row r="383167" spans="5:5">
      <c r="E383167" s="382"/>
    </row>
    <row r="383168" spans="5:5">
      <c r="E383168" s="382"/>
    </row>
    <row r="383169" spans="5:5">
      <c r="E383169" s="382"/>
    </row>
    <row r="383170" spans="5:5">
      <c r="E383170" s="382"/>
    </row>
    <row r="383171" spans="5:5">
      <c r="E383171" s="382"/>
    </row>
    <row r="383172" spans="5:5">
      <c r="E383172" s="382"/>
    </row>
    <row r="383173" spans="5:5">
      <c r="E383173" s="382"/>
    </row>
    <row r="383174" spans="5:5">
      <c r="E383174" s="382"/>
    </row>
    <row r="383175" spans="5:5">
      <c r="E383175" s="382"/>
    </row>
    <row r="383176" spans="5:5">
      <c r="E383176" s="382"/>
    </row>
    <row r="383177" spans="5:5">
      <c r="E383177" s="382"/>
    </row>
    <row r="383178" spans="5:5">
      <c r="E383178" s="382"/>
    </row>
    <row r="383179" spans="5:5">
      <c r="E383179" s="382"/>
    </row>
    <row r="383180" spans="5:5">
      <c r="E383180" s="382"/>
    </row>
    <row r="383181" spans="5:5">
      <c r="E383181" s="382"/>
    </row>
    <row r="383182" spans="5:5">
      <c r="E383182" s="382"/>
    </row>
    <row r="383183" spans="5:5">
      <c r="E383183" s="382"/>
    </row>
    <row r="383184" spans="5:5">
      <c r="E383184" s="382"/>
    </row>
    <row r="383185" spans="5:5">
      <c r="E383185" s="382"/>
    </row>
    <row r="383186" spans="5:5">
      <c r="E383186" s="382"/>
    </row>
    <row r="383187" spans="5:5">
      <c r="E383187" s="382"/>
    </row>
    <row r="383188" spans="5:5">
      <c r="E383188" s="382"/>
    </row>
    <row r="383189" spans="5:5">
      <c r="E383189" s="382"/>
    </row>
    <row r="383190" spans="5:5">
      <c r="E383190" s="382"/>
    </row>
    <row r="383191" spans="5:5">
      <c r="E383191" s="382"/>
    </row>
    <row r="383192" spans="5:5">
      <c r="E383192" s="382"/>
    </row>
    <row r="383193" spans="5:5">
      <c r="E383193" s="382"/>
    </row>
    <row r="383194" spans="5:5">
      <c r="E383194" s="382"/>
    </row>
    <row r="383195" spans="5:5">
      <c r="E383195" s="382"/>
    </row>
    <row r="383196" spans="5:5">
      <c r="E383196" s="382"/>
    </row>
    <row r="383197" spans="5:5">
      <c r="E383197" s="382"/>
    </row>
    <row r="383198" spans="5:5">
      <c r="E383198" s="382"/>
    </row>
    <row r="383199" spans="5:5">
      <c r="E383199" s="382"/>
    </row>
    <row r="383200" spans="5:5">
      <c r="E383200" s="382"/>
    </row>
    <row r="383201" spans="5:5">
      <c r="E383201" s="382"/>
    </row>
    <row r="383202" spans="5:5">
      <c r="E383202" s="382"/>
    </row>
    <row r="383203" spans="5:5">
      <c r="E383203" s="382"/>
    </row>
    <row r="383204" spans="5:5">
      <c r="E383204" s="382"/>
    </row>
    <row r="383205" spans="5:5">
      <c r="E383205" s="382"/>
    </row>
    <row r="383206" spans="5:5">
      <c r="E383206" s="382"/>
    </row>
    <row r="383207" spans="5:5">
      <c r="E383207" s="382"/>
    </row>
    <row r="383208" spans="5:5">
      <c r="E383208" s="382"/>
    </row>
    <row r="383209" spans="5:5">
      <c r="E383209" s="382"/>
    </row>
    <row r="383210" spans="5:5">
      <c r="E383210" s="382"/>
    </row>
    <row r="383211" spans="5:5">
      <c r="E383211" s="382"/>
    </row>
    <row r="383212" spans="5:5">
      <c r="E383212" s="382"/>
    </row>
    <row r="383213" spans="5:5">
      <c r="E383213" s="382"/>
    </row>
    <row r="383214" spans="5:5">
      <c r="E383214" s="382"/>
    </row>
    <row r="383215" spans="5:5">
      <c r="E383215" s="382"/>
    </row>
    <row r="383216" spans="5:5">
      <c r="E383216" s="382"/>
    </row>
    <row r="383217" spans="5:5">
      <c r="E383217" s="382"/>
    </row>
    <row r="383218" spans="5:5">
      <c r="E383218" s="382"/>
    </row>
    <row r="383219" spans="5:5">
      <c r="E383219" s="382"/>
    </row>
    <row r="383220" spans="5:5">
      <c r="E383220" s="382"/>
    </row>
    <row r="383221" spans="5:5">
      <c r="E383221" s="382"/>
    </row>
    <row r="383222" spans="5:5">
      <c r="E383222" s="382"/>
    </row>
    <row r="383223" spans="5:5">
      <c r="E383223" s="382"/>
    </row>
    <row r="383224" spans="5:5">
      <c r="E383224" s="382"/>
    </row>
    <row r="383225" spans="5:5">
      <c r="E383225" s="382"/>
    </row>
    <row r="383226" spans="5:5">
      <c r="E383226" s="382"/>
    </row>
    <row r="383227" spans="5:5">
      <c r="E383227" s="382"/>
    </row>
    <row r="383228" spans="5:5">
      <c r="E383228" s="382"/>
    </row>
    <row r="383229" spans="5:5">
      <c r="E383229" s="382"/>
    </row>
    <row r="383230" spans="5:5">
      <c r="E383230" s="382"/>
    </row>
    <row r="383231" spans="5:5">
      <c r="E383231" s="382"/>
    </row>
    <row r="383232" spans="5:5">
      <c r="E383232" s="382"/>
    </row>
    <row r="383233" spans="5:5">
      <c r="E383233" s="382"/>
    </row>
    <row r="383234" spans="5:5">
      <c r="E383234" s="382"/>
    </row>
    <row r="383235" spans="5:5">
      <c r="E383235" s="382"/>
    </row>
    <row r="383236" spans="5:5">
      <c r="E383236" s="382"/>
    </row>
    <row r="383237" spans="5:5">
      <c r="E383237" s="382"/>
    </row>
    <row r="383238" spans="5:5">
      <c r="E383238" s="382"/>
    </row>
    <row r="383239" spans="5:5">
      <c r="E383239" s="382"/>
    </row>
    <row r="383240" spans="5:5">
      <c r="E383240" s="382"/>
    </row>
    <row r="383241" spans="5:5">
      <c r="E383241" s="382"/>
    </row>
    <row r="383242" spans="5:5">
      <c r="E383242" s="382"/>
    </row>
    <row r="383243" spans="5:5">
      <c r="E383243" s="382"/>
    </row>
    <row r="383244" spans="5:5">
      <c r="E383244" s="382"/>
    </row>
    <row r="383245" spans="5:5">
      <c r="E383245" s="382"/>
    </row>
    <row r="383246" spans="5:5">
      <c r="E383246" s="382"/>
    </row>
    <row r="383247" spans="5:5">
      <c r="E383247" s="382"/>
    </row>
    <row r="383248" spans="5:5">
      <c r="E383248" s="382"/>
    </row>
    <row r="383249" spans="5:5">
      <c r="E383249" s="382"/>
    </row>
    <row r="383250" spans="5:5">
      <c r="E383250" s="382"/>
    </row>
    <row r="383251" spans="5:5">
      <c r="E383251" s="382"/>
    </row>
    <row r="383252" spans="5:5">
      <c r="E383252" s="382"/>
    </row>
    <row r="383253" spans="5:5">
      <c r="E383253" s="382"/>
    </row>
    <row r="383254" spans="5:5">
      <c r="E383254" s="382"/>
    </row>
    <row r="383255" spans="5:5">
      <c r="E383255" s="382"/>
    </row>
    <row r="383256" spans="5:5">
      <c r="E383256" s="382"/>
    </row>
    <row r="383257" spans="5:5">
      <c r="E383257" s="382"/>
    </row>
    <row r="383258" spans="5:5">
      <c r="E383258" s="382"/>
    </row>
    <row r="383259" spans="5:5">
      <c r="E383259" s="382"/>
    </row>
    <row r="383260" spans="5:5">
      <c r="E383260" s="382"/>
    </row>
    <row r="383261" spans="5:5">
      <c r="E383261" s="382"/>
    </row>
    <row r="383262" spans="5:5">
      <c r="E383262" s="382"/>
    </row>
    <row r="383263" spans="5:5">
      <c r="E383263" s="382"/>
    </row>
    <row r="383264" spans="5:5">
      <c r="E383264" s="382"/>
    </row>
    <row r="383265" spans="5:5">
      <c r="E383265" s="382"/>
    </row>
    <row r="383266" spans="5:5">
      <c r="E383266" s="382"/>
    </row>
    <row r="383267" spans="5:5">
      <c r="E383267" s="382"/>
    </row>
    <row r="383268" spans="5:5">
      <c r="E383268" s="382"/>
    </row>
    <row r="383269" spans="5:5">
      <c r="E383269" s="382"/>
    </row>
    <row r="383270" spans="5:5">
      <c r="E383270" s="382"/>
    </row>
    <row r="383271" spans="5:5">
      <c r="E383271" s="382"/>
    </row>
    <row r="383272" spans="5:5">
      <c r="E383272" s="382"/>
    </row>
    <row r="383273" spans="5:5">
      <c r="E383273" s="382"/>
    </row>
    <row r="383274" spans="5:5">
      <c r="E383274" s="382"/>
    </row>
    <row r="383275" spans="5:5">
      <c r="E383275" s="382"/>
    </row>
    <row r="383276" spans="5:5">
      <c r="E383276" s="382"/>
    </row>
    <row r="383277" spans="5:5">
      <c r="E383277" s="382"/>
    </row>
    <row r="383278" spans="5:5">
      <c r="E383278" s="382"/>
    </row>
    <row r="383279" spans="5:5">
      <c r="E383279" s="382"/>
    </row>
    <row r="383280" spans="5:5">
      <c r="E383280" s="382"/>
    </row>
    <row r="383281" spans="5:5">
      <c r="E383281" s="382"/>
    </row>
    <row r="383282" spans="5:5">
      <c r="E383282" s="382"/>
    </row>
    <row r="383283" spans="5:5">
      <c r="E383283" s="382"/>
    </row>
    <row r="383284" spans="5:5">
      <c r="E383284" s="382"/>
    </row>
    <row r="383285" spans="5:5">
      <c r="E383285" s="382"/>
    </row>
    <row r="383286" spans="5:5">
      <c r="E383286" s="382"/>
    </row>
    <row r="383287" spans="5:5">
      <c r="E383287" s="382"/>
    </row>
    <row r="383288" spans="5:5">
      <c r="E383288" s="382"/>
    </row>
    <row r="383289" spans="5:5">
      <c r="E383289" s="382"/>
    </row>
    <row r="383290" spans="5:5">
      <c r="E383290" s="382"/>
    </row>
    <row r="383291" spans="5:5">
      <c r="E383291" s="382"/>
    </row>
    <row r="383292" spans="5:5">
      <c r="E383292" s="382"/>
    </row>
    <row r="383293" spans="5:5">
      <c r="E383293" s="382"/>
    </row>
    <row r="383294" spans="5:5">
      <c r="E383294" s="382"/>
    </row>
    <row r="383295" spans="5:5">
      <c r="E383295" s="382"/>
    </row>
    <row r="383296" spans="5:5">
      <c r="E383296" s="382"/>
    </row>
    <row r="383297" spans="5:5">
      <c r="E383297" s="382"/>
    </row>
    <row r="383298" spans="5:5">
      <c r="E383298" s="382"/>
    </row>
    <row r="383299" spans="5:5">
      <c r="E383299" s="382"/>
    </row>
    <row r="383300" spans="5:5">
      <c r="E383300" s="382"/>
    </row>
    <row r="383301" spans="5:5">
      <c r="E383301" s="382"/>
    </row>
    <row r="383302" spans="5:5">
      <c r="E383302" s="382"/>
    </row>
    <row r="383303" spans="5:5">
      <c r="E383303" s="382"/>
    </row>
    <row r="383304" spans="5:5">
      <c r="E383304" s="382"/>
    </row>
    <row r="383305" spans="5:5">
      <c r="E383305" s="382"/>
    </row>
    <row r="383306" spans="5:5">
      <c r="E383306" s="382"/>
    </row>
    <row r="383307" spans="5:5">
      <c r="E383307" s="382"/>
    </row>
    <row r="383308" spans="5:5">
      <c r="E383308" s="382"/>
    </row>
    <row r="383309" spans="5:5">
      <c r="E383309" s="382"/>
    </row>
    <row r="383310" spans="5:5">
      <c r="E383310" s="382"/>
    </row>
    <row r="383311" spans="5:5">
      <c r="E383311" s="382"/>
    </row>
    <row r="383312" spans="5:5">
      <c r="E383312" s="382"/>
    </row>
    <row r="383313" spans="5:5">
      <c r="E383313" s="382"/>
    </row>
    <row r="383314" spans="5:5">
      <c r="E383314" s="382"/>
    </row>
    <row r="383315" spans="5:5">
      <c r="E383315" s="382"/>
    </row>
    <row r="383316" spans="5:5">
      <c r="E383316" s="382"/>
    </row>
    <row r="383317" spans="5:5">
      <c r="E383317" s="382"/>
    </row>
    <row r="383318" spans="5:5">
      <c r="E383318" s="382"/>
    </row>
    <row r="383319" spans="5:5">
      <c r="E383319" s="382"/>
    </row>
    <row r="383320" spans="5:5">
      <c r="E383320" s="382"/>
    </row>
    <row r="383321" spans="5:5">
      <c r="E383321" s="382"/>
    </row>
    <row r="383322" spans="5:5">
      <c r="E383322" s="382"/>
    </row>
    <row r="383323" spans="5:5">
      <c r="E383323" s="382"/>
    </row>
    <row r="383324" spans="5:5">
      <c r="E383324" s="382"/>
    </row>
    <row r="383325" spans="5:5">
      <c r="E383325" s="382"/>
    </row>
    <row r="383326" spans="5:5">
      <c r="E383326" s="382"/>
    </row>
    <row r="383327" spans="5:5">
      <c r="E383327" s="382"/>
    </row>
    <row r="383328" spans="5:5">
      <c r="E383328" s="382"/>
    </row>
    <row r="383329" spans="5:5">
      <c r="E383329" s="382"/>
    </row>
    <row r="383330" spans="5:5">
      <c r="E383330" s="382"/>
    </row>
    <row r="383331" spans="5:5">
      <c r="E383331" s="382"/>
    </row>
    <row r="383332" spans="5:5">
      <c r="E383332" s="382"/>
    </row>
    <row r="383333" spans="5:5">
      <c r="E383333" s="382"/>
    </row>
    <row r="383334" spans="5:5">
      <c r="E383334" s="382"/>
    </row>
    <row r="383335" spans="5:5">
      <c r="E383335" s="382"/>
    </row>
    <row r="383336" spans="5:5">
      <c r="E383336" s="382"/>
    </row>
    <row r="383337" spans="5:5">
      <c r="E383337" s="382"/>
    </row>
    <row r="383338" spans="5:5">
      <c r="E383338" s="382"/>
    </row>
    <row r="383339" spans="5:5">
      <c r="E383339" s="382"/>
    </row>
    <row r="383340" spans="5:5">
      <c r="E383340" s="382"/>
    </row>
    <row r="383341" spans="5:5">
      <c r="E383341" s="382"/>
    </row>
    <row r="383342" spans="5:5">
      <c r="E383342" s="382"/>
    </row>
    <row r="383343" spans="5:5">
      <c r="E383343" s="382"/>
    </row>
    <row r="383344" spans="5:5">
      <c r="E383344" s="382"/>
    </row>
    <row r="383345" spans="5:5">
      <c r="E383345" s="382"/>
    </row>
    <row r="383346" spans="5:5">
      <c r="E383346" s="382"/>
    </row>
    <row r="383347" spans="5:5">
      <c r="E383347" s="382"/>
    </row>
    <row r="383348" spans="5:5">
      <c r="E383348" s="382"/>
    </row>
    <row r="383349" spans="5:5">
      <c r="E383349" s="382"/>
    </row>
    <row r="383350" spans="5:5">
      <c r="E383350" s="382"/>
    </row>
    <row r="383351" spans="5:5">
      <c r="E383351" s="382"/>
    </row>
    <row r="383352" spans="5:5">
      <c r="E383352" s="382"/>
    </row>
    <row r="383353" spans="5:5">
      <c r="E383353" s="382"/>
    </row>
    <row r="383354" spans="5:5">
      <c r="E383354" s="382"/>
    </row>
    <row r="383355" spans="5:5">
      <c r="E383355" s="382"/>
    </row>
    <row r="383356" spans="5:5">
      <c r="E383356" s="382"/>
    </row>
    <row r="383357" spans="5:5">
      <c r="E383357" s="382"/>
    </row>
    <row r="383358" spans="5:5">
      <c r="E383358" s="382"/>
    </row>
    <row r="383359" spans="5:5">
      <c r="E383359" s="382"/>
    </row>
    <row r="383360" spans="5:5">
      <c r="E383360" s="382"/>
    </row>
    <row r="383361" spans="5:5">
      <c r="E383361" s="382"/>
    </row>
    <row r="383362" spans="5:5">
      <c r="E383362" s="382"/>
    </row>
    <row r="383363" spans="5:5">
      <c r="E383363" s="382"/>
    </row>
    <row r="383364" spans="5:5">
      <c r="E383364" s="382"/>
    </row>
    <row r="383365" spans="5:5">
      <c r="E383365" s="382"/>
    </row>
    <row r="383366" spans="5:5">
      <c r="E383366" s="382"/>
    </row>
    <row r="383367" spans="5:5">
      <c r="E383367" s="382"/>
    </row>
    <row r="383368" spans="5:5">
      <c r="E383368" s="382"/>
    </row>
    <row r="383369" spans="5:5">
      <c r="E383369" s="382"/>
    </row>
    <row r="383370" spans="5:5">
      <c r="E383370" s="382"/>
    </row>
    <row r="383371" spans="5:5">
      <c r="E383371" s="382"/>
    </row>
    <row r="383372" spans="5:5">
      <c r="E383372" s="382"/>
    </row>
    <row r="383373" spans="5:5">
      <c r="E383373" s="382"/>
    </row>
    <row r="383374" spans="5:5">
      <c r="E383374" s="382"/>
    </row>
    <row r="383375" spans="5:5">
      <c r="E383375" s="382"/>
    </row>
    <row r="383376" spans="5:5">
      <c r="E383376" s="382"/>
    </row>
    <row r="383377" spans="5:5">
      <c r="E383377" s="382"/>
    </row>
    <row r="383378" spans="5:5">
      <c r="E383378" s="382"/>
    </row>
    <row r="383379" spans="5:5">
      <c r="E383379" s="382"/>
    </row>
    <row r="383380" spans="5:5">
      <c r="E383380" s="382"/>
    </row>
    <row r="383381" spans="5:5">
      <c r="E383381" s="382"/>
    </row>
    <row r="383382" spans="5:5">
      <c r="E383382" s="382"/>
    </row>
    <row r="383383" spans="5:5">
      <c r="E383383" s="382"/>
    </row>
    <row r="383384" spans="5:5">
      <c r="E383384" s="382"/>
    </row>
    <row r="383385" spans="5:5">
      <c r="E383385" s="382"/>
    </row>
    <row r="383386" spans="5:5">
      <c r="E383386" s="382"/>
    </row>
    <row r="383387" spans="5:5">
      <c r="E383387" s="382"/>
    </row>
    <row r="383388" spans="5:5">
      <c r="E383388" s="382"/>
    </row>
    <row r="383389" spans="5:5">
      <c r="E383389" s="382"/>
    </row>
    <row r="383390" spans="5:5">
      <c r="E383390" s="382"/>
    </row>
    <row r="383391" spans="5:5">
      <c r="E383391" s="382"/>
    </row>
    <row r="383392" spans="5:5">
      <c r="E383392" s="382"/>
    </row>
    <row r="383393" spans="5:5">
      <c r="E383393" s="382"/>
    </row>
    <row r="383394" spans="5:5">
      <c r="E383394" s="382"/>
    </row>
    <row r="383395" spans="5:5">
      <c r="E383395" s="382"/>
    </row>
    <row r="383396" spans="5:5">
      <c r="E383396" s="382"/>
    </row>
    <row r="383397" spans="5:5">
      <c r="E383397" s="382"/>
    </row>
    <row r="383398" spans="5:5">
      <c r="E383398" s="382"/>
    </row>
    <row r="383399" spans="5:5">
      <c r="E383399" s="382"/>
    </row>
    <row r="383400" spans="5:5">
      <c r="E383400" s="382"/>
    </row>
    <row r="383401" spans="5:5">
      <c r="E383401" s="382"/>
    </row>
    <row r="383402" spans="5:5">
      <c r="E383402" s="382"/>
    </row>
    <row r="383403" spans="5:5">
      <c r="E383403" s="382"/>
    </row>
    <row r="383404" spans="5:5">
      <c r="E383404" s="382"/>
    </row>
    <row r="383405" spans="5:5">
      <c r="E383405" s="382"/>
    </row>
    <row r="383406" spans="5:5">
      <c r="E383406" s="382"/>
    </row>
    <row r="383407" spans="5:5">
      <c r="E383407" s="382"/>
    </row>
    <row r="383408" spans="5:5">
      <c r="E383408" s="382"/>
    </row>
    <row r="383409" spans="5:5">
      <c r="E383409" s="382"/>
    </row>
    <row r="383410" spans="5:5">
      <c r="E383410" s="382"/>
    </row>
    <row r="383411" spans="5:5">
      <c r="E383411" s="382"/>
    </row>
    <row r="383412" spans="5:5">
      <c r="E383412" s="382"/>
    </row>
    <row r="383413" spans="5:5">
      <c r="E383413" s="382"/>
    </row>
    <row r="383414" spans="5:5">
      <c r="E383414" s="382"/>
    </row>
    <row r="383415" spans="5:5">
      <c r="E383415" s="382"/>
    </row>
    <row r="383416" spans="5:5">
      <c r="E383416" s="382"/>
    </row>
    <row r="383417" spans="5:5">
      <c r="E383417" s="382"/>
    </row>
    <row r="383418" spans="5:5">
      <c r="E383418" s="382"/>
    </row>
    <row r="383419" spans="5:5">
      <c r="E383419" s="382"/>
    </row>
    <row r="383420" spans="5:5">
      <c r="E383420" s="382"/>
    </row>
    <row r="383421" spans="5:5">
      <c r="E383421" s="382"/>
    </row>
    <row r="383422" spans="5:5">
      <c r="E383422" s="382"/>
    </row>
    <row r="383423" spans="5:5">
      <c r="E383423" s="382"/>
    </row>
    <row r="383424" spans="5:5">
      <c r="E383424" s="382"/>
    </row>
    <row r="383425" spans="5:5">
      <c r="E383425" s="382"/>
    </row>
    <row r="383426" spans="5:5">
      <c r="E383426" s="382"/>
    </row>
    <row r="383427" spans="5:5">
      <c r="E383427" s="382"/>
    </row>
    <row r="383428" spans="5:5">
      <c r="E383428" s="382"/>
    </row>
    <row r="383429" spans="5:5">
      <c r="E383429" s="382"/>
    </row>
    <row r="383430" spans="5:5">
      <c r="E383430" s="382"/>
    </row>
    <row r="383431" spans="5:5">
      <c r="E383431" s="382"/>
    </row>
    <row r="383432" spans="5:5">
      <c r="E383432" s="382"/>
    </row>
    <row r="383433" spans="5:5">
      <c r="E383433" s="382"/>
    </row>
    <row r="383434" spans="5:5">
      <c r="E383434" s="382"/>
    </row>
    <row r="383435" spans="5:5">
      <c r="E383435" s="382"/>
    </row>
    <row r="383436" spans="5:5">
      <c r="E383436" s="382"/>
    </row>
    <row r="383437" spans="5:5">
      <c r="E383437" s="382"/>
    </row>
    <row r="383438" spans="5:5">
      <c r="E383438" s="382"/>
    </row>
    <row r="383439" spans="5:5">
      <c r="E383439" s="382"/>
    </row>
    <row r="383440" spans="5:5">
      <c r="E383440" s="382"/>
    </row>
    <row r="383441" spans="5:5">
      <c r="E383441" s="382"/>
    </row>
    <row r="383442" spans="5:5">
      <c r="E383442" s="382"/>
    </row>
    <row r="383443" spans="5:5">
      <c r="E383443" s="382"/>
    </row>
    <row r="383444" spans="5:5">
      <c r="E383444" s="382"/>
    </row>
    <row r="383445" spans="5:5">
      <c r="E383445" s="382"/>
    </row>
    <row r="383446" spans="5:5">
      <c r="E383446" s="382"/>
    </row>
    <row r="383447" spans="5:5">
      <c r="E383447" s="382"/>
    </row>
    <row r="383448" spans="5:5">
      <c r="E383448" s="382"/>
    </row>
    <row r="383449" spans="5:5">
      <c r="E383449" s="382"/>
    </row>
    <row r="383450" spans="5:5">
      <c r="E383450" s="382"/>
    </row>
    <row r="383451" spans="5:5">
      <c r="E383451" s="382"/>
    </row>
    <row r="383452" spans="5:5">
      <c r="E383452" s="382"/>
    </row>
    <row r="383453" spans="5:5">
      <c r="E383453" s="382"/>
    </row>
    <row r="383454" spans="5:5">
      <c r="E383454" s="382"/>
    </row>
    <row r="383455" spans="5:5">
      <c r="E383455" s="382"/>
    </row>
    <row r="383456" spans="5:5">
      <c r="E383456" s="382"/>
    </row>
    <row r="383457" spans="5:5">
      <c r="E383457" s="382"/>
    </row>
    <row r="383458" spans="5:5">
      <c r="E383458" s="382"/>
    </row>
    <row r="383459" spans="5:5">
      <c r="E383459" s="382"/>
    </row>
    <row r="383460" spans="5:5">
      <c r="E383460" s="382"/>
    </row>
    <row r="383461" spans="5:5">
      <c r="E383461" s="382"/>
    </row>
    <row r="383462" spans="5:5">
      <c r="E383462" s="382"/>
    </row>
    <row r="383463" spans="5:5">
      <c r="E383463" s="382"/>
    </row>
    <row r="383464" spans="5:5">
      <c r="E383464" s="382"/>
    </row>
    <row r="383465" spans="5:5">
      <c r="E383465" s="382"/>
    </row>
    <row r="383466" spans="5:5">
      <c r="E383466" s="382"/>
    </row>
    <row r="383467" spans="5:5">
      <c r="E383467" s="382"/>
    </row>
    <row r="383468" spans="5:5">
      <c r="E383468" s="382"/>
    </row>
    <row r="383469" spans="5:5">
      <c r="E383469" s="382"/>
    </row>
    <row r="383470" spans="5:5">
      <c r="E383470" s="382"/>
    </row>
    <row r="383471" spans="5:5">
      <c r="E383471" s="382"/>
    </row>
    <row r="383472" spans="5:5">
      <c r="E383472" s="382"/>
    </row>
    <row r="383473" spans="5:5">
      <c r="E383473" s="382"/>
    </row>
    <row r="383474" spans="5:5">
      <c r="E383474" s="382"/>
    </row>
    <row r="383475" spans="5:5">
      <c r="E383475" s="382"/>
    </row>
    <row r="383476" spans="5:5">
      <c r="E383476" s="382"/>
    </row>
    <row r="383477" spans="5:5">
      <c r="E383477" s="382"/>
    </row>
    <row r="383478" spans="5:5">
      <c r="E383478" s="382"/>
    </row>
    <row r="383479" spans="5:5">
      <c r="E383479" s="382"/>
    </row>
    <row r="383480" spans="5:5">
      <c r="E383480" s="382"/>
    </row>
    <row r="383481" spans="5:5">
      <c r="E383481" s="382"/>
    </row>
    <row r="383482" spans="5:5">
      <c r="E383482" s="382"/>
    </row>
    <row r="383483" spans="5:5">
      <c r="E383483" s="382"/>
    </row>
    <row r="383484" spans="5:5">
      <c r="E383484" s="382"/>
    </row>
    <row r="383485" spans="5:5">
      <c r="E383485" s="382"/>
    </row>
    <row r="383486" spans="5:5">
      <c r="E383486" s="382"/>
    </row>
    <row r="383487" spans="5:5">
      <c r="E383487" s="382"/>
    </row>
    <row r="383488" spans="5:5">
      <c r="E383488" s="382"/>
    </row>
    <row r="383489" spans="5:5">
      <c r="E383489" s="382"/>
    </row>
    <row r="383490" spans="5:5">
      <c r="E383490" s="382"/>
    </row>
    <row r="383491" spans="5:5">
      <c r="E383491" s="382"/>
    </row>
    <row r="383492" spans="5:5">
      <c r="E383492" s="382"/>
    </row>
    <row r="383493" spans="5:5">
      <c r="E383493" s="382"/>
    </row>
    <row r="383494" spans="5:5">
      <c r="E383494" s="382"/>
    </row>
    <row r="383495" spans="5:5">
      <c r="E383495" s="382"/>
    </row>
    <row r="383496" spans="5:5">
      <c r="E383496" s="382"/>
    </row>
    <row r="383497" spans="5:5">
      <c r="E383497" s="382"/>
    </row>
    <row r="383498" spans="5:5">
      <c r="E383498" s="382"/>
    </row>
    <row r="383499" spans="5:5">
      <c r="E383499" s="382"/>
    </row>
    <row r="383500" spans="5:5">
      <c r="E383500" s="382"/>
    </row>
    <row r="383501" spans="5:5">
      <c r="E383501" s="382"/>
    </row>
    <row r="383502" spans="5:5">
      <c r="E383502" s="382"/>
    </row>
    <row r="383503" spans="5:5">
      <c r="E383503" s="382"/>
    </row>
    <row r="383504" spans="5:5">
      <c r="E383504" s="382"/>
    </row>
    <row r="383505" spans="5:5">
      <c r="E383505" s="382"/>
    </row>
    <row r="383506" spans="5:5">
      <c r="E383506" s="382"/>
    </row>
    <row r="383507" spans="5:5">
      <c r="E383507" s="382"/>
    </row>
    <row r="383508" spans="5:5">
      <c r="E383508" s="382"/>
    </row>
    <row r="383509" spans="5:5">
      <c r="E383509" s="382"/>
    </row>
    <row r="383510" spans="5:5">
      <c r="E383510" s="382"/>
    </row>
    <row r="383511" spans="5:5">
      <c r="E383511" s="382"/>
    </row>
    <row r="383512" spans="5:5">
      <c r="E383512" s="382"/>
    </row>
    <row r="383513" spans="5:5">
      <c r="E383513" s="382"/>
    </row>
    <row r="383514" spans="5:5">
      <c r="E383514" s="382"/>
    </row>
    <row r="383515" spans="5:5">
      <c r="E383515" s="382"/>
    </row>
    <row r="383516" spans="5:5">
      <c r="E383516" s="382"/>
    </row>
    <row r="383517" spans="5:5">
      <c r="E383517" s="382"/>
    </row>
    <row r="383518" spans="5:5">
      <c r="E383518" s="382"/>
    </row>
    <row r="383519" spans="5:5">
      <c r="E383519" s="382"/>
    </row>
    <row r="383520" spans="5:5">
      <c r="E383520" s="382"/>
    </row>
    <row r="383521" spans="5:5">
      <c r="E383521" s="382"/>
    </row>
    <row r="383522" spans="5:5">
      <c r="E383522" s="382"/>
    </row>
    <row r="383523" spans="5:5">
      <c r="E383523" s="382"/>
    </row>
    <row r="383524" spans="5:5">
      <c r="E383524" s="382"/>
    </row>
    <row r="383525" spans="5:5">
      <c r="E383525" s="382"/>
    </row>
    <row r="383526" spans="5:5">
      <c r="E383526" s="382"/>
    </row>
    <row r="383527" spans="5:5">
      <c r="E383527" s="382"/>
    </row>
    <row r="383528" spans="5:5">
      <c r="E383528" s="382"/>
    </row>
    <row r="383529" spans="5:5">
      <c r="E383529" s="382"/>
    </row>
    <row r="383530" spans="5:5">
      <c r="E383530" s="382"/>
    </row>
    <row r="383531" spans="5:5">
      <c r="E383531" s="382"/>
    </row>
    <row r="383532" spans="5:5">
      <c r="E383532" s="382"/>
    </row>
    <row r="383533" spans="5:5">
      <c r="E383533" s="382"/>
    </row>
    <row r="383534" spans="5:5">
      <c r="E383534" s="382"/>
    </row>
    <row r="383535" spans="5:5">
      <c r="E383535" s="382"/>
    </row>
    <row r="383536" spans="5:5">
      <c r="E383536" s="382"/>
    </row>
    <row r="383537" spans="5:5">
      <c r="E383537" s="382"/>
    </row>
    <row r="383538" spans="5:5">
      <c r="E383538" s="382"/>
    </row>
    <row r="383539" spans="5:5">
      <c r="E383539" s="382"/>
    </row>
    <row r="383540" spans="5:5">
      <c r="E383540" s="382"/>
    </row>
    <row r="383541" spans="5:5">
      <c r="E383541" s="382"/>
    </row>
    <row r="383542" spans="5:5">
      <c r="E383542" s="382"/>
    </row>
    <row r="383543" spans="5:5">
      <c r="E383543" s="382"/>
    </row>
    <row r="383544" spans="5:5">
      <c r="E383544" s="382"/>
    </row>
    <row r="383545" spans="5:5">
      <c r="E383545" s="382"/>
    </row>
    <row r="383546" spans="5:5">
      <c r="E383546" s="382"/>
    </row>
    <row r="383547" spans="5:5">
      <c r="E383547" s="382"/>
    </row>
    <row r="383548" spans="5:5">
      <c r="E383548" s="382"/>
    </row>
    <row r="383549" spans="5:5">
      <c r="E383549" s="382"/>
    </row>
    <row r="383550" spans="5:5">
      <c r="E383550" s="382"/>
    </row>
    <row r="383551" spans="5:5">
      <c r="E383551" s="382"/>
    </row>
    <row r="383552" spans="5:5">
      <c r="E383552" s="382"/>
    </row>
    <row r="383553" spans="5:5">
      <c r="E383553" s="382"/>
    </row>
    <row r="383554" spans="5:5">
      <c r="E383554" s="382"/>
    </row>
    <row r="383555" spans="5:5">
      <c r="E383555" s="382"/>
    </row>
    <row r="383556" spans="5:5">
      <c r="E383556" s="382"/>
    </row>
    <row r="383557" spans="5:5">
      <c r="E383557" s="382"/>
    </row>
    <row r="383558" spans="5:5">
      <c r="E383558" s="382"/>
    </row>
    <row r="383559" spans="5:5">
      <c r="E383559" s="382"/>
    </row>
    <row r="383560" spans="5:5">
      <c r="E383560" s="382"/>
    </row>
    <row r="383561" spans="5:5">
      <c r="E383561" s="382"/>
    </row>
    <row r="383562" spans="5:5">
      <c r="E383562" s="382"/>
    </row>
    <row r="383563" spans="5:5">
      <c r="E383563" s="382"/>
    </row>
    <row r="383564" spans="5:5">
      <c r="E383564" s="382"/>
    </row>
    <row r="383565" spans="5:5">
      <c r="E383565" s="382"/>
    </row>
    <row r="383566" spans="5:5">
      <c r="E383566" s="382"/>
    </row>
    <row r="383567" spans="5:5">
      <c r="E383567" s="382"/>
    </row>
    <row r="383568" spans="5:5">
      <c r="E383568" s="382"/>
    </row>
    <row r="383569" spans="5:5">
      <c r="E383569" s="382"/>
    </row>
    <row r="383570" spans="5:5">
      <c r="E383570" s="382"/>
    </row>
    <row r="383571" spans="5:5">
      <c r="E383571" s="382"/>
    </row>
    <row r="383572" spans="5:5">
      <c r="E383572" s="382"/>
    </row>
    <row r="383573" spans="5:5">
      <c r="E383573" s="382"/>
    </row>
    <row r="383574" spans="5:5">
      <c r="E383574" s="382"/>
    </row>
    <row r="383575" spans="5:5">
      <c r="E383575" s="382"/>
    </row>
    <row r="383576" spans="5:5">
      <c r="E383576" s="382"/>
    </row>
    <row r="383577" spans="5:5">
      <c r="E383577" s="382"/>
    </row>
    <row r="383578" spans="5:5">
      <c r="E383578" s="382"/>
    </row>
    <row r="383579" spans="5:5">
      <c r="E383579" s="382"/>
    </row>
    <row r="383580" spans="5:5">
      <c r="E383580" s="382"/>
    </row>
    <row r="383581" spans="5:5">
      <c r="E383581" s="382"/>
    </row>
    <row r="383582" spans="5:5">
      <c r="E383582" s="382"/>
    </row>
    <row r="383583" spans="5:5">
      <c r="E383583" s="382"/>
    </row>
    <row r="383584" spans="5:5">
      <c r="E383584" s="382"/>
    </row>
    <row r="383585" spans="5:5">
      <c r="E383585" s="382"/>
    </row>
    <row r="383586" spans="5:5">
      <c r="E383586" s="382"/>
    </row>
    <row r="383587" spans="5:5">
      <c r="E383587" s="382"/>
    </row>
    <row r="383588" spans="5:5">
      <c r="E383588" s="382"/>
    </row>
    <row r="383589" spans="5:5">
      <c r="E383589" s="382"/>
    </row>
    <row r="383590" spans="5:5">
      <c r="E383590" s="382"/>
    </row>
    <row r="383591" spans="5:5">
      <c r="E383591" s="382"/>
    </row>
    <row r="383592" spans="5:5">
      <c r="E383592" s="382"/>
    </row>
    <row r="383593" spans="5:5">
      <c r="E383593" s="382"/>
    </row>
    <row r="383594" spans="5:5">
      <c r="E383594" s="382"/>
    </row>
    <row r="383595" spans="5:5">
      <c r="E383595" s="382"/>
    </row>
    <row r="383596" spans="5:5">
      <c r="E383596" s="382"/>
    </row>
    <row r="383597" spans="5:5">
      <c r="E383597" s="382"/>
    </row>
    <row r="383598" spans="5:5">
      <c r="E383598" s="382"/>
    </row>
    <row r="383599" spans="5:5">
      <c r="E383599" s="382"/>
    </row>
    <row r="383600" spans="5:5">
      <c r="E383600" s="382"/>
    </row>
    <row r="383601" spans="5:5">
      <c r="E383601" s="382"/>
    </row>
    <row r="383602" spans="5:5">
      <c r="E383602" s="382"/>
    </row>
    <row r="383603" spans="5:5">
      <c r="E383603" s="382"/>
    </row>
    <row r="383604" spans="5:5">
      <c r="E383604" s="382"/>
    </row>
    <row r="383605" spans="5:5">
      <c r="E383605" s="382"/>
    </row>
    <row r="383606" spans="5:5">
      <c r="E383606" s="382"/>
    </row>
    <row r="383607" spans="5:5">
      <c r="E383607" s="382"/>
    </row>
    <row r="383608" spans="5:5">
      <c r="E383608" s="382"/>
    </row>
    <row r="383609" spans="5:5">
      <c r="E383609" s="382"/>
    </row>
    <row r="383610" spans="5:5">
      <c r="E383610" s="382"/>
    </row>
    <row r="383611" spans="5:5">
      <c r="E383611" s="382"/>
    </row>
    <row r="383612" spans="5:5">
      <c r="E383612" s="382"/>
    </row>
    <row r="383613" spans="5:5">
      <c r="E383613" s="382"/>
    </row>
    <row r="383614" spans="5:5">
      <c r="E383614" s="382"/>
    </row>
    <row r="383615" spans="5:5">
      <c r="E383615" s="382"/>
    </row>
    <row r="383616" spans="5:5">
      <c r="E383616" s="382"/>
    </row>
    <row r="383617" spans="5:5">
      <c r="E383617" s="382"/>
    </row>
    <row r="383618" spans="5:5">
      <c r="E383618" s="382"/>
    </row>
    <row r="383619" spans="5:5">
      <c r="E383619" s="382"/>
    </row>
    <row r="383620" spans="5:5">
      <c r="E383620" s="382"/>
    </row>
    <row r="383621" spans="5:5">
      <c r="E383621" s="382"/>
    </row>
    <row r="383622" spans="5:5">
      <c r="E383622" s="382"/>
    </row>
    <row r="383623" spans="5:5">
      <c r="E383623" s="382"/>
    </row>
    <row r="383624" spans="5:5">
      <c r="E383624" s="382"/>
    </row>
    <row r="383625" spans="5:5">
      <c r="E383625" s="382"/>
    </row>
    <row r="383626" spans="5:5">
      <c r="E383626" s="382"/>
    </row>
    <row r="383627" spans="5:5">
      <c r="E383627" s="382"/>
    </row>
    <row r="383628" spans="5:5">
      <c r="E383628" s="382"/>
    </row>
    <row r="383629" spans="5:5">
      <c r="E383629" s="382"/>
    </row>
    <row r="383630" spans="5:5">
      <c r="E383630" s="382"/>
    </row>
    <row r="383631" spans="5:5">
      <c r="E383631" s="382"/>
    </row>
    <row r="383632" spans="5:5">
      <c r="E383632" s="382"/>
    </row>
    <row r="383633" spans="5:5">
      <c r="E383633" s="382"/>
    </row>
    <row r="383634" spans="5:5">
      <c r="E383634" s="382"/>
    </row>
    <row r="383635" spans="5:5">
      <c r="E383635" s="382"/>
    </row>
    <row r="383636" spans="5:5">
      <c r="E383636" s="382"/>
    </row>
    <row r="383637" spans="5:5">
      <c r="E383637" s="382"/>
    </row>
    <row r="383638" spans="5:5">
      <c r="E383638" s="382"/>
    </row>
    <row r="383639" spans="5:5">
      <c r="E383639" s="382"/>
    </row>
    <row r="383640" spans="5:5">
      <c r="E383640" s="382"/>
    </row>
    <row r="383641" spans="5:5">
      <c r="E383641" s="382"/>
    </row>
    <row r="383642" spans="5:5">
      <c r="E383642" s="382"/>
    </row>
    <row r="383643" spans="5:5">
      <c r="E383643" s="382"/>
    </row>
    <row r="383644" spans="5:5">
      <c r="E383644" s="382"/>
    </row>
    <row r="383645" spans="5:5">
      <c r="E383645" s="382"/>
    </row>
    <row r="383646" spans="5:5">
      <c r="E383646" s="382"/>
    </row>
    <row r="383647" spans="5:5">
      <c r="E383647" s="382"/>
    </row>
    <row r="383648" spans="5:5">
      <c r="E383648" s="382"/>
    </row>
    <row r="383649" spans="5:5">
      <c r="E383649" s="382"/>
    </row>
    <row r="383650" spans="5:5">
      <c r="E383650" s="382"/>
    </row>
    <row r="383651" spans="5:5">
      <c r="E383651" s="382"/>
    </row>
    <row r="383652" spans="5:5">
      <c r="E383652" s="382"/>
    </row>
    <row r="383653" spans="5:5">
      <c r="E383653" s="382"/>
    </row>
    <row r="383654" spans="5:5">
      <c r="E383654" s="382"/>
    </row>
    <row r="383655" spans="5:5">
      <c r="E383655" s="382"/>
    </row>
    <row r="383656" spans="5:5">
      <c r="E383656" s="382"/>
    </row>
    <row r="383657" spans="5:5">
      <c r="E383657" s="382"/>
    </row>
    <row r="383658" spans="5:5">
      <c r="E383658" s="382"/>
    </row>
    <row r="383659" spans="5:5">
      <c r="E383659" s="382"/>
    </row>
    <row r="383660" spans="5:5">
      <c r="E383660" s="382"/>
    </row>
    <row r="383661" spans="5:5">
      <c r="E383661" s="382"/>
    </row>
    <row r="383662" spans="5:5">
      <c r="E383662" s="382"/>
    </row>
    <row r="383663" spans="5:5">
      <c r="E383663" s="382"/>
    </row>
    <row r="383664" spans="5:5">
      <c r="E383664" s="382"/>
    </row>
    <row r="383665" spans="5:5">
      <c r="E383665" s="382"/>
    </row>
    <row r="383666" spans="5:5">
      <c r="E383666" s="382"/>
    </row>
    <row r="383667" spans="5:5">
      <c r="E383667" s="382"/>
    </row>
    <row r="383668" spans="5:5">
      <c r="E383668" s="382"/>
    </row>
    <row r="383669" spans="5:5">
      <c r="E383669" s="382"/>
    </row>
    <row r="383670" spans="5:5">
      <c r="E383670" s="382"/>
    </row>
    <row r="383671" spans="5:5">
      <c r="E383671" s="382"/>
    </row>
    <row r="383672" spans="5:5">
      <c r="E383672" s="382"/>
    </row>
    <row r="383673" spans="5:5">
      <c r="E383673" s="382"/>
    </row>
    <row r="383674" spans="5:5">
      <c r="E383674" s="382"/>
    </row>
    <row r="383675" spans="5:5">
      <c r="E383675" s="382"/>
    </row>
    <row r="383676" spans="5:5">
      <c r="E383676" s="382"/>
    </row>
    <row r="383677" spans="5:5">
      <c r="E383677" s="382"/>
    </row>
    <row r="383678" spans="5:5">
      <c r="E383678" s="382"/>
    </row>
    <row r="383679" spans="5:5">
      <c r="E383679" s="382"/>
    </row>
    <row r="383680" spans="5:5">
      <c r="E383680" s="382"/>
    </row>
    <row r="383681" spans="5:5">
      <c r="E383681" s="382"/>
    </row>
    <row r="383682" spans="5:5">
      <c r="E383682" s="382"/>
    </row>
    <row r="383683" spans="5:5">
      <c r="E383683" s="382"/>
    </row>
    <row r="383684" spans="5:5">
      <c r="E383684" s="382"/>
    </row>
    <row r="383685" spans="5:5">
      <c r="E383685" s="382"/>
    </row>
    <row r="383686" spans="5:5">
      <c r="E383686" s="382"/>
    </row>
    <row r="383687" spans="5:5">
      <c r="E383687" s="382"/>
    </row>
    <row r="383688" spans="5:5">
      <c r="E383688" s="382"/>
    </row>
    <row r="383689" spans="5:5">
      <c r="E383689" s="382"/>
    </row>
    <row r="383690" spans="5:5">
      <c r="E383690" s="382"/>
    </row>
    <row r="383691" spans="5:5">
      <c r="E383691" s="382"/>
    </row>
    <row r="383692" spans="5:5">
      <c r="E383692" s="382"/>
    </row>
    <row r="383693" spans="5:5">
      <c r="E383693" s="382"/>
    </row>
    <row r="383694" spans="5:5">
      <c r="E383694" s="382"/>
    </row>
    <row r="383695" spans="5:5">
      <c r="E383695" s="382"/>
    </row>
    <row r="383696" spans="5:5">
      <c r="E383696" s="382"/>
    </row>
    <row r="383697" spans="5:5">
      <c r="E383697" s="382"/>
    </row>
    <row r="383698" spans="5:5">
      <c r="E383698" s="382"/>
    </row>
    <row r="383699" spans="5:5">
      <c r="E383699" s="382"/>
    </row>
    <row r="383700" spans="5:5">
      <c r="E383700" s="382"/>
    </row>
    <row r="383701" spans="5:5">
      <c r="E383701" s="382"/>
    </row>
    <row r="383702" spans="5:5">
      <c r="E383702" s="382"/>
    </row>
    <row r="383703" spans="5:5">
      <c r="E383703" s="382"/>
    </row>
    <row r="383704" spans="5:5">
      <c r="E383704" s="382"/>
    </row>
    <row r="383705" spans="5:5">
      <c r="E383705" s="382"/>
    </row>
    <row r="383706" spans="5:5">
      <c r="E383706" s="382"/>
    </row>
    <row r="383707" spans="5:5">
      <c r="E383707" s="382"/>
    </row>
    <row r="383708" spans="5:5">
      <c r="E383708" s="382"/>
    </row>
    <row r="383709" spans="5:5">
      <c r="E383709" s="382"/>
    </row>
    <row r="383710" spans="5:5">
      <c r="E383710" s="382"/>
    </row>
    <row r="383711" spans="5:5">
      <c r="E383711" s="382"/>
    </row>
    <row r="383712" spans="5:5">
      <c r="E383712" s="382"/>
    </row>
    <row r="383713" spans="5:5">
      <c r="E383713" s="382"/>
    </row>
    <row r="383714" spans="5:5">
      <c r="E383714" s="382"/>
    </row>
    <row r="383715" spans="5:5">
      <c r="E383715" s="382"/>
    </row>
    <row r="383716" spans="5:5">
      <c r="E383716" s="382"/>
    </row>
    <row r="383717" spans="5:5">
      <c r="E383717" s="382"/>
    </row>
    <row r="383718" spans="5:5">
      <c r="E383718" s="382"/>
    </row>
    <row r="383719" spans="5:5">
      <c r="E383719" s="382"/>
    </row>
    <row r="383720" spans="5:5">
      <c r="E383720" s="382"/>
    </row>
    <row r="383721" spans="5:5">
      <c r="E383721" s="382"/>
    </row>
    <row r="383722" spans="5:5">
      <c r="E383722" s="382"/>
    </row>
    <row r="383723" spans="5:5">
      <c r="E383723" s="382"/>
    </row>
    <row r="383724" spans="5:5">
      <c r="E383724" s="382"/>
    </row>
    <row r="383725" spans="5:5">
      <c r="E383725" s="382"/>
    </row>
    <row r="383726" spans="5:5">
      <c r="E383726" s="382"/>
    </row>
    <row r="383727" spans="5:5">
      <c r="E383727" s="382"/>
    </row>
    <row r="383728" spans="5:5">
      <c r="E383728" s="382"/>
    </row>
    <row r="383729" spans="5:5">
      <c r="E383729" s="382"/>
    </row>
    <row r="383730" spans="5:5">
      <c r="E383730" s="382"/>
    </row>
    <row r="383731" spans="5:5">
      <c r="E383731" s="382"/>
    </row>
    <row r="383732" spans="5:5">
      <c r="E383732" s="382"/>
    </row>
    <row r="383733" spans="5:5">
      <c r="E383733" s="382"/>
    </row>
    <row r="383734" spans="5:5">
      <c r="E383734" s="382"/>
    </row>
    <row r="383735" spans="5:5">
      <c r="E383735" s="382"/>
    </row>
    <row r="383736" spans="5:5">
      <c r="E383736" s="382"/>
    </row>
    <row r="383737" spans="5:5">
      <c r="E383737" s="382"/>
    </row>
    <row r="383738" spans="5:5">
      <c r="E383738" s="382"/>
    </row>
    <row r="383739" spans="5:5">
      <c r="E383739" s="382"/>
    </row>
    <row r="383740" spans="5:5">
      <c r="E383740" s="382"/>
    </row>
    <row r="383741" spans="5:5">
      <c r="E383741" s="382"/>
    </row>
    <row r="383742" spans="5:5">
      <c r="E383742" s="382"/>
    </row>
    <row r="383743" spans="5:5">
      <c r="E383743" s="382"/>
    </row>
    <row r="383744" spans="5:5">
      <c r="E383744" s="382"/>
    </row>
    <row r="383745" spans="5:5">
      <c r="E383745" s="382"/>
    </row>
    <row r="383746" spans="5:5">
      <c r="E383746" s="382"/>
    </row>
    <row r="383747" spans="5:5">
      <c r="E383747" s="382"/>
    </row>
    <row r="383748" spans="5:5">
      <c r="E383748" s="382"/>
    </row>
    <row r="383749" spans="5:5">
      <c r="E383749" s="382"/>
    </row>
    <row r="383750" spans="5:5">
      <c r="E383750" s="382"/>
    </row>
    <row r="383751" spans="5:5">
      <c r="E383751" s="382"/>
    </row>
    <row r="383752" spans="5:5">
      <c r="E383752" s="382"/>
    </row>
    <row r="383753" spans="5:5">
      <c r="E383753" s="382"/>
    </row>
    <row r="383754" spans="5:5">
      <c r="E383754" s="382"/>
    </row>
    <row r="383755" spans="5:5">
      <c r="E383755" s="382"/>
    </row>
    <row r="383756" spans="5:5">
      <c r="E383756" s="382"/>
    </row>
    <row r="383757" spans="5:5">
      <c r="E383757" s="382"/>
    </row>
    <row r="383758" spans="5:5">
      <c r="E383758" s="382"/>
    </row>
    <row r="383759" spans="5:5">
      <c r="E383759" s="382"/>
    </row>
    <row r="383760" spans="5:5">
      <c r="E383760" s="382"/>
    </row>
    <row r="383761" spans="5:5">
      <c r="E383761" s="382"/>
    </row>
    <row r="383762" spans="5:5">
      <c r="E383762" s="382"/>
    </row>
    <row r="383763" spans="5:5">
      <c r="E383763" s="382"/>
    </row>
    <row r="383764" spans="5:5">
      <c r="E383764" s="382"/>
    </row>
    <row r="383765" spans="5:5">
      <c r="E383765" s="382"/>
    </row>
    <row r="383766" spans="5:5">
      <c r="E383766" s="382"/>
    </row>
    <row r="383767" spans="5:5">
      <c r="E383767" s="382"/>
    </row>
    <row r="383768" spans="5:5">
      <c r="E383768" s="382"/>
    </row>
    <row r="383769" spans="5:5">
      <c r="E383769" s="382"/>
    </row>
    <row r="383770" spans="5:5">
      <c r="E383770" s="382"/>
    </row>
    <row r="383771" spans="5:5">
      <c r="E383771" s="382"/>
    </row>
    <row r="383772" spans="5:5">
      <c r="E383772" s="382"/>
    </row>
    <row r="383773" spans="5:5">
      <c r="E383773" s="382"/>
    </row>
    <row r="383774" spans="5:5">
      <c r="E383774" s="382"/>
    </row>
    <row r="383775" spans="5:5">
      <c r="E383775" s="382"/>
    </row>
    <row r="383776" spans="5:5">
      <c r="E383776" s="382"/>
    </row>
    <row r="383777" spans="5:5">
      <c r="E383777" s="382"/>
    </row>
    <row r="383778" spans="5:5">
      <c r="E383778" s="382"/>
    </row>
    <row r="383779" spans="5:5">
      <c r="E383779" s="382"/>
    </row>
    <row r="383780" spans="5:5">
      <c r="E383780" s="382"/>
    </row>
    <row r="383781" spans="5:5">
      <c r="E383781" s="382"/>
    </row>
    <row r="383782" spans="5:5">
      <c r="E383782" s="382"/>
    </row>
    <row r="383783" spans="5:5">
      <c r="E383783" s="382"/>
    </row>
    <row r="383784" spans="5:5">
      <c r="E383784" s="382"/>
    </row>
    <row r="383785" spans="5:5">
      <c r="E383785" s="382"/>
    </row>
    <row r="383786" spans="5:5">
      <c r="E383786" s="382"/>
    </row>
    <row r="383787" spans="5:5">
      <c r="E383787" s="382"/>
    </row>
    <row r="383788" spans="5:5">
      <c r="E383788" s="382"/>
    </row>
    <row r="383789" spans="5:5">
      <c r="E383789" s="382"/>
    </row>
    <row r="383790" spans="5:5">
      <c r="E383790" s="382"/>
    </row>
    <row r="383791" spans="5:5">
      <c r="E383791" s="382"/>
    </row>
    <row r="383792" spans="5:5">
      <c r="E383792" s="382"/>
    </row>
    <row r="383793" spans="5:5">
      <c r="E383793" s="382"/>
    </row>
    <row r="383794" spans="5:5">
      <c r="E383794" s="382"/>
    </row>
    <row r="383795" spans="5:5">
      <c r="E383795" s="382"/>
    </row>
    <row r="383796" spans="5:5">
      <c r="E383796" s="382"/>
    </row>
    <row r="383797" spans="5:5">
      <c r="E383797" s="382"/>
    </row>
    <row r="383798" spans="5:5">
      <c r="E383798" s="382"/>
    </row>
    <row r="383799" spans="5:5">
      <c r="E383799" s="382"/>
    </row>
    <row r="383800" spans="5:5">
      <c r="E383800" s="382"/>
    </row>
    <row r="383801" spans="5:5">
      <c r="E383801" s="382"/>
    </row>
    <row r="383802" spans="5:5">
      <c r="E383802" s="382"/>
    </row>
    <row r="383803" spans="5:5">
      <c r="E383803" s="382"/>
    </row>
    <row r="383804" spans="5:5">
      <c r="E383804" s="382"/>
    </row>
    <row r="383805" spans="5:5">
      <c r="E383805" s="382"/>
    </row>
    <row r="383806" spans="5:5">
      <c r="E383806" s="382"/>
    </row>
    <row r="383807" spans="5:5">
      <c r="E383807" s="382"/>
    </row>
    <row r="383808" spans="5:5">
      <c r="E383808" s="382"/>
    </row>
    <row r="383809" spans="5:5">
      <c r="E383809" s="382"/>
    </row>
    <row r="383810" spans="5:5">
      <c r="E383810" s="382"/>
    </row>
    <row r="383811" spans="5:5">
      <c r="E383811" s="382"/>
    </row>
    <row r="383812" spans="5:5">
      <c r="E383812" s="382"/>
    </row>
    <row r="383813" spans="5:5">
      <c r="E383813" s="382"/>
    </row>
    <row r="383814" spans="5:5">
      <c r="E383814" s="382"/>
    </row>
    <row r="383815" spans="5:5">
      <c r="E383815" s="382"/>
    </row>
    <row r="383816" spans="5:5">
      <c r="E383816" s="382"/>
    </row>
    <row r="383817" spans="5:5">
      <c r="E383817" s="382"/>
    </row>
    <row r="383818" spans="5:5">
      <c r="E383818" s="382"/>
    </row>
    <row r="383819" spans="5:5">
      <c r="E383819" s="382"/>
    </row>
    <row r="383820" spans="5:5">
      <c r="E383820" s="382"/>
    </row>
    <row r="383821" spans="5:5">
      <c r="E383821" s="382"/>
    </row>
    <row r="383822" spans="5:5">
      <c r="E383822" s="382"/>
    </row>
    <row r="383823" spans="5:5">
      <c r="E383823" s="382"/>
    </row>
    <row r="383824" spans="5:5">
      <c r="E383824" s="382"/>
    </row>
    <row r="383825" spans="5:5">
      <c r="E383825" s="382"/>
    </row>
    <row r="383826" spans="5:5">
      <c r="E383826" s="382"/>
    </row>
    <row r="383827" spans="5:5">
      <c r="E383827" s="382"/>
    </row>
    <row r="383828" spans="5:5">
      <c r="E383828" s="382"/>
    </row>
    <row r="383829" spans="5:5">
      <c r="E383829" s="382"/>
    </row>
    <row r="383830" spans="5:5">
      <c r="E383830" s="382"/>
    </row>
    <row r="383831" spans="5:5">
      <c r="E383831" s="382"/>
    </row>
    <row r="383832" spans="5:5">
      <c r="E383832" s="382"/>
    </row>
    <row r="383833" spans="5:5">
      <c r="E383833" s="382"/>
    </row>
    <row r="383834" spans="5:5">
      <c r="E383834" s="382"/>
    </row>
    <row r="383835" spans="5:5">
      <c r="E383835" s="382"/>
    </row>
    <row r="383836" spans="5:5">
      <c r="E383836" s="382"/>
    </row>
    <row r="383837" spans="5:5">
      <c r="E383837" s="382"/>
    </row>
    <row r="383838" spans="5:5">
      <c r="E383838" s="382"/>
    </row>
    <row r="383839" spans="5:5">
      <c r="E383839" s="382"/>
    </row>
    <row r="383840" spans="5:5">
      <c r="E383840" s="382"/>
    </row>
    <row r="383841" spans="5:5">
      <c r="E383841" s="382"/>
    </row>
    <row r="383842" spans="5:5">
      <c r="E383842" s="382"/>
    </row>
    <row r="383843" spans="5:5">
      <c r="E383843" s="382"/>
    </row>
    <row r="383844" spans="5:5">
      <c r="E383844" s="382"/>
    </row>
    <row r="383845" spans="5:5">
      <c r="E383845" s="382"/>
    </row>
    <row r="383846" spans="5:5">
      <c r="E383846" s="382"/>
    </row>
    <row r="383847" spans="5:5">
      <c r="E383847" s="382"/>
    </row>
    <row r="383848" spans="5:5">
      <c r="E383848" s="382"/>
    </row>
    <row r="383849" spans="5:5">
      <c r="E383849" s="382"/>
    </row>
    <row r="383850" spans="5:5">
      <c r="E383850" s="382"/>
    </row>
    <row r="383851" spans="5:5">
      <c r="E383851" s="382"/>
    </row>
    <row r="383852" spans="5:5">
      <c r="E383852" s="382"/>
    </row>
    <row r="383853" spans="5:5">
      <c r="E383853" s="382"/>
    </row>
    <row r="383854" spans="5:5">
      <c r="E383854" s="382"/>
    </row>
    <row r="383855" spans="5:5">
      <c r="E383855" s="382"/>
    </row>
    <row r="383856" spans="5:5">
      <c r="E383856" s="382"/>
    </row>
    <row r="383857" spans="5:5">
      <c r="E383857" s="382"/>
    </row>
    <row r="383858" spans="5:5">
      <c r="E383858" s="382"/>
    </row>
    <row r="383859" spans="5:5">
      <c r="E383859" s="382"/>
    </row>
    <row r="383860" spans="5:5">
      <c r="E383860" s="382"/>
    </row>
    <row r="383861" spans="5:5">
      <c r="E383861" s="382"/>
    </row>
    <row r="383862" spans="5:5">
      <c r="E383862" s="382"/>
    </row>
    <row r="383863" spans="5:5">
      <c r="E383863" s="382"/>
    </row>
    <row r="383864" spans="5:5">
      <c r="E383864" s="382"/>
    </row>
    <row r="383865" spans="5:5">
      <c r="E383865" s="382"/>
    </row>
    <row r="383866" spans="5:5">
      <c r="E383866" s="382"/>
    </row>
    <row r="383867" spans="5:5">
      <c r="E383867" s="382"/>
    </row>
    <row r="383868" spans="5:5">
      <c r="E383868" s="382"/>
    </row>
    <row r="383869" spans="5:5">
      <c r="E383869" s="382"/>
    </row>
    <row r="383870" spans="5:5">
      <c r="E383870" s="382"/>
    </row>
    <row r="383871" spans="5:5">
      <c r="E383871" s="382"/>
    </row>
    <row r="383872" spans="5:5">
      <c r="E383872" s="382"/>
    </row>
    <row r="383873" spans="5:5">
      <c r="E383873" s="382"/>
    </row>
    <row r="383874" spans="5:5">
      <c r="E383874" s="382"/>
    </row>
    <row r="383875" spans="5:5">
      <c r="E383875" s="382"/>
    </row>
    <row r="383876" spans="5:5">
      <c r="E383876" s="382"/>
    </row>
    <row r="383877" spans="5:5">
      <c r="E383877" s="382"/>
    </row>
    <row r="383878" spans="5:5">
      <c r="E383878" s="382"/>
    </row>
    <row r="383879" spans="5:5">
      <c r="E383879" s="382"/>
    </row>
    <row r="383880" spans="5:5">
      <c r="E383880" s="382"/>
    </row>
    <row r="383881" spans="5:5">
      <c r="E383881" s="382"/>
    </row>
    <row r="383882" spans="5:5">
      <c r="E383882" s="382"/>
    </row>
    <row r="383883" spans="5:5">
      <c r="E383883" s="382"/>
    </row>
    <row r="383884" spans="5:5">
      <c r="E383884" s="382"/>
    </row>
    <row r="383885" spans="5:5">
      <c r="E383885" s="382"/>
    </row>
    <row r="383886" spans="5:5">
      <c r="E383886" s="382"/>
    </row>
    <row r="383887" spans="5:5">
      <c r="E383887" s="382"/>
    </row>
    <row r="383888" spans="5:5">
      <c r="E383888" s="382"/>
    </row>
    <row r="383889" spans="5:5">
      <c r="E383889" s="382"/>
    </row>
    <row r="383890" spans="5:5">
      <c r="E383890" s="382"/>
    </row>
    <row r="383891" spans="5:5">
      <c r="E383891" s="382"/>
    </row>
    <row r="383892" spans="5:5">
      <c r="E383892" s="382"/>
    </row>
    <row r="383893" spans="5:5">
      <c r="E383893" s="382"/>
    </row>
    <row r="383894" spans="5:5">
      <c r="E383894" s="382"/>
    </row>
    <row r="383895" spans="5:5">
      <c r="E383895" s="382"/>
    </row>
    <row r="383896" spans="5:5">
      <c r="E383896" s="382"/>
    </row>
    <row r="383897" spans="5:5">
      <c r="E383897" s="382"/>
    </row>
    <row r="383898" spans="5:5">
      <c r="E383898" s="382"/>
    </row>
    <row r="383899" spans="5:5">
      <c r="E383899" s="382"/>
    </row>
    <row r="383900" spans="5:5">
      <c r="E383900" s="382"/>
    </row>
    <row r="383901" spans="5:5">
      <c r="E383901" s="382"/>
    </row>
    <row r="383902" spans="5:5">
      <c r="E383902" s="382"/>
    </row>
    <row r="383903" spans="5:5">
      <c r="E383903" s="382"/>
    </row>
    <row r="383904" spans="5:5">
      <c r="E383904" s="382"/>
    </row>
    <row r="383905" spans="5:5">
      <c r="E383905" s="382"/>
    </row>
    <row r="383906" spans="5:5">
      <c r="E383906" s="382"/>
    </row>
    <row r="383907" spans="5:5">
      <c r="E383907" s="382"/>
    </row>
    <row r="383908" spans="5:5">
      <c r="E383908" s="382"/>
    </row>
    <row r="383909" spans="5:5">
      <c r="E383909" s="382"/>
    </row>
    <row r="383910" spans="5:5">
      <c r="E383910" s="382"/>
    </row>
    <row r="383911" spans="5:5">
      <c r="E383911" s="382"/>
    </row>
    <row r="383912" spans="5:5">
      <c r="E383912" s="382"/>
    </row>
    <row r="383913" spans="5:5">
      <c r="E383913" s="382"/>
    </row>
    <row r="383914" spans="5:5">
      <c r="E383914" s="382"/>
    </row>
    <row r="383915" spans="5:5">
      <c r="E383915" s="382"/>
    </row>
    <row r="383916" spans="5:5">
      <c r="E383916" s="382"/>
    </row>
    <row r="383917" spans="5:5">
      <c r="E383917" s="382"/>
    </row>
    <row r="383918" spans="5:5">
      <c r="E383918" s="382"/>
    </row>
    <row r="383919" spans="5:5">
      <c r="E383919" s="382"/>
    </row>
    <row r="383920" spans="5:5">
      <c r="E383920" s="382"/>
    </row>
    <row r="383921" spans="5:5">
      <c r="E383921" s="382"/>
    </row>
    <row r="383922" spans="5:5">
      <c r="E383922" s="382"/>
    </row>
    <row r="383923" spans="5:5">
      <c r="E383923" s="382"/>
    </row>
    <row r="383924" spans="5:5">
      <c r="E383924" s="382"/>
    </row>
    <row r="383925" spans="5:5">
      <c r="E383925" s="382"/>
    </row>
    <row r="383926" spans="5:5">
      <c r="E383926" s="382"/>
    </row>
    <row r="383927" spans="5:5">
      <c r="E383927" s="382"/>
    </row>
    <row r="383928" spans="5:5">
      <c r="E383928" s="382"/>
    </row>
    <row r="383929" spans="5:5">
      <c r="E383929" s="382"/>
    </row>
    <row r="383930" spans="5:5">
      <c r="E383930" s="382"/>
    </row>
    <row r="383931" spans="5:5">
      <c r="E383931" s="382"/>
    </row>
    <row r="383932" spans="5:5">
      <c r="E383932" s="382"/>
    </row>
    <row r="383933" spans="5:5">
      <c r="E383933" s="382"/>
    </row>
    <row r="383934" spans="5:5">
      <c r="E383934" s="382"/>
    </row>
    <row r="383935" spans="5:5">
      <c r="E383935" s="382"/>
    </row>
    <row r="383936" spans="5:5">
      <c r="E383936" s="382"/>
    </row>
    <row r="383937" spans="5:5">
      <c r="E383937" s="382"/>
    </row>
    <row r="383938" spans="5:5">
      <c r="E383938" s="382"/>
    </row>
    <row r="383939" spans="5:5">
      <c r="E383939" s="382"/>
    </row>
    <row r="383940" spans="5:5">
      <c r="E383940" s="382"/>
    </row>
    <row r="383941" spans="5:5">
      <c r="E383941" s="382"/>
    </row>
    <row r="383942" spans="5:5">
      <c r="E383942" s="382"/>
    </row>
    <row r="383943" spans="5:5">
      <c r="E383943" s="382"/>
    </row>
    <row r="383944" spans="5:5">
      <c r="E383944" s="382"/>
    </row>
    <row r="383945" spans="5:5">
      <c r="E383945" s="382"/>
    </row>
    <row r="383946" spans="5:5">
      <c r="E383946" s="382"/>
    </row>
    <row r="383947" spans="5:5">
      <c r="E383947" s="382"/>
    </row>
    <row r="383948" spans="5:5">
      <c r="E383948" s="382"/>
    </row>
    <row r="383949" spans="5:5">
      <c r="E383949" s="382"/>
    </row>
    <row r="383950" spans="5:5">
      <c r="E383950" s="382"/>
    </row>
    <row r="383951" spans="5:5">
      <c r="E383951" s="382"/>
    </row>
    <row r="383952" spans="5:5">
      <c r="E383952" s="382"/>
    </row>
    <row r="383953" spans="5:5">
      <c r="E383953" s="382"/>
    </row>
    <row r="383954" spans="5:5">
      <c r="E383954" s="382"/>
    </row>
    <row r="383955" spans="5:5">
      <c r="E383955" s="382"/>
    </row>
    <row r="383956" spans="5:5">
      <c r="E383956" s="382"/>
    </row>
    <row r="383957" spans="5:5">
      <c r="E383957" s="382"/>
    </row>
    <row r="383958" spans="5:5">
      <c r="E383958" s="382"/>
    </row>
    <row r="383959" spans="5:5">
      <c r="E383959" s="382"/>
    </row>
    <row r="383960" spans="5:5">
      <c r="E383960" s="382"/>
    </row>
    <row r="383961" spans="5:5">
      <c r="E383961" s="382"/>
    </row>
    <row r="383962" spans="5:5">
      <c r="E383962" s="382"/>
    </row>
    <row r="383963" spans="5:5">
      <c r="E383963" s="382"/>
    </row>
    <row r="383964" spans="5:5">
      <c r="E383964" s="382"/>
    </row>
    <row r="383965" spans="5:5">
      <c r="E383965" s="382"/>
    </row>
    <row r="383966" spans="5:5">
      <c r="E383966" s="382"/>
    </row>
    <row r="383967" spans="5:5">
      <c r="E383967" s="382"/>
    </row>
    <row r="383968" spans="5:5">
      <c r="E383968" s="382"/>
    </row>
    <row r="383969" spans="5:5">
      <c r="E383969" s="382"/>
    </row>
    <row r="383970" spans="5:5">
      <c r="E383970" s="382"/>
    </row>
    <row r="383971" spans="5:5">
      <c r="E383971" s="382"/>
    </row>
    <row r="383972" spans="5:5">
      <c r="E383972" s="382"/>
    </row>
    <row r="383973" spans="5:5">
      <c r="E383973" s="382"/>
    </row>
    <row r="383974" spans="5:5">
      <c r="E383974" s="382"/>
    </row>
    <row r="383975" spans="5:5">
      <c r="E383975" s="382"/>
    </row>
    <row r="383976" spans="5:5">
      <c r="E383976" s="382"/>
    </row>
    <row r="383977" spans="5:5">
      <c r="E383977" s="382"/>
    </row>
    <row r="383978" spans="5:5">
      <c r="E383978" s="382"/>
    </row>
    <row r="383979" spans="5:5">
      <c r="E383979" s="382"/>
    </row>
    <row r="383980" spans="5:5">
      <c r="E383980" s="382"/>
    </row>
    <row r="383981" spans="5:5">
      <c r="E383981" s="382"/>
    </row>
    <row r="383982" spans="5:5">
      <c r="E383982" s="382"/>
    </row>
    <row r="383983" spans="5:5">
      <c r="E383983" s="382"/>
    </row>
    <row r="383984" spans="5:5">
      <c r="E383984" s="382"/>
    </row>
    <row r="383985" spans="5:5">
      <c r="E383985" s="382"/>
    </row>
    <row r="383986" spans="5:5">
      <c r="E383986" s="382"/>
    </row>
    <row r="383987" spans="5:5">
      <c r="E383987" s="382"/>
    </row>
    <row r="383988" spans="5:5">
      <c r="E383988" s="382"/>
    </row>
    <row r="383989" spans="5:5">
      <c r="E383989" s="382"/>
    </row>
    <row r="383990" spans="5:5">
      <c r="E383990" s="382"/>
    </row>
    <row r="383991" spans="5:5">
      <c r="E383991" s="382"/>
    </row>
    <row r="383992" spans="5:5">
      <c r="E383992" s="382"/>
    </row>
    <row r="383993" spans="5:5">
      <c r="E383993" s="382"/>
    </row>
    <row r="383994" spans="5:5">
      <c r="E383994" s="382"/>
    </row>
    <row r="383995" spans="5:5">
      <c r="E383995" s="382"/>
    </row>
    <row r="383996" spans="5:5">
      <c r="E383996" s="382"/>
    </row>
    <row r="383997" spans="5:5">
      <c r="E383997" s="382"/>
    </row>
    <row r="383998" spans="5:5">
      <c r="E383998" s="382"/>
    </row>
    <row r="383999" spans="5:5">
      <c r="E383999" s="382"/>
    </row>
    <row r="384000" spans="5:5">
      <c r="E384000" s="382"/>
    </row>
    <row r="384001" spans="5:5">
      <c r="E384001" s="382"/>
    </row>
    <row r="384002" spans="5:5">
      <c r="E384002" s="382"/>
    </row>
    <row r="384003" spans="5:5">
      <c r="E384003" s="382"/>
    </row>
    <row r="384004" spans="5:5">
      <c r="E384004" s="382"/>
    </row>
    <row r="384005" spans="5:5">
      <c r="E384005" s="382"/>
    </row>
    <row r="384006" spans="5:5">
      <c r="E384006" s="382"/>
    </row>
    <row r="384007" spans="5:5">
      <c r="E384007" s="382"/>
    </row>
    <row r="384008" spans="5:5">
      <c r="E384008" s="382"/>
    </row>
    <row r="384009" spans="5:5">
      <c r="E384009" s="382"/>
    </row>
    <row r="384010" spans="5:5">
      <c r="E384010" s="382"/>
    </row>
    <row r="384011" spans="5:5">
      <c r="E384011" s="382"/>
    </row>
    <row r="384012" spans="5:5">
      <c r="E384012" s="382"/>
    </row>
    <row r="384013" spans="5:5">
      <c r="E384013" s="382"/>
    </row>
    <row r="384014" spans="5:5">
      <c r="E384014" s="382"/>
    </row>
    <row r="384015" spans="5:5">
      <c r="E384015" s="382"/>
    </row>
    <row r="384016" spans="5:5">
      <c r="E384016" s="382"/>
    </row>
    <row r="384017" spans="5:5">
      <c r="E384017" s="382"/>
    </row>
    <row r="384018" spans="5:5">
      <c r="E384018" s="382"/>
    </row>
    <row r="384019" spans="5:5">
      <c r="E384019" s="382"/>
    </row>
    <row r="384020" spans="5:5">
      <c r="E384020" s="382"/>
    </row>
    <row r="384021" spans="5:5">
      <c r="E384021" s="382"/>
    </row>
    <row r="384022" spans="5:5">
      <c r="E384022" s="382"/>
    </row>
    <row r="384023" spans="5:5">
      <c r="E384023" s="382"/>
    </row>
    <row r="384024" spans="5:5">
      <c r="E384024" s="382"/>
    </row>
    <row r="384025" spans="5:5">
      <c r="E384025" s="382"/>
    </row>
    <row r="384026" spans="5:5">
      <c r="E384026" s="382"/>
    </row>
    <row r="384027" spans="5:5">
      <c r="E384027" s="382"/>
    </row>
    <row r="384028" spans="5:5">
      <c r="E384028" s="382"/>
    </row>
    <row r="384029" spans="5:5">
      <c r="E384029" s="382"/>
    </row>
    <row r="384030" spans="5:5">
      <c r="E384030" s="382"/>
    </row>
    <row r="384031" spans="5:5">
      <c r="E384031" s="382"/>
    </row>
    <row r="384032" spans="5:5">
      <c r="E384032" s="382"/>
    </row>
    <row r="384033" spans="5:5">
      <c r="E384033" s="382"/>
    </row>
    <row r="384034" spans="5:5">
      <c r="E384034" s="382"/>
    </row>
    <row r="384035" spans="5:5">
      <c r="E384035" s="382"/>
    </row>
    <row r="384036" spans="5:5">
      <c r="E384036" s="382"/>
    </row>
    <row r="384037" spans="5:5">
      <c r="E384037" s="382"/>
    </row>
    <row r="384038" spans="5:5">
      <c r="E384038" s="382"/>
    </row>
    <row r="384039" spans="5:5">
      <c r="E384039" s="382"/>
    </row>
    <row r="384040" spans="5:5">
      <c r="E384040" s="382"/>
    </row>
    <row r="384041" spans="5:5">
      <c r="E384041" s="382"/>
    </row>
    <row r="384042" spans="5:5">
      <c r="E384042" s="382"/>
    </row>
    <row r="384043" spans="5:5">
      <c r="E384043" s="382"/>
    </row>
    <row r="384044" spans="5:5">
      <c r="E384044" s="382"/>
    </row>
    <row r="384045" spans="5:5">
      <c r="E384045" s="382"/>
    </row>
    <row r="384046" spans="5:5">
      <c r="E384046" s="382"/>
    </row>
    <row r="384047" spans="5:5">
      <c r="E384047" s="382"/>
    </row>
    <row r="384048" spans="5:5">
      <c r="E384048" s="382"/>
    </row>
    <row r="384049" spans="5:5">
      <c r="E384049" s="382"/>
    </row>
    <row r="384050" spans="5:5">
      <c r="E384050" s="382"/>
    </row>
    <row r="384051" spans="5:5">
      <c r="E384051" s="382"/>
    </row>
    <row r="384052" spans="5:5">
      <c r="E384052" s="382"/>
    </row>
    <row r="384053" spans="5:5">
      <c r="E384053" s="382"/>
    </row>
    <row r="384054" spans="5:5">
      <c r="E384054" s="382"/>
    </row>
    <row r="384055" spans="5:5">
      <c r="E384055" s="382"/>
    </row>
    <row r="384056" spans="5:5">
      <c r="E384056" s="382"/>
    </row>
    <row r="384057" spans="5:5">
      <c r="E384057" s="382"/>
    </row>
    <row r="384058" spans="5:5">
      <c r="E384058" s="382"/>
    </row>
    <row r="384059" spans="5:5">
      <c r="E384059" s="382"/>
    </row>
    <row r="384060" spans="5:5">
      <c r="E384060" s="382"/>
    </row>
    <row r="384061" spans="5:5">
      <c r="E384061" s="382"/>
    </row>
    <row r="384062" spans="5:5">
      <c r="E384062" s="382"/>
    </row>
    <row r="384063" spans="5:5">
      <c r="E384063" s="382"/>
    </row>
    <row r="384064" spans="5:5">
      <c r="E384064" s="382"/>
    </row>
    <row r="384065" spans="5:5">
      <c r="E384065" s="382"/>
    </row>
    <row r="384066" spans="5:5">
      <c r="E384066" s="382"/>
    </row>
    <row r="384067" spans="5:5">
      <c r="E384067" s="382"/>
    </row>
    <row r="384068" spans="5:5">
      <c r="E384068" s="382"/>
    </row>
    <row r="384069" spans="5:5">
      <c r="E384069" s="382"/>
    </row>
    <row r="384070" spans="5:5">
      <c r="E384070" s="382"/>
    </row>
    <row r="384071" spans="5:5">
      <c r="E384071" s="382"/>
    </row>
    <row r="384072" spans="5:5">
      <c r="E384072" s="382"/>
    </row>
    <row r="384073" spans="5:5">
      <c r="E384073" s="382"/>
    </row>
    <row r="384074" spans="5:5">
      <c r="E384074" s="382"/>
    </row>
    <row r="384075" spans="5:5">
      <c r="E384075" s="382"/>
    </row>
    <row r="384076" spans="5:5">
      <c r="E384076" s="382"/>
    </row>
    <row r="384077" spans="5:5">
      <c r="E384077" s="382"/>
    </row>
    <row r="384078" spans="5:5">
      <c r="E384078" s="382"/>
    </row>
    <row r="384079" spans="5:5">
      <c r="E384079" s="382"/>
    </row>
    <row r="384080" spans="5:5">
      <c r="E384080" s="382"/>
    </row>
    <row r="384081" spans="5:5">
      <c r="E384081" s="382"/>
    </row>
    <row r="384082" spans="5:5">
      <c r="E384082" s="382"/>
    </row>
    <row r="384083" spans="5:5">
      <c r="E384083" s="382"/>
    </row>
    <row r="384084" spans="5:5">
      <c r="E384084" s="382"/>
    </row>
    <row r="384085" spans="5:5">
      <c r="E384085" s="382"/>
    </row>
    <row r="384086" spans="5:5">
      <c r="E384086" s="382"/>
    </row>
    <row r="384087" spans="5:5">
      <c r="E384087" s="382"/>
    </row>
    <row r="384088" spans="5:5">
      <c r="E384088" s="382"/>
    </row>
    <row r="384089" spans="5:5">
      <c r="E384089" s="382"/>
    </row>
    <row r="384090" spans="5:5">
      <c r="E384090" s="382"/>
    </row>
    <row r="384091" spans="5:5">
      <c r="E384091" s="382"/>
    </row>
    <row r="384092" spans="5:5">
      <c r="E384092" s="382"/>
    </row>
    <row r="384093" spans="5:5">
      <c r="E384093" s="382"/>
    </row>
    <row r="384094" spans="5:5">
      <c r="E384094" s="382"/>
    </row>
    <row r="384095" spans="5:5">
      <c r="E384095" s="382"/>
    </row>
    <row r="384096" spans="5:5">
      <c r="E384096" s="382"/>
    </row>
    <row r="384097" spans="5:5">
      <c r="E384097" s="382"/>
    </row>
    <row r="384098" spans="5:5">
      <c r="E384098" s="382"/>
    </row>
    <row r="384099" spans="5:5">
      <c r="E384099" s="382"/>
    </row>
    <row r="384100" spans="5:5">
      <c r="E384100" s="382"/>
    </row>
    <row r="384101" spans="5:5">
      <c r="E384101" s="382"/>
    </row>
    <row r="384102" spans="5:5">
      <c r="E384102" s="382"/>
    </row>
    <row r="384103" spans="5:5">
      <c r="E384103" s="382"/>
    </row>
    <row r="384104" spans="5:5">
      <c r="E384104" s="382"/>
    </row>
    <row r="384105" spans="5:5">
      <c r="E384105" s="382"/>
    </row>
    <row r="384106" spans="5:5">
      <c r="E384106" s="382"/>
    </row>
    <row r="384107" spans="5:5">
      <c r="E384107" s="382"/>
    </row>
    <row r="384108" spans="5:5">
      <c r="E384108" s="382"/>
    </row>
    <row r="384109" spans="5:5">
      <c r="E384109" s="382"/>
    </row>
    <row r="384110" spans="5:5">
      <c r="E384110" s="382"/>
    </row>
    <row r="384111" spans="5:5">
      <c r="E384111" s="382"/>
    </row>
    <row r="384112" spans="5:5">
      <c r="E384112" s="382"/>
    </row>
    <row r="384113" spans="5:5">
      <c r="E384113" s="382"/>
    </row>
    <row r="384114" spans="5:5">
      <c r="E384114" s="382"/>
    </row>
    <row r="384115" spans="5:5">
      <c r="E384115" s="382"/>
    </row>
    <row r="384116" spans="5:5">
      <c r="E384116" s="382"/>
    </row>
    <row r="384117" spans="5:5">
      <c r="E384117" s="382"/>
    </row>
    <row r="384118" spans="5:5">
      <c r="E384118" s="382"/>
    </row>
    <row r="384119" spans="5:5">
      <c r="E384119" s="382"/>
    </row>
    <row r="384120" spans="5:5">
      <c r="E384120" s="382"/>
    </row>
    <row r="384121" spans="5:5">
      <c r="E384121" s="382"/>
    </row>
    <row r="384122" spans="5:5">
      <c r="E384122" s="382"/>
    </row>
    <row r="384123" spans="5:5">
      <c r="E384123" s="382"/>
    </row>
    <row r="384124" spans="5:5">
      <c r="E384124" s="382"/>
    </row>
    <row r="384125" spans="5:5">
      <c r="E384125" s="382"/>
    </row>
    <row r="384126" spans="5:5">
      <c r="E384126" s="382"/>
    </row>
    <row r="384127" spans="5:5">
      <c r="E384127" s="382"/>
    </row>
    <row r="384128" spans="5:5">
      <c r="E384128" s="382"/>
    </row>
    <row r="384129" spans="5:5">
      <c r="E384129" s="382"/>
    </row>
    <row r="384130" spans="5:5">
      <c r="E384130" s="382"/>
    </row>
    <row r="384131" spans="5:5">
      <c r="E384131" s="382"/>
    </row>
    <row r="384132" spans="5:5">
      <c r="E384132" s="382"/>
    </row>
    <row r="384133" spans="5:5">
      <c r="E384133" s="382"/>
    </row>
    <row r="384134" spans="5:5">
      <c r="E384134" s="382"/>
    </row>
    <row r="384135" spans="5:5">
      <c r="E384135" s="382"/>
    </row>
    <row r="384136" spans="5:5">
      <c r="E384136" s="382"/>
    </row>
    <row r="384137" spans="5:5">
      <c r="E384137" s="382"/>
    </row>
    <row r="384138" spans="5:5">
      <c r="E384138" s="382"/>
    </row>
    <row r="384139" spans="5:5">
      <c r="E384139" s="382"/>
    </row>
    <row r="384140" spans="5:5">
      <c r="E384140" s="382"/>
    </row>
    <row r="384141" spans="5:5">
      <c r="E384141" s="382"/>
    </row>
    <row r="384142" spans="5:5">
      <c r="E384142" s="382"/>
    </row>
    <row r="384143" spans="5:5">
      <c r="E384143" s="382"/>
    </row>
    <row r="384144" spans="5:5">
      <c r="E384144" s="382"/>
    </row>
    <row r="384145" spans="5:5">
      <c r="E384145" s="382"/>
    </row>
    <row r="384146" spans="5:5">
      <c r="E384146" s="382"/>
    </row>
    <row r="384147" spans="5:5">
      <c r="E384147" s="382"/>
    </row>
    <row r="384148" spans="5:5">
      <c r="E384148" s="382"/>
    </row>
    <row r="384149" spans="5:5">
      <c r="E384149" s="382"/>
    </row>
    <row r="384150" spans="5:5">
      <c r="E384150" s="382"/>
    </row>
    <row r="384151" spans="5:5">
      <c r="E384151" s="382"/>
    </row>
    <row r="384152" spans="5:5">
      <c r="E384152" s="382"/>
    </row>
    <row r="384153" spans="5:5">
      <c r="E384153" s="382"/>
    </row>
    <row r="384154" spans="5:5">
      <c r="E384154" s="382"/>
    </row>
    <row r="384155" spans="5:5">
      <c r="E384155" s="382"/>
    </row>
    <row r="384156" spans="5:5">
      <c r="E384156" s="382"/>
    </row>
    <row r="384157" spans="5:5">
      <c r="E384157" s="382"/>
    </row>
    <row r="384158" spans="5:5">
      <c r="E384158" s="382"/>
    </row>
    <row r="384159" spans="5:5">
      <c r="E384159" s="382"/>
    </row>
    <row r="384160" spans="5:5">
      <c r="E384160" s="382"/>
    </row>
    <row r="384161" spans="5:5">
      <c r="E384161" s="382"/>
    </row>
    <row r="384162" spans="5:5">
      <c r="E384162" s="382"/>
    </row>
    <row r="384163" spans="5:5">
      <c r="E384163" s="382"/>
    </row>
    <row r="384164" spans="5:5">
      <c r="E384164" s="382"/>
    </row>
    <row r="384165" spans="5:5">
      <c r="E384165" s="382"/>
    </row>
    <row r="384166" spans="5:5">
      <c r="E384166" s="382"/>
    </row>
    <row r="384167" spans="5:5">
      <c r="E384167" s="382"/>
    </row>
    <row r="384168" spans="5:5">
      <c r="E384168" s="382"/>
    </row>
    <row r="384169" spans="5:5">
      <c r="E384169" s="382"/>
    </row>
    <row r="384170" spans="5:5">
      <c r="E384170" s="382"/>
    </row>
    <row r="384171" spans="5:5">
      <c r="E384171" s="382"/>
    </row>
    <row r="384172" spans="5:5">
      <c r="E384172" s="382"/>
    </row>
    <row r="384173" spans="5:5">
      <c r="E384173" s="382"/>
    </row>
    <row r="384174" spans="5:5">
      <c r="E384174" s="382"/>
    </row>
    <row r="384175" spans="5:5">
      <c r="E384175" s="382"/>
    </row>
    <row r="384176" spans="5:5">
      <c r="E384176" s="382"/>
    </row>
    <row r="384177" spans="5:5">
      <c r="E384177" s="382"/>
    </row>
    <row r="384178" spans="5:5">
      <c r="E384178" s="382"/>
    </row>
    <row r="384179" spans="5:5">
      <c r="E384179" s="382"/>
    </row>
    <row r="384180" spans="5:5">
      <c r="E384180" s="382"/>
    </row>
    <row r="384181" spans="5:5">
      <c r="E384181" s="382"/>
    </row>
    <row r="384182" spans="5:5">
      <c r="E384182" s="382"/>
    </row>
    <row r="384183" spans="5:5">
      <c r="E384183" s="382"/>
    </row>
    <row r="384184" spans="5:5">
      <c r="E384184" s="382"/>
    </row>
    <row r="384185" spans="5:5">
      <c r="E384185" s="382"/>
    </row>
    <row r="384186" spans="5:5">
      <c r="E384186" s="382"/>
    </row>
    <row r="384187" spans="5:5">
      <c r="E384187" s="382"/>
    </row>
    <row r="384188" spans="5:5">
      <c r="E384188" s="382"/>
    </row>
    <row r="384189" spans="5:5">
      <c r="E384189" s="382"/>
    </row>
    <row r="384190" spans="5:5">
      <c r="E384190" s="382"/>
    </row>
    <row r="384191" spans="5:5">
      <c r="E384191" s="382"/>
    </row>
    <row r="384192" spans="5:5">
      <c r="E384192" s="382"/>
    </row>
    <row r="384193" spans="5:5">
      <c r="E384193" s="382"/>
    </row>
    <row r="384194" spans="5:5">
      <c r="E384194" s="382"/>
    </row>
    <row r="384195" spans="5:5">
      <c r="E384195" s="382"/>
    </row>
    <row r="384196" spans="5:5">
      <c r="E384196" s="382"/>
    </row>
    <row r="384197" spans="5:5">
      <c r="E384197" s="382"/>
    </row>
    <row r="384198" spans="5:5">
      <c r="E384198" s="382"/>
    </row>
    <row r="384199" spans="5:5">
      <c r="E384199" s="382"/>
    </row>
    <row r="384200" spans="5:5">
      <c r="E384200" s="382"/>
    </row>
    <row r="384201" spans="5:5">
      <c r="E384201" s="382"/>
    </row>
    <row r="384202" spans="5:5">
      <c r="E384202" s="382"/>
    </row>
    <row r="384203" spans="5:5">
      <c r="E384203" s="382"/>
    </row>
    <row r="384204" spans="5:5">
      <c r="E384204" s="382"/>
    </row>
    <row r="384205" spans="5:5">
      <c r="E384205" s="382"/>
    </row>
    <row r="384206" spans="5:5">
      <c r="E384206" s="382"/>
    </row>
    <row r="384207" spans="5:5">
      <c r="E384207" s="382"/>
    </row>
    <row r="384208" spans="5:5">
      <c r="E384208" s="382"/>
    </row>
    <row r="384209" spans="5:5">
      <c r="E384209" s="382"/>
    </row>
    <row r="384210" spans="5:5">
      <c r="E384210" s="382"/>
    </row>
    <row r="384211" spans="5:5">
      <c r="E384211" s="382"/>
    </row>
    <row r="384212" spans="5:5">
      <c r="E384212" s="382"/>
    </row>
    <row r="384213" spans="5:5">
      <c r="E384213" s="382"/>
    </row>
    <row r="384214" spans="5:5">
      <c r="E384214" s="382"/>
    </row>
    <row r="384215" spans="5:5">
      <c r="E384215" s="382"/>
    </row>
    <row r="384216" spans="5:5">
      <c r="E384216" s="382"/>
    </row>
    <row r="384217" spans="5:5">
      <c r="E384217" s="382"/>
    </row>
    <row r="384218" spans="5:5">
      <c r="E384218" s="382"/>
    </row>
    <row r="384219" spans="5:5">
      <c r="E384219" s="382"/>
    </row>
    <row r="384220" spans="5:5">
      <c r="E384220" s="382"/>
    </row>
    <row r="384221" spans="5:5">
      <c r="E384221" s="382"/>
    </row>
    <row r="384222" spans="5:5">
      <c r="E384222" s="382"/>
    </row>
    <row r="384223" spans="5:5">
      <c r="E384223" s="382"/>
    </row>
    <row r="384224" spans="5:5">
      <c r="E384224" s="382"/>
    </row>
    <row r="384225" spans="5:5">
      <c r="E384225" s="382"/>
    </row>
    <row r="384226" spans="5:5">
      <c r="E384226" s="382"/>
    </row>
    <row r="384227" spans="5:5">
      <c r="E384227" s="382"/>
    </row>
    <row r="384228" spans="5:5">
      <c r="E384228" s="382"/>
    </row>
    <row r="384229" spans="5:5">
      <c r="E384229" s="382"/>
    </row>
    <row r="384230" spans="5:5">
      <c r="E384230" s="382"/>
    </row>
    <row r="384231" spans="5:5">
      <c r="E384231" s="382"/>
    </row>
    <row r="384232" spans="5:5">
      <c r="E384232" s="382"/>
    </row>
    <row r="384233" spans="5:5">
      <c r="E384233" s="382"/>
    </row>
    <row r="384234" spans="5:5">
      <c r="E384234" s="382"/>
    </row>
    <row r="384235" spans="5:5">
      <c r="E384235" s="382"/>
    </row>
    <row r="384236" spans="5:5">
      <c r="E384236" s="382"/>
    </row>
    <row r="384237" spans="5:5">
      <c r="E384237" s="382"/>
    </row>
    <row r="384238" spans="5:5">
      <c r="E384238" s="382"/>
    </row>
    <row r="384239" spans="5:5">
      <c r="E384239" s="382"/>
    </row>
    <row r="384240" spans="5:5">
      <c r="E384240" s="382"/>
    </row>
    <row r="384241" spans="5:5">
      <c r="E384241" s="382"/>
    </row>
    <row r="384242" spans="5:5">
      <c r="E384242" s="382"/>
    </row>
    <row r="384243" spans="5:5">
      <c r="E384243" s="382"/>
    </row>
    <row r="384244" spans="5:5">
      <c r="E384244" s="382"/>
    </row>
    <row r="384245" spans="5:5">
      <c r="E384245" s="382"/>
    </row>
    <row r="384246" spans="5:5">
      <c r="E384246" s="382"/>
    </row>
    <row r="384247" spans="5:5">
      <c r="E384247" s="382"/>
    </row>
    <row r="384248" spans="5:5">
      <c r="E384248" s="382"/>
    </row>
    <row r="384249" spans="5:5">
      <c r="E384249" s="382"/>
    </row>
    <row r="384250" spans="5:5">
      <c r="E384250" s="382"/>
    </row>
    <row r="384251" spans="5:5">
      <c r="E384251" s="382"/>
    </row>
    <row r="384252" spans="5:5">
      <c r="E384252" s="382"/>
    </row>
    <row r="384253" spans="5:5">
      <c r="E384253" s="382"/>
    </row>
    <row r="384254" spans="5:5">
      <c r="E384254" s="382"/>
    </row>
    <row r="384255" spans="5:5">
      <c r="E384255" s="382"/>
    </row>
    <row r="384256" spans="5:5">
      <c r="E384256" s="382"/>
    </row>
    <row r="384257" spans="5:5">
      <c r="E384257" s="382"/>
    </row>
    <row r="384258" spans="5:5">
      <c r="E384258" s="382"/>
    </row>
    <row r="384259" spans="5:5">
      <c r="E384259" s="382"/>
    </row>
    <row r="384260" spans="5:5">
      <c r="E384260" s="382"/>
    </row>
    <row r="384261" spans="5:5">
      <c r="E384261" s="382"/>
    </row>
    <row r="384262" spans="5:5">
      <c r="E384262" s="382"/>
    </row>
    <row r="384263" spans="5:5">
      <c r="E384263" s="382"/>
    </row>
    <row r="384264" spans="5:5">
      <c r="E384264" s="382"/>
    </row>
    <row r="384265" spans="5:5">
      <c r="E384265" s="382"/>
    </row>
    <row r="384266" spans="5:5">
      <c r="E384266" s="382"/>
    </row>
    <row r="384267" spans="5:5">
      <c r="E384267" s="382"/>
    </row>
    <row r="384268" spans="5:5">
      <c r="E384268" s="382"/>
    </row>
    <row r="384269" spans="5:5">
      <c r="E384269" s="382"/>
    </row>
    <row r="384270" spans="5:5">
      <c r="E384270" s="382"/>
    </row>
    <row r="384271" spans="5:5">
      <c r="E384271" s="382"/>
    </row>
    <row r="384272" spans="5:5">
      <c r="E384272" s="382"/>
    </row>
    <row r="384273" spans="5:5">
      <c r="E384273" s="382"/>
    </row>
    <row r="384274" spans="5:5">
      <c r="E384274" s="382"/>
    </row>
    <row r="384275" spans="5:5">
      <c r="E384275" s="382"/>
    </row>
    <row r="384276" spans="5:5">
      <c r="E384276" s="382"/>
    </row>
    <row r="384277" spans="5:5">
      <c r="E384277" s="382"/>
    </row>
    <row r="384278" spans="5:5">
      <c r="E384278" s="382"/>
    </row>
    <row r="384279" spans="5:5">
      <c r="E384279" s="382"/>
    </row>
    <row r="384280" spans="5:5">
      <c r="E384280" s="382"/>
    </row>
    <row r="384281" spans="5:5">
      <c r="E384281" s="382"/>
    </row>
    <row r="384282" spans="5:5">
      <c r="E384282" s="382"/>
    </row>
    <row r="384283" spans="5:5">
      <c r="E384283" s="382"/>
    </row>
    <row r="384284" spans="5:5">
      <c r="E384284" s="382"/>
    </row>
    <row r="384285" spans="5:5">
      <c r="E384285" s="382"/>
    </row>
    <row r="384286" spans="5:5">
      <c r="E384286" s="382"/>
    </row>
    <row r="384287" spans="5:5">
      <c r="E384287" s="382"/>
    </row>
    <row r="384288" spans="5:5">
      <c r="E384288" s="382"/>
    </row>
    <row r="384289" spans="5:5">
      <c r="E384289" s="382"/>
    </row>
    <row r="384290" spans="5:5">
      <c r="E384290" s="382"/>
    </row>
    <row r="384291" spans="5:5">
      <c r="E384291" s="382"/>
    </row>
    <row r="384292" spans="5:5">
      <c r="E384292" s="382"/>
    </row>
    <row r="384293" spans="5:5">
      <c r="E384293" s="382"/>
    </row>
    <row r="384294" spans="5:5">
      <c r="E384294" s="382"/>
    </row>
    <row r="384295" spans="5:5">
      <c r="E384295" s="382"/>
    </row>
    <row r="384296" spans="5:5">
      <c r="E384296" s="382"/>
    </row>
    <row r="384297" spans="5:5">
      <c r="E384297" s="382"/>
    </row>
    <row r="384298" spans="5:5">
      <c r="E384298" s="382"/>
    </row>
    <row r="384299" spans="5:5">
      <c r="E384299" s="382"/>
    </row>
    <row r="384300" spans="5:5">
      <c r="E384300" s="382"/>
    </row>
    <row r="384301" spans="5:5">
      <c r="E384301" s="382"/>
    </row>
    <row r="384302" spans="5:5">
      <c r="E384302" s="382"/>
    </row>
    <row r="384303" spans="5:5">
      <c r="E384303" s="382"/>
    </row>
    <row r="384304" spans="5:5">
      <c r="E384304" s="382"/>
    </row>
    <row r="384305" spans="5:5">
      <c r="E384305" s="382"/>
    </row>
    <row r="384306" spans="5:5">
      <c r="E384306" s="382"/>
    </row>
    <row r="384307" spans="5:5">
      <c r="E384307" s="382"/>
    </row>
    <row r="384308" spans="5:5">
      <c r="E384308" s="382"/>
    </row>
    <row r="384309" spans="5:5">
      <c r="E384309" s="382"/>
    </row>
    <row r="384310" spans="5:5">
      <c r="E384310" s="382"/>
    </row>
    <row r="384311" spans="5:5">
      <c r="E384311" s="382"/>
    </row>
    <row r="384312" spans="5:5">
      <c r="E384312" s="382"/>
    </row>
    <row r="384313" spans="5:5">
      <c r="E384313" s="382"/>
    </row>
    <row r="384314" spans="5:5">
      <c r="E384314" s="382"/>
    </row>
    <row r="384315" spans="5:5">
      <c r="E384315" s="382"/>
    </row>
    <row r="384316" spans="5:5">
      <c r="E384316" s="382"/>
    </row>
    <row r="384317" spans="5:5">
      <c r="E384317" s="382"/>
    </row>
    <row r="384318" spans="5:5">
      <c r="E384318" s="382"/>
    </row>
    <row r="384319" spans="5:5">
      <c r="E384319" s="382"/>
    </row>
    <row r="384320" spans="5:5">
      <c r="E384320" s="382"/>
    </row>
    <row r="384321" spans="5:5">
      <c r="E384321" s="382"/>
    </row>
    <row r="384322" spans="5:5">
      <c r="E384322" s="382"/>
    </row>
    <row r="384323" spans="5:5">
      <c r="E384323" s="382"/>
    </row>
    <row r="384324" spans="5:5">
      <c r="E384324" s="382"/>
    </row>
    <row r="384325" spans="5:5">
      <c r="E384325" s="382"/>
    </row>
    <row r="384326" spans="5:5">
      <c r="E384326" s="382"/>
    </row>
    <row r="384327" spans="5:5">
      <c r="E384327" s="382"/>
    </row>
    <row r="384328" spans="5:5">
      <c r="E384328" s="382"/>
    </row>
    <row r="384329" spans="5:5">
      <c r="E384329" s="382"/>
    </row>
    <row r="384330" spans="5:5">
      <c r="E384330" s="382"/>
    </row>
    <row r="384331" spans="5:5">
      <c r="E384331" s="382"/>
    </row>
    <row r="384332" spans="5:5">
      <c r="E384332" s="382"/>
    </row>
    <row r="384333" spans="5:5">
      <c r="E384333" s="382"/>
    </row>
    <row r="384334" spans="5:5">
      <c r="E384334" s="382"/>
    </row>
    <row r="384335" spans="5:5">
      <c r="E384335" s="382"/>
    </row>
    <row r="384336" spans="5:5">
      <c r="E384336" s="382"/>
    </row>
    <row r="384337" spans="5:5">
      <c r="E384337" s="382"/>
    </row>
    <row r="384338" spans="5:5">
      <c r="E384338" s="382"/>
    </row>
    <row r="384339" spans="5:5">
      <c r="E384339" s="382"/>
    </row>
    <row r="384340" spans="5:5">
      <c r="E384340" s="382"/>
    </row>
    <row r="384341" spans="5:5">
      <c r="E384341" s="382"/>
    </row>
    <row r="384342" spans="5:5">
      <c r="E384342" s="382"/>
    </row>
    <row r="384343" spans="5:5">
      <c r="E384343" s="382"/>
    </row>
    <row r="384344" spans="5:5">
      <c r="E384344" s="382"/>
    </row>
    <row r="384345" spans="5:5">
      <c r="E384345" s="382"/>
    </row>
    <row r="384346" spans="5:5">
      <c r="E384346" s="382"/>
    </row>
    <row r="384347" spans="5:5">
      <c r="E384347" s="382"/>
    </row>
    <row r="384348" spans="5:5">
      <c r="E384348" s="382"/>
    </row>
    <row r="384349" spans="5:5">
      <c r="E384349" s="382"/>
    </row>
    <row r="384350" spans="5:5">
      <c r="E384350" s="382"/>
    </row>
    <row r="384351" spans="5:5">
      <c r="E384351" s="382"/>
    </row>
    <row r="384352" spans="5:5">
      <c r="E384352" s="382"/>
    </row>
    <row r="384353" spans="5:5">
      <c r="E384353" s="382"/>
    </row>
    <row r="384354" spans="5:5">
      <c r="E384354" s="382"/>
    </row>
    <row r="384355" spans="5:5">
      <c r="E384355" s="382"/>
    </row>
    <row r="384356" spans="5:5">
      <c r="E384356" s="382"/>
    </row>
    <row r="384357" spans="5:5">
      <c r="E384357" s="382"/>
    </row>
    <row r="384358" spans="5:5">
      <c r="E384358" s="382"/>
    </row>
    <row r="384359" spans="5:5">
      <c r="E384359" s="382"/>
    </row>
    <row r="384360" spans="5:5">
      <c r="E384360" s="382"/>
    </row>
    <row r="384361" spans="5:5">
      <c r="E384361" s="382"/>
    </row>
    <row r="384362" spans="5:5">
      <c r="E384362" s="382"/>
    </row>
    <row r="384363" spans="5:5">
      <c r="E384363" s="382"/>
    </row>
    <row r="384364" spans="5:5">
      <c r="E384364" s="382"/>
    </row>
    <row r="384365" spans="5:5">
      <c r="E384365" s="382"/>
    </row>
    <row r="384366" spans="5:5">
      <c r="E384366" s="382"/>
    </row>
    <row r="384367" spans="5:5">
      <c r="E384367" s="382"/>
    </row>
    <row r="384368" spans="5:5">
      <c r="E384368" s="382"/>
    </row>
    <row r="384369" spans="5:5">
      <c r="E384369" s="382"/>
    </row>
    <row r="384370" spans="5:5">
      <c r="E384370" s="382"/>
    </row>
    <row r="384371" spans="5:5">
      <c r="E384371" s="382"/>
    </row>
    <row r="384372" spans="5:5">
      <c r="E384372" s="382"/>
    </row>
    <row r="384373" spans="5:5">
      <c r="E384373" s="382"/>
    </row>
    <row r="384374" spans="5:5">
      <c r="E384374" s="382"/>
    </row>
    <row r="384375" spans="5:5">
      <c r="E384375" s="382"/>
    </row>
    <row r="384376" spans="5:5">
      <c r="E384376" s="382"/>
    </row>
    <row r="384377" spans="5:5">
      <c r="E384377" s="382"/>
    </row>
    <row r="384378" spans="5:5">
      <c r="E384378" s="382"/>
    </row>
    <row r="384379" spans="5:5">
      <c r="E384379" s="382"/>
    </row>
    <row r="384380" spans="5:5">
      <c r="E384380" s="382"/>
    </row>
    <row r="384381" spans="5:5">
      <c r="E384381" s="382"/>
    </row>
    <row r="384382" spans="5:5">
      <c r="E384382" s="382"/>
    </row>
    <row r="384383" spans="5:5">
      <c r="E384383" s="382"/>
    </row>
    <row r="384384" spans="5:5">
      <c r="E384384" s="382"/>
    </row>
    <row r="384385" spans="5:5">
      <c r="E384385" s="382"/>
    </row>
    <row r="384386" spans="5:5">
      <c r="E384386" s="382"/>
    </row>
    <row r="384387" spans="5:5">
      <c r="E384387" s="382"/>
    </row>
    <row r="384388" spans="5:5">
      <c r="E384388" s="382"/>
    </row>
    <row r="384389" spans="5:5">
      <c r="E384389" s="382"/>
    </row>
    <row r="384390" spans="5:5">
      <c r="E384390" s="382"/>
    </row>
    <row r="384391" spans="5:5">
      <c r="E384391" s="382"/>
    </row>
    <row r="384392" spans="5:5">
      <c r="E384392" s="382"/>
    </row>
    <row r="384393" spans="5:5">
      <c r="E384393" s="382"/>
    </row>
    <row r="384394" spans="5:5">
      <c r="E384394" s="382"/>
    </row>
    <row r="384395" spans="5:5">
      <c r="E384395" s="382"/>
    </row>
    <row r="384396" spans="5:5">
      <c r="E384396" s="382"/>
    </row>
    <row r="384397" spans="5:5">
      <c r="E384397" s="382"/>
    </row>
    <row r="384398" spans="5:5">
      <c r="E384398" s="382"/>
    </row>
    <row r="384399" spans="5:5">
      <c r="E384399" s="382"/>
    </row>
    <row r="384400" spans="5:5">
      <c r="E384400" s="382"/>
    </row>
    <row r="384401" spans="5:5">
      <c r="E384401" s="382"/>
    </row>
    <row r="384402" spans="5:5">
      <c r="E384402" s="382"/>
    </row>
    <row r="384403" spans="5:5">
      <c r="E384403" s="382"/>
    </row>
    <row r="384404" spans="5:5">
      <c r="E384404" s="382"/>
    </row>
    <row r="384405" spans="5:5">
      <c r="E384405" s="382"/>
    </row>
    <row r="384406" spans="5:5">
      <c r="E384406" s="382"/>
    </row>
    <row r="384407" spans="5:5">
      <c r="E384407" s="382"/>
    </row>
    <row r="384408" spans="5:5">
      <c r="E384408" s="382"/>
    </row>
    <row r="384409" spans="5:5">
      <c r="E384409" s="382"/>
    </row>
    <row r="384410" spans="5:5">
      <c r="E384410" s="382"/>
    </row>
    <row r="384411" spans="5:5">
      <c r="E384411" s="382"/>
    </row>
    <row r="384412" spans="5:5">
      <c r="E384412" s="382"/>
    </row>
    <row r="384413" spans="5:5">
      <c r="E384413" s="382"/>
    </row>
    <row r="384414" spans="5:5">
      <c r="E384414" s="382"/>
    </row>
    <row r="384415" spans="5:5">
      <c r="E384415" s="382"/>
    </row>
    <row r="384416" spans="5:5">
      <c r="E384416" s="382"/>
    </row>
    <row r="384417" spans="5:5">
      <c r="E384417" s="382"/>
    </row>
    <row r="384418" spans="5:5">
      <c r="E384418" s="382"/>
    </row>
    <row r="384419" spans="5:5">
      <c r="E384419" s="382"/>
    </row>
    <row r="384420" spans="5:5">
      <c r="E384420" s="382"/>
    </row>
    <row r="384421" spans="5:5">
      <c r="E384421" s="382"/>
    </row>
    <row r="384422" spans="5:5">
      <c r="E384422" s="382"/>
    </row>
    <row r="384423" spans="5:5">
      <c r="E384423" s="382"/>
    </row>
    <row r="384424" spans="5:5">
      <c r="E384424" s="382"/>
    </row>
    <row r="384425" spans="5:5">
      <c r="E384425" s="382"/>
    </row>
    <row r="384426" spans="5:5">
      <c r="E384426" s="382"/>
    </row>
    <row r="384427" spans="5:5">
      <c r="E384427" s="382"/>
    </row>
    <row r="384428" spans="5:5">
      <c r="E384428" s="382"/>
    </row>
    <row r="384429" spans="5:5">
      <c r="E384429" s="382"/>
    </row>
    <row r="384430" spans="5:5">
      <c r="E384430" s="382"/>
    </row>
    <row r="384431" spans="5:5">
      <c r="E384431" s="382"/>
    </row>
    <row r="384432" spans="5:5">
      <c r="E384432" s="382"/>
    </row>
    <row r="384433" spans="5:5">
      <c r="E384433" s="382"/>
    </row>
    <row r="384434" spans="5:5">
      <c r="E384434" s="382"/>
    </row>
    <row r="384435" spans="5:5">
      <c r="E384435" s="382"/>
    </row>
    <row r="384436" spans="5:5">
      <c r="E384436" s="382"/>
    </row>
    <row r="384437" spans="5:5">
      <c r="E384437" s="382"/>
    </row>
    <row r="384438" spans="5:5">
      <c r="E384438" s="382"/>
    </row>
    <row r="384439" spans="5:5">
      <c r="E384439" s="382"/>
    </row>
    <row r="384440" spans="5:5">
      <c r="E384440" s="382"/>
    </row>
    <row r="384441" spans="5:5">
      <c r="E384441" s="382"/>
    </row>
    <row r="384442" spans="5:5">
      <c r="E384442" s="382"/>
    </row>
    <row r="384443" spans="5:5">
      <c r="E384443" s="382"/>
    </row>
    <row r="384444" spans="5:5">
      <c r="E384444" s="382"/>
    </row>
    <row r="384445" spans="5:5">
      <c r="E384445" s="382"/>
    </row>
    <row r="384446" spans="5:5">
      <c r="E384446" s="382"/>
    </row>
    <row r="384447" spans="5:5">
      <c r="E384447" s="382"/>
    </row>
    <row r="384448" spans="5:5">
      <c r="E384448" s="382"/>
    </row>
    <row r="384449" spans="5:5">
      <c r="E384449" s="382"/>
    </row>
    <row r="384450" spans="5:5">
      <c r="E384450" s="382"/>
    </row>
    <row r="384451" spans="5:5">
      <c r="E384451" s="382"/>
    </row>
    <row r="384452" spans="5:5">
      <c r="E384452" s="382"/>
    </row>
    <row r="384453" spans="5:5">
      <c r="E384453" s="382"/>
    </row>
    <row r="384454" spans="5:5">
      <c r="E384454" s="382"/>
    </row>
    <row r="384455" spans="5:5">
      <c r="E384455" s="382"/>
    </row>
    <row r="384456" spans="5:5">
      <c r="E384456" s="382"/>
    </row>
    <row r="384457" spans="5:5">
      <c r="E384457" s="382"/>
    </row>
    <row r="384458" spans="5:5">
      <c r="E384458" s="382"/>
    </row>
    <row r="384459" spans="5:5">
      <c r="E384459" s="382"/>
    </row>
    <row r="384460" spans="5:5">
      <c r="E384460" s="382"/>
    </row>
    <row r="384461" spans="5:5">
      <c r="E384461" s="382"/>
    </row>
    <row r="384462" spans="5:5">
      <c r="E384462" s="382"/>
    </row>
    <row r="384463" spans="5:5">
      <c r="E384463" s="382"/>
    </row>
    <row r="384464" spans="5:5">
      <c r="E384464" s="382"/>
    </row>
    <row r="384465" spans="5:5">
      <c r="E384465" s="382"/>
    </row>
    <row r="384466" spans="5:5">
      <c r="E384466" s="382"/>
    </row>
    <row r="384467" spans="5:5">
      <c r="E384467" s="382"/>
    </row>
    <row r="384468" spans="5:5">
      <c r="E384468" s="382"/>
    </row>
    <row r="384469" spans="5:5">
      <c r="E384469" s="382"/>
    </row>
    <row r="384470" spans="5:5">
      <c r="E384470" s="382"/>
    </row>
    <row r="384471" spans="5:5">
      <c r="E384471" s="382"/>
    </row>
    <row r="384472" spans="5:5">
      <c r="E384472" s="382"/>
    </row>
    <row r="384473" spans="5:5">
      <c r="E384473" s="382"/>
    </row>
    <row r="384474" spans="5:5">
      <c r="E384474" s="382"/>
    </row>
    <row r="384475" spans="5:5">
      <c r="E384475" s="382"/>
    </row>
    <row r="384476" spans="5:5">
      <c r="E384476" s="382"/>
    </row>
    <row r="384477" spans="5:5">
      <c r="E384477" s="382"/>
    </row>
    <row r="384478" spans="5:5">
      <c r="E384478" s="382"/>
    </row>
    <row r="384479" spans="5:5">
      <c r="E384479" s="382"/>
    </row>
    <row r="384480" spans="5:5">
      <c r="E384480" s="382"/>
    </row>
    <row r="384481" spans="5:5">
      <c r="E384481" s="382"/>
    </row>
    <row r="384482" spans="5:5">
      <c r="E384482" s="382"/>
    </row>
    <row r="384483" spans="5:5">
      <c r="E384483" s="382"/>
    </row>
    <row r="384484" spans="5:5">
      <c r="E384484" s="382"/>
    </row>
    <row r="384485" spans="5:5">
      <c r="E384485" s="382"/>
    </row>
    <row r="384486" spans="5:5">
      <c r="E384486" s="382"/>
    </row>
    <row r="384487" spans="5:5">
      <c r="E384487" s="382"/>
    </row>
    <row r="384488" spans="5:5">
      <c r="E384488" s="382"/>
    </row>
    <row r="384489" spans="5:5">
      <c r="E384489" s="382"/>
    </row>
    <row r="384490" spans="5:5">
      <c r="E384490" s="382"/>
    </row>
    <row r="384491" spans="5:5">
      <c r="E384491" s="382"/>
    </row>
    <row r="384492" spans="5:5">
      <c r="E384492" s="382"/>
    </row>
    <row r="384493" spans="5:5">
      <c r="E384493" s="382"/>
    </row>
    <row r="384494" spans="5:5">
      <c r="E384494" s="382"/>
    </row>
    <row r="384495" spans="5:5">
      <c r="E384495" s="382"/>
    </row>
    <row r="384496" spans="5:5">
      <c r="E384496" s="382"/>
    </row>
    <row r="384497" spans="5:5">
      <c r="E384497" s="382"/>
    </row>
    <row r="384498" spans="5:5">
      <c r="E384498" s="382"/>
    </row>
    <row r="384499" spans="5:5">
      <c r="E384499" s="382"/>
    </row>
    <row r="384500" spans="5:5">
      <c r="E384500" s="382"/>
    </row>
    <row r="384501" spans="5:5">
      <c r="E384501" s="382"/>
    </row>
    <row r="384502" spans="5:5">
      <c r="E384502" s="382"/>
    </row>
    <row r="384503" spans="5:5">
      <c r="E384503" s="382"/>
    </row>
    <row r="384504" spans="5:5">
      <c r="E384504" s="382"/>
    </row>
    <row r="384505" spans="5:5">
      <c r="E384505" s="382"/>
    </row>
    <row r="384506" spans="5:5">
      <c r="E384506" s="382"/>
    </row>
    <row r="384507" spans="5:5">
      <c r="E384507" s="382"/>
    </row>
    <row r="384508" spans="5:5">
      <c r="E384508" s="382"/>
    </row>
    <row r="384509" spans="5:5">
      <c r="E384509" s="382"/>
    </row>
    <row r="384510" spans="5:5">
      <c r="E384510" s="382"/>
    </row>
    <row r="384511" spans="5:5">
      <c r="E384511" s="382"/>
    </row>
    <row r="384512" spans="5:5">
      <c r="E384512" s="382"/>
    </row>
    <row r="384513" spans="5:5">
      <c r="E384513" s="382"/>
    </row>
    <row r="384514" spans="5:5">
      <c r="E384514" s="382"/>
    </row>
    <row r="384515" spans="5:5">
      <c r="E384515" s="382"/>
    </row>
    <row r="384516" spans="5:5">
      <c r="E384516" s="382"/>
    </row>
    <row r="384517" spans="5:5">
      <c r="E384517" s="382"/>
    </row>
    <row r="384518" spans="5:5">
      <c r="E384518" s="382"/>
    </row>
    <row r="384519" spans="5:5">
      <c r="E384519" s="382"/>
    </row>
    <row r="384520" spans="5:5">
      <c r="E384520" s="382"/>
    </row>
    <row r="384521" spans="5:5">
      <c r="E384521" s="382"/>
    </row>
    <row r="384522" spans="5:5">
      <c r="E384522" s="382"/>
    </row>
    <row r="384523" spans="5:5">
      <c r="E384523" s="382"/>
    </row>
    <row r="384524" spans="5:5">
      <c r="E384524" s="382"/>
    </row>
    <row r="384525" spans="5:5">
      <c r="E384525" s="382"/>
    </row>
    <row r="384526" spans="5:5">
      <c r="E384526" s="382"/>
    </row>
    <row r="384527" spans="5:5">
      <c r="E384527" s="382"/>
    </row>
    <row r="384528" spans="5:5">
      <c r="E384528" s="382"/>
    </row>
    <row r="384529" spans="5:5">
      <c r="E384529" s="382"/>
    </row>
    <row r="384530" spans="5:5">
      <c r="E384530" s="382"/>
    </row>
    <row r="384531" spans="5:5">
      <c r="E384531" s="382"/>
    </row>
    <row r="384532" spans="5:5">
      <c r="E384532" s="382"/>
    </row>
    <row r="384533" spans="5:5">
      <c r="E384533" s="382"/>
    </row>
    <row r="384534" spans="5:5">
      <c r="E384534" s="382"/>
    </row>
    <row r="384535" spans="5:5">
      <c r="E384535" s="382"/>
    </row>
    <row r="384536" spans="5:5">
      <c r="E384536" s="382"/>
    </row>
    <row r="384537" spans="5:5">
      <c r="E384537" s="382"/>
    </row>
    <row r="384538" spans="5:5">
      <c r="E384538" s="382"/>
    </row>
    <row r="384539" spans="5:5">
      <c r="E384539" s="382"/>
    </row>
    <row r="384540" spans="5:5">
      <c r="E384540" s="382"/>
    </row>
    <row r="384541" spans="5:5">
      <c r="E384541" s="382"/>
    </row>
    <row r="384542" spans="5:5">
      <c r="E384542" s="382"/>
    </row>
    <row r="384543" spans="5:5">
      <c r="E384543" s="382"/>
    </row>
    <row r="384544" spans="5:5">
      <c r="E384544" s="382"/>
    </row>
    <row r="384545" spans="5:5">
      <c r="E384545" s="382"/>
    </row>
    <row r="384546" spans="5:5">
      <c r="E384546" s="382"/>
    </row>
    <row r="384547" spans="5:5">
      <c r="E384547" s="382"/>
    </row>
    <row r="384548" spans="5:5">
      <c r="E384548" s="382"/>
    </row>
    <row r="384549" spans="5:5">
      <c r="E384549" s="382"/>
    </row>
    <row r="384550" spans="5:5">
      <c r="E384550" s="382"/>
    </row>
    <row r="384551" spans="5:5">
      <c r="E384551" s="382"/>
    </row>
    <row r="384552" spans="5:5">
      <c r="E384552" s="382"/>
    </row>
    <row r="384553" spans="5:5">
      <c r="E384553" s="382"/>
    </row>
    <row r="384554" spans="5:5">
      <c r="E384554" s="382"/>
    </row>
    <row r="384555" spans="5:5">
      <c r="E384555" s="382"/>
    </row>
    <row r="384556" spans="5:5">
      <c r="E384556" s="382"/>
    </row>
    <row r="384557" spans="5:5">
      <c r="E384557" s="382"/>
    </row>
    <row r="384558" spans="5:5">
      <c r="E384558" s="382"/>
    </row>
    <row r="384559" spans="5:5">
      <c r="E384559" s="382"/>
    </row>
    <row r="384560" spans="5:5">
      <c r="E384560" s="382"/>
    </row>
    <row r="384561" spans="5:5">
      <c r="E384561" s="382"/>
    </row>
    <row r="384562" spans="5:5">
      <c r="E384562" s="382"/>
    </row>
    <row r="384563" spans="5:5">
      <c r="E384563" s="382"/>
    </row>
    <row r="384564" spans="5:5">
      <c r="E384564" s="382"/>
    </row>
    <row r="384565" spans="5:5">
      <c r="E384565" s="382"/>
    </row>
    <row r="384566" spans="5:5">
      <c r="E384566" s="382"/>
    </row>
    <row r="384567" spans="5:5">
      <c r="E384567" s="382"/>
    </row>
    <row r="384568" spans="5:5">
      <c r="E384568" s="382"/>
    </row>
    <row r="384569" spans="5:5">
      <c r="E384569" s="382"/>
    </row>
    <row r="384570" spans="5:5">
      <c r="E384570" s="382"/>
    </row>
    <row r="384571" spans="5:5">
      <c r="E384571" s="382"/>
    </row>
    <row r="384572" spans="5:5">
      <c r="E384572" s="382"/>
    </row>
    <row r="384573" spans="5:5">
      <c r="E384573" s="382"/>
    </row>
    <row r="384574" spans="5:5">
      <c r="E384574" s="382"/>
    </row>
    <row r="384575" spans="5:5">
      <c r="E384575" s="382"/>
    </row>
    <row r="384576" spans="5:5">
      <c r="E384576" s="382"/>
    </row>
    <row r="384577" spans="5:5">
      <c r="E384577" s="382"/>
    </row>
    <row r="384578" spans="5:5">
      <c r="E384578" s="382"/>
    </row>
    <row r="384579" spans="5:5">
      <c r="E384579" s="382"/>
    </row>
    <row r="384580" spans="5:5">
      <c r="E384580" s="382"/>
    </row>
    <row r="384581" spans="5:5">
      <c r="E384581" s="382"/>
    </row>
    <row r="384582" spans="5:5">
      <c r="E384582" s="382"/>
    </row>
    <row r="384583" spans="5:5">
      <c r="E384583" s="382"/>
    </row>
    <row r="384584" spans="5:5">
      <c r="E384584" s="382"/>
    </row>
    <row r="384585" spans="5:5">
      <c r="E384585" s="382"/>
    </row>
    <row r="384586" spans="5:5">
      <c r="E384586" s="382"/>
    </row>
    <row r="384587" spans="5:5">
      <c r="E384587" s="382"/>
    </row>
    <row r="384588" spans="5:5">
      <c r="E384588" s="382"/>
    </row>
    <row r="384589" spans="5:5">
      <c r="E384589" s="382"/>
    </row>
    <row r="384590" spans="5:5">
      <c r="E384590" s="382"/>
    </row>
    <row r="384591" spans="5:5">
      <c r="E384591" s="382"/>
    </row>
    <row r="384592" spans="5:5">
      <c r="E384592" s="382"/>
    </row>
    <row r="384593" spans="5:5">
      <c r="E384593" s="382"/>
    </row>
    <row r="384594" spans="5:5">
      <c r="E384594" s="382"/>
    </row>
    <row r="384595" spans="5:5">
      <c r="E384595" s="382"/>
    </row>
    <row r="384596" spans="5:5">
      <c r="E384596" s="382"/>
    </row>
    <row r="384597" spans="5:5">
      <c r="E384597" s="382"/>
    </row>
    <row r="384598" spans="5:5">
      <c r="E384598" s="382"/>
    </row>
    <row r="384599" spans="5:5">
      <c r="E384599" s="382"/>
    </row>
    <row r="384600" spans="5:5">
      <c r="E384600" s="382"/>
    </row>
    <row r="384601" spans="5:5">
      <c r="E384601" s="382"/>
    </row>
    <row r="384602" spans="5:5">
      <c r="E384602" s="382"/>
    </row>
    <row r="384603" spans="5:5">
      <c r="E384603" s="382"/>
    </row>
    <row r="384604" spans="5:5">
      <c r="E384604" s="382"/>
    </row>
    <row r="384605" spans="5:5">
      <c r="E384605" s="382"/>
    </row>
    <row r="384606" spans="5:5">
      <c r="E384606" s="382"/>
    </row>
    <row r="384607" spans="5:5">
      <c r="E384607" s="382"/>
    </row>
    <row r="384608" spans="5:5">
      <c r="E384608" s="382"/>
    </row>
    <row r="384609" spans="5:5">
      <c r="E384609" s="382"/>
    </row>
    <row r="384610" spans="5:5">
      <c r="E384610" s="382"/>
    </row>
    <row r="384611" spans="5:5">
      <c r="E384611" s="382"/>
    </row>
    <row r="384612" spans="5:5">
      <c r="E384612" s="382"/>
    </row>
    <row r="384613" spans="5:5">
      <c r="E384613" s="382"/>
    </row>
    <row r="384614" spans="5:5">
      <c r="E384614" s="382"/>
    </row>
    <row r="384615" spans="5:5">
      <c r="E384615" s="382"/>
    </row>
    <row r="384616" spans="5:5">
      <c r="E384616" s="382"/>
    </row>
    <row r="384617" spans="5:5">
      <c r="E384617" s="382"/>
    </row>
    <row r="384618" spans="5:5">
      <c r="E384618" s="382"/>
    </row>
    <row r="384619" spans="5:5">
      <c r="E384619" s="382"/>
    </row>
    <row r="384620" spans="5:5">
      <c r="E384620" s="382"/>
    </row>
    <row r="384621" spans="5:5">
      <c r="E384621" s="382"/>
    </row>
    <row r="384622" spans="5:5">
      <c r="E384622" s="382"/>
    </row>
    <row r="384623" spans="5:5">
      <c r="E384623" s="382"/>
    </row>
    <row r="384624" spans="5:5">
      <c r="E384624" s="382"/>
    </row>
    <row r="384625" spans="5:5">
      <c r="E384625" s="382"/>
    </row>
    <row r="384626" spans="5:5">
      <c r="E384626" s="382"/>
    </row>
    <row r="384627" spans="5:5">
      <c r="E384627" s="382"/>
    </row>
    <row r="384628" spans="5:5">
      <c r="E384628" s="382"/>
    </row>
    <row r="384629" spans="5:5">
      <c r="E384629" s="382"/>
    </row>
    <row r="384630" spans="5:5">
      <c r="E384630" s="382"/>
    </row>
    <row r="384631" spans="5:5">
      <c r="E384631" s="382"/>
    </row>
    <row r="384632" spans="5:5">
      <c r="E384632" s="382"/>
    </row>
    <row r="384633" spans="5:5">
      <c r="E384633" s="382"/>
    </row>
    <row r="384634" spans="5:5">
      <c r="E384634" s="382"/>
    </row>
    <row r="384635" spans="5:5">
      <c r="E384635" s="382"/>
    </row>
    <row r="384636" spans="5:5">
      <c r="E384636" s="382"/>
    </row>
    <row r="384637" spans="5:5">
      <c r="E384637" s="382"/>
    </row>
    <row r="384638" spans="5:5">
      <c r="E384638" s="382"/>
    </row>
    <row r="384639" spans="5:5">
      <c r="E384639" s="382"/>
    </row>
    <row r="384640" spans="5:5">
      <c r="E384640" s="382"/>
    </row>
    <row r="384641" spans="5:5">
      <c r="E384641" s="382"/>
    </row>
    <row r="384642" spans="5:5">
      <c r="E384642" s="382"/>
    </row>
    <row r="384643" spans="5:5">
      <c r="E384643" s="382"/>
    </row>
    <row r="384644" spans="5:5">
      <c r="E384644" s="382"/>
    </row>
    <row r="384645" spans="5:5">
      <c r="E384645" s="382"/>
    </row>
    <row r="384646" spans="5:5">
      <c r="E384646" s="382"/>
    </row>
    <row r="384647" spans="5:5">
      <c r="E384647" s="382"/>
    </row>
    <row r="384648" spans="5:5">
      <c r="E384648" s="382"/>
    </row>
    <row r="384649" spans="5:5">
      <c r="E384649" s="382"/>
    </row>
    <row r="384650" spans="5:5">
      <c r="E384650" s="382"/>
    </row>
    <row r="384651" spans="5:5">
      <c r="E384651" s="382"/>
    </row>
    <row r="384652" spans="5:5">
      <c r="E384652" s="382"/>
    </row>
    <row r="384653" spans="5:5">
      <c r="E384653" s="382"/>
    </row>
    <row r="384654" spans="5:5">
      <c r="E384654" s="382"/>
    </row>
    <row r="384655" spans="5:5">
      <c r="E384655" s="382"/>
    </row>
    <row r="384656" spans="5:5">
      <c r="E384656" s="382"/>
    </row>
    <row r="384657" spans="5:5">
      <c r="E384657" s="382"/>
    </row>
    <row r="384658" spans="5:5">
      <c r="E384658" s="382"/>
    </row>
    <row r="384659" spans="5:5">
      <c r="E384659" s="382"/>
    </row>
    <row r="384660" spans="5:5">
      <c r="E384660" s="382"/>
    </row>
    <row r="384661" spans="5:5">
      <c r="E384661" s="382"/>
    </row>
    <row r="384662" spans="5:5">
      <c r="E384662" s="382"/>
    </row>
    <row r="384663" spans="5:5">
      <c r="E384663" s="382"/>
    </row>
    <row r="384664" spans="5:5">
      <c r="E384664" s="382"/>
    </row>
    <row r="384665" spans="5:5">
      <c r="E384665" s="382"/>
    </row>
    <row r="384666" spans="5:5">
      <c r="E384666" s="382"/>
    </row>
    <row r="384667" spans="5:5">
      <c r="E384667" s="382"/>
    </row>
    <row r="384668" spans="5:5">
      <c r="E384668" s="382"/>
    </row>
    <row r="384669" spans="5:5">
      <c r="E384669" s="382"/>
    </row>
    <row r="384670" spans="5:5">
      <c r="E384670" s="382"/>
    </row>
    <row r="384671" spans="5:5">
      <c r="E384671" s="382"/>
    </row>
    <row r="384672" spans="5:5">
      <c r="E384672" s="382"/>
    </row>
    <row r="384673" spans="5:5">
      <c r="E384673" s="382"/>
    </row>
    <row r="384674" spans="5:5">
      <c r="E384674" s="382"/>
    </row>
    <row r="384675" spans="5:5">
      <c r="E384675" s="382"/>
    </row>
    <row r="384676" spans="5:5">
      <c r="E384676" s="382"/>
    </row>
    <row r="384677" spans="5:5">
      <c r="E384677" s="382"/>
    </row>
    <row r="384678" spans="5:5">
      <c r="E384678" s="382"/>
    </row>
    <row r="384679" spans="5:5">
      <c r="E384679" s="382"/>
    </row>
    <row r="384680" spans="5:5">
      <c r="E384680" s="382"/>
    </row>
    <row r="384681" spans="5:5">
      <c r="E384681" s="382"/>
    </row>
    <row r="384682" spans="5:5">
      <c r="E384682" s="382"/>
    </row>
    <row r="384683" spans="5:5">
      <c r="E384683" s="382"/>
    </row>
    <row r="384684" spans="5:5">
      <c r="E384684" s="382"/>
    </row>
    <row r="384685" spans="5:5">
      <c r="E384685" s="382"/>
    </row>
    <row r="384686" spans="5:5">
      <c r="E384686" s="382"/>
    </row>
    <row r="384687" spans="5:5">
      <c r="E384687" s="382"/>
    </row>
    <row r="384688" spans="5:5">
      <c r="E384688" s="382"/>
    </row>
    <row r="384689" spans="5:5">
      <c r="E384689" s="382"/>
    </row>
    <row r="384690" spans="5:5">
      <c r="E384690" s="382"/>
    </row>
    <row r="384691" spans="5:5">
      <c r="E384691" s="382"/>
    </row>
    <row r="384692" spans="5:5">
      <c r="E384692" s="382"/>
    </row>
    <row r="384693" spans="5:5">
      <c r="E384693" s="382"/>
    </row>
    <row r="384694" spans="5:5">
      <c r="E384694" s="382"/>
    </row>
    <row r="384695" spans="5:5">
      <c r="E384695" s="382"/>
    </row>
    <row r="384696" spans="5:5">
      <c r="E384696" s="382"/>
    </row>
    <row r="384697" spans="5:5">
      <c r="E384697" s="382"/>
    </row>
    <row r="384698" spans="5:5">
      <c r="E384698" s="382"/>
    </row>
    <row r="384699" spans="5:5">
      <c r="E384699" s="382"/>
    </row>
    <row r="384700" spans="5:5">
      <c r="E384700" s="382"/>
    </row>
    <row r="384701" spans="5:5">
      <c r="E384701" s="382"/>
    </row>
    <row r="384702" spans="5:5">
      <c r="E384702" s="382"/>
    </row>
    <row r="384703" spans="5:5">
      <c r="E384703" s="382"/>
    </row>
    <row r="384704" spans="5:5">
      <c r="E384704" s="382"/>
    </row>
    <row r="384705" spans="5:5">
      <c r="E384705" s="382"/>
    </row>
    <row r="384706" spans="5:5">
      <c r="E384706" s="382"/>
    </row>
    <row r="384707" spans="5:5">
      <c r="E384707" s="382"/>
    </row>
    <row r="384708" spans="5:5">
      <c r="E384708" s="382"/>
    </row>
    <row r="384709" spans="5:5">
      <c r="E384709" s="382"/>
    </row>
    <row r="384710" spans="5:5">
      <c r="E384710" s="382"/>
    </row>
    <row r="384711" spans="5:5">
      <c r="E384711" s="382"/>
    </row>
    <row r="384712" spans="5:5">
      <c r="E384712" s="382"/>
    </row>
    <row r="384713" spans="5:5">
      <c r="E384713" s="382"/>
    </row>
    <row r="384714" spans="5:5">
      <c r="E384714" s="382"/>
    </row>
    <row r="384715" spans="5:5">
      <c r="E384715" s="382"/>
    </row>
    <row r="384716" spans="5:5">
      <c r="E384716" s="382"/>
    </row>
    <row r="384717" spans="5:5">
      <c r="E384717" s="382"/>
    </row>
    <row r="384718" spans="5:5">
      <c r="E384718" s="382"/>
    </row>
    <row r="384719" spans="5:5">
      <c r="E384719" s="382"/>
    </row>
    <row r="384720" spans="5:5">
      <c r="E384720" s="382"/>
    </row>
    <row r="384721" spans="5:5">
      <c r="E384721" s="382"/>
    </row>
    <row r="384722" spans="5:5">
      <c r="E384722" s="382"/>
    </row>
    <row r="384723" spans="5:5">
      <c r="E384723" s="382"/>
    </row>
    <row r="384724" spans="5:5">
      <c r="E384724" s="382"/>
    </row>
    <row r="384725" spans="5:5">
      <c r="E384725" s="382"/>
    </row>
    <row r="384726" spans="5:5">
      <c r="E384726" s="382"/>
    </row>
    <row r="384727" spans="5:5">
      <c r="E384727" s="382"/>
    </row>
    <row r="384728" spans="5:5">
      <c r="E384728" s="382"/>
    </row>
    <row r="384729" spans="5:5">
      <c r="E384729" s="382"/>
    </row>
    <row r="384730" spans="5:5">
      <c r="E384730" s="382"/>
    </row>
    <row r="384731" spans="5:5">
      <c r="E384731" s="382"/>
    </row>
    <row r="384732" spans="5:5">
      <c r="E384732" s="382"/>
    </row>
    <row r="384733" spans="5:5">
      <c r="E384733" s="382"/>
    </row>
    <row r="384734" spans="5:5">
      <c r="E384734" s="382"/>
    </row>
    <row r="384735" spans="5:5">
      <c r="E384735" s="382"/>
    </row>
    <row r="384736" spans="5:5">
      <c r="E384736" s="382"/>
    </row>
    <row r="384737" spans="5:5">
      <c r="E384737" s="382"/>
    </row>
    <row r="384738" spans="5:5">
      <c r="E384738" s="382"/>
    </row>
    <row r="384739" spans="5:5">
      <c r="E384739" s="382"/>
    </row>
    <row r="384740" spans="5:5">
      <c r="E384740" s="382"/>
    </row>
    <row r="384741" spans="5:5">
      <c r="E384741" s="382"/>
    </row>
    <row r="384742" spans="5:5">
      <c r="E384742" s="382"/>
    </row>
    <row r="384743" spans="5:5">
      <c r="E384743" s="382"/>
    </row>
    <row r="384744" spans="5:5">
      <c r="E384744" s="382"/>
    </row>
    <row r="384745" spans="5:5">
      <c r="E384745" s="382"/>
    </row>
    <row r="384746" spans="5:5">
      <c r="E384746" s="382"/>
    </row>
    <row r="384747" spans="5:5">
      <c r="E384747" s="382"/>
    </row>
    <row r="384748" spans="5:5">
      <c r="E384748" s="382"/>
    </row>
    <row r="384749" spans="5:5">
      <c r="E384749" s="382"/>
    </row>
    <row r="384750" spans="5:5">
      <c r="E384750" s="382"/>
    </row>
    <row r="384751" spans="5:5">
      <c r="E384751" s="382"/>
    </row>
    <row r="384752" spans="5:5">
      <c r="E384752" s="382"/>
    </row>
    <row r="384753" spans="5:5">
      <c r="E384753" s="382"/>
    </row>
    <row r="384754" spans="5:5">
      <c r="E384754" s="382"/>
    </row>
    <row r="384755" spans="5:5">
      <c r="E384755" s="382"/>
    </row>
    <row r="384756" spans="5:5">
      <c r="E384756" s="382"/>
    </row>
    <row r="384757" spans="5:5">
      <c r="E384757" s="382"/>
    </row>
    <row r="384758" spans="5:5">
      <c r="E384758" s="382"/>
    </row>
    <row r="384759" spans="5:5">
      <c r="E384759" s="382"/>
    </row>
    <row r="384760" spans="5:5">
      <c r="E384760" s="382"/>
    </row>
    <row r="384761" spans="5:5">
      <c r="E384761" s="382"/>
    </row>
    <row r="384762" spans="5:5">
      <c r="E384762" s="382"/>
    </row>
    <row r="384763" spans="5:5">
      <c r="E384763" s="382"/>
    </row>
    <row r="384764" spans="5:5">
      <c r="E384764" s="382"/>
    </row>
    <row r="384765" spans="5:5">
      <c r="E384765" s="382"/>
    </row>
    <row r="384766" spans="5:5">
      <c r="E384766" s="382"/>
    </row>
    <row r="384767" spans="5:5">
      <c r="E384767" s="382"/>
    </row>
    <row r="384768" spans="5:5">
      <c r="E384768" s="382"/>
    </row>
    <row r="384769" spans="5:5">
      <c r="E384769" s="382"/>
    </row>
    <row r="384770" spans="5:5">
      <c r="E384770" s="382"/>
    </row>
    <row r="384771" spans="5:5">
      <c r="E384771" s="382"/>
    </row>
    <row r="384772" spans="5:5">
      <c r="E384772" s="382"/>
    </row>
    <row r="384773" spans="5:5">
      <c r="E384773" s="382"/>
    </row>
    <row r="384774" spans="5:5">
      <c r="E384774" s="382"/>
    </row>
    <row r="384775" spans="5:5">
      <c r="E384775" s="382"/>
    </row>
    <row r="384776" spans="5:5">
      <c r="E384776" s="382"/>
    </row>
    <row r="384777" spans="5:5">
      <c r="E384777" s="382"/>
    </row>
    <row r="384778" spans="5:5">
      <c r="E384778" s="382"/>
    </row>
    <row r="384779" spans="5:5">
      <c r="E384779" s="382"/>
    </row>
    <row r="384780" spans="5:5">
      <c r="E384780" s="382"/>
    </row>
    <row r="384781" spans="5:5">
      <c r="E384781" s="382"/>
    </row>
    <row r="384782" spans="5:5">
      <c r="E384782" s="382"/>
    </row>
    <row r="384783" spans="5:5">
      <c r="E384783" s="382"/>
    </row>
    <row r="384784" spans="5:5">
      <c r="E384784" s="382"/>
    </row>
    <row r="384785" spans="5:5">
      <c r="E384785" s="382"/>
    </row>
    <row r="384786" spans="5:5">
      <c r="E384786" s="382"/>
    </row>
    <row r="384787" spans="5:5">
      <c r="E384787" s="382"/>
    </row>
    <row r="384788" spans="5:5">
      <c r="E384788" s="382"/>
    </row>
    <row r="384789" spans="5:5">
      <c r="E384789" s="382"/>
    </row>
    <row r="384790" spans="5:5">
      <c r="E384790" s="382"/>
    </row>
    <row r="384791" spans="5:5">
      <c r="E384791" s="382"/>
    </row>
    <row r="384792" spans="5:5">
      <c r="E384792" s="382"/>
    </row>
    <row r="384793" spans="5:5">
      <c r="E384793" s="382"/>
    </row>
    <row r="384794" spans="5:5">
      <c r="E384794" s="382"/>
    </row>
    <row r="384795" spans="5:5">
      <c r="E384795" s="382"/>
    </row>
    <row r="384796" spans="5:5">
      <c r="E384796" s="382"/>
    </row>
    <row r="384797" spans="5:5">
      <c r="E384797" s="382"/>
    </row>
    <row r="384798" spans="5:5">
      <c r="E384798" s="382"/>
    </row>
    <row r="384799" spans="5:5">
      <c r="E384799" s="382"/>
    </row>
    <row r="384800" spans="5:5">
      <c r="E384800" s="382"/>
    </row>
    <row r="384801" spans="5:5">
      <c r="E384801" s="382"/>
    </row>
    <row r="384802" spans="5:5">
      <c r="E384802" s="382"/>
    </row>
    <row r="384803" spans="5:5">
      <c r="E384803" s="382"/>
    </row>
    <row r="384804" spans="5:5">
      <c r="E384804" s="382"/>
    </row>
    <row r="384805" spans="5:5">
      <c r="E384805" s="382"/>
    </row>
    <row r="384806" spans="5:5">
      <c r="E384806" s="382"/>
    </row>
    <row r="384807" spans="5:5">
      <c r="E384807" s="382"/>
    </row>
    <row r="384808" spans="5:5">
      <c r="E384808" s="382"/>
    </row>
    <row r="384809" spans="5:5">
      <c r="E384809" s="382"/>
    </row>
    <row r="384810" spans="5:5">
      <c r="E384810" s="382"/>
    </row>
    <row r="384811" spans="5:5">
      <c r="E384811" s="382"/>
    </row>
    <row r="384812" spans="5:5">
      <c r="E384812" s="382"/>
    </row>
    <row r="384813" spans="5:5">
      <c r="E384813" s="382"/>
    </row>
    <row r="384814" spans="5:5">
      <c r="E384814" s="382"/>
    </row>
    <row r="384815" spans="5:5">
      <c r="E384815" s="382"/>
    </row>
    <row r="384816" spans="5:5">
      <c r="E384816" s="382"/>
    </row>
    <row r="384817" spans="5:5">
      <c r="E384817" s="382"/>
    </row>
    <row r="384818" spans="5:5">
      <c r="E384818" s="382"/>
    </row>
    <row r="384819" spans="5:5">
      <c r="E384819" s="382"/>
    </row>
    <row r="384820" spans="5:5">
      <c r="E384820" s="382"/>
    </row>
    <row r="384821" spans="5:5">
      <c r="E384821" s="382"/>
    </row>
    <row r="384822" spans="5:5">
      <c r="E384822" s="382"/>
    </row>
    <row r="384823" spans="5:5">
      <c r="E384823" s="382"/>
    </row>
    <row r="384824" spans="5:5">
      <c r="E384824" s="382"/>
    </row>
    <row r="384825" spans="5:5">
      <c r="E384825" s="382"/>
    </row>
    <row r="384826" spans="5:5">
      <c r="E384826" s="382"/>
    </row>
    <row r="384827" spans="5:5">
      <c r="E384827" s="382"/>
    </row>
    <row r="384828" spans="5:5">
      <c r="E384828" s="382"/>
    </row>
    <row r="384829" spans="5:5">
      <c r="E384829" s="382"/>
    </row>
    <row r="384830" spans="5:5">
      <c r="E384830" s="382"/>
    </row>
    <row r="384831" spans="5:5">
      <c r="E384831" s="382"/>
    </row>
    <row r="384832" spans="5:5">
      <c r="E384832" s="382"/>
    </row>
    <row r="384833" spans="5:5">
      <c r="E384833" s="382"/>
    </row>
    <row r="384834" spans="5:5">
      <c r="E384834" s="382"/>
    </row>
    <row r="384835" spans="5:5">
      <c r="E384835" s="382"/>
    </row>
    <row r="384836" spans="5:5">
      <c r="E384836" s="382"/>
    </row>
    <row r="384837" spans="5:5">
      <c r="E384837" s="382"/>
    </row>
    <row r="384838" spans="5:5">
      <c r="E384838" s="382"/>
    </row>
    <row r="384839" spans="5:5">
      <c r="E384839" s="382"/>
    </row>
    <row r="384840" spans="5:5">
      <c r="E384840" s="382"/>
    </row>
    <row r="384841" spans="5:5">
      <c r="E384841" s="382"/>
    </row>
    <row r="384842" spans="5:5">
      <c r="E384842" s="382"/>
    </row>
    <row r="384843" spans="5:5">
      <c r="E384843" s="382"/>
    </row>
    <row r="384844" spans="5:5">
      <c r="E384844" s="382"/>
    </row>
    <row r="384845" spans="5:5">
      <c r="E384845" s="382"/>
    </row>
    <row r="384846" spans="5:5">
      <c r="E384846" s="382"/>
    </row>
    <row r="384847" spans="5:5">
      <c r="E384847" s="382"/>
    </row>
    <row r="384848" spans="5:5">
      <c r="E384848" s="382"/>
    </row>
    <row r="384849" spans="5:5">
      <c r="E384849" s="382"/>
    </row>
    <row r="384850" spans="5:5">
      <c r="E384850" s="382"/>
    </row>
    <row r="384851" spans="5:5">
      <c r="E384851" s="382"/>
    </row>
    <row r="384852" spans="5:5">
      <c r="E384852" s="382"/>
    </row>
    <row r="384853" spans="5:5">
      <c r="E384853" s="382"/>
    </row>
    <row r="384854" spans="5:5">
      <c r="E384854" s="382"/>
    </row>
    <row r="384855" spans="5:5">
      <c r="E384855" s="382"/>
    </row>
    <row r="384856" spans="5:5">
      <c r="E384856" s="382"/>
    </row>
    <row r="384857" spans="5:5">
      <c r="E384857" s="382"/>
    </row>
    <row r="384858" spans="5:5">
      <c r="E384858" s="382"/>
    </row>
    <row r="384859" spans="5:5">
      <c r="E384859" s="382"/>
    </row>
    <row r="384860" spans="5:5">
      <c r="E384860" s="382"/>
    </row>
    <row r="384861" spans="5:5">
      <c r="E384861" s="382"/>
    </row>
    <row r="384862" spans="5:5">
      <c r="E384862" s="382"/>
    </row>
    <row r="384863" spans="5:5">
      <c r="E384863" s="382"/>
    </row>
    <row r="384864" spans="5:5">
      <c r="E384864" s="382"/>
    </row>
    <row r="384865" spans="5:5">
      <c r="E384865" s="382"/>
    </row>
    <row r="384866" spans="5:5">
      <c r="E384866" s="382"/>
    </row>
    <row r="384867" spans="5:5">
      <c r="E384867" s="382"/>
    </row>
    <row r="384868" spans="5:5">
      <c r="E384868" s="382"/>
    </row>
    <row r="384869" spans="5:5">
      <c r="E384869" s="382"/>
    </row>
    <row r="384870" spans="5:5">
      <c r="E384870" s="382"/>
    </row>
    <row r="384871" spans="5:5">
      <c r="E384871" s="382"/>
    </row>
    <row r="384872" spans="5:5">
      <c r="E384872" s="382"/>
    </row>
    <row r="384873" spans="5:5">
      <c r="E384873" s="382"/>
    </row>
    <row r="384874" spans="5:5">
      <c r="E384874" s="382"/>
    </row>
    <row r="384875" spans="5:5">
      <c r="E384875" s="382"/>
    </row>
    <row r="384876" spans="5:5">
      <c r="E384876" s="382"/>
    </row>
    <row r="384877" spans="5:5">
      <c r="E384877" s="382"/>
    </row>
    <row r="384878" spans="5:5">
      <c r="E384878" s="382"/>
    </row>
    <row r="384879" spans="5:5">
      <c r="E384879" s="382"/>
    </row>
    <row r="384880" spans="5:5">
      <c r="E384880" s="382"/>
    </row>
    <row r="384881" spans="5:5">
      <c r="E384881" s="382"/>
    </row>
    <row r="384882" spans="5:5">
      <c r="E384882" s="382"/>
    </row>
    <row r="384883" spans="5:5">
      <c r="E384883" s="382"/>
    </row>
    <row r="384884" spans="5:5">
      <c r="E384884" s="382"/>
    </row>
    <row r="384885" spans="5:5">
      <c r="E384885" s="382"/>
    </row>
    <row r="384886" spans="5:5">
      <c r="E384886" s="382"/>
    </row>
    <row r="384887" spans="5:5">
      <c r="E384887" s="382"/>
    </row>
    <row r="384888" spans="5:5">
      <c r="E384888" s="382"/>
    </row>
    <row r="384889" spans="5:5">
      <c r="E384889" s="382"/>
    </row>
    <row r="384890" spans="5:5">
      <c r="E384890" s="382"/>
    </row>
    <row r="384891" spans="5:5">
      <c r="E384891" s="382"/>
    </row>
    <row r="384892" spans="5:5">
      <c r="E384892" s="382"/>
    </row>
    <row r="384893" spans="5:5">
      <c r="E384893" s="382"/>
    </row>
    <row r="384894" spans="5:5">
      <c r="E384894" s="382"/>
    </row>
    <row r="384895" spans="5:5">
      <c r="E384895" s="382"/>
    </row>
    <row r="384896" spans="5:5">
      <c r="E384896" s="382"/>
    </row>
    <row r="384897" spans="5:5">
      <c r="E384897" s="382"/>
    </row>
    <row r="384898" spans="5:5">
      <c r="E384898" s="382"/>
    </row>
    <row r="384899" spans="5:5">
      <c r="E384899" s="382"/>
    </row>
    <row r="384900" spans="5:5">
      <c r="E384900" s="382"/>
    </row>
    <row r="384901" spans="5:5">
      <c r="E384901" s="382"/>
    </row>
    <row r="384902" spans="5:5">
      <c r="E384902" s="382"/>
    </row>
    <row r="384903" spans="5:5">
      <c r="E384903" s="382"/>
    </row>
    <row r="384904" spans="5:5">
      <c r="E384904" s="382"/>
    </row>
    <row r="384905" spans="5:5">
      <c r="E384905" s="382"/>
    </row>
    <row r="384906" spans="5:5">
      <c r="E384906" s="382"/>
    </row>
    <row r="384907" spans="5:5">
      <c r="E384907" s="382"/>
    </row>
    <row r="384908" spans="5:5">
      <c r="E384908" s="382"/>
    </row>
    <row r="384909" spans="5:5">
      <c r="E384909" s="382"/>
    </row>
    <row r="384910" spans="5:5">
      <c r="E384910" s="382"/>
    </row>
    <row r="384911" spans="5:5">
      <c r="E384911" s="382"/>
    </row>
    <row r="384912" spans="5:5">
      <c r="E384912" s="382"/>
    </row>
    <row r="384913" spans="5:5">
      <c r="E384913" s="382"/>
    </row>
    <row r="384914" spans="5:5">
      <c r="E384914" s="382"/>
    </row>
    <row r="384915" spans="5:5">
      <c r="E384915" s="382"/>
    </row>
    <row r="384916" spans="5:5">
      <c r="E384916" s="382"/>
    </row>
    <row r="384917" spans="5:5">
      <c r="E384917" s="382"/>
    </row>
    <row r="384918" spans="5:5">
      <c r="E384918" s="382"/>
    </row>
    <row r="384919" spans="5:5">
      <c r="E384919" s="382"/>
    </row>
    <row r="384920" spans="5:5">
      <c r="E384920" s="382"/>
    </row>
    <row r="384921" spans="5:5">
      <c r="E384921" s="382"/>
    </row>
    <row r="384922" spans="5:5">
      <c r="E384922" s="382"/>
    </row>
    <row r="384923" spans="5:5">
      <c r="E384923" s="382"/>
    </row>
    <row r="384924" spans="5:5">
      <c r="E384924" s="382"/>
    </row>
    <row r="384925" spans="5:5">
      <c r="E384925" s="382"/>
    </row>
    <row r="384926" spans="5:5">
      <c r="E384926" s="382"/>
    </row>
    <row r="384927" spans="5:5">
      <c r="E384927" s="382"/>
    </row>
    <row r="384928" spans="5:5">
      <c r="E384928" s="382"/>
    </row>
    <row r="384929" spans="5:5">
      <c r="E384929" s="382"/>
    </row>
    <row r="384930" spans="5:5">
      <c r="E384930" s="382"/>
    </row>
    <row r="384931" spans="5:5">
      <c r="E384931" s="382"/>
    </row>
    <row r="384932" spans="5:5">
      <c r="E384932" s="382"/>
    </row>
    <row r="384933" spans="5:5">
      <c r="E384933" s="382"/>
    </row>
    <row r="384934" spans="5:5">
      <c r="E384934" s="382"/>
    </row>
    <row r="384935" spans="5:5">
      <c r="E384935" s="382"/>
    </row>
    <row r="384936" spans="5:5">
      <c r="E384936" s="382"/>
    </row>
    <row r="384937" spans="5:5">
      <c r="E384937" s="382"/>
    </row>
    <row r="384938" spans="5:5">
      <c r="E384938" s="382"/>
    </row>
    <row r="384939" spans="5:5">
      <c r="E384939" s="382"/>
    </row>
    <row r="384940" spans="5:5">
      <c r="E384940" s="382"/>
    </row>
    <row r="384941" spans="5:5">
      <c r="E384941" s="382"/>
    </row>
    <row r="384942" spans="5:5">
      <c r="E384942" s="382"/>
    </row>
    <row r="384943" spans="5:5">
      <c r="E384943" s="382"/>
    </row>
    <row r="384944" spans="5:5">
      <c r="E384944" s="382"/>
    </row>
    <row r="384945" spans="5:5">
      <c r="E384945" s="382"/>
    </row>
    <row r="384946" spans="5:5">
      <c r="E384946" s="382"/>
    </row>
    <row r="384947" spans="5:5">
      <c r="E384947" s="382"/>
    </row>
    <row r="384948" spans="5:5">
      <c r="E384948" s="382"/>
    </row>
    <row r="384949" spans="5:5">
      <c r="E384949" s="382"/>
    </row>
    <row r="384950" spans="5:5">
      <c r="E384950" s="382"/>
    </row>
    <row r="384951" spans="5:5">
      <c r="E384951" s="382"/>
    </row>
    <row r="384952" spans="5:5">
      <c r="E384952" s="382"/>
    </row>
    <row r="384953" spans="5:5">
      <c r="E384953" s="382"/>
    </row>
    <row r="384954" spans="5:5">
      <c r="E384954" s="382"/>
    </row>
    <row r="384955" spans="5:5">
      <c r="E384955" s="382"/>
    </row>
    <row r="384956" spans="5:5">
      <c r="E384956" s="382"/>
    </row>
    <row r="384957" spans="5:5">
      <c r="E384957" s="382"/>
    </row>
    <row r="384958" spans="5:5">
      <c r="E384958" s="382"/>
    </row>
    <row r="384959" spans="5:5">
      <c r="E384959" s="382"/>
    </row>
    <row r="384960" spans="5:5">
      <c r="E384960" s="382"/>
    </row>
    <row r="384961" spans="5:5">
      <c r="E384961" s="382"/>
    </row>
    <row r="384962" spans="5:5">
      <c r="E384962" s="382"/>
    </row>
    <row r="384963" spans="5:5">
      <c r="E384963" s="382"/>
    </row>
    <row r="384964" spans="5:5">
      <c r="E384964" s="382"/>
    </row>
    <row r="384965" spans="5:5">
      <c r="E384965" s="382"/>
    </row>
    <row r="384966" spans="5:5">
      <c r="E384966" s="382"/>
    </row>
    <row r="384967" spans="5:5">
      <c r="E384967" s="382"/>
    </row>
    <row r="384968" spans="5:5">
      <c r="E384968" s="382"/>
    </row>
    <row r="384969" spans="5:5">
      <c r="E384969" s="382"/>
    </row>
    <row r="384970" spans="5:5">
      <c r="E384970" s="382"/>
    </row>
    <row r="384971" spans="5:5">
      <c r="E384971" s="382"/>
    </row>
    <row r="384972" spans="5:5">
      <c r="E384972" s="382"/>
    </row>
    <row r="384973" spans="5:5">
      <c r="E384973" s="382"/>
    </row>
    <row r="384974" spans="5:5">
      <c r="E384974" s="382"/>
    </row>
    <row r="384975" spans="5:5">
      <c r="E384975" s="382"/>
    </row>
    <row r="384976" spans="5:5">
      <c r="E384976" s="382"/>
    </row>
    <row r="384977" spans="5:5">
      <c r="E384977" s="382"/>
    </row>
    <row r="384978" spans="5:5">
      <c r="E384978" s="382"/>
    </row>
    <row r="384979" spans="5:5">
      <c r="E384979" s="382"/>
    </row>
    <row r="384980" spans="5:5">
      <c r="E384980" s="382"/>
    </row>
    <row r="384981" spans="5:5">
      <c r="E384981" s="382"/>
    </row>
    <row r="384982" spans="5:5">
      <c r="E384982" s="382"/>
    </row>
    <row r="384983" spans="5:5">
      <c r="E384983" s="382"/>
    </row>
    <row r="384984" spans="5:5">
      <c r="E384984" s="382"/>
    </row>
    <row r="384985" spans="5:5">
      <c r="E384985" s="382"/>
    </row>
    <row r="384986" spans="5:5">
      <c r="E384986" s="382"/>
    </row>
    <row r="384987" spans="5:5">
      <c r="E384987" s="382"/>
    </row>
    <row r="384988" spans="5:5">
      <c r="E384988" s="382"/>
    </row>
    <row r="384989" spans="5:5">
      <c r="E384989" s="382"/>
    </row>
    <row r="384990" spans="5:5">
      <c r="E384990" s="382"/>
    </row>
    <row r="384991" spans="5:5">
      <c r="E384991" s="382"/>
    </row>
    <row r="384992" spans="5:5">
      <c r="E384992" s="382"/>
    </row>
    <row r="384993" spans="5:5">
      <c r="E384993" s="382"/>
    </row>
    <row r="384994" spans="5:5">
      <c r="E384994" s="382"/>
    </row>
    <row r="384995" spans="5:5">
      <c r="E384995" s="382"/>
    </row>
    <row r="384996" spans="5:5">
      <c r="E384996" s="382"/>
    </row>
    <row r="384997" spans="5:5">
      <c r="E384997" s="382"/>
    </row>
    <row r="384998" spans="5:5">
      <c r="E384998" s="382"/>
    </row>
    <row r="384999" spans="5:5">
      <c r="E384999" s="382"/>
    </row>
    <row r="385000" spans="5:5">
      <c r="E385000" s="382"/>
    </row>
    <row r="385001" spans="5:5">
      <c r="E385001" s="382"/>
    </row>
    <row r="385002" spans="5:5">
      <c r="E385002" s="382"/>
    </row>
    <row r="385003" spans="5:5">
      <c r="E385003" s="382"/>
    </row>
    <row r="385004" spans="5:5">
      <c r="E385004" s="382"/>
    </row>
    <row r="385005" spans="5:5">
      <c r="E385005" s="382"/>
    </row>
    <row r="385006" spans="5:5">
      <c r="E385006" s="382"/>
    </row>
    <row r="385007" spans="5:5">
      <c r="E385007" s="382"/>
    </row>
    <row r="385008" spans="5:5">
      <c r="E385008" s="382"/>
    </row>
    <row r="385009" spans="5:5">
      <c r="E385009" s="382"/>
    </row>
    <row r="385010" spans="5:5">
      <c r="E385010" s="382"/>
    </row>
    <row r="385011" spans="5:5">
      <c r="E385011" s="382"/>
    </row>
    <row r="385012" spans="5:5">
      <c r="E385012" s="382"/>
    </row>
    <row r="385013" spans="5:5">
      <c r="E385013" s="382"/>
    </row>
    <row r="385014" spans="5:5">
      <c r="E385014" s="382"/>
    </row>
    <row r="385015" spans="5:5">
      <c r="E385015" s="382"/>
    </row>
    <row r="385016" spans="5:5">
      <c r="E385016" s="382"/>
    </row>
    <row r="385017" spans="5:5">
      <c r="E385017" s="382"/>
    </row>
    <row r="385018" spans="5:5">
      <c r="E385018" s="382"/>
    </row>
    <row r="385019" spans="5:5">
      <c r="E385019" s="382"/>
    </row>
    <row r="385020" spans="5:5">
      <c r="E385020" s="382"/>
    </row>
    <row r="385021" spans="5:5">
      <c r="E385021" s="382"/>
    </row>
    <row r="385022" spans="5:5">
      <c r="E385022" s="382"/>
    </row>
    <row r="385023" spans="5:5">
      <c r="E385023" s="382"/>
    </row>
    <row r="385024" spans="5:5">
      <c r="E385024" s="382"/>
    </row>
    <row r="385025" spans="5:5">
      <c r="E385025" s="382"/>
    </row>
    <row r="385026" spans="5:5">
      <c r="E385026" s="382"/>
    </row>
    <row r="385027" spans="5:5">
      <c r="E385027" s="382"/>
    </row>
    <row r="385028" spans="5:5">
      <c r="E385028" s="382"/>
    </row>
    <row r="385029" spans="5:5">
      <c r="E385029" s="382"/>
    </row>
    <row r="385030" spans="5:5">
      <c r="E385030" s="382"/>
    </row>
    <row r="385031" spans="5:5">
      <c r="E385031" s="382"/>
    </row>
    <row r="385032" spans="5:5">
      <c r="E385032" s="382"/>
    </row>
    <row r="385033" spans="5:5">
      <c r="E385033" s="382"/>
    </row>
    <row r="385034" spans="5:5">
      <c r="E385034" s="382"/>
    </row>
    <row r="385035" spans="5:5">
      <c r="E385035" s="382"/>
    </row>
    <row r="385036" spans="5:5">
      <c r="E385036" s="382"/>
    </row>
    <row r="385037" spans="5:5">
      <c r="E385037" s="382"/>
    </row>
    <row r="385038" spans="5:5">
      <c r="E385038" s="382"/>
    </row>
    <row r="385039" spans="5:5">
      <c r="E385039" s="382"/>
    </row>
    <row r="385040" spans="5:5">
      <c r="E385040" s="382"/>
    </row>
    <row r="385041" spans="5:5">
      <c r="E385041" s="382"/>
    </row>
    <row r="385042" spans="5:5">
      <c r="E385042" s="382"/>
    </row>
    <row r="385043" spans="5:5">
      <c r="E385043" s="382"/>
    </row>
    <row r="385044" spans="5:5">
      <c r="E385044" s="382"/>
    </row>
    <row r="385045" spans="5:5">
      <c r="E385045" s="382"/>
    </row>
    <row r="385046" spans="5:5">
      <c r="E385046" s="382"/>
    </row>
    <row r="385047" spans="5:5">
      <c r="E385047" s="382"/>
    </row>
    <row r="385048" spans="5:5">
      <c r="E385048" s="382"/>
    </row>
    <row r="385049" spans="5:5">
      <c r="E385049" s="382"/>
    </row>
    <row r="385050" spans="5:5">
      <c r="E385050" s="382"/>
    </row>
    <row r="385051" spans="5:5">
      <c r="E385051" s="382"/>
    </row>
    <row r="385052" spans="5:5">
      <c r="E385052" s="382"/>
    </row>
    <row r="385053" spans="5:5">
      <c r="E385053" s="382"/>
    </row>
    <row r="385054" spans="5:5">
      <c r="E385054" s="382"/>
    </row>
    <row r="385055" spans="5:5">
      <c r="E385055" s="382"/>
    </row>
    <row r="385056" spans="5:5">
      <c r="E385056" s="382"/>
    </row>
    <row r="385057" spans="5:5">
      <c r="E385057" s="382"/>
    </row>
    <row r="385058" spans="5:5">
      <c r="E385058" s="382"/>
    </row>
    <row r="385059" spans="5:5">
      <c r="E385059" s="382"/>
    </row>
    <row r="385060" spans="5:5">
      <c r="E385060" s="382"/>
    </row>
    <row r="385061" spans="5:5">
      <c r="E385061" s="382"/>
    </row>
    <row r="385062" spans="5:5">
      <c r="E385062" s="382"/>
    </row>
    <row r="385063" spans="5:5">
      <c r="E385063" s="382"/>
    </row>
    <row r="385064" spans="5:5">
      <c r="E385064" s="382"/>
    </row>
    <row r="385065" spans="5:5">
      <c r="E385065" s="382"/>
    </row>
    <row r="385066" spans="5:5">
      <c r="E385066" s="382"/>
    </row>
    <row r="385067" spans="5:5">
      <c r="E385067" s="382"/>
    </row>
    <row r="385068" spans="5:5">
      <c r="E385068" s="382"/>
    </row>
    <row r="385069" spans="5:5">
      <c r="E385069" s="382"/>
    </row>
    <row r="385070" spans="5:5">
      <c r="E385070" s="382"/>
    </row>
    <row r="385071" spans="5:5">
      <c r="E385071" s="382"/>
    </row>
    <row r="385072" spans="5:5">
      <c r="E385072" s="382"/>
    </row>
    <row r="385073" spans="5:5">
      <c r="E385073" s="382"/>
    </row>
    <row r="385074" spans="5:5">
      <c r="E385074" s="382"/>
    </row>
    <row r="385075" spans="5:5">
      <c r="E385075" s="382"/>
    </row>
    <row r="385076" spans="5:5">
      <c r="E385076" s="382"/>
    </row>
    <row r="385077" spans="5:5">
      <c r="E385077" s="382"/>
    </row>
    <row r="385078" spans="5:5">
      <c r="E385078" s="382"/>
    </row>
    <row r="385079" spans="5:5">
      <c r="E385079" s="382"/>
    </row>
    <row r="385080" spans="5:5">
      <c r="E385080" s="382"/>
    </row>
    <row r="385081" spans="5:5">
      <c r="E385081" s="382"/>
    </row>
    <row r="385082" spans="5:5">
      <c r="E385082" s="382"/>
    </row>
    <row r="385083" spans="5:5">
      <c r="E385083" s="382"/>
    </row>
    <row r="385084" spans="5:5">
      <c r="E385084" s="382"/>
    </row>
    <row r="385085" spans="5:5">
      <c r="E385085" s="382"/>
    </row>
    <row r="385086" spans="5:5">
      <c r="E385086" s="382"/>
    </row>
    <row r="385087" spans="5:5">
      <c r="E385087" s="382"/>
    </row>
    <row r="385088" spans="5:5">
      <c r="E385088" s="382"/>
    </row>
    <row r="385089" spans="5:5">
      <c r="E385089" s="382"/>
    </row>
    <row r="385090" spans="5:5">
      <c r="E385090" s="382"/>
    </row>
    <row r="385091" spans="5:5">
      <c r="E385091" s="382"/>
    </row>
    <row r="385092" spans="5:5">
      <c r="E385092" s="382"/>
    </row>
    <row r="385093" spans="5:5">
      <c r="E385093" s="382"/>
    </row>
    <row r="385094" spans="5:5">
      <c r="E385094" s="382"/>
    </row>
    <row r="385095" spans="5:5">
      <c r="E385095" s="382"/>
    </row>
    <row r="385096" spans="5:5">
      <c r="E385096" s="382"/>
    </row>
    <row r="385097" spans="5:5">
      <c r="E385097" s="382"/>
    </row>
    <row r="385098" spans="5:5">
      <c r="E385098" s="382"/>
    </row>
    <row r="385099" spans="5:5">
      <c r="E385099" s="382"/>
    </row>
    <row r="385100" spans="5:5">
      <c r="E385100" s="382"/>
    </row>
    <row r="385101" spans="5:5">
      <c r="E385101" s="382"/>
    </row>
    <row r="385102" spans="5:5">
      <c r="E385102" s="382"/>
    </row>
    <row r="385103" spans="5:5">
      <c r="E385103" s="382"/>
    </row>
    <row r="385104" spans="5:5">
      <c r="E385104" s="382"/>
    </row>
    <row r="385105" spans="5:5">
      <c r="E385105" s="382"/>
    </row>
    <row r="385106" spans="5:5">
      <c r="E385106" s="382"/>
    </row>
    <row r="385107" spans="5:5">
      <c r="E385107" s="382"/>
    </row>
    <row r="385108" spans="5:5">
      <c r="E385108" s="382"/>
    </row>
    <row r="385109" spans="5:5">
      <c r="E385109" s="382"/>
    </row>
    <row r="385110" spans="5:5">
      <c r="E385110" s="382"/>
    </row>
    <row r="385111" spans="5:5">
      <c r="E385111" s="382"/>
    </row>
    <row r="385112" spans="5:5">
      <c r="E385112" s="382"/>
    </row>
    <row r="385113" spans="5:5">
      <c r="E385113" s="382"/>
    </row>
    <row r="385114" spans="5:5">
      <c r="E385114" s="382"/>
    </row>
    <row r="385115" spans="5:5">
      <c r="E385115" s="382"/>
    </row>
    <row r="385116" spans="5:5">
      <c r="E385116" s="382"/>
    </row>
    <row r="385117" spans="5:5">
      <c r="E385117" s="382"/>
    </row>
    <row r="385118" spans="5:5">
      <c r="E385118" s="382"/>
    </row>
    <row r="385119" spans="5:5">
      <c r="E385119" s="382"/>
    </row>
    <row r="385120" spans="5:5">
      <c r="E385120" s="382"/>
    </row>
    <row r="385121" spans="5:5">
      <c r="E385121" s="382"/>
    </row>
    <row r="385122" spans="5:5">
      <c r="E385122" s="382"/>
    </row>
    <row r="385123" spans="5:5">
      <c r="E385123" s="382"/>
    </row>
    <row r="385124" spans="5:5">
      <c r="E385124" s="382"/>
    </row>
    <row r="385125" spans="5:5">
      <c r="E385125" s="382"/>
    </row>
    <row r="385126" spans="5:5">
      <c r="E385126" s="382"/>
    </row>
    <row r="385127" spans="5:5">
      <c r="E385127" s="382"/>
    </row>
    <row r="385128" spans="5:5">
      <c r="E385128" s="382"/>
    </row>
    <row r="385129" spans="5:5">
      <c r="E385129" s="382"/>
    </row>
    <row r="385130" spans="5:5">
      <c r="E385130" s="382"/>
    </row>
    <row r="385131" spans="5:5">
      <c r="E385131" s="382"/>
    </row>
    <row r="385132" spans="5:5">
      <c r="E385132" s="382"/>
    </row>
    <row r="385133" spans="5:5">
      <c r="E385133" s="382"/>
    </row>
    <row r="385134" spans="5:5">
      <c r="E385134" s="382"/>
    </row>
    <row r="385135" spans="5:5">
      <c r="E385135" s="382"/>
    </row>
    <row r="385136" spans="5:5">
      <c r="E385136" s="382"/>
    </row>
    <row r="385137" spans="5:5">
      <c r="E385137" s="382"/>
    </row>
    <row r="385138" spans="5:5">
      <c r="E385138" s="382"/>
    </row>
    <row r="385139" spans="5:5">
      <c r="E385139" s="382"/>
    </row>
    <row r="385140" spans="5:5">
      <c r="E385140" s="382"/>
    </row>
    <row r="385141" spans="5:5">
      <c r="E385141" s="382"/>
    </row>
    <row r="385142" spans="5:5">
      <c r="E385142" s="382"/>
    </row>
    <row r="385143" spans="5:5">
      <c r="E385143" s="382"/>
    </row>
    <row r="385144" spans="5:5">
      <c r="E385144" s="382"/>
    </row>
    <row r="385145" spans="5:5">
      <c r="E385145" s="382"/>
    </row>
    <row r="385146" spans="5:5">
      <c r="E385146" s="382"/>
    </row>
    <row r="385147" spans="5:5">
      <c r="E385147" s="382"/>
    </row>
    <row r="385148" spans="5:5">
      <c r="E385148" s="382"/>
    </row>
    <row r="385149" spans="5:5">
      <c r="E385149" s="382"/>
    </row>
    <row r="385150" spans="5:5">
      <c r="E385150" s="382"/>
    </row>
    <row r="385151" spans="5:5">
      <c r="E385151" s="382"/>
    </row>
    <row r="385152" spans="5:5">
      <c r="E385152" s="382"/>
    </row>
    <row r="385153" spans="5:5">
      <c r="E385153" s="382"/>
    </row>
    <row r="385154" spans="5:5">
      <c r="E385154" s="382"/>
    </row>
    <row r="385155" spans="5:5">
      <c r="E385155" s="382"/>
    </row>
    <row r="385156" spans="5:5">
      <c r="E385156" s="382"/>
    </row>
    <row r="385157" spans="5:5">
      <c r="E385157" s="382"/>
    </row>
    <row r="385158" spans="5:5">
      <c r="E385158" s="382"/>
    </row>
    <row r="385159" spans="5:5">
      <c r="E385159" s="382"/>
    </row>
    <row r="385160" spans="5:5">
      <c r="E385160" s="382"/>
    </row>
    <row r="385161" spans="5:5">
      <c r="E385161" s="382"/>
    </row>
    <row r="385162" spans="5:5">
      <c r="E385162" s="382"/>
    </row>
    <row r="385163" spans="5:5">
      <c r="E385163" s="382"/>
    </row>
    <row r="385164" spans="5:5">
      <c r="E385164" s="382"/>
    </row>
    <row r="385165" spans="5:5">
      <c r="E385165" s="382"/>
    </row>
    <row r="385166" spans="5:5">
      <c r="E385166" s="382"/>
    </row>
    <row r="385167" spans="5:5">
      <c r="E385167" s="382"/>
    </row>
    <row r="385168" spans="5:5">
      <c r="E385168" s="382"/>
    </row>
    <row r="385169" spans="5:5">
      <c r="E385169" s="382"/>
    </row>
    <row r="385170" spans="5:5">
      <c r="E385170" s="382"/>
    </row>
    <row r="385171" spans="5:5">
      <c r="E385171" s="382"/>
    </row>
    <row r="385172" spans="5:5">
      <c r="E385172" s="382"/>
    </row>
    <row r="385173" spans="5:5">
      <c r="E385173" s="382"/>
    </row>
    <row r="385174" spans="5:5">
      <c r="E385174" s="382"/>
    </row>
    <row r="385175" spans="5:5">
      <c r="E385175" s="382"/>
    </row>
    <row r="385176" spans="5:5">
      <c r="E385176" s="382"/>
    </row>
    <row r="385177" spans="5:5">
      <c r="E385177" s="382"/>
    </row>
    <row r="385178" spans="5:5">
      <c r="E385178" s="382"/>
    </row>
    <row r="385179" spans="5:5">
      <c r="E385179" s="382"/>
    </row>
    <row r="385180" spans="5:5">
      <c r="E385180" s="382"/>
    </row>
    <row r="385181" spans="5:5">
      <c r="E385181" s="382"/>
    </row>
    <row r="385182" spans="5:5">
      <c r="E385182" s="382"/>
    </row>
    <row r="385183" spans="5:5">
      <c r="E385183" s="382"/>
    </row>
    <row r="385184" spans="5:5">
      <c r="E385184" s="382"/>
    </row>
    <row r="385185" spans="5:5">
      <c r="E385185" s="382"/>
    </row>
    <row r="385186" spans="5:5">
      <c r="E385186" s="382"/>
    </row>
    <row r="385187" spans="5:5">
      <c r="E385187" s="382"/>
    </row>
    <row r="385188" spans="5:5">
      <c r="E385188" s="382"/>
    </row>
    <row r="385189" spans="5:5">
      <c r="E385189" s="382"/>
    </row>
    <row r="385190" spans="5:5">
      <c r="E385190" s="382"/>
    </row>
    <row r="385191" spans="5:5">
      <c r="E385191" s="382"/>
    </row>
    <row r="385192" spans="5:5">
      <c r="E385192" s="382"/>
    </row>
    <row r="385193" spans="5:5">
      <c r="E385193" s="382"/>
    </row>
    <row r="385194" spans="5:5">
      <c r="E385194" s="382"/>
    </row>
    <row r="385195" spans="5:5">
      <c r="E385195" s="382"/>
    </row>
    <row r="385196" spans="5:5">
      <c r="E385196" s="382"/>
    </row>
    <row r="385197" spans="5:5">
      <c r="E385197" s="382"/>
    </row>
    <row r="385198" spans="5:5">
      <c r="E385198" s="382"/>
    </row>
    <row r="385199" spans="5:5">
      <c r="E385199" s="382"/>
    </row>
    <row r="385200" spans="5:5">
      <c r="E385200" s="382"/>
    </row>
    <row r="385201" spans="5:5">
      <c r="E385201" s="382"/>
    </row>
    <row r="385202" spans="5:5">
      <c r="E385202" s="382"/>
    </row>
    <row r="385203" spans="5:5">
      <c r="E385203" s="382"/>
    </row>
    <row r="385204" spans="5:5">
      <c r="E385204" s="382"/>
    </row>
    <row r="385205" spans="5:5">
      <c r="E385205" s="382"/>
    </row>
    <row r="385206" spans="5:5">
      <c r="E385206" s="382"/>
    </row>
    <row r="385207" spans="5:5">
      <c r="E385207" s="382"/>
    </row>
    <row r="385208" spans="5:5">
      <c r="E385208" s="382"/>
    </row>
    <row r="385209" spans="5:5">
      <c r="E385209" s="382"/>
    </row>
    <row r="385210" spans="5:5">
      <c r="E385210" s="382"/>
    </row>
    <row r="385211" spans="5:5">
      <c r="E385211" s="382"/>
    </row>
    <row r="385212" spans="5:5">
      <c r="E385212" s="382"/>
    </row>
    <row r="385213" spans="5:5">
      <c r="E385213" s="382"/>
    </row>
    <row r="385214" spans="5:5">
      <c r="E385214" s="382"/>
    </row>
    <row r="385215" spans="5:5">
      <c r="E385215" s="382"/>
    </row>
    <row r="385216" spans="5:5">
      <c r="E385216" s="382"/>
    </row>
    <row r="385217" spans="5:5">
      <c r="E385217" s="382"/>
    </row>
    <row r="385218" spans="5:5">
      <c r="E385218" s="382"/>
    </row>
    <row r="385219" spans="5:5">
      <c r="E385219" s="382"/>
    </row>
    <row r="385220" spans="5:5">
      <c r="E385220" s="382"/>
    </row>
    <row r="385221" spans="5:5">
      <c r="E385221" s="382"/>
    </row>
    <row r="385222" spans="5:5">
      <c r="E385222" s="382"/>
    </row>
    <row r="385223" spans="5:5">
      <c r="E385223" s="382"/>
    </row>
    <row r="385224" spans="5:5">
      <c r="E385224" s="382"/>
    </row>
    <row r="385225" spans="5:5">
      <c r="E385225" s="382"/>
    </row>
    <row r="385226" spans="5:5">
      <c r="E385226" s="382"/>
    </row>
    <row r="385227" spans="5:5">
      <c r="E385227" s="382"/>
    </row>
    <row r="385228" spans="5:5">
      <c r="E385228" s="382"/>
    </row>
    <row r="385229" spans="5:5">
      <c r="E385229" s="382"/>
    </row>
    <row r="385230" spans="5:5">
      <c r="E385230" s="382"/>
    </row>
    <row r="385231" spans="5:5">
      <c r="E385231" s="382"/>
    </row>
    <row r="385232" spans="5:5">
      <c r="E385232" s="382"/>
    </row>
    <row r="385233" spans="5:5">
      <c r="E385233" s="382"/>
    </row>
    <row r="385234" spans="5:5">
      <c r="E385234" s="382"/>
    </row>
    <row r="385235" spans="5:5">
      <c r="E385235" s="382"/>
    </row>
    <row r="385236" spans="5:5">
      <c r="E385236" s="382"/>
    </row>
    <row r="385237" spans="5:5">
      <c r="E385237" s="382"/>
    </row>
    <row r="385238" spans="5:5">
      <c r="E385238" s="382"/>
    </row>
    <row r="385239" spans="5:5">
      <c r="E385239" s="382"/>
    </row>
    <row r="385240" spans="5:5">
      <c r="E385240" s="382"/>
    </row>
    <row r="385241" spans="5:5">
      <c r="E385241" s="382"/>
    </row>
    <row r="385242" spans="5:5">
      <c r="E385242" s="382"/>
    </row>
    <row r="385243" spans="5:5">
      <c r="E385243" s="382"/>
    </row>
    <row r="385244" spans="5:5">
      <c r="E385244" s="382"/>
    </row>
    <row r="385245" spans="5:5">
      <c r="E385245" s="382"/>
    </row>
    <row r="385246" spans="5:5">
      <c r="E385246" s="382"/>
    </row>
    <row r="385247" spans="5:5">
      <c r="E385247" s="382"/>
    </row>
    <row r="385248" spans="5:5">
      <c r="E385248" s="382"/>
    </row>
    <row r="385249" spans="5:5">
      <c r="E385249" s="382"/>
    </row>
    <row r="385250" spans="5:5">
      <c r="E385250" s="382"/>
    </row>
    <row r="385251" spans="5:5">
      <c r="E385251" s="382"/>
    </row>
    <row r="385252" spans="5:5">
      <c r="E385252" s="382"/>
    </row>
    <row r="385253" spans="5:5">
      <c r="E385253" s="382"/>
    </row>
    <row r="385254" spans="5:5">
      <c r="E385254" s="382"/>
    </row>
    <row r="385255" spans="5:5">
      <c r="E385255" s="382"/>
    </row>
    <row r="385256" spans="5:5">
      <c r="E385256" s="382"/>
    </row>
    <row r="385257" spans="5:5">
      <c r="E385257" s="382"/>
    </row>
    <row r="385258" spans="5:5">
      <c r="E385258" s="382"/>
    </row>
    <row r="385259" spans="5:5">
      <c r="E385259" s="382"/>
    </row>
    <row r="385260" spans="5:5">
      <c r="E385260" s="382"/>
    </row>
    <row r="385261" spans="5:5">
      <c r="E385261" s="382"/>
    </row>
    <row r="385262" spans="5:5">
      <c r="E385262" s="382"/>
    </row>
    <row r="385263" spans="5:5">
      <c r="E385263" s="382"/>
    </row>
    <row r="385264" spans="5:5">
      <c r="E385264" s="382"/>
    </row>
    <row r="385265" spans="5:5">
      <c r="E385265" s="382"/>
    </row>
    <row r="385266" spans="5:5">
      <c r="E385266" s="382"/>
    </row>
    <row r="385267" spans="5:5">
      <c r="E385267" s="382"/>
    </row>
    <row r="385268" spans="5:5">
      <c r="E385268" s="382"/>
    </row>
    <row r="385269" spans="5:5">
      <c r="E385269" s="382"/>
    </row>
    <row r="385270" spans="5:5">
      <c r="E385270" s="382"/>
    </row>
    <row r="385271" spans="5:5">
      <c r="E385271" s="382"/>
    </row>
    <row r="385272" spans="5:5">
      <c r="E385272" s="382"/>
    </row>
    <row r="385273" spans="5:5">
      <c r="E385273" s="382"/>
    </row>
    <row r="385274" spans="5:5">
      <c r="E385274" s="382"/>
    </row>
    <row r="385275" spans="5:5">
      <c r="E385275" s="382"/>
    </row>
    <row r="385276" spans="5:5">
      <c r="E385276" s="382"/>
    </row>
    <row r="385277" spans="5:5">
      <c r="E385277" s="382"/>
    </row>
    <row r="385278" spans="5:5">
      <c r="E385278" s="382"/>
    </row>
    <row r="385279" spans="5:5">
      <c r="E385279" s="382"/>
    </row>
    <row r="385280" spans="5:5">
      <c r="E385280" s="382"/>
    </row>
    <row r="385281" spans="5:5">
      <c r="E385281" s="382"/>
    </row>
    <row r="385282" spans="5:5">
      <c r="E385282" s="382"/>
    </row>
    <row r="385283" spans="5:5">
      <c r="E385283" s="382"/>
    </row>
    <row r="385284" spans="5:5">
      <c r="E385284" s="382"/>
    </row>
    <row r="385285" spans="5:5">
      <c r="E385285" s="382"/>
    </row>
    <row r="385286" spans="5:5">
      <c r="E385286" s="382"/>
    </row>
    <row r="385287" spans="5:5">
      <c r="E385287" s="382"/>
    </row>
    <row r="385288" spans="5:5">
      <c r="E385288" s="382"/>
    </row>
    <row r="385289" spans="5:5">
      <c r="E385289" s="382"/>
    </row>
    <row r="385290" spans="5:5">
      <c r="E385290" s="382"/>
    </row>
    <row r="385291" spans="5:5">
      <c r="E385291" s="382"/>
    </row>
    <row r="385292" spans="5:5">
      <c r="E385292" s="382"/>
    </row>
    <row r="385293" spans="5:5">
      <c r="E385293" s="382"/>
    </row>
    <row r="385294" spans="5:5">
      <c r="E385294" s="382"/>
    </row>
    <row r="385295" spans="5:5">
      <c r="E385295" s="382"/>
    </row>
    <row r="385296" spans="5:5">
      <c r="E385296" s="382"/>
    </row>
    <row r="385297" spans="5:5">
      <c r="E385297" s="382"/>
    </row>
    <row r="385298" spans="5:5">
      <c r="E385298" s="382"/>
    </row>
    <row r="385299" spans="5:5">
      <c r="E385299" s="382"/>
    </row>
    <row r="385300" spans="5:5">
      <c r="E385300" s="382"/>
    </row>
    <row r="385301" spans="5:5">
      <c r="E385301" s="382"/>
    </row>
    <row r="385302" spans="5:5">
      <c r="E385302" s="382"/>
    </row>
    <row r="385303" spans="5:5">
      <c r="E385303" s="382"/>
    </row>
    <row r="385304" spans="5:5">
      <c r="E385304" s="382"/>
    </row>
    <row r="385305" spans="5:5">
      <c r="E385305" s="382"/>
    </row>
    <row r="385306" spans="5:5">
      <c r="E385306" s="382"/>
    </row>
    <row r="385307" spans="5:5">
      <c r="E385307" s="382"/>
    </row>
    <row r="385308" spans="5:5">
      <c r="E385308" s="382"/>
    </row>
    <row r="385309" spans="5:5">
      <c r="E385309" s="382"/>
    </row>
    <row r="385310" spans="5:5">
      <c r="E385310" s="382"/>
    </row>
    <row r="385311" spans="5:5">
      <c r="E385311" s="382"/>
    </row>
    <row r="385312" spans="5:5">
      <c r="E385312" s="382"/>
    </row>
    <row r="385313" spans="5:5">
      <c r="E385313" s="382"/>
    </row>
    <row r="385314" spans="5:5">
      <c r="E385314" s="382"/>
    </row>
    <row r="385315" spans="5:5">
      <c r="E385315" s="382"/>
    </row>
    <row r="385316" spans="5:5">
      <c r="E385316" s="382"/>
    </row>
    <row r="385317" spans="5:5">
      <c r="E385317" s="382"/>
    </row>
    <row r="385318" spans="5:5">
      <c r="E385318" s="382"/>
    </row>
    <row r="385319" spans="5:5">
      <c r="E385319" s="382"/>
    </row>
    <row r="385320" spans="5:5">
      <c r="E385320" s="382"/>
    </row>
    <row r="385321" spans="5:5">
      <c r="E385321" s="382"/>
    </row>
    <row r="385322" spans="5:5">
      <c r="E385322" s="382"/>
    </row>
    <row r="385323" spans="5:5">
      <c r="E385323" s="382"/>
    </row>
    <row r="385324" spans="5:5">
      <c r="E385324" s="382"/>
    </row>
    <row r="385325" spans="5:5">
      <c r="E385325" s="382"/>
    </row>
    <row r="385326" spans="5:5">
      <c r="E385326" s="382"/>
    </row>
    <row r="385327" spans="5:5">
      <c r="E385327" s="382"/>
    </row>
    <row r="385328" spans="5:5">
      <c r="E385328" s="382"/>
    </row>
    <row r="385329" spans="5:5">
      <c r="E385329" s="382"/>
    </row>
    <row r="385330" spans="5:5">
      <c r="E385330" s="382"/>
    </row>
    <row r="385331" spans="5:5">
      <c r="E385331" s="382"/>
    </row>
    <row r="385332" spans="5:5">
      <c r="E385332" s="382"/>
    </row>
    <row r="385333" spans="5:5">
      <c r="E385333" s="382"/>
    </row>
    <row r="385334" spans="5:5">
      <c r="E385334" s="382"/>
    </row>
    <row r="385335" spans="5:5">
      <c r="E385335" s="382"/>
    </row>
    <row r="385336" spans="5:5">
      <c r="E385336" s="382"/>
    </row>
    <row r="385337" spans="5:5">
      <c r="E385337" s="382"/>
    </row>
    <row r="385338" spans="5:5">
      <c r="E385338" s="382"/>
    </row>
    <row r="385339" spans="5:5">
      <c r="E385339" s="382"/>
    </row>
    <row r="385340" spans="5:5">
      <c r="E385340" s="382"/>
    </row>
    <row r="385341" spans="5:5">
      <c r="E385341" s="382"/>
    </row>
    <row r="385342" spans="5:5">
      <c r="E385342" s="382"/>
    </row>
    <row r="385343" spans="5:5">
      <c r="E385343" s="382"/>
    </row>
    <row r="385344" spans="5:5">
      <c r="E385344" s="382"/>
    </row>
    <row r="385345" spans="5:5">
      <c r="E385345" s="382"/>
    </row>
    <row r="385346" spans="5:5">
      <c r="E385346" s="382"/>
    </row>
    <row r="385347" spans="5:5">
      <c r="E385347" s="382"/>
    </row>
    <row r="385348" spans="5:5">
      <c r="E385348" s="382"/>
    </row>
    <row r="385349" spans="5:5">
      <c r="E385349" s="382"/>
    </row>
    <row r="385350" spans="5:5">
      <c r="E385350" s="382"/>
    </row>
    <row r="385351" spans="5:5">
      <c r="E385351" s="382"/>
    </row>
    <row r="385352" spans="5:5">
      <c r="E385352" s="382"/>
    </row>
    <row r="385353" spans="5:5">
      <c r="E385353" s="382"/>
    </row>
    <row r="385354" spans="5:5">
      <c r="E385354" s="382"/>
    </row>
    <row r="385355" spans="5:5">
      <c r="E385355" s="382"/>
    </row>
    <row r="385356" spans="5:5">
      <c r="E385356" s="382"/>
    </row>
    <row r="385357" spans="5:5">
      <c r="E385357" s="382"/>
    </row>
    <row r="385358" spans="5:5">
      <c r="E385358" s="382"/>
    </row>
    <row r="385359" spans="5:5">
      <c r="E385359" s="382"/>
    </row>
    <row r="385360" spans="5:5">
      <c r="E385360" s="382"/>
    </row>
    <row r="385361" spans="5:5">
      <c r="E385361" s="382"/>
    </row>
    <row r="385362" spans="5:5">
      <c r="E385362" s="382"/>
    </row>
    <row r="385363" spans="5:5">
      <c r="E385363" s="382"/>
    </row>
    <row r="385364" spans="5:5">
      <c r="E385364" s="382"/>
    </row>
    <row r="385365" spans="5:5">
      <c r="E385365" s="382"/>
    </row>
    <row r="385366" spans="5:5">
      <c r="E385366" s="382"/>
    </row>
    <row r="385367" spans="5:5">
      <c r="E385367" s="382"/>
    </row>
    <row r="385368" spans="5:5">
      <c r="E385368" s="382"/>
    </row>
    <row r="385369" spans="5:5">
      <c r="E385369" s="382"/>
    </row>
    <row r="385370" spans="5:5">
      <c r="E385370" s="382"/>
    </row>
    <row r="385371" spans="5:5">
      <c r="E385371" s="382"/>
    </row>
    <row r="385372" spans="5:5">
      <c r="E385372" s="382"/>
    </row>
    <row r="385373" spans="5:5">
      <c r="E385373" s="382"/>
    </row>
    <row r="385374" spans="5:5">
      <c r="E385374" s="382"/>
    </row>
    <row r="385375" spans="5:5">
      <c r="E385375" s="382"/>
    </row>
    <row r="385376" spans="5:5">
      <c r="E385376" s="382"/>
    </row>
    <row r="385377" spans="5:5">
      <c r="E385377" s="382"/>
    </row>
    <row r="385378" spans="5:5">
      <c r="E385378" s="382"/>
    </row>
    <row r="385379" spans="5:5">
      <c r="E385379" s="382"/>
    </row>
    <row r="385380" spans="5:5">
      <c r="E385380" s="382"/>
    </row>
    <row r="385381" spans="5:5">
      <c r="E385381" s="382"/>
    </row>
    <row r="385382" spans="5:5">
      <c r="E385382" s="382"/>
    </row>
    <row r="385383" spans="5:5">
      <c r="E385383" s="382"/>
    </row>
    <row r="385384" spans="5:5">
      <c r="E385384" s="382"/>
    </row>
    <row r="385385" spans="5:5">
      <c r="E385385" s="382"/>
    </row>
    <row r="385386" spans="5:5">
      <c r="E385386" s="382"/>
    </row>
    <row r="385387" spans="5:5">
      <c r="E385387" s="382"/>
    </row>
    <row r="385388" spans="5:5">
      <c r="E385388" s="382"/>
    </row>
    <row r="385389" spans="5:5">
      <c r="E385389" s="382"/>
    </row>
    <row r="385390" spans="5:5">
      <c r="E385390" s="382"/>
    </row>
    <row r="385391" spans="5:5">
      <c r="E385391" s="382"/>
    </row>
    <row r="385392" spans="5:5">
      <c r="E385392" s="382"/>
    </row>
    <row r="385393" spans="5:5">
      <c r="E385393" s="382"/>
    </row>
    <row r="385394" spans="5:5">
      <c r="E385394" s="382"/>
    </row>
    <row r="385395" spans="5:5">
      <c r="E385395" s="382"/>
    </row>
    <row r="385396" spans="5:5">
      <c r="E385396" s="382"/>
    </row>
    <row r="385397" spans="5:5">
      <c r="E385397" s="382"/>
    </row>
    <row r="385398" spans="5:5">
      <c r="E385398" s="382"/>
    </row>
    <row r="385399" spans="5:5">
      <c r="E385399" s="382"/>
    </row>
    <row r="385400" spans="5:5">
      <c r="E385400" s="382"/>
    </row>
    <row r="385401" spans="5:5">
      <c r="E385401" s="382"/>
    </row>
    <row r="385402" spans="5:5">
      <c r="E385402" s="382"/>
    </row>
    <row r="385403" spans="5:5">
      <c r="E385403" s="382"/>
    </row>
    <row r="385404" spans="5:5">
      <c r="E385404" s="382"/>
    </row>
    <row r="385405" spans="5:5">
      <c r="E385405" s="382"/>
    </row>
    <row r="385406" spans="5:5">
      <c r="E385406" s="382"/>
    </row>
    <row r="385407" spans="5:5">
      <c r="E385407" s="382"/>
    </row>
    <row r="385408" spans="5:5">
      <c r="E385408" s="382"/>
    </row>
    <row r="385409" spans="5:5">
      <c r="E385409" s="382"/>
    </row>
    <row r="385410" spans="5:5">
      <c r="E385410" s="382"/>
    </row>
    <row r="385411" spans="5:5">
      <c r="E385411" s="382"/>
    </row>
    <row r="385412" spans="5:5">
      <c r="E385412" s="382"/>
    </row>
    <row r="385413" spans="5:5">
      <c r="E385413" s="382"/>
    </row>
    <row r="385414" spans="5:5">
      <c r="E385414" s="382"/>
    </row>
    <row r="385415" spans="5:5">
      <c r="E385415" s="382"/>
    </row>
    <row r="385416" spans="5:5">
      <c r="E385416" s="382"/>
    </row>
    <row r="385417" spans="5:5">
      <c r="E385417" s="382"/>
    </row>
    <row r="385418" spans="5:5">
      <c r="E385418" s="382"/>
    </row>
    <row r="385419" spans="5:5">
      <c r="E385419" s="382"/>
    </row>
    <row r="385420" spans="5:5">
      <c r="E385420" s="382"/>
    </row>
    <row r="385421" spans="5:5">
      <c r="E385421" s="382"/>
    </row>
    <row r="385422" spans="5:5">
      <c r="E385422" s="382"/>
    </row>
    <row r="385423" spans="5:5">
      <c r="E385423" s="382"/>
    </row>
    <row r="385424" spans="5:5">
      <c r="E385424" s="382"/>
    </row>
    <row r="385425" spans="5:5">
      <c r="E385425" s="382"/>
    </row>
    <row r="385426" spans="5:5">
      <c r="E385426" s="382"/>
    </row>
    <row r="385427" spans="5:5">
      <c r="E385427" s="382"/>
    </row>
    <row r="385428" spans="5:5">
      <c r="E385428" s="382"/>
    </row>
    <row r="385429" spans="5:5">
      <c r="E385429" s="382"/>
    </row>
    <row r="385430" spans="5:5">
      <c r="E385430" s="382"/>
    </row>
    <row r="385431" spans="5:5">
      <c r="E385431" s="382"/>
    </row>
    <row r="385432" spans="5:5">
      <c r="E385432" s="382"/>
    </row>
    <row r="385433" spans="5:5">
      <c r="E385433" s="382"/>
    </row>
    <row r="385434" spans="5:5">
      <c r="E385434" s="382"/>
    </row>
    <row r="385435" spans="5:5">
      <c r="E385435" s="382"/>
    </row>
    <row r="385436" spans="5:5">
      <c r="E385436" s="382"/>
    </row>
    <row r="385437" spans="5:5">
      <c r="E385437" s="382"/>
    </row>
    <row r="385438" spans="5:5">
      <c r="E385438" s="382"/>
    </row>
    <row r="385439" spans="5:5">
      <c r="E385439" s="382"/>
    </row>
    <row r="385440" spans="5:5">
      <c r="E385440" s="382"/>
    </row>
    <row r="385441" spans="5:5">
      <c r="E385441" s="382"/>
    </row>
    <row r="385442" spans="5:5">
      <c r="E385442" s="382"/>
    </row>
    <row r="385443" spans="5:5">
      <c r="E385443" s="382"/>
    </row>
    <row r="385444" spans="5:5">
      <c r="E385444" s="382"/>
    </row>
    <row r="385445" spans="5:5">
      <c r="E385445" s="382"/>
    </row>
    <row r="385446" spans="5:5">
      <c r="E385446" s="382"/>
    </row>
    <row r="385447" spans="5:5">
      <c r="E385447" s="382"/>
    </row>
    <row r="385448" spans="5:5">
      <c r="E385448" s="382"/>
    </row>
    <row r="385449" spans="5:5">
      <c r="E385449" s="382"/>
    </row>
    <row r="385450" spans="5:5">
      <c r="E385450" s="382"/>
    </row>
    <row r="385451" spans="5:5">
      <c r="E385451" s="382"/>
    </row>
    <row r="385452" spans="5:5">
      <c r="E385452" s="382"/>
    </row>
    <row r="385453" spans="5:5">
      <c r="E385453" s="382"/>
    </row>
    <row r="385454" spans="5:5">
      <c r="E385454" s="382"/>
    </row>
    <row r="385455" spans="5:5">
      <c r="E385455" s="382"/>
    </row>
    <row r="385456" spans="5:5">
      <c r="E385456" s="382"/>
    </row>
    <row r="385457" spans="5:5">
      <c r="E385457" s="382"/>
    </row>
    <row r="385458" spans="5:5">
      <c r="E385458" s="382"/>
    </row>
    <row r="385459" spans="5:5">
      <c r="E385459" s="382"/>
    </row>
    <row r="385460" spans="5:5">
      <c r="E385460" s="382"/>
    </row>
    <row r="385461" spans="5:5">
      <c r="E385461" s="382"/>
    </row>
    <row r="385462" spans="5:5">
      <c r="E385462" s="382"/>
    </row>
    <row r="385463" spans="5:5">
      <c r="E385463" s="382"/>
    </row>
    <row r="385464" spans="5:5">
      <c r="E385464" s="382"/>
    </row>
    <row r="385465" spans="5:5">
      <c r="E385465" s="382"/>
    </row>
    <row r="385466" spans="5:5">
      <c r="E385466" s="382"/>
    </row>
    <row r="385467" spans="5:5">
      <c r="E385467" s="382"/>
    </row>
    <row r="385468" spans="5:5">
      <c r="E385468" s="382"/>
    </row>
    <row r="385469" spans="5:5">
      <c r="E385469" s="382"/>
    </row>
    <row r="385470" spans="5:5">
      <c r="E385470" s="382"/>
    </row>
    <row r="385471" spans="5:5">
      <c r="E385471" s="382"/>
    </row>
    <row r="385472" spans="5:5">
      <c r="E385472" s="382"/>
    </row>
    <row r="385473" spans="5:5">
      <c r="E385473" s="382"/>
    </row>
    <row r="385474" spans="5:5">
      <c r="E385474" s="382"/>
    </row>
    <row r="385475" spans="5:5">
      <c r="E385475" s="382"/>
    </row>
    <row r="385476" spans="5:5">
      <c r="E385476" s="382"/>
    </row>
    <row r="385477" spans="5:5">
      <c r="E385477" s="382"/>
    </row>
    <row r="385478" spans="5:5">
      <c r="E385478" s="382"/>
    </row>
    <row r="385479" spans="5:5">
      <c r="E385479" s="382"/>
    </row>
    <row r="385480" spans="5:5">
      <c r="E385480" s="382"/>
    </row>
    <row r="385481" spans="5:5">
      <c r="E385481" s="382"/>
    </row>
    <row r="385482" spans="5:5">
      <c r="E385482" s="382"/>
    </row>
    <row r="385483" spans="5:5">
      <c r="E385483" s="382"/>
    </row>
    <row r="385484" spans="5:5">
      <c r="E385484" s="382"/>
    </row>
    <row r="385485" spans="5:5">
      <c r="E385485" s="382"/>
    </row>
    <row r="385486" spans="5:5">
      <c r="E385486" s="382"/>
    </row>
    <row r="385487" spans="5:5">
      <c r="E385487" s="382"/>
    </row>
    <row r="385488" spans="5:5">
      <c r="E385488" s="382"/>
    </row>
    <row r="385489" spans="5:5">
      <c r="E385489" s="382"/>
    </row>
    <row r="385490" spans="5:5">
      <c r="E385490" s="382"/>
    </row>
    <row r="385491" spans="5:5">
      <c r="E385491" s="382"/>
    </row>
    <row r="385492" spans="5:5">
      <c r="E385492" s="382"/>
    </row>
    <row r="385493" spans="5:5">
      <c r="E385493" s="382"/>
    </row>
    <row r="385494" spans="5:5">
      <c r="E385494" s="382"/>
    </row>
    <row r="385495" spans="5:5">
      <c r="E385495" s="382"/>
    </row>
    <row r="385496" spans="5:5">
      <c r="E385496" s="382"/>
    </row>
    <row r="385497" spans="5:5">
      <c r="E385497" s="382"/>
    </row>
    <row r="385498" spans="5:5">
      <c r="E385498" s="382"/>
    </row>
    <row r="385499" spans="5:5">
      <c r="E385499" s="382"/>
    </row>
    <row r="385500" spans="5:5">
      <c r="E385500" s="382"/>
    </row>
    <row r="385501" spans="5:5">
      <c r="E385501" s="382"/>
    </row>
    <row r="385502" spans="5:5">
      <c r="E385502" s="382"/>
    </row>
    <row r="385503" spans="5:5">
      <c r="E385503" s="382"/>
    </row>
    <row r="385504" spans="5:5">
      <c r="E385504" s="382"/>
    </row>
    <row r="385505" spans="5:5">
      <c r="E385505" s="382"/>
    </row>
    <row r="385506" spans="5:5">
      <c r="E385506" s="382"/>
    </row>
    <row r="385507" spans="5:5">
      <c r="E385507" s="382"/>
    </row>
    <row r="385508" spans="5:5">
      <c r="E385508" s="382"/>
    </row>
    <row r="385509" spans="5:5">
      <c r="E385509" s="382"/>
    </row>
    <row r="385510" spans="5:5">
      <c r="E385510" s="382"/>
    </row>
    <row r="385511" spans="5:5">
      <c r="E385511" s="382"/>
    </row>
    <row r="385512" spans="5:5">
      <c r="E385512" s="382"/>
    </row>
    <row r="385513" spans="5:5">
      <c r="E385513" s="382"/>
    </row>
    <row r="385514" spans="5:5">
      <c r="E385514" s="382"/>
    </row>
    <row r="385515" spans="5:5">
      <c r="E385515" s="382"/>
    </row>
    <row r="385516" spans="5:5">
      <c r="E385516" s="382"/>
    </row>
    <row r="385517" spans="5:5">
      <c r="E385517" s="382"/>
    </row>
    <row r="385518" spans="5:5">
      <c r="E385518" s="382"/>
    </row>
    <row r="385519" spans="5:5">
      <c r="E385519" s="382"/>
    </row>
    <row r="385520" spans="5:5">
      <c r="E385520" s="382"/>
    </row>
    <row r="385521" spans="5:5">
      <c r="E385521" s="382"/>
    </row>
    <row r="385522" spans="5:5">
      <c r="E385522" s="382"/>
    </row>
    <row r="385523" spans="5:5">
      <c r="E385523" s="382"/>
    </row>
    <row r="385524" spans="5:5">
      <c r="E385524" s="382"/>
    </row>
    <row r="385525" spans="5:5">
      <c r="E385525" s="382"/>
    </row>
    <row r="385526" spans="5:5">
      <c r="E385526" s="382"/>
    </row>
    <row r="385527" spans="5:5">
      <c r="E385527" s="382"/>
    </row>
    <row r="385528" spans="5:5">
      <c r="E385528" s="382"/>
    </row>
    <row r="385529" spans="5:5">
      <c r="E385529" s="382"/>
    </row>
    <row r="385530" spans="5:5">
      <c r="E385530" s="382"/>
    </row>
    <row r="385531" spans="5:5">
      <c r="E385531" s="382"/>
    </row>
    <row r="385532" spans="5:5">
      <c r="E385532" s="382"/>
    </row>
    <row r="385533" spans="5:5">
      <c r="E385533" s="382"/>
    </row>
    <row r="385534" spans="5:5">
      <c r="E385534" s="382"/>
    </row>
    <row r="385535" spans="5:5">
      <c r="E385535" s="382"/>
    </row>
    <row r="385536" spans="5:5">
      <c r="E385536" s="382"/>
    </row>
    <row r="385537" spans="5:5">
      <c r="E385537" s="382"/>
    </row>
    <row r="385538" spans="5:5">
      <c r="E385538" s="382"/>
    </row>
    <row r="385539" spans="5:5">
      <c r="E385539" s="382"/>
    </row>
    <row r="385540" spans="5:5">
      <c r="E385540" s="382"/>
    </row>
    <row r="385541" spans="5:5">
      <c r="E385541" s="382"/>
    </row>
    <row r="385542" spans="5:5">
      <c r="E385542" s="382"/>
    </row>
    <row r="385543" spans="5:5">
      <c r="E385543" s="382"/>
    </row>
    <row r="385544" spans="5:5">
      <c r="E385544" s="382"/>
    </row>
    <row r="385545" spans="5:5">
      <c r="E385545" s="382"/>
    </row>
    <row r="385546" spans="5:5">
      <c r="E385546" s="382"/>
    </row>
    <row r="385547" spans="5:5">
      <c r="E385547" s="382"/>
    </row>
    <row r="385548" spans="5:5">
      <c r="E385548" s="382"/>
    </row>
    <row r="385549" spans="5:5">
      <c r="E385549" s="382"/>
    </row>
    <row r="385550" spans="5:5">
      <c r="E385550" s="382"/>
    </row>
    <row r="385551" spans="5:5">
      <c r="E385551" s="382"/>
    </row>
    <row r="385552" spans="5:5">
      <c r="E385552" s="382"/>
    </row>
    <row r="385553" spans="5:5">
      <c r="E385553" s="382"/>
    </row>
    <row r="385554" spans="5:5">
      <c r="E385554" s="382"/>
    </row>
    <row r="385555" spans="5:5">
      <c r="E385555" s="382"/>
    </row>
    <row r="385556" spans="5:5">
      <c r="E385556" s="382"/>
    </row>
    <row r="385557" spans="5:5">
      <c r="E385557" s="382"/>
    </row>
    <row r="385558" spans="5:5">
      <c r="E385558" s="382"/>
    </row>
    <row r="385559" spans="5:5">
      <c r="E385559" s="382"/>
    </row>
    <row r="385560" spans="5:5">
      <c r="E385560" s="382"/>
    </row>
    <row r="385561" spans="5:5">
      <c r="E385561" s="382"/>
    </row>
    <row r="385562" spans="5:5">
      <c r="E385562" s="382"/>
    </row>
    <row r="385563" spans="5:5">
      <c r="E385563" s="382"/>
    </row>
    <row r="385564" spans="5:5">
      <c r="E385564" s="382"/>
    </row>
    <row r="385565" spans="5:5">
      <c r="E385565" s="382"/>
    </row>
    <row r="385566" spans="5:5">
      <c r="E385566" s="382"/>
    </row>
    <row r="385567" spans="5:5">
      <c r="E385567" s="382"/>
    </row>
    <row r="385568" spans="5:5">
      <c r="E385568" s="382"/>
    </row>
    <row r="385569" spans="5:5">
      <c r="E385569" s="382"/>
    </row>
    <row r="385570" spans="5:5">
      <c r="E385570" s="382"/>
    </row>
    <row r="385571" spans="5:5">
      <c r="E385571" s="382"/>
    </row>
    <row r="385572" spans="5:5">
      <c r="E385572" s="382"/>
    </row>
    <row r="385573" spans="5:5">
      <c r="E385573" s="382"/>
    </row>
    <row r="385574" spans="5:5">
      <c r="E385574" s="382"/>
    </row>
    <row r="385575" spans="5:5">
      <c r="E385575" s="382"/>
    </row>
    <row r="385576" spans="5:5">
      <c r="E385576" s="382"/>
    </row>
    <row r="385577" spans="5:5">
      <c r="E385577" s="382"/>
    </row>
    <row r="385578" spans="5:5">
      <c r="E385578" s="382"/>
    </row>
    <row r="385579" spans="5:5">
      <c r="E385579" s="382"/>
    </row>
    <row r="385580" spans="5:5">
      <c r="E385580" s="382"/>
    </row>
    <row r="385581" spans="5:5">
      <c r="E385581" s="382"/>
    </row>
    <row r="385582" spans="5:5">
      <c r="E385582" s="382"/>
    </row>
    <row r="385583" spans="5:5">
      <c r="E385583" s="382"/>
    </row>
    <row r="385584" spans="5:5">
      <c r="E385584" s="382"/>
    </row>
    <row r="385585" spans="5:5">
      <c r="E385585" s="382"/>
    </row>
    <row r="385586" spans="5:5">
      <c r="E385586" s="382"/>
    </row>
    <row r="385587" spans="5:5">
      <c r="E385587" s="382"/>
    </row>
    <row r="385588" spans="5:5">
      <c r="E385588" s="382"/>
    </row>
    <row r="385589" spans="5:5">
      <c r="E385589" s="382"/>
    </row>
    <row r="385590" spans="5:5">
      <c r="E385590" s="382"/>
    </row>
    <row r="385591" spans="5:5">
      <c r="E385591" s="382"/>
    </row>
    <row r="385592" spans="5:5">
      <c r="E385592" s="382"/>
    </row>
    <row r="385593" spans="5:5">
      <c r="E385593" s="382"/>
    </row>
    <row r="385594" spans="5:5">
      <c r="E385594" s="382"/>
    </row>
    <row r="385595" spans="5:5">
      <c r="E385595" s="382"/>
    </row>
    <row r="385596" spans="5:5">
      <c r="E385596" s="382"/>
    </row>
    <row r="385597" spans="5:5">
      <c r="E385597" s="382"/>
    </row>
    <row r="385598" spans="5:5">
      <c r="E385598" s="382"/>
    </row>
    <row r="385599" spans="5:5">
      <c r="E385599" s="382"/>
    </row>
    <row r="385600" spans="5:5">
      <c r="E385600" s="382"/>
    </row>
    <row r="385601" spans="5:5">
      <c r="E385601" s="382"/>
    </row>
    <row r="385602" spans="5:5">
      <c r="E385602" s="382"/>
    </row>
    <row r="385603" spans="5:5">
      <c r="E385603" s="382"/>
    </row>
    <row r="385604" spans="5:5">
      <c r="E385604" s="382"/>
    </row>
    <row r="385605" spans="5:5">
      <c r="E385605" s="382"/>
    </row>
    <row r="385606" spans="5:5">
      <c r="E385606" s="382"/>
    </row>
    <row r="385607" spans="5:5">
      <c r="E385607" s="382"/>
    </row>
    <row r="385608" spans="5:5">
      <c r="E385608" s="382"/>
    </row>
    <row r="385609" spans="5:5">
      <c r="E385609" s="382"/>
    </row>
    <row r="385610" spans="5:5">
      <c r="E385610" s="382"/>
    </row>
    <row r="385611" spans="5:5">
      <c r="E385611" s="382"/>
    </row>
    <row r="385612" spans="5:5">
      <c r="E385612" s="382"/>
    </row>
    <row r="385613" spans="5:5">
      <c r="E385613" s="382"/>
    </row>
    <row r="385614" spans="5:5">
      <c r="E385614" s="382"/>
    </row>
    <row r="385615" spans="5:5">
      <c r="E385615" s="382"/>
    </row>
    <row r="385616" spans="5:5">
      <c r="E385616" s="382"/>
    </row>
    <row r="385617" spans="5:5">
      <c r="E385617" s="382"/>
    </row>
    <row r="385618" spans="5:5">
      <c r="E385618" s="382"/>
    </row>
    <row r="385619" spans="5:5">
      <c r="E385619" s="382"/>
    </row>
    <row r="385620" spans="5:5">
      <c r="E385620" s="382"/>
    </row>
    <row r="385621" spans="5:5">
      <c r="E385621" s="382"/>
    </row>
    <row r="385622" spans="5:5">
      <c r="E385622" s="382"/>
    </row>
    <row r="385623" spans="5:5">
      <c r="E385623" s="382"/>
    </row>
    <row r="385624" spans="5:5">
      <c r="E385624" s="382"/>
    </row>
    <row r="385625" spans="5:5">
      <c r="E385625" s="382"/>
    </row>
    <row r="385626" spans="5:5">
      <c r="E385626" s="382"/>
    </row>
    <row r="385627" spans="5:5">
      <c r="E385627" s="382"/>
    </row>
    <row r="385628" spans="5:5">
      <c r="E385628" s="382"/>
    </row>
    <row r="385629" spans="5:5">
      <c r="E385629" s="382"/>
    </row>
    <row r="385630" spans="5:5">
      <c r="E385630" s="382"/>
    </row>
    <row r="385631" spans="5:5">
      <c r="E385631" s="382"/>
    </row>
    <row r="385632" spans="5:5">
      <c r="E385632" s="382"/>
    </row>
    <row r="385633" spans="5:5">
      <c r="E385633" s="382"/>
    </row>
    <row r="385634" spans="5:5">
      <c r="E385634" s="382"/>
    </row>
    <row r="385635" spans="5:5">
      <c r="E385635" s="382"/>
    </row>
    <row r="385636" spans="5:5">
      <c r="E385636" s="382"/>
    </row>
    <row r="385637" spans="5:5">
      <c r="E385637" s="382"/>
    </row>
    <row r="385638" spans="5:5">
      <c r="E385638" s="382"/>
    </row>
    <row r="385639" spans="5:5">
      <c r="E385639" s="382"/>
    </row>
    <row r="385640" spans="5:5">
      <c r="E385640" s="382"/>
    </row>
    <row r="385641" spans="5:5">
      <c r="E385641" s="382"/>
    </row>
    <row r="385642" spans="5:5">
      <c r="E385642" s="382"/>
    </row>
    <row r="385643" spans="5:5">
      <c r="E385643" s="382"/>
    </row>
    <row r="385644" spans="5:5">
      <c r="E385644" s="382"/>
    </row>
    <row r="385645" spans="5:5">
      <c r="E385645" s="382"/>
    </row>
    <row r="385646" spans="5:5">
      <c r="E385646" s="382"/>
    </row>
    <row r="385647" spans="5:5">
      <c r="E385647" s="382"/>
    </row>
    <row r="385648" spans="5:5">
      <c r="E385648" s="382"/>
    </row>
    <row r="385649" spans="5:5">
      <c r="E385649" s="382"/>
    </row>
    <row r="385650" spans="5:5">
      <c r="E385650" s="382"/>
    </row>
    <row r="385651" spans="5:5">
      <c r="E385651" s="382"/>
    </row>
    <row r="385652" spans="5:5">
      <c r="E385652" s="382"/>
    </row>
    <row r="385653" spans="5:5">
      <c r="E385653" s="382"/>
    </row>
    <row r="385654" spans="5:5">
      <c r="E385654" s="382"/>
    </row>
    <row r="385655" spans="5:5">
      <c r="E385655" s="382"/>
    </row>
    <row r="385656" spans="5:5">
      <c r="E385656" s="382"/>
    </row>
    <row r="385657" spans="5:5">
      <c r="E385657" s="382"/>
    </row>
    <row r="385658" spans="5:5">
      <c r="E385658" s="382"/>
    </row>
    <row r="385659" spans="5:5">
      <c r="E385659" s="382"/>
    </row>
    <row r="385660" spans="5:5">
      <c r="E385660" s="382"/>
    </row>
    <row r="385661" spans="5:5">
      <c r="E385661" s="382"/>
    </row>
    <row r="385662" spans="5:5">
      <c r="E385662" s="382"/>
    </row>
    <row r="385663" spans="5:5">
      <c r="E385663" s="382"/>
    </row>
    <row r="385664" spans="5:5">
      <c r="E385664" s="382"/>
    </row>
    <row r="385665" spans="5:5">
      <c r="E385665" s="382"/>
    </row>
    <row r="385666" spans="5:5">
      <c r="E385666" s="382"/>
    </row>
    <row r="385667" spans="5:5">
      <c r="E385667" s="382"/>
    </row>
    <row r="385668" spans="5:5">
      <c r="E385668" s="382"/>
    </row>
    <row r="385669" spans="5:5">
      <c r="E385669" s="382"/>
    </row>
    <row r="385670" spans="5:5">
      <c r="E385670" s="382"/>
    </row>
    <row r="385671" spans="5:5">
      <c r="E385671" s="382"/>
    </row>
    <row r="385672" spans="5:5">
      <c r="E385672" s="382"/>
    </row>
    <row r="385673" spans="5:5">
      <c r="E385673" s="382"/>
    </row>
    <row r="385674" spans="5:5">
      <c r="E385674" s="382"/>
    </row>
    <row r="385675" spans="5:5">
      <c r="E385675" s="382"/>
    </row>
    <row r="385676" spans="5:5">
      <c r="E385676" s="382"/>
    </row>
    <row r="385677" spans="5:5">
      <c r="E385677" s="382"/>
    </row>
    <row r="385678" spans="5:5">
      <c r="E385678" s="382"/>
    </row>
    <row r="385679" spans="5:5">
      <c r="E385679" s="382"/>
    </row>
    <row r="385680" spans="5:5">
      <c r="E385680" s="382"/>
    </row>
    <row r="385681" spans="5:5">
      <c r="E385681" s="382"/>
    </row>
    <row r="385682" spans="5:5">
      <c r="E385682" s="382"/>
    </row>
    <row r="385683" spans="5:5">
      <c r="E385683" s="382"/>
    </row>
    <row r="385684" spans="5:5">
      <c r="E385684" s="382"/>
    </row>
    <row r="385685" spans="5:5">
      <c r="E385685" s="382"/>
    </row>
    <row r="385686" spans="5:5">
      <c r="E385686" s="382"/>
    </row>
    <row r="385687" spans="5:5">
      <c r="E385687" s="382"/>
    </row>
    <row r="385688" spans="5:5">
      <c r="E385688" s="382"/>
    </row>
    <row r="385689" spans="5:5">
      <c r="E385689" s="382"/>
    </row>
    <row r="385690" spans="5:5">
      <c r="E385690" s="382"/>
    </row>
    <row r="385691" spans="5:5">
      <c r="E385691" s="382"/>
    </row>
    <row r="385692" spans="5:5">
      <c r="E385692" s="382"/>
    </row>
    <row r="385693" spans="5:5">
      <c r="E385693" s="382"/>
    </row>
    <row r="385694" spans="5:5">
      <c r="E385694" s="382"/>
    </row>
    <row r="385695" spans="5:5">
      <c r="E385695" s="382"/>
    </row>
    <row r="385696" spans="5:5">
      <c r="E385696" s="382"/>
    </row>
    <row r="385697" spans="5:5">
      <c r="E385697" s="382"/>
    </row>
    <row r="385698" spans="5:5">
      <c r="E385698" s="382"/>
    </row>
    <row r="385699" spans="5:5">
      <c r="E385699" s="382"/>
    </row>
    <row r="385700" spans="5:5">
      <c r="E385700" s="382"/>
    </row>
    <row r="385701" spans="5:5">
      <c r="E385701" s="382"/>
    </row>
    <row r="385702" spans="5:5">
      <c r="E385702" s="382"/>
    </row>
    <row r="385703" spans="5:5">
      <c r="E385703" s="382"/>
    </row>
    <row r="385704" spans="5:5">
      <c r="E385704" s="382"/>
    </row>
    <row r="385705" spans="5:5">
      <c r="E385705" s="382"/>
    </row>
    <row r="385706" spans="5:5">
      <c r="E385706" s="382"/>
    </row>
    <row r="385707" spans="5:5">
      <c r="E385707" s="382"/>
    </row>
    <row r="385708" spans="5:5">
      <c r="E385708" s="382"/>
    </row>
    <row r="385709" spans="5:5">
      <c r="E385709" s="382"/>
    </row>
    <row r="385710" spans="5:5">
      <c r="E385710" s="382"/>
    </row>
    <row r="385711" spans="5:5">
      <c r="E385711" s="382"/>
    </row>
    <row r="385712" spans="5:5">
      <c r="E385712" s="382"/>
    </row>
    <row r="385713" spans="5:5">
      <c r="E385713" s="382"/>
    </row>
    <row r="385714" spans="5:5">
      <c r="E385714" s="382"/>
    </row>
    <row r="385715" spans="5:5">
      <c r="E385715" s="382"/>
    </row>
    <row r="385716" spans="5:5">
      <c r="E385716" s="382"/>
    </row>
    <row r="385717" spans="5:5">
      <c r="E385717" s="382"/>
    </row>
    <row r="385718" spans="5:5">
      <c r="E385718" s="382"/>
    </row>
    <row r="385719" spans="5:5">
      <c r="E385719" s="382"/>
    </row>
    <row r="385720" spans="5:5">
      <c r="E385720" s="382"/>
    </row>
    <row r="385721" spans="5:5">
      <c r="E385721" s="382"/>
    </row>
    <row r="385722" spans="5:5">
      <c r="E385722" s="382"/>
    </row>
    <row r="385723" spans="5:5">
      <c r="E385723" s="382"/>
    </row>
    <row r="385724" spans="5:5">
      <c r="E385724" s="382"/>
    </row>
    <row r="385725" spans="5:5">
      <c r="E385725" s="382"/>
    </row>
    <row r="385726" spans="5:5">
      <c r="E385726" s="382"/>
    </row>
    <row r="385727" spans="5:5">
      <c r="E385727" s="382"/>
    </row>
    <row r="385728" spans="5:5">
      <c r="E385728" s="382"/>
    </row>
    <row r="385729" spans="5:5">
      <c r="E385729" s="382"/>
    </row>
    <row r="385730" spans="5:5">
      <c r="E385730" s="382"/>
    </row>
    <row r="385731" spans="5:5">
      <c r="E385731" s="382"/>
    </row>
    <row r="385732" spans="5:5">
      <c r="E385732" s="382"/>
    </row>
    <row r="385733" spans="5:5">
      <c r="E385733" s="382"/>
    </row>
    <row r="385734" spans="5:5">
      <c r="E385734" s="382"/>
    </row>
    <row r="385735" spans="5:5">
      <c r="E385735" s="382"/>
    </row>
    <row r="385736" spans="5:5">
      <c r="E385736" s="382"/>
    </row>
    <row r="385737" spans="5:5">
      <c r="E385737" s="382"/>
    </row>
    <row r="385738" spans="5:5">
      <c r="E385738" s="382"/>
    </row>
    <row r="385739" spans="5:5">
      <c r="E385739" s="382"/>
    </row>
    <row r="385740" spans="5:5">
      <c r="E385740" s="382"/>
    </row>
    <row r="385741" spans="5:5">
      <c r="E385741" s="382"/>
    </row>
    <row r="385742" spans="5:5">
      <c r="E385742" s="382"/>
    </row>
    <row r="385743" spans="5:5">
      <c r="E385743" s="382"/>
    </row>
    <row r="385744" spans="5:5">
      <c r="E385744" s="382"/>
    </row>
    <row r="385745" spans="5:5">
      <c r="E385745" s="382"/>
    </row>
    <row r="385746" spans="5:5">
      <c r="E385746" s="382"/>
    </row>
    <row r="385747" spans="5:5">
      <c r="E385747" s="382"/>
    </row>
    <row r="385748" spans="5:5">
      <c r="E385748" s="382"/>
    </row>
    <row r="385749" spans="5:5">
      <c r="E385749" s="382"/>
    </row>
    <row r="385750" spans="5:5">
      <c r="E385750" s="382"/>
    </row>
    <row r="385751" spans="5:5">
      <c r="E385751" s="382"/>
    </row>
    <row r="385752" spans="5:5">
      <c r="E385752" s="382"/>
    </row>
    <row r="385753" spans="5:5">
      <c r="E385753" s="382"/>
    </row>
    <row r="385754" spans="5:5">
      <c r="E385754" s="382"/>
    </row>
    <row r="385755" spans="5:5">
      <c r="E385755" s="382"/>
    </row>
    <row r="385756" spans="5:5">
      <c r="E385756" s="382"/>
    </row>
    <row r="385757" spans="5:5">
      <c r="E385757" s="382"/>
    </row>
    <row r="385758" spans="5:5">
      <c r="E385758" s="382"/>
    </row>
    <row r="385759" spans="5:5">
      <c r="E385759" s="382"/>
    </row>
    <row r="385760" spans="5:5">
      <c r="E385760" s="382"/>
    </row>
    <row r="385761" spans="5:5">
      <c r="E385761" s="382"/>
    </row>
    <row r="385762" spans="5:5">
      <c r="E385762" s="382"/>
    </row>
    <row r="385763" spans="5:5">
      <c r="E385763" s="382"/>
    </row>
    <row r="385764" spans="5:5">
      <c r="E385764" s="382"/>
    </row>
    <row r="385765" spans="5:5">
      <c r="E385765" s="382"/>
    </row>
    <row r="385766" spans="5:5">
      <c r="E385766" s="382"/>
    </row>
    <row r="385767" spans="5:5">
      <c r="E385767" s="382"/>
    </row>
    <row r="385768" spans="5:5">
      <c r="E385768" s="382"/>
    </row>
    <row r="385769" spans="5:5">
      <c r="E385769" s="382"/>
    </row>
    <row r="385770" spans="5:5">
      <c r="E385770" s="382"/>
    </row>
    <row r="385771" spans="5:5">
      <c r="E385771" s="382"/>
    </row>
    <row r="385772" spans="5:5">
      <c r="E385772" s="382"/>
    </row>
    <row r="385773" spans="5:5">
      <c r="E385773" s="382"/>
    </row>
    <row r="385774" spans="5:5">
      <c r="E385774" s="382"/>
    </row>
    <row r="385775" spans="5:5">
      <c r="E385775" s="382"/>
    </row>
    <row r="385776" spans="5:5">
      <c r="E385776" s="382"/>
    </row>
    <row r="385777" spans="5:5">
      <c r="E385777" s="382"/>
    </row>
    <row r="385778" spans="5:5">
      <c r="E385778" s="382"/>
    </row>
    <row r="385779" spans="5:5">
      <c r="E385779" s="382"/>
    </row>
    <row r="385780" spans="5:5">
      <c r="E385780" s="382"/>
    </row>
    <row r="385781" spans="5:5">
      <c r="E385781" s="382"/>
    </row>
    <row r="385782" spans="5:5">
      <c r="E385782" s="382"/>
    </row>
    <row r="385783" spans="5:5">
      <c r="E385783" s="382"/>
    </row>
    <row r="385784" spans="5:5">
      <c r="E385784" s="382"/>
    </row>
    <row r="385785" spans="5:5">
      <c r="E385785" s="382"/>
    </row>
    <row r="385786" spans="5:5">
      <c r="E385786" s="382"/>
    </row>
    <row r="385787" spans="5:5">
      <c r="E385787" s="382"/>
    </row>
    <row r="385788" spans="5:5">
      <c r="E385788" s="382"/>
    </row>
    <row r="385789" spans="5:5">
      <c r="E385789" s="382"/>
    </row>
    <row r="385790" spans="5:5">
      <c r="E385790" s="382"/>
    </row>
    <row r="385791" spans="5:5">
      <c r="E385791" s="382"/>
    </row>
    <row r="385792" spans="5:5">
      <c r="E385792" s="382"/>
    </row>
    <row r="385793" spans="5:5">
      <c r="E385793" s="382"/>
    </row>
    <row r="385794" spans="5:5">
      <c r="E385794" s="382"/>
    </row>
    <row r="385795" spans="5:5">
      <c r="E385795" s="382"/>
    </row>
    <row r="385796" spans="5:5">
      <c r="E385796" s="382"/>
    </row>
    <row r="385797" spans="5:5">
      <c r="E385797" s="382"/>
    </row>
    <row r="385798" spans="5:5">
      <c r="E385798" s="382"/>
    </row>
    <row r="385799" spans="5:5">
      <c r="E385799" s="382"/>
    </row>
    <row r="385800" spans="5:5">
      <c r="E385800" s="382"/>
    </row>
    <row r="385801" spans="5:5">
      <c r="E385801" s="382"/>
    </row>
    <row r="385802" spans="5:5">
      <c r="E385802" s="382"/>
    </row>
    <row r="385803" spans="5:5">
      <c r="E385803" s="382"/>
    </row>
    <row r="385804" spans="5:5">
      <c r="E385804" s="382"/>
    </row>
    <row r="385805" spans="5:5">
      <c r="E385805" s="382"/>
    </row>
    <row r="385806" spans="5:5">
      <c r="E385806" s="382"/>
    </row>
    <row r="385807" spans="5:5">
      <c r="E385807" s="382"/>
    </row>
    <row r="385808" spans="5:5">
      <c r="E385808" s="382"/>
    </row>
    <row r="385809" spans="5:5">
      <c r="E385809" s="382"/>
    </row>
    <row r="385810" spans="5:5">
      <c r="E385810" s="382"/>
    </row>
    <row r="385811" spans="5:5">
      <c r="E385811" s="382"/>
    </row>
    <row r="385812" spans="5:5">
      <c r="E385812" s="382"/>
    </row>
    <row r="385813" spans="5:5">
      <c r="E385813" s="382"/>
    </row>
    <row r="385814" spans="5:5">
      <c r="E385814" s="382"/>
    </row>
    <row r="385815" spans="5:5">
      <c r="E385815" s="382"/>
    </row>
    <row r="385816" spans="5:5">
      <c r="E385816" s="382"/>
    </row>
    <row r="385817" spans="5:5">
      <c r="E385817" s="382"/>
    </row>
    <row r="385818" spans="5:5">
      <c r="E385818" s="382"/>
    </row>
    <row r="385819" spans="5:5">
      <c r="E385819" s="382"/>
    </row>
    <row r="385820" spans="5:5">
      <c r="E385820" s="382"/>
    </row>
    <row r="385821" spans="5:5">
      <c r="E385821" s="382"/>
    </row>
    <row r="385822" spans="5:5">
      <c r="E385822" s="382"/>
    </row>
    <row r="385823" spans="5:5">
      <c r="E385823" s="382"/>
    </row>
    <row r="385824" spans="5:5">
      <c r="E385824" s="382"/>
    </row>
    <row r="385825" spans="5:5">
      <c r="E385825" s="382"/>
    </row>
    <row r="385826" spans="5:5">
      <c r="E385826" s="382"/>
    </row>
    <row r="385827" spans="5:5">
      <c r="E385827" s="382"/>
    </row>
    <row r="385828" spans="5:5">
      <c r="E385828" s="382"/>
    </row>
    <row r="385829" spans="5:5">
      <c r="E385829" s="382"/>
    </row>
    <row r="385830" spans="5:5">
      <c r="E385830" s="382"/>
    </row>
    <row r="385831" spans="5:5">
      <c r="E385831" s="382"/>
    </row>
    <row r="385832" spans="5:5">
      <c r="E385832" s="382"/>
    </row>
    <row r="385833" spans="5:5">
      <c r="E385833" s="382"/>
    </row>
    <row r="385834" spans="5:5">
      <c r="E385834" s="382"/>
    </row>
    <row r="385835" spans="5:5">
      <c r="E385835" s="382"/>
    </row>
    <row r="385836" spans="5:5">
      <c r="E385836" s="382"/>
    </row>
    <row r="385837" spans="5:5">
      <c r="E385837" s="382"/>
    </row>
    <row r="385838" spans="5:5">
      <c r="E385838" s="382"/>
    </row>
    <row r="385839" spans="5:5">
      <c r="E385839" s="382"/>
    </row>
    <row r="385840" spans="5:5">
      <c r="E385840" s="382"/>
    </row>
    <row r="385841" spans="5:5">
      <c r="E385841" s="382"/>
    </row>
    <row r="385842" spans="5:5">
      <c r="E385842" s="382"/>
    </row>
    <row r="385843" spans="5:5">
      <c r="E385843" s="382"/>
    </row>
    <row r="385844" spans="5:5">
      <c r="E385844" s="382"/>
    </row>
    <row r="385845" spans="5:5">
      <c r="E385845" s="382"/>
    </row>
    <row r="385846" spans="5:5">
      <c r="E385846" s="382"/>
    </row>
    <row r="385847" spans="5:5">
      <c r="E385847" s="382"/>
    </row>
    <row r="385848" spans="5:5">
      <c r="E385848" s="382"/>
    </row>
    <row r="385849" spans="5:5">
      <c r="E385849" s="382"/>
    </row>
    <row r="385850" spans="5:5">
      <c r="E385850" s="382"/>
    </row>
    <row r="385851" spans="5:5">
      <c r="E385851" s="382"/>
    </row>
    <row r="385852" spans="5:5">
      <c r="E385852" s="382"/>
    </row>
    <row r="385853" spans="5:5">
      <c r="E385853" s="382"/>
    </row>
    <row r="385854" spans="5:5">
      <c r="E385854" s="382"/>
    </row>
    <row r="385855" spans="5:5">
      <c r="E385855" s="382"/>
    </row>
    <row r="385856" spans="5:5">
      <c r="E385856" s="382"/>
    </row>
    <row r="385857" spans="5:5">
      <c r="E385857" s="382"/>
    </row>
    <row r="385858" spans="5:5">
      <c r="E385858" s="382"/>
    </row>
    <row r="385859" spans="5:5">
      <c r="E385859" s="382"/>
    </row>
    <row r="385860" spans="5:5">
      <c r="E385860" s="382"/>
    </row>
    <row r="385861" spans="5:5">
      <c r="E385861" s="382"/>
    </row>
    <row r="385862" spans="5:5">
      <c r="E385862" s="382"/>
    </row>
    <row r="385863" spans="5:5">
      <c r="E385863" s="382"/>
    </row>
    <row r="385864" spans="5:5">
      <c r="E385864" s="382"/>
    </row>
    <row r="385865" spans="5:5">
      <c r="E385865" s="382"/>
    </row>
    <row r="385866" spans="5:5">
      <c r="E385866" s="382"/>
    </row>
    <row r="385867" spans="5:5">
      <c r="E385867" s="382"/>
    </row>
    <row r="385868" spans="5:5">
      <c r="E385868" s="382"/>
    </row>
    <row r="385869" spans="5:5">
      <c r="E385869" s="382"/>
    </row>
    <row r="385870" spans="5:5">
      <c r="E385870" s="382"/>
    </row>
    <row r="385871" spans="5:5">
      <c r="E385871" s="382"/>
    </row>
    <row r="385872" spans="5:5">
      <c r="E385872" s="382"/>
    </row>
    <row r="385873" spans="5:5">
      <c r="E385873" s="382"/>
    </row>
    <row r="385874" spans="5:5">
      <c r="E385874" s="382"/>
    </row>
    <row r="385875" spans="5:5">
      <c r="E385875" s="382"/>
    </row>
    <row r="385876" spans="5:5">
      <c r="E385876" s="382"/>
    </row>
    <row r="385877" spans="5:5">
      <c r="E385877" s="382"/>
    </row>
    <row r="385878" spans="5:5">
      <c r="E385878" s="382"/>
    </row>
    <row r="385879" spans="5:5">
      <c r="E385879" s="382"/>
    </row>
    <row r="385880" spans="5:5">
      <c r="E385880" s="382"/>
    </row>
    <row r="385881" spans="5:5">
      <c r="E385881" s="382"/>
    </row>
    <row r="385882" spans="5:5">
      <c r="E385882" s="382"/>
    </row>
    <row r="385883" spans="5:5">
      <c r="E385883" s="382"/>
    </row>
    <row r="385884" spans="5:5">
      <c r="E385884" s="382"/>
    </row>
    <row r="385885" spans="5:5">
      <c r="E385885" s="382"/>
    </row>
    <row r="385886" spans="5:5">
      <c r="E385886" s="382"/>
    </row>
    <row r="385887" spans="5:5">
      <c r="E385887" s="382"/>
    </row>
    <row r="385888" spans="5:5">
      <c r="E385888" s="382"/>
    </row>
    <row r="385889" spans="5:5">
      <c r="E385889" s="382"/>
    </row>
    <row r="385890" spans="5:5">
      <c r="E385890" s="382"/>
    </row>
    <row r="385891" spans="5:5">
      <c r="E385891" s="382"/>
    </row>
    <row r="385892" spans="5:5">
      <c r="E385892" s="382"/>
    </row>
    <row r="385893" spans="5:5">
      <c r="E385893" s="382"/>
    </row>
    <row r="385894" spans="5:5">
      <c r="E385894" s="382"/>
    </row>
    <row r="385895" spans="5:5">
      <c r="E385895" s="382"/>
    </row>
    <row r="385896" spans="5:5">
      <c r="E385896" s="382"/>
    </row>
    <row r="385897" spans="5:5">
      <c r="E385897" s="382"/>
    </row>
    <row r="385898" spans="5:5">
      <c r="E385898" s="382"/>
    </row>
    <row r="385899" spans="5:5">
      <c r="E385899" s="382"/>
    </row>
    <row r="385900" spans="5:5">
      <c r="E385900" s="382"/>
    </row>
    <row r="385901" spans="5:5">
      <c r="E385901" s="382"/>
    </row>
    <row r="385902" spans="5:5">
      <c r="E385902" s="382"/>
    </row>
    <row r="385903" spans="5:5">
      <c r="E385903" s="382"/>
    </row>
    <row r="385904" spans="5:5">
      <c r="E385904" s="382"/>
    </row>
    <row r="385905" spans="5:5">
      <c r="E385905" s="382"/>
    </row>
    <row r="385906" spans="5:5">
      <c r="E385906" s="382"/>
    </row>
    <row r="385907" spans="5:5">
      <c r="E385907" s="382"/>
    </row>
    <row r="385908" spans="5:5">
      <c r="E385908" s="382"/>
    </row>
    <row r="385909" spans="5:5">
      <c r="E385909" s="382"/>
    </row>
    <row r="385910" spans="5:5">
      <c r="E385910" s="382"/>
    </row>
    <row r="385911" spans="5:5">
      <c r="E385911" s="382"/>
    </row>
    <row r="385912" spans="5:5">
      <c r="E385912" s="382"/>
    </row>
    <row r="385913" spans="5:5">
      <c r="E385913" s="382"/>
    </row>
    <row r="385914" spans="5:5">
      <c r="E385914" s="382"/>
    </row>
    <row r="385915" spans="5:5">
      <c r="E385915" s="382"/>
    </row>
    <row r="385916" spans="5:5">
      <c r="E385916" s="382"/>
    </row>
    <row r="385917" spans="5:5">
      <c r="E385917" s="382"/>
    </row>
    <row r="385918" spans="5:5">
      <c r="E385918" s="382"/>
    </row>
    <row r="385919" spans="5:5">
      <c r="E385919" s="382"/>
    </row>
    <row r="385920" spans="5:5">
      <c r="E385920" s="382"/>
    </row>
    <row r="385921" spans="5:5">
      <c r="E385921" s="382"/>
    </row>
    <row r="385922" spans="5:5">
      <c r="E385922" s="382"/>
    </row>
    <row r="385923" spans="5:5">
      <c r="E385923" s="382"/>
    </row>
    <row r="385924" spans="5:5">
      <c r="E385924" s="382"/>
    </row>
    <row r="385925" spans="5:5">
      <c r="E385925" s="382"/>
    </row>
    <row r="385926" spans="5:5">
      <c r="E385926" s="382"/>
    </row>
    <row r="385927" spans="5:5">
      <c r="E385927" s="382"/>
    </row>
    <row r="385928" spans="5:5">
      <c r="E385928" s="382"/>
    </row>
    <row r="385929" spans="5:5">
      <c r="E385929" s="382"/>
    </row>
    <row r="385930" spans="5:5">
      <c r="E385930" s="382"/>
    </row>
    <row r="385931" spans="5:5">
      <c r="E385931" s="382"/>
    </row>
    <row r="385932" spans="5:5">
      <c r="E385932" s="382"/>
    </row>
    <row r="385933" spans="5:5">
      <c r="E385933" s="382"/>
    </row>
    <row r="385934" spans="5:5">
      <c r="E385934" s="382"/>
    </row>
    <row r="385935" spans="5:5">
      <c r="E385935" s="382"/>
    </row>
    <row r="385936" spans="5:5">
      <c r="E385936" s="382"/>
    </row>
    <row r="385937" spans="5:5">
      <c r="E385937" s="382"/>
    </row>
    <row r="385938" spans="5:5">
      <c r="E385938" s="382"/>
    </row>
    <row r="385939" spans="5:5">
      <c r="E385939" s="382"/>
    </row>
    <row r="385940" spans="5:5">
      <c r="E385940" s="382"/>
    </row>
    <row r="385941" spans="5:5">
      <c r="E385941" s="382"/>
    </row>
    <row r="385942" spans="5:5">
      <c r="E385942" s="382"/>
    </row>
    <row r="385943" spans="5:5">
      <c r="E385943" s="382"/>
    </row>
    <row r="385944" spans="5:5">
      <c r="E385944" s="382"/>
    </row>
    <row r="385945" spans="5:5">
      <c r="E385945" s="382"/>
    </row>
    <row r="385946" spans="5:5">
      <c r="E385946" s="382"/>
    </row>
    <row r="385947" spans="5:5">
      <c r="E385947" s="382"/>
    </row>
    <row r="385948" spans="5:5">
      <c r="E385948" s="382"/>
    </row>
    <row r="385949" spans="5:5">
      <c r="E385949" s="382"/>
    </row>
    <row r="385950" spans="5:5">
      <c r="E385950" s="382"/>
    </row>
    <row r="385951" spans="5:5">
      <c r="E385951" s="382"/>
    </row>
    <row r="385952" spans="5:5">
      <c r="E385952" s="382"/>
    </row>
    <row r="385953" spans="5:5">
      <c r="E385953" s="382"/>
    </row>
    <row r="385954" spans="5:5">
      <c r="E385954" s="382"/>
    </row>
    <row r="385955" spans="5:5">
      <c r="E385955" s="382"/>
    </row>
    <row r="385956" spans="5:5">
      <c r="E385956" s="382"/>
    </row>
    <row r="385957" spans="5:5">
      <c r="E385957" s="382"/>
    </row>
    <row r="385958" spans="5:5">
      <c r="E385958" s="382"/>
    </row>
    <row r="385959" spans="5:5">
      <c r="E385959" s="382"/>
    </row>
    <row r="385960" spans="5:5">
      <c r="E385960" s="382"/>
    </row>
    <row r="385961" spans="5:5">
      <c r="E385961" s="382"/>
    </row>
    <row r="385962" spans="5:5">
      <c r="E385962" s="382"/>
    </row>
    <row r="385963" spans="5:5">
      <c r="E385963" s="382"/>
    </row>
    <row r="385964" spans="5:5">
      <c r="E385964" s="382"/>
    </row>
    <row r="385965" spans="5:5">
      <c r="E385965" s="382"/>
    </row>
    <row r="385966" spans="5:5">
      <c r="E385966" s="382"/>
    </row>
    <row r="385967" spans="5:5">
      <c r="E385967" s="382"/>
    </row>
    <row r="385968" spans="5:5">
      <c r="E385968" s="382"/>
    </row>
    <row r="385969" spans="5:5">
      <c r="E385969" s="382"/>
    </row>
    <row r="385970" spans="5:5">
      <c r="E385970" s="382"/>
    </row>
    <row r="385971" spans="5:5">
      <c r="E385971" s="382"/>
    </row>
    <row r="385972" spans="5:5">
      <c r="E385972" s="382"/>
    </row>
    <row r="385973" spans="5:5">
      <c r="E385973" s="382"/>
    </row>
    <row r="385974" spans="5:5">
      <c r="E385974" s="382"/>
    </row>
    <row r="385975" spans="5:5">
      <c r="E385975" s="382"/>
    </row>
    <row r="385976" spans="5:5">
      <c r="E385976" s="382"/>
    </row>
    <row r="385977" spans="5:5">
      <c r="E385977" s="382"/>
    </row>
    <row r="385978" spans="5:5">
      <c r="E385978" s="382"/>
    </row>
    <row r="385979" spans="5:5">
      <c r="E385979" s="382"/>
    </row>
    <row r="385980" spans="5:5">
      <c r="E385980" s="382"/>
    </row>
    <row r="385981" spans="5:5">
      <c r="E385981" s="382"/>
    </row>
    <row r="385982" spans="5:5">
      <c r="E385982" s="382"/>
    </row>
    <row r="385983" spans="5:5">
      <c r="E385983" s="382"/>
    </row>
    <row r="385984" spans="5:5">
      <c r="E385984" s="382"/>
    </row>
    <row r="385985" spans="5:5">
      <c r="E385985" s="382"/>
    </row>
    <row r="385986" spans="5:5">
      <c r="E385986" s="382"/>
    </row>
    <row r="385987" spans="5:5">
      <c r="E385987" s="382"/>
    </row>
    <row r="385988" spans="5:5">
      <c r="E385988" s="382"/>
    </row>
    <row r="385989" spans="5:5">
      <c r="E385989" s="382"/>
    </row>
    <row r="385990" spans="5:5">
      <c r="E385990" s="382"/>
    </row>
    <row r="385991" spans="5:5">
      <c r="E385991" s="382"/>
    </row>
    <row r="385992" spans="5:5">
      <c r="E385992" s="382"/>
    </row>
    <row r="385993" spans="5:5">
      <c r="E385993" s="382"/>
    </row>
    <row r="385994" spans="5:5">
      <c r="E385994" s="382"/>
    </row>
    <row r="385995" spans="5:5">
      <c r="E385995" s="382"/>
    </row>
    <row r="385996" spans="5:5">
      <c r="E385996" s="382"/>
    </row>
    <row r="385997" spans="5:5">
      <c r="E385997" s="382"/>
    </row>
    <row r="385998" spans="5:5">
      <c r="E385998" s="382"/>
    </row>
    <row r="385999" spans="5:5">
      <c r="E385999" s="382"/>
    </row>
    <row r="386000" spans="5:5">
      <c r="E386000" s="382"/>
    </row>
    <row r="386001" spans="5:5">
      <c r="E386001" s="382"/>
    </row>
    <row r="386002" spans="5:5">
      <c r="E386002" s="382"/>
    </row>
    <row r="386003" spans="5:5">
      <c r="E386003" s="382"/>
    </row>
    <row r="386004" spans="5:5">
      <c r="E386004" s="382"/>
    </row>
    <row r="386005" spans="5:5">
      <c r="E386005" s="382"/>
    </row>
    <row r="386006" spans="5:5">
      <c r="E386006" s="382"/>
    </row>
    <row r="386007" spans="5:5">
      <c r="E386007" s="382"/>
    </row>
    <row r="386008" spans="5:5">
      <c r="E386008" s="382"/>
    </row>
    <row r="386009" spans="5:5">
      <c r="E386009" s="382"/>
    </row>
    <row r="386010" spans="5:5">
      <c r="E386010" s="382"/>
    </row>
    <row r="386011" spans="5:5">
      <c r="E386011" s="382"/>
    </row>
    <row r="386012" spans="5:5">
      <c r="E386012" s="382"/>
    </row>
    <row r="386013" spans="5:5">
      <c r="E386013" s="382"/>
    </row>
    <row r="386014" spans="5:5">
      <c r="E386014" s="382"/>
    </row>
    <row r="386015" spans="5:5">
      <c r="E386015" s="382"/>
    </row>
    <row r="386016" spans="5:5">
      <c r="E386016" s="382"/>
    </row>
    <row r="386017" spans="5:5">
      <c r="E386017" s="382"/>
    </row>
    <row r="386018" spans="5:5">
      <c r="E386018" s="382"/>
    </row>
    <row r="386019" spans="5:5">
      <c r="E386019" s="382"/>
    </row>
    <row r="386020" spans="5:5">
      <c r="E386020" s="382"/>
    </row>
    <row r="386021" spans="5:5">
      <c r="E386021" s="382"/>
    </row>
    <row r="386022" spans="5:5">
      <c r="E386022" s="382"/>
    </row>
    <row r="386023" spans="5:5">
      <c r="E386023" s="382"/>
    </row>
    <row r="386024" spans="5:5">
      <c r="E386024" s="382"/>
    </row>
    <row r="386025" spans="5:5">
      <c r="E386025" s="382"/>
    </row>
    <row r="386026" spans="5:5">
      <c r="E386026" s="382"/>
    </row>
    <row r="386027" spans="5:5">
      <c r="E386027" s="382"/>
    </row>
    <row r="386028" spans="5:5">
      <c r="E386028" s="382"/>
    </row>
    <row r="386029" spans="5:5">
      <c r="E386029" s="382"/>
    </row>
    <row r="386030" spans="5:5">
      <c r="E386030" s="382"/>
    </row>
    <row r="386031" spans="5:5">
      <c r="E386031" s="382"/>
    </row>
    <row r="386032" spans="5:5">
      <c r="E386032" s="382"/>
    </row>
    <row r="386033" spans="5:5">
      <c r="E386033" s="382"/>
    </row>
    <row r="386034" spans="5:5">
      <c r="E386034" s="382"/>
    </row>
    <row r="386035" spans="5:5">
      <c r="E386035" s="382"/>
    </row>
    <row r="386036" spans="5:5">
      <c r="E386036" s="382"/>
    </row>
    <row r="386037" spans="5:5">
      <c r="E386037" s="382"/>
    </row>
    <row r="386038" spans="5:5">
      <c r="E386038" s="382"/>
    </row>
    <row r="386039" spans="5:5">
      <c r="E386039" s="382"/>
    </row>
    <row r="386040" spans="5:5">
      <c r="E386040" s="382"/>
    </row>
    <row r="386041" spans="5:5">
      <c r="E386041" s="382"/>
    </row>
    <row r="386042" spans="5:5">
      <c r="E386042" s="382"/>
    </row>
    <row r="386043" spans="5:5">
      <c r="E386043" s="382"/>
    </row>
    <row r="386044" spans="5:5">
      <c r="E386044" s="382"/>
    </row>
    <row r="386045" spans="5:5">
      <c r="E386045" s="382"/>
    </row>
    <row r="386046" spans="5:5">
      <c r="E386046" s="382"/>
    </row>
    <row r="386047" spans="5:5">
      <c r="E386047" s="382"/>
    </row>
    <row r="386048" spans="5:5">
      <c r="E386048" s="382"/>
    </row>
    <row r="386049" spans="5:5">
      <c r="E386049" s="382"/>
    </row>
    <row r="386050" spans="5:5">
      <c r="E386050" s="382"/>
    </row>
    <row r="386051" spans="5:5">
      <c r="E386051" s="382"/>
    </row>
    <row r="386052" spans="5:5">
      <c r="E386052" s="382"/>
    </row>
    <row r="386053" spans="5:5">
      <c r="E386053" s="382"/>
    </row>
    <row r="386054" spans="5:5">
      <c r="E386054" s="382"/>
    </row>
    <row r="386055" spans="5:5">
      <c r="E386055" s="382"/>
    </row>
    <row r="386056" spans="5:5">
      <c r="E386056" s="382"/>
    </row>
    <row r="386057" spans="5:5">
      <c r="E386057" s="382"/>
    </row>
    <row r="386058" spans="5:5">
      <c r="E386058" s="382"/>
    </row>
    <row r="386059" spans="5:5">
      <c r="E386059" s="382"/>
    </row>
    <row r="386060" spans="5:5">
      <c r="E386060" s="382"/>
    </row>
    <row r="386061" spans="5:5">
      <c r="E386061" s="382"/>
    </row>
    <row r="386062" spans="5:5">
      <c r="E386062" s="382"/>
    </row>
    <row r="386063" spans="5:5">
      <c r="E386063" s="382"/>
    </row>
    <row r="386064" spans="5:5">
      <c r="E386064" s="382"/>
    </row>
    <row r="386065" spans="5:5">
      <c r="E386065" s="382"/>
    </row>
    <row r="386066" spans="5:5">
      <c r="E386066" s="382"/>
    </row>
    <row r="386067" spans="5:5">
      <c r="E386067" s="382"/>
    </row>
    <row r="386068" spans="5:5">
      <c r="E386068" s="382"/>
    </row>
    <row r="386069" spans="5:5">
      <c r="E386069" s="382"/>
    </row>
    <row r="386070" spans="5:5">
      <c r="E386070" s="382"/>
    </row>
    <row r="386071" spans="5:5">
      <c r="E386071" s="382"/>
    </row>
    <row r="386072" spans="5:5">
      <c r="E386072" s="382"/>
    </row>
    <row r="386073" spans="5:5">
      <c r="E386073" s="382"/>
    </row>
    <row r="386074" spans="5:5">
      <c r="E386074" s="382"/>
    </row>
    <row r="386075" spans="5:5">
      <c r="E386075" s="382"/>
    </row>
    <row r="386076" spans="5:5">
      <c r="E386076" s="382"/>
    </row>
    <row r="386077" spans="5:5">
      <c r="E386077" s="382"/>
    </row>
    <row r="386078" spans="5:5">
      <c r="E386078" s="382"/>
    </row>
    <row r="386079" spans="5:5">
      <c r="E386079" s="382"/>
    </row>
    <row r="386080" spans="5:5">
      <c r="E386080" s="382"/>
    </row>
    <row r="386081" spans="5:5">
      <c r="E386081" s="382"/>
    </row>
    <row r="386082" spans="5:5">
      <c r="E386082" s="382"/>
    </row>
    <row r="386083" spans="5:5">
      <c r="E386083" s="382"/>
    </row>
    <row r="386084" spans="5:5">
      <c r="E386084" s="382"/>
    </row>
    <row r="386085" spans="5:5">
      <c r="E386085" s="382"/>
    </row>
    <row r="386086" spans="5:5">
      <c r="E386086" s="382"/>
    </row>
    <row r="386087" spans="5:5">
      <c r="E386087" s="382"/>
    </row>
    <row r="386088" spans="5:5">
      <c r="E386088" s="382"/>
    </row>
    <row r="386089" spans="5:5">
      <c r="E386089" s="382"/>
    </row>
    <row r="386090" spans="5:5">
      <c r="E386090" s="382"/>
    </row>
    <row r="386091" spans="5:5">
      <c r="E386091" s="382"/>
    </row>
    <row r="386092" spans="5:5">
      <c r="E386092" s="382"/>
    </row>
    <row r="386093" spans="5:5">
      <c r="E386093" s="382"/>
    </row>
    <row r="386094" spans="5:5">
      <c r="E386094" s="382"/>
    </row>
    <row r="386095" spans="5:5">
      <c r="E386095" s="382"/>
    </row>
    <row r="386096" spans="5:5">
      <c r="E386096" s="382"/>
    </row>
    <row r="386097" spans="5:5">
      <c r="E386097" s="382"/>
    </row>
    <row r="386098" spans="5:5">
      <c r="E386098" s="382"/>
    </row>
    <row r="386099" spans="5:5">
      <c r="E386099" s="382"/>
    </row>
    <row r="386100" spans="5:5">
      <c r="E386100" s="382"/>
    </row>
    <row r="386101" spans="5:5">
      <c r="E386101" s="382"/>
    </row>
    <row r="386102" spans="5:5">
      <c r="E386102" s="382"/>
    </row>
    <row r="386103" spans="5:5">
      <c r="E386103" s="382"/>
    </row>
    <row r="386104" spans="5:5">
      <c r="E386104" s="382"/>
    </row>
    <row r="386105" spans="5:5">
      <c r="E386105" s="382"/>
    </row>
    <row r="386106" spans="5:5">
      <c r="E386106" s="382"/>
    </row>
    <row r="386107" spans="5:5">
      <c r="E386107" s="382"/>
    </row>
    <row r="386108" spans="5:5">
      <c r="E386108" s="382"/>
    </row>
    <row r="386109" spans="5:5">
      <c r="E386109" s="382"/>
    </row>
    <row r="386110" spans="5:5">
      <c r="E386110" s="382"/>
    </row>
    <row r="386111" spans="5:5">
      <c r="E386111" s="382"/>
    </row>
    <row r="386112" spans="5:5">
      <c r="E386112" s="382"/>
    </row>
    <row r="386113" spans="5:5">
      <c r="E386113" s="382"/>
    </row>
    <row r="386114" spans="5:5">
      <c r="E386114" s="382"/>
    </row>
    <row r="386115" spans="5:5">
      <c r="E386115" s="382"/>
    </row>
    <row r="386116" spans="5:5">
      <c r="E386116" s="382"/>
    </row>
    <row r="386117" spans="5:5">
      <c r="E386117" s="382"/>
    </row>
    <row r="386118" spans="5:5">
      <c r="E386118" s="382"/>
    </row>
    <row r="386119" spans="5:5">
      <c r="E386119" s="382"/>
    </row>
    <row r="386120" spans="5:5">
      <c r="E386120" s="382"/>
    </row>
    <row r="386121" spans="5:5">
      <c r="E386121" s="382"/>
    </row>
    <row r="386122" spans="5:5">
      <c r="E386122" s="382"/>
    </row>
    <row r="386123" spans="5:5">
      <c r="E386123" s="382"/>
    </row>
    <row r="386124" spans="5:5">
      <c r="E386124" s="382"/>
    </row>
    <row r="386125" spans="5:5">
      <c r="E386125" s="382"/>
    </row>
    <row r="386126" spans="5:5">
      <c r="E386126" s="382"/>
    </row>
    <row r="386127" spans="5:5">
      <c r="E386127" s="382"/>
    </row>
    <row r="386128" spans="5:5">
      <c r="E386128" s="382"/>
    </row>
    <row r="386129" spans="5:5">
      <c r="E386129" s="382"/>
    </row>
    <row r="386130" spans="5:5">
      <c r="E386130" s="382"/>
    </row>
    <row r="386131" spans="5:5">
      <c r="E386131" s="382"/>
    </row>
    <row r="386132" spans="5:5">
      <c r="E386132" s="382"/>
    </row>
    <row r="386133" spans="5:5">
      <c r="E386133" s="382"/>
    </row>
    <row r="386134" spans="5:5">
      <c r="E386134" s="382"/>
    </row>
    <row r="386135" spans="5:5">
      <c r="E386135" s="382"/>
    </row>
    <row r="386136" spans="5:5">
      <c r="E386136" s="382"/>
    </row>
    <row r="386137" spans="5:5">
      <c r="E386137" s="382"/>
    </row>
    <row r="386138" spans="5:5">
      <c r="E386138" s="382"/>
    </row>
    <row r="386139" spans="5:5">
      <c r="E386139" s="382"/>
    </row>
    <row r="386140" spans="5:5">
      <c r="E386140" s="382"/>
    </row>
    <row r="386141" spans="5:5">
      <c r="E386141" s="382"/>
    </row>
    <row r="386142" spans="5:5">
      <c r="E386142" s="382"/>
    </row>
    <row r="386143" spans="5:5">
      <c r="E386143" s="382"/>
    </row>
    <row r="386144" spans="5:5">
      <c r="E386144" s="382"/>
    </row>
    <row r="386145" spans="5:5">
      <c r="E386145" s="382"/>
    </row>
    <row r="386146" spans="5:5">
      <c r="E386146" s="382"/>
    </row>
    <row r="386147" spans="5:5">
      <c r="E386147" s="382"/>
    </row>
    <row r="386148" spans="5:5">
      <c r="E386148" s="382"/>
    </row>
    <row r="386149" spans="5:5">
      <c r="E386149" s="382"/>
    </row>
    <row r="386150" spans="5:5">
      <c r="E386150" s="382"/>
    </row>
    <row r="386151" spans="5:5">
      <c r="E386151" s="382"/>
    </row>
    <row r="386152" spans="5:5">
      <c r="E386152" s="382"/>
    </row>
    <row r="386153" spans="5:5">
      <c r="E386153" s="382"/>
    </row>
    <row r="386154" spans="5:5">
      <c r="E386154" s="382"/>
    </row>
    <row r="386155" spans="5:5">
      <c r="E386155" s="382"/>
    </row>
    <row r="386156" spans="5:5">
      <c r="E386156" s="382"/>
    </row>
    <row r="386157" spans="5:5">
      <c r="E386157" s="382"/>
    </row>
    <row r="386158" spans="5:5">
      <c r="E386158" s="382"/>
    </row>
    <row r="386159" spans="5:5">
      <c r="E386159" s="382"/>
    </row>
    <row r="386160" spans="5:5">
      <c r="E386160" s="382"/>
    </row>
    <row r="386161" spans="5:5">
      <c r="E386161" s="382"/>
    </row>
    <row r="386162" spans="5:5">
      <c r="E386162" s="382"/>
    </row>
    <row r="386163" spans="5:5">
      <c r="E386163" s="382"/>
    </row>
    <row r="386164" spans="5:5">
      <c r="E386164" s="382"/>
    </row>
    <row r="386165" spans="5:5">
      <c r="E386165" s="382"/>
    </row>
    <row r="386166" spans="5:5">
      <c r="E386166" s="382"/>
    </row>
    <row r="386167" spans="5:5">
      <c r="E386167" s="382"/>
    </row>
    <row r="386168" spans="5:5">
      <c r="E386168" s="382"/>
    </row>
    <row r="386169" spans="5:5">
      <c r="E386169" s="382"/>
    </row>
    <row r="386170" spans="5:5">
      <c r="E386170" s="382"/>
    </row>
    <row r="386171" spans="5:5">
      <c r="E386171" s="382"/>
    </row>
    <row r="386172" spans="5:5">
      <c r="E386172" s="382"/>
    </row>
    <row r="386173" spans="5:5">
      <c r="E386173" s="382"/>
    </row>
    <row r="386174" spans="5:5">
      <c r="E386174" s="382"/>
    </row>
    <row r="386175" spans="5:5">
      <c r="E386175" s="382"/>
    </row>
    <row r="386176" spans="5:5">
      <c r="E386176" s="382"/>
    </row>
    <row r="386177" spans="5:5">
      <c r="E386177" s="382"/>
    </row>
    <row r="386178" spans="5:5">
      <c r="E386178" s="382"/>
    </row>
    <row r="386179" spans="5:5">
      <c r="E386179" s="382"/>
    </row>
    <row r="386180" spans="5:5">
      <c r="E386180" s="382"/>
    </row>
    <row r="386181" spans="5:5">
      <c r="E386181" s="382"/>
    </row>
    <row r="386182" spans="5:5">
      <c r="E386182" s="382"/>
    </row>
    <row r="386183" spans="5:5">
      <c r="E386183" s="382"/>
    </row>
    <row r="386184" spans="5:5">
      <c r="E386184" s="382"/>
    </row>
    <row r="386185" spans="5:5">
      <c r="E386185" s="382"/>
    </row>
    <row r="386186" spans="5:5">
      <c r="E386186" s="382"/>
    </row>
    <row r="386187" spans="5:5">
      <c r="E386187" s="382"/>
    </row>
    <row r="386188" spans="5:5">
      <c r="E386188" s="382"/>
    </row>
    <row r="386189" spans="5:5">
      <c r="E386189" s="382"/>
    </row>
    <row r="386190" spans="5:5">
      <c r="E386190" s="382"/>
    </row>
    <row r="386191" spans="5:5">
      <c r="E386191" s="382"/>
    </row>
    <row r="386192" spans="5:5">
      <c r="E386192" s="382"/>
    </row>
    <row r="386193" spans="5:5">
      <c r="E386193" s="382"/>
    </row>
    <row r="386194" spans="5:5">
      <c r="E386194" s="382"/>
    </row>
    <row r="386195" spans="5:5">
      <c r="E386195" s="382"/>
    </row>
    <row r="386196" spans="5:5">
      <c r="E386196" s="382"/>
    </row>
    <row r="386197" spans="5:5">
      <c r="E386197" s="382"/>
    </row>
    <row r="386198" spans="5:5">
      <c r="E386198" s="382"/>
    </row>
    <row r="386199" spans="5:5">
      <c r="E386199" s="382"/>
    </row>
    <row r="386200" spans="5:5">
      <c r="E386200" s="382"/>
    </row>
    <row r="386201" spans="5:5">
      <c r="E386201" s="382"/>
    </row>
    <row r="386202" spans="5:5">
      <c r="E386202" s="382"/>
    </row>
    <row r="386203" spans="5:5">
      <c r="E386203" s="382"/>
    </row>
    <row r="386204" spans="5:5">
      <c r="E386204" s="382"/>
    </row>
    <row r="386205" spans="5:5">
      <c r="E386205" s="382"/>
    </row>
    <row r="386206" spans="5:5">
      <c r="E386206" s="382"/>
    </row>
    <row r="386207" spans="5:5">
      <c r="E386207" s="382"/>
    </row>
    <row r="386208" spans="5:5">
      <c r="E386208" s="382"/>
    </row>
    <row r="386209" spans="5:5">
      <c r="E386209" s="382"/>
    </row>
    <row r="386210" spans="5:5">
      <c r="E386210" s="382"/>
    </row>
    <row r="386211" spans="5:5">
      <c r="E386211" s="382"/>
    </row>
    <row r="386212" spans="5:5">
      <c r="E386212" s="382"/>
    </row>
    <row r="386213" spans="5:5">
      <c r="E386213" s="382"/>
    </row>
    <row r="386214" spans="5:5">
      <c r="E386214" s="382"/>
    </row>
    <row r="386215" spans="5:5">
      <c r="E386215" s="382"/>
    </row>
    <row r="386216" spans="5:5">
      <c r="E386216" s="382"/>
    </row>
    <row r="386217" spans="5:5">
      <c r="E386217" s="382"/>
    </row>
    <row r="386218" spans="5:5">
      <c r="E386218" s="382"/>
    </row>
    <row r="386219" spans="5:5">
      <c r="E386219" s="382"/>
    </row>
    <row r="386220" spans="5:5">
      <c r="E386220" s="382"/>
    </row>
    <row r="386221" spans="5:5">
      <c r="E386221" s="382"/>
    </row>
    <row r="386222" spans="5:5">
      <c r="E386222" s="382"/>
    </row>
    <row r="386223" spans="5:5">
      <c r="E386223" s="382"/>
    </row>
    <row r="386224" spans="5:5">
      <c r="E386224" s="382"/>
    </row>
    <row r="386225" spans="5:5">
      <c r="E386225" s="382"/>
    </row>
    <row r="386226" spans="5:5">
      <c r="E386226" s="382"/>
    </row>
    <row r="386227" spans="5:5">
      <c r="E386227" s="382"/>
    </row>
    <row r="386228" spans="5:5">
      <c r="E386228" s="382"/>
    </row>
    <row r="386229" spans="5:5">
      <c r="E386229" s="382"/>
    </row>
    <row r="386230" spans="5:5">
      <c r="E386230" s="382"/>
    </row>
    <row r="386231" spans="5:5">
      <c r="E386231" s="382"/>
    </row>
    <row r="386232" spans="5:5">
      <c r="E386232" s="382"/>
    </row>
    <row r="386233" spans="5:5">
      <c r="E386233" s="382"/>
    </row>
    <row r="386234" spans="5:5">
      <c r="E386234" s="382"/>
    </row>
    <row r="386235" spans="5:5">
      <c r="E386235" s="382"/>
    </row>
    <row r="386236" spans="5:5">
      <c r="E386236" s="382"/>
    </row>
    <row r="386237" spans="5:5">
      <c r="E386237" s="382"/>
    </row>
    <row r="386238" spans="5:5">
      <c r="E386238" s="382"/>
    </row>
    <row r="386239" spans="5:5">
      <c r="E386239" s="382"/>
    </row>
    <row r="386240" spans="5:5">
      <c r="E386240" s="382"/>
    </row>
    <row r="386241" spans="5:5">
      <c r="E386241" s="382"/>
    </row>
    <row r="386242" spans="5:5">
      <c r="E386242" s="382"/>
    </row>
    <row r="386243" spans="5:5">
      <c r="E386243" s="382"/>
    </row>
    <row r="386244" spans="5:5">
      <c r="E386244" s="382"/>
    </row>
    <row r="386245" spans="5:5">
      <c r="E386245" s="382"/>
    </row>
    <row r="386246" spans="5:5">
      <c r="E386246" s="382"/>
    </row>
    <row r="386247" spans="5:5">
      <c r="E386247" s="382"/>
    </row>
    <row r="386248" spans="5:5">
      <c r="E386248" s="382"/>
    </row>
    <row r="386249" spans="5:5">
      <c r="E386249" s="382"/>
    </row>
    <row r="386250" spans="5:5">
      <c r="E386250" s="382"/>
    </row>
    <row r="386251" spans="5:5">
      <c r="E386251" s="382"/>
    </row>
    <row r="386252" spans="5:5">
      <c r="E386252" s="382"/>
    </row>
    <row r="386253" spans="5:5">
      <c r="E386253" s="382"/>
    </row>
    <row r="386254" spans="5:5">
      <c r="E386254" s="382"/>
    </row>
    <row r="386255" spans="5:5">
      <c r="E386255" s="382"/>
    </row>
    <row r="386256" spans="5:5">
      <c r="E386256" s="382"/>
    </row>
    <row r="386257" spans="5:5">
      <c r="E386257" s="382"/>
    </row>
    <row r="386258" spans="5:5">
      <c r="E386258" s="382"/>
    </row>
    <row r="386259" spans="5:5">
      <c r="E386259" s="382"/>
    </row>
    <row r="386260" spans="5:5">
      <c r="E386260" s="382"/>
    </row>
    <row r="386261" spans="5:5">
      <c r="E386261" s="382"/>
    </row>
    <row r="386262" spans="5:5">
      <c r="E386262" s="382"/>
    </row>
    <row r="386263" spans="5:5">
      <c r="E386263" s="382"/>
    </row>
    <row r="386264" spans="5:5">
      <c r="E386264" s="382"/>
    </row>
    <row r="386265" spans="5:5">
      <c r="E386265" s="382"/>
    </row>
    <row r="386266" spans="5:5">
      <c r="E386266" s="382"/>
    </row>
    <row r="386267" spans="5:5">
      <c r="E386267" s="382"/>
    </row>
    <row r="386268" spans="5:5">
      <c r="E386268" s="382"/>
    </row>
    <row r="386269" spans="5:5">
      <c r="E386269" s="382"/>
    </row>
    <row r="386270" spans="5:5">
      <c r="E386270" s="382"/>
    </row>
    <row r="386271" spans="5:5">
      <c r="E386271" s="382"/>
    </row>
    <row r="386272" spans="5:5">
      <c r="E386272" s="382"/>
    </row>
    <row r="386273" spans="5:5">
      <c r="E386273" s="382"/>
    </row>
    <row r="386274" spans="5:5">
      <c r="E386274" s="382"/>
    </row>
    <row r="386275" spans="5:5">
      <c r="E386275" s="382"/>
    </row>
    <row r="386276" spans="5:5">
      <c r="E386276" s="382"/>
    </row>
    <row r="386277" spans="5:5">
      <c r="E386277" s="382"/>
    </row>
    <row r="386278" spans="5:5">
      <c r="E386278" s="382"/>
    </row>
    <row r="386279" spans="5:5">
      <c r="E386279" s="382"/>
    </row>
    <row r="386280" spans="5:5">
      <c r="E386280" s="382"/>
    </row>
    <row r="386281" spans="5:5">
      <c r="E386281" s="382"/>
    </row>
    <row r="386282" spans="5:5">
      <c r="E386282" s="382"/>
    </row>
    <row r="386283" spans="5:5">
      <c r="E386283" s="382"/>
    </row>
    <row r="386284" spans="5:5">
      <c r="E386284" s="382"/>
    </row>
    <row r="386285" spans="5:5">
      <c r="E386285" s="382"/>
    </row>
    <row r="386286" spans="5:5">
      <c r="E386286" s="382"/>
    </row>
    <row r="386287" spans="5:5">
      <c r="E386287" s="382"/>
    </row>
    <row r="386288" spans="5:5">
      <c r="E386288" s="382"/>
    </row>
    <row r="386289" spans="5:5">
      <c r="E386289" s="382"/>
    </row>
    <row r="386290" spans="5:5">
      <c r="E386290" s="382"/>
    </row>
    <row r="386291" spans="5:5">
      <c r="E386291" s="382"/>
    </row>
    <row r="386292" spans="5:5">
      <c r="E386292" s="382"/>
    </row>
    <row r="386293" spans="5:5">
      <c r="E386293" s="382"/>
    </row>
    <row r="386294" spans="5:5">
      <c r="E386294" s="382"/>
    </row>
    <row r="386295" spans="5:5">
      <c r="E386295" s="382"/>
    </row>
    <row r="386296" spans="5:5">
      <c r="E386296" s="382"/>
    </row>
    <row r="386297" spans="5:5">
      <c r="E386297" s="382"/>
    </row>
    <row r="386298" spans="5:5">
      <c r="E386298" s="382"/>
    </row>
    <row r="386299" spans="5:5">
      <c r="E386299" s="382"/>
    </row>
    <row r="386300" spans="5:5">
      <c r="E386300" s="382"/>
    </row>
    <row r="386301" spans="5:5">
      <c r="E386301" s="382"/>
    </row>
    <row r="386302" spans="5:5">
      <c r="E386302" s="382"/>
    </row>
    <row r="386303" spans="5:5">
      <c r="E386303" s="382"/>
    </row>
    <row r="386304" spans="5:5">
      <c r="E386304" s="382"/>
    </row>
    <row r="386305" spans="5:5">
      <c r="E386305" s="382"/>
    </row>
    <row r="386306" spans="5:5">
      <c r="E386306" s="382"/>
    </row>
    <row r="386307" spans="5:5">
      <c r="E386307" s="382"/>
    </row>
    <row r="386308" spans="5:5">
      <c r="E386308" s="382"/>
    </row>
    <row r="386309" spans="5:5">
      <c r="E386309" s="382"/>
    </row>
    <row r="386310" spans="5:5">
      <c r="E386310" s="382"/>
    </row>
    <row r="386311" spans="5:5">
      <c r="E386311" s="382"/>
    </row>
    <row r="386312" spans="5:5">
      <c r="E386312" s="382"/>
    </row>
    <row r="386313" spans="5:5">
      <c r="E386313" s="382"/>
    </row>
    <row r="386314" spans="5:5">
      <c r="E386314" s="382"/>
    </row>
    <row r="386315" spans="5:5">
      <c r="E386315" s="382"/>
    </row>
    <row r="386316" spans="5:5">
      <c r="E386316" s="382"/>
    </row>
    <row r="386317" spans="5:5">
      <c r="E386317" s="382"/>
    </row>
    <row r="386318" spans="5:5">
      <c r="E386318" s="382"/>
    </row>
    <row r="386319" spans="5:5">
      <c r="E386319" s="382"/>
    </row>
    <row r="386320" spans="5:5">
      <c r="E386320" s="382"/>
    </row>
    <row r="386321" spans="5:5">
      <c r="E386321" s="382"/>
    </row>
    <row r="386322" spans="5:5">
      <c r="E386322" s="382"/>
    </row>
    <row r="386323" spans="5:5">
      <c r="E386323" s="382"/>
    </row>
    <row r="386324" spans="5:5">
      <c r="E386324" s="382"/>
    </row>
    <row r="386325" spans="5:5">
      <c r="E386325" s="382"/>
    </row>
    <row r="386326" spans="5:5">
      <c r="E386326" s="382"/>
    </row>
    <row r="386327" spans="5:5">
      <c r="E386327" s="382"/>
    </row>
    <row r="386328" spans="5:5">
      <c r="E386328" s="382"/>
    </row>
    <row r="386329" spans="5:5">
      <c r="E386329" s="382"/>
    </row>
    <row r="386330" spans="5:5">
      <c r="E386330" s="382"/>
    </row>
    <row r="386331" spans="5:5">
      <c r="E386331" s="382"/>
    </row>
    <row r="386332" spans="5:5">
      <c r="E386332" s="382"/>
    </row>
    <row r="386333" spans="5:5">
      <c r="E386333" s="382"/>
    </row>
    <row r="386334" spans="5:5">
      <c r="E386334" s="382"/>
    </row>
    <row r="386335" spans="5:5">
      <c r="E386335" s="382"/>
    </row>
    <row r="386336" spans="5:5">
      <c r="E386336" s="382"/>
    </row>
    <row r="386337" spans="5:5">
      <c r="E386337" s="382"/>
    </row>
    <row r="386338" spans="5:5">
      <c r="E386338" s="382"/>
    </row>
    <row r="386339" spans="5:5">
      <c r="E386339" s="382"/>
    </row>
    <row r="386340" spans="5:5">
      <c r="E386340" s="382"/>
    </row>
    <row r="386341" spans="5:5">
      <c r="E386341" s="382"/>
    </row>
    <row r="386342" spans="5:5">
      <c r="E386342" s="382"/>
    </row>
    <row r="386343" spans="5:5">
      <c r="E386343" s="382"/>
    </row>
    <row r="386344" spans="5:5">
      <c r="E386344" s="382"/>
    </row>
    <row r="386345" spans="5:5">
      <c r="E386345" s="382"/>
    </row>
    <row r="386346" spans="5:5">
      <c r="E386346" s="382"/>
    </row>
    <row r="386347" spans="5:5">
      <c r="E386347" s="382"/>
    </row>
    <row r="386348" spans="5:5">
      <c r="E386348" s="382"/>
    </row>
    <row r="386349" spans="5:5">
      <c r="E386349" s="382"/>
    </row>
    <row r="386350" spans="5:5">
      <c r="E386350" s="382"/>
    </row>
    <row r="386351" spans="5:5">
      <c r="E386351" s="382"/>
    </row>
    <row r="386352" spans="5:5">
      <c r="E386352" s="382"/>
    </row>
    <row r="386353" spans="5:5">
      <c r="E386353" s="382"/>
    </row>
    <row r="386354" spans="5:5">
      <c r="E386354" s="382"/>
    </row>
    <row r="386355" spans="5:5">
      <c r="E386355" s="382"/>
    </row>
    <row r="386356" spans="5:5">
      <c r="E386356" s="382"/>
    </row>
    <row r="386357" spans="5:5">
      <c r="E386357" s="382"/>
    </row>
    <row r="386358" spans="5:5">
      <c r="E386358" s="382"/>
    </row>
    <row r="386359" spans="5:5">
      <c r="E386359" s="382"/>
    </row>
    <row r="386360" spans="5:5">
      <c r="E386360" s="382"/>
    </row>
    <row r="386361" spans="5:5">
      <c r="E386361" s="382"/>
    </row>
    <row r="386362" spans="5:5">
      <c r="E386362" s="382"/>
    </row>
    <row r="386363" spans="5:5">
      <c r="E386363" s="382"/>
    </row>
    <row r="386364" spans="5:5">
      <c r="E386364" s="382"/>
    </row>
    <row r="386365" spans="5:5">
      <c r="E386365" s="382"/>
    </row>
    <row r="386366" spans="5:5">
      <c r="E386366" s="382"/>
    </row>
    <row r="386367" spans="5:5">
      <c r="E386367" s="382"/>
    </row>
    <row r="386368" spans="5:5">
      <c r="E386368" s="382"/>
    </row>
    <row r="386369" spans="5:5">
      <c r="E386369" s="382"/>
    </row>
    <row r="386370" spans="5:5">
      <c r="E386370" s="382"/>
    </row>
    <row r="386371" spans="5:5">
      <c r="E386371" s="382"/>
    </row>
    <row r="386372" spans="5:5">
      <c r="E386372" s="382"/>
    </row>
    <row r="386373" spans="5:5">
      <c r="E386373" s="382"/>
    </row>
    <row r="386374" spans="5:5">
      <c r="E386374" s="382"/>
    </row>
    <row r="386375" spans="5:5">
      <c r="E386375" s="382"/>
    </row>
    <row r="386376" spans="5:5">
      <c r="E386376" s="382"/>
    </row>
    <row r="386377" spans="5:5">
      <c r="E386377" s="382"/>
    </row>
    <row r="386378" spans="5:5">
      <c r="E386378" s="382"/>
    </row>
    <row r="386379" spans="5:5">
      <c r="E386379" s="382"/>
    </row>
    <row r="386380" spans="5:5">
      <c r="E386380" s="382"/>
    </row>
    <row r="386381" spans="5:5">
      <c r="E386381" s="382"/>
    </row>
    <row r="386382" spans="5:5">
      <c r="E386382" s="382"/>
    </row>
    <row r="386383" spans="5:5">
      <c r="E386383" s="382"/>
    </row>
    <row r="386384" spans="5:5">
      <c r="E386384" s="382"/>
    </row>
    <row r="386385" spans="5:5">
      <c r="E386385" s="382"/>
    </row>
    <row r="386386" spans="5:5">
      <c r="E386386" s="382"/>
    </row>
    <row r="386387" spans="5:5">
      <c r="E386387" s="382"/>
    </row>
    <row r="386388" spans="5:5">
      <c r="E386388" s="382"/>
    </row>
    <row r="386389" spans="5:5">
      <c r="E386389" s="382"/>
    </row>
    <row r="386390" spans="5:5">
      <c r="E386390" s="382"/>
    </row>
    <row r="386391" spans="5:5">
      <c r="E386391" s="382"/>
    </row>
    <row r="386392" spans="5:5">
      <c r="E386392" s="382"/>
    </row>
    <row r="386393" spans="5:5">
      <c r="E386393" s="382"/>
    </row>
    <row r="386394" spans="5:5">
      <c r="E386394" s="382"/>
    </row>
    <row r="386395" spans="5:5">
      <c r="E386395" s="382"/>
    </row>
    <row r="386396" spans="5:5">
      <c r="E386396" s="382"/>
    </row>
    <row r="386397" spans="5:5">
      <c r="E386397" s="382"/>
    </row>
    <row r="386398" spans="5:5">
      <c r="E386398" s="382"/>
    </row>
    <row r="386399" spans="5:5">
      <c r="E386399" s="382"/>
    </row>
    <row r="386400" spans="5:5">
      <c r="E386400" s="382"/>
    </row>
    <row r="386401" spans="5:5">
      <c r="E386401" s="382"/>
    </row>
    <row r="386402" spans="5:5">
      <c r="E386402" s="382"/>
    </row>
    <row r="386403" spans="5:5">
      <c r="E386403" s="382"/>
    </row>
    <row r="386404" spans="5:5">
      <c r="E386404" s="382"/>
    </row>
    <row r="386405" spans="5:5">
      <c r="E386405" s="382"/>
    </row>
    <row r="386406" spans="5:5">
      <c r="E386406" s="382"/>
    </row>
    <row r="386407" spans="5:5">
      <c r="E386407" s="382"/>
    </row>
    <row r="386408" spans="5:5">
      <c r="E386408" s="382"/>
    </row>
    <row r="386409" spans="5:5">
      <c r="E386409" s="382"/>
    </row>
    <row r="386410" spans="5:5">
      <c r="E386410" s="382"/>
    </row>
    <row r="386411" spans="5:5">
      <c r="E386411" s="382"/>
    </row>
    <row r="386412" spans="5:5">
      <c r="E386412" s="382"/>
    </row>
    <row r="386413" spans="5:5">
      <c r="E386413" s="382"/>
    </row>
    <row r="386414" spans="5:5">
      <c r="E386414" s="382"/>
    </row>
    <row r="386415" spans="5:5">
      <c r="E386415" s="382"/>
    </row>
    <row r="386416" spans="5:5">
      <c r="E386416" s="382"/>
    </row>
    <row r="386417" spans="5:5">
      <c r="E386417" s="382"/>
    </row>
    <row r="386418" spans="5:5">
      <c r="E386418" s="382"/>
    </row>
    <row r="386419" spans="5:5">
      <c r="E386419" s="382"/>
    </row>
    <row r="386420" spans="5:5">
      <c r="E386420" s="382"/>
    </row>
    <row r="386421" spans="5:5">
      <c r="E386421" s="382"/>
    </row>
    <row r="386422" spans="5:5">
      <c r="E386422" s="382"/>
    </row>
    <row r="386423" spans="5:5">
      <c r="E386423" s="382"/>
    </row>
    <row r="386424" spans="5:5">
      <c r="E386424" s="382"/>
    </row>
    <row r="386425" spans="5:5">
      <c r="E386425" s="382"/>
    </row>
    <row r="386426" spans="5:5">
      <c r="E386426" s="382"/>
    </row>
    <row r="386427" spans="5:5">
      <c r="E386427" s="382"/>
    </row>
    <row r="386428" spans="5:5">
      <c r="E386428" s="382"/>
    </row>
    <row r="386429" spans="5:5">
      <c r="E386429" s="382"/>
    </row>
    <row r="386430" spans="5:5">
      <c r="E386430" s="382"/>
    </row>
    <row r="386431" spans="5:5">
      <c r="E386431" s="382"/>
    </row>
    <row r="386432" spans="5:5">
      <c r="E386432" s="382"/>
    </row>
    <row r="386433" spans="5:5">
      <c r="E386433" s="382"/>
    </row>
    <row r="386434" spans="5:5">
      <c r="E386434" s="382"/>
    </row>
    <row r="386435" spans="5:5">
      <c r="E386435" s="382"/>
    </row>
    <row r="386436" spans="5:5">
      <c r="E386436" s="382"/>
    </row>
    <row r="386437" spans="5:5">
      <c r="E386437" s="382"/>
    </row>
    <row r="386438" spans="5:5">
      <c r="E386438" s="382"/>
    </row>
    <row r="386439" spans="5:5">
      <c r="E386439" s="382"/>
    </row>
    <row r="386440" spans="5:5">
      <c r="E386440" s="382"/>
    </row>
    <row r="386441" spans="5:5">
      <c r="E386441" s="382"/>
    </row>
    <row r="386442" spans="5:5">
      <c r="E386442" s="382"/>
    </row>
    <row r="386443" spans="5:5">
      <c r="E386443" s="382"/>
    </row>
    <row r="386444" spans="5:5">
      <c r="E386444" s="382"/>
    </row>
    <row r="386445" spans="5:5">
      <c r="E386445" s="382"/>
    </row>
    <row r="386446" spans="5:5">
      <c r="E386446" s="382"/>
    </row>
    <row r="386447" spans="5:5">
      <c r="E386447" s="382"/>
    </row>
    <row r="386448" spans="5:5">
      <c r="E386448" s="382"/>
    </row>
    <row r="386449" spans="5:5">
      <c r="E386449" s="382"/>
    </row>
    <row r="386450" spans="5:5">
      <c r="E386450" s="382"/>
    </row>
    <row r="386451" spans="5:5">
      <c r="E386451" s="382"/>
    </row>
    <row r="386452" spans="5:5">
      <c r="E386452" s="382"/>
    </row>
    <row r="386453" spans="5:5">
      <c r="E386453" s="382"/>
    </row>
    <row r="386454" spans="5:5">
      <c r="E386454" s="382"/>
    </row>
    <row r="386455" spans="5:5">
      <c r="E386455" s="382"/>
    </row>
    <row r="386456" spans="5:5">
      <c r="E386456" s="382"/>
    </row>
    <row r="386457" spans="5:5">
      <c r="E386457" s="382"/>
    </row>
    <row r="386458" spans="5:5">
      <c r="E386458" s="382"/>
    </row>
    <row r="386459" spans="5:5">
      <c r="E386459" s="382"/>
    </row>
    <row r="386460" spans="5:5">
      <c r="E386460" s="382"/>
    </row>
    <row r="386461" spans="5:5">
      <c r="E386461" s="382"/>
    </row>
    <row r="386462" spans="5:5">
      <c r="E386462" s="382"/>
    </row>
    <row r="386463" spans="5:5">
      <c r="E386463" s="382"/>
    </row>
    <row r="386464" spans="5:5">
      <c r="E386464" s="382"/>
    </row>
    <row r="386465" spans="5:5">
      <c r="E386465" s="382"/>
    </row>
    <row r="386466" spans="5:5">
      <c r="E386466" s="382"/>
    </row>
    <row r="386467" spans="5:5">
      <c r="E386467" s="382"/>
    </row>
    <row r="386468" spans="5:5">
      <c r="E386468" s="382"/>
    </row>
    <row r="386469" spans="5:5">
      <c r="E386469" s="382"/>
    </row>
    <row r="386470" spans="5:5">
      <c r="E386470" s="382"/>
    </row>
    <row r="386471" spans="5:5">
      <c r="E386471" s="382"/>
    </row>
    <row r="386472" spans="5:5">
      <c r="E386472" s="382"/>
    </row>
    <row r="386473" spans="5:5">
      <c r="E386473" s="382"/>
    </row>
    <row r="386474" spans="5:5">
      <c r="E386474" s="382"/>
    </row>
    <row r="386475" spans="5:5">
      <c r="E386475" s="382"/>
    </row>
    <row r="386476" spans="5:5">
      <c r="E386476" s="382"/>
    </row>
    <row r="386477" spans="5:5">
      <c r="E386477" s="382"/>
    </row>
    <row r="386478" spans="5:5">
      <c r="E386478" s="382"/>
    </row>
    <row r="386479" spans="5:5">
      <c r="E386479" s="382"/>
    </row>
    <row r="386480" spans="5:5">
      <c r="E386480" s="382"/>
    </row>
    <row r="386481" spans="5:5">
      <c r="E386481" s="382"/>
    </row>
    <row r="386482" spans="5:5">
      <c r="E386482" s="382"/>
    </row>
    <row r="386483" spans="5:5">
      <c r="E386483" s="382"/>
    </row>
    <row r="386484" spans="5:5">
      <c r="E386484" s="382"/>
    </row>
    <row r="386485" spans="5:5">
      <c r="E386485" s="382"/>
    </row>
    <row r="386486" spans="5:5">
      <c r="E386486" s="382"/>
    </row>
    <row r="386487" spans="5:5">
      <c r="E386487" s="382"/>
    </row>
    <row r="386488" spans="5:5">
      <c r="E386488" s="382"/>
    </row>
    <row r="386489" spans="5:5">
      <c r="E386489" s="382"/>
    </row>
    <row r="386490" spans="5:5">
      <c r="E386490" s="382"/>
    </row>
    <row r="386491" spans="5:5">
      <c r="E386491" s="382"/>
    </row>
    <row r="386492" spans="5:5">
      <c r="E386492" s="382"/>
    </row>
    <row r="386493" spans="5:5">
      <c r="E386493" s="382"/>
    </row>
    <row r="386494" spans="5:5">
      <c r="E386494" s="382"/>
    </row>
    <row r="386495" spans="5:5">
      <c r="E386495" s="382"/>
    </row>
    <row r="386496" spans="5:5">
      <c r="E386496" s="382"/>
    </row>
    <row r="386497" spans="5:5">
      <c r="E386497" s="382"/>
    </row>
    <row r="386498" spans="5:5">
      <c r="E386498" s="382"/>
    </row>
    <row r="386499" spans="5:5">
      <c r="E386499" s="382"/>
    </row>
    <row r="386500" spans="5:5">
      <c r="E386500" s="382"/>
    </row>
    <row r="386501" spans="5:5">
      <c r="E386501" s="382"/>
    </row>
    <row r="386502" spans="5:5">
      <c r="E386502" s="382"/>
    </row>
    <row r="386503" spans="5:5">
      <c r="E386503" s="382"/>
    </row>
    <row r="386504" spans="5:5">
      <c r="E386504" s="382"/>
    </row>
    <row r="386505" spans="5:5">
      <c r="E386505" s="382"/>
    </row>
    <row r="386506" spans="5:5">
      <c r="E386506" s="382"/>
    </row>
    <row r="386507" spans="5:5">
      <c r="E386507" s="382"/>
    </row>
    <row r="386508" spans="5:5">
      <c r="E386508" s="382"/>
    </row>
    <row r="386509" spans="5:5">
      <c r="E386509" s="382"/>
    </row>
    <row r="386510" spans="5:5">
      <c r="E386510" s="382"/>
    </row>
    <row r="386511" spans="5:5">
      <c r="E386511" s="382"/>
    </row>
    <row r="386512" spans="5:5">
      <c r="E386512" s="382"/>
    </row>
    <row r="386513" spans="5:5">
      <c r="E386513" s="382"/>
    </row>
    <row r="386514" spans="5:5">
      <c r="E386514" s="382"/>
    </row>
    <row r="386515" spans="5:5">
      <c r="E386515" s="382"/>
    </row>
    <row r="386516" spans="5:5">
      <c r="E386516" s="382"/>
    </row>
    <row r="386517" spans="5:5">
      <c r="E386517" s="382"/>
    </row>
    <row r="386518" spans="5:5">
      <c r="E386518" s="382"/>
    </row>
    <row r="386519" spans="5:5">
      <c r="E386519" s="382"/>
    </row>
    <row r="386520" spans="5:5">
      <c r="E386520" s="382"/>
    </row>
    <row r="386521" spans="5:5">
      <c r="E386521" s="382"/>
    </row>
    <row r="386522" spans="5:5">
      <c r="E386522" s="382"/>
    </row>
    <row r="386523" spans="5:5">
      <c r="E386523" s="382"/>
    </row>
    <row r="386524" spans="5:5">
      <c r="E386524" s="382"/>
    </row>
    <row r="386525" spans="5:5">
      <c r="E386525" s="382"/>
    </row>
    <row r="386526" spans="5:5">
      <c r="E386526" s="382"/>
    </row>
    <row r="386527" spans="5:5">
      <c r="E386527" s="382"/>
    </row>
    <row r="386528" spans="5:5">
      <c r="E386528" s="382"/>
    </row>
    <row r="386529" spans="5:5">
      <c r="E386529" s="382"/>
    </row>
    <row r="386530" spans="5:5">
      <c r="E386530" s="382"/>
    </row>
    <row r="386531" spans="5:5">
      <c r="E386531" s="382"/>
    </row>
    <row r="386532" spans="5:5">
      <c r="E386532" s="382"/>
    </row>
    <row r="386533" spans="5:5">
      <c r="E386533" s="382"/>
    </row>
    <row r="386534" spans="5:5">
      <c r="E386534" s="382"/>
    </row>
    <row r="386535" spans="5:5">
      <c r="E386535" s="382"/>
    </row>
    <row r="386536" spans="5:5">
      <c r="E386536" s="382"/>
    </row>
    <row r="386537" spans="5:5">
      <c r="E386537" s="382"/>
    </row>
    <row r="386538" spans="5:5">
      <c r="E386538" s="382"/>
    </row>
    <row r="386539" spans="5:5">
      <c r="E386539" s="382"/>
    </row>
    <row r="386540" spans="5:5">
      <c r="E386540" s="382"/>
    </row>
    <row r="386541" spans="5:5">
      <c r="E386541" s="382"/>
    </row>
    <row r="386542" spans="5:5">
      <c r="E386542" s="382"/>
    </row>
    <row r="386543" spans="5:5">
      <c r="E386543" s="382"/>
    </row>
    <row r="386544" spans="5:5">
      <c r="E386544" s="382"/>
    </row>
    <row r="386545" spans="5:5">
      <c r="E386545" s="382"/>
    </row>
    <row r="386546" spans="5:5">
      <c r="E386546" s="382"/>
    </row>
    <row r="386547" spans="5:5">
      <c r="E386547" s="382"/>
    </row>
    <row r="386548" spans="5:5">
      <c r="E386548" s="382"/>
    </row>
    <row r="386549" spans="5:5">
      <c r="E386549" s="382"/>
    </row>
    <row r="386550" spans="5:5">
      <c r="E386550" s="382"/>
    </row>
    <row r="386551" spans="5:5">
      <c r="E386551" s="382"/>
    </row>
    <row r="386552" spans="5:5">
      <c r="E386552" s="382"/>
    </row>
    <row r="386553" spans="5:5">
      <c r="E386553" s="382"/>
    </row>
    <row r="386554" spans="5:5">
      <c r="E386554" s="382"/>
    </row>
    <row r="386555" spans="5:5">
      <c r="E386555" s="382"/>
    </row>
    <row r="386556" spans="5:5">
      <c r="E386556" s="382"/>
    </row>
    <row r="386557" spans="5:5">
      <c r="E386557" s="382"/>
    </row>
    <row r="386558" spans="5:5">
      <c r="E386558" s="382"/>
    </row>
    <row r="386559" spans="5:5">
      <c r="E386559" s="382"/>
    </row>
    <row r="386560" spans="5:5">
      <c r="E386560" s="382"/>
    </row>
    <row r="386561" spans="5:5">
      <c r="E386561" s="382"/>
    </row>
    <row r="386562" spans="5:5">
      <c r="E386562" s="382"/>
    </row>
    <row r="386563" spans="5:5">
      <c r="E386563" s="382"/>
    </row>
    <row r="386564" spans="5:5">
      <c r="E386564" s="382"/>
    </row>
    <row r="386565" spans="5:5">
      <c r="E386565" s="382"/>
    </row>
    <row r="386566" spans="5:5">
      <c r="E386566" s="382"/>
    </row>
    <row r="386567" spans="5:5">
      <c r="E386567" s="382"/>
    </row>
    <row r="386568" spans="5:5">
      <c r="E386568" s="382"/>
    </row>
    <row r="386569" spans="5:5">
      <c r="E386569" s="382"/>
    </row>
    <row r="386570" spans="5:5">
      <c r="E386570" s="382"/>
    </row>
    <row r="386571" spans="5:5">
      <c r="E386571" s="382"/>
    </row>
    <row r="386572" spans="5:5">
      <c r="E386572" s="382"/>
    </row>
    <row r="386573" spans="5:5">
      <c r="E386573" s="382"/>
    </row>
    <row r="386574" spans="5:5">
      <c r="E386574" s="382"/>
    </row>
    <row r="386575" spans="5:5">
      <c r="E386575" s="382"/>
    </row>
    <row r="386576" spans="5:5">
      <c r="E386576" s="382"/>
    </row>
    <row r="386577" spans="5:5">
      <c r="E386577" s="382"/>
    </row>
    <row r="386578" spans="5:5">
      <c r="E386578" s="382"/>
    </row>
    <row r="386579" spans="5:5">
      <c r="E386579" s="382"/>
    </row>
    <row r="386580" spans="5:5">
      <c r="E386580" s="382"/>
    </row>
    <row r="386581" spans="5:5">
      <c r="E386581" s="382"/>
    </row>
    <row r="386582" spans="5:5">
      <c r="E386582" s="382"/>
    </row>
    <row r="386583" spans="5:5">
      <c r="E386583" s="382"/>
    </row>
    <row r="386584" spans="5:5">
      <c r="E386584" s="382"/>
    </row>
    <row r="386585" spans="5:5">
      <c r="E386585" s="382"/>
    </row>
    <row r="386586" spans="5:5">
      <c r="E386586" s="382"/>
    </row>
    <row r="386587" spans="5:5">
      <c r="E386587" s="382"/>
    </row>
    <row r="386588" spans="5:5">
      <c r="E386588" s="382"/>
    </row>
    <row r="386589" spans="5:5">
      <c r="E386589" s="382"/>
    </row>
    <row r="386590" spans="5:5">
      <c r="E386590" s="382"/>
    </row>
    <row r="386591" spans="5:5">
      <c r="E386591" s="382"/>
    </row>
    <row r="386592" spans="5:5">
      <c r="E386592" s="382"/>
    </row>
    <row r="386593" spans="5:5">
      <c r="E386593" s="382"/>
    </row>
    <row r="386594" spans="5:5">
      <c r="E386594" s="382"/>
    </row>
    <row r="386595" spans="5:5">
      <c r="E386595" s="382"/>
    </row>
    <row r="386596" spans="5:5">
      <c r="E386596" s="382"/>
    </row>
    <row r="386597" spans="5:5">
      <c r="E386597" s="382"/>
    </row>
    <row r="386598" spans="5:5">
      <c r="E386598" s="382"/>
    </row>
    <row r="386599" spans="5:5">
      <c r="E386599" s="382"/>
    </row>
    <row r="386600" spans="5:5">
      <c r="E386600" s="382"/>
    </row>
    <row r="386601" spans="5:5">
      <c r="E386601" s="382"/>
    </row>
    <row r="386602" spans="5:5">
      <c r="E386602" s="382"/>
    </row>
    <row r="386603" spans="5:5">
      <c r="E386603" s="382"/>
    </row>
    <row r="386604" spans="5:5">
      <c r="E386604" s="382"/>
    </row>
    <row r="386605" spans="5:5">
      <c r="E386605" s="382"/>
    </row>
    <row r="386606" spans="5:5">
      <c r="E386606" s="382"/>
    </row>
    <row r="386607" spans="5:5">
      <c r="E386607" s="382"/>
    </row>
    <row r="386608" spans="5:5">
      <c r="E386608" s="382"/>
    </row>
    <row r="386609" spans="5:5">
      <c r="E386609" s="382"/>
    </row>
    <row r="386610" spans="5:5">
      <c r="E386610" s="382"/>
    </row>
    <row r="386611" spans="5:5">
      <c r="E386611" s="382"/>
    </row>
    <row r="386612" spans="5:5">
      <c r="E386612" s="382"/>
    </row>
    <row r="386613" spans="5:5">
      <c r="E386613" s="382"/>
    </row>
    <row r="386614" spans="5:5">
      <c r="E386614" s="382"/>
    </row>
    <row r="386615" spans="5:5">
      <c r="E386615" s="382"/>
    </row>
    <row r="386616" spans="5:5">
      <c r="E386616" s="382"/>
    </row>
    <row r="386617" spans="5:5">
      <c r="E386617" s="382"/>
    </row>
    <row r="386618" spans="5:5">
      <c r="E386618" s="382"/>
    </row>
    <row r="386619" spans="5:5">
      <c r="E386619" s="382"/>
    </row>
    <row r="386620" spans="5:5">
      <c r="E386620" s="382"/>
    </row>
    <row r="386621" spans="5:5">
      <c r="E386621" s="382"/>
    </row>
    <row r="386622" spans="5:5">
      <c r="E386622" s="382"/>
    </row>
    <row r="386623" spans="5:5">
      <c r="E386623" s="382"/>
    </row>
    <row r="386624" spans="5:5">
      <c r="E386624" s="382"/>
    </row>
    <row r="386625" spans="5:5">
      <c r="E386625" s="382"/>
    </row>
    <row r="386626" spans="5:5">
      <c r="E386626" s="382"/>
    </row>
    <row r="386627" spans="5:5">
      <c r="E386627" s="382"/>
    </row>
    <row r="386628" spans="5:5">
      <c r="E386628" s="382"/>
    </row>
    <row r="386629" spans="5:5">
      <c r="E386629" s="382"/>
    </row>
    <row r="386630" spans="5:5">
      <c r="E386630" s="382"/>
    </row>
    <row r="386631" spans="5:5">
      <c r="E386631" s="382"/>
    </row>
    <row r="386632" spans="5:5">
      <c r="E386632" s="382"/>
    </row>
    <row r="386633" spans="5:5">
      <c r="E386633" s="382"/>
    </row>
    <row r="386634" spans="5:5">
      <c r="E386634" s="382"/>
    </row>
    <row r="386635" spans="5:5">
      <c r="E386635" s="382"/>
    </row>
    <row r="386636" spans="5:5">
      <c r="E386636" s="382"/>
    </row>
    <row r="386637" spans="5:5">
      <c r="E386637" s="382"/>
    </row>
    <row r="386638" spans="5:5">
      <c r="E386638" s="382"/>
    </row>
    <row r="386639" spans="5:5">
      <c r="E386639" s="382"/>
    </row>
    <row r="386640" spans="5:5">
      <c r="E386640" s="382"/>
    </row>
    <row r="386641" spans="5:5">
      <c r="E386641" s="382"/>
    </row>
    <row r="386642" spans="5:5">
      <c r="E386642" s="382"/>
    </row>
    <row r="386643" spans="5:5">
      <c r="E386643" s="382"/>
    </row>
    <row r="386644" spans="5:5">
      <c r="E386644" s="382"/>
    </row>
    <row r="386645" spans="5:5">
      <c r="E386645" s="382"/>
    </row>
    <row r="386646" spans="5:5">
      <c r="E386646" s="382"/>
    </row>
    <row r="386647" spans="5:5">
      <c r="E386647" s="382"/>
    </row>
    <row r="386648" spans="5:5">
      <c r="E386648" s="382"/>
    </row>
    <row r="386649" spans="5:5">
      <c r="E386649" s="382"/>
    </row>
    <row r="386650" spans="5:5">
      <c r="E386650" s="382"/>
    </row>
    <row r="386651" spans="5:5">
      <c r="E386651" s="382"/>
    </row>
    <row r="386652" spans="5:5">
      <c r="E386652" s="382"/>
    </row>
    <row r="386653" spans="5:5">
      <c r="E386653" s="382"/>
    </row>
    <row r="386654" spans="5:5">
      <c r="E386654" s="382"/>
    </row>
    <row r="386655" spans="5:5">
      <c r="E386655" s="382"/>
    </row>
    <row r="386656" spans="5:5">
      <c r="E386656" s="382"/>
    </row>
    <row r="386657" spans="5:5">
      <c r="E386657" s="382"/>
    </row>
    <row r="386658" spans="5:5">
      <c r="E386658" s="382"/>
    </row>
    <row r="386659" spans="5:5">
      <c r="E386659" s="382"/>
    </row>
    <row r="386660" spans="5:5">
      <c r="E386660" s="382"/>
    </row>
    <row r="386661" spans="5:5">
      <c r="E386661" s="382"/>
    </row>
    <row r="386662" spans="5:5">
      <c r="E386662" s="382"/>
    </row>
    <row r="386663" spans="5:5">
      <c r="E386663" s="382"/>
    </row>
    <row r="386664" spans="5:5">
      <c r="E386664" s="382"/>
    </row>
    <row r="386665" spans="5:5">
      <c r="E386665" s="382"/>
    </row>
    <row r="386666" spans="5:5">
      <c r="E386666" s="382"/>
    </row>
    <row r="386667" spans="5:5">
      <c r="E386667" s="382"/>
    </row>
    <row r="386668" spans="5:5">
      <c r="E386668" s="382"/>
    </row>
    <row r="386669" spans="5:5">
      <c r="E386669" s="382"/>
    </row>
    <row r="386670" spans="5:5">
      <c r="E386670" s="382"/>
    </row>
    <row r="386671" spans="5:5">
      <c r="E386671" s="382"/>
    </row>
    <row r="386672" spans="5:5">
      <c r="E386672" s="382"/>
    </row>
    <row r="386673" spans="5:5">
      <c r="E386673" s="382"/>
    </row>
    <row r="386674" spans="5:5">
      <c r="E386674" s="382"/>
    </row>
    <row r="386675" spans="5:5">
      <c r="E386675" s="382"/>
    </row>
    <row r="386676" spans="5:5">
      <c r="E386676" s="382"/>
    </row>
    <row r="386677" spans="5:5">
      <c r="E386677" s="382"/>
    </row>
    <row r="386678" spans="5:5">
      <c r="E386678" s="382"/>
    </row>
    <row r="386679" spans="5:5">
      <c r="E386679" s="382"/>
    </row>
    <row r="386680" spans="5:5">
      <c r="E386680" s="382"/>
    </row>
    <row r="386681" spans="5:5">
      <c r="E386681" s="382"/>
    </row>
    <row r="386682" spans="5:5">
      <c r="E386682" s="382"/>
    </row>
    <row r="386683" spans="5:5">
      <c r="E386683" s="382"/>
    </row>
    <row r="386684" spans="5:5">
      <c r="E386684" s="382"/>
    </row>
    <row r="386685" spans="5:5">
      <c r="E386685" s="382"/>
    </row>
    <row r="386686" spans="5:5">
      <c r="E386686" s="382"/>
    </row>
    <row r="386687" spans="5:5">
      <c r="E386687" s="382"/>
    </row>
    <row r="386688" spans="5:5">
      <c r="E386688" s="382"/>
    </row>
    <row r="386689" spans="5:5">
      <c r="E386689" s="382"/>
    </row>
    <row r="386690" spans="5:5">
      <c r="E386690" s="382"/>
    </row>
    <row r="386691" spans="5:5">
      <c r="E386691" s="382"/>
    </row>
    <row r="386692" spans="5:5">
      <c r="E386692" s="382"/>
    </row>
    <row r="386693" spans="5:5">
      <c r="E386693" s="382"/>
    </row>
    <row r="386694" spans="5:5">
      <c r="E386694" s="382"/>
    </row>
    <row r="386695" spans="5:5">
      <c r="E386695" s="382"/>
    </row>
    <row r="386696" spans="5:5">
      <c r="E386696" s="382"/>
    </row>
    <row r="386697" spans="5:5">
      <c r="E386697" s="382"/>
    </row>
    <row r="386698" spans="5:5">
      <c r="E386698" s="382"/>
    </row>
    <row r="386699" spans="5:5">
      <c r="E386699" s="382"/>
    </row>
    <row r="386700" spans="5:5">
      <c r="E386700" s="382"/>
    </row>
    <row r="386701" spans="5:5">
      <c r="E386701" s="382"/>
    </row>
    <row r="386702" spans="5:5">
      <c r="E386702" s="382"/>
    </row>
    <row r="386703" spans="5:5">
      <c r="E386703" s="382"/>
    </row>
    <row r="386704" spans="5:5">
      <c r="E386704" s="382"/>
    </row>
    <row r="386705" spans="5:5">
      <c r="E386705" s="382"/>
    </row>
    <row r="386706" spans="5:5">
      <c r="E386706" s="382"/>
    </row>
    <row r="386707" spans="5:5">
      <c r="E386707" s="382"/>
    </row>
    <row r="386708" spans="5:5">
      <c r="E386708" s="382"/>
    </row>
    <row r="386709" spans="5:5">
      <c r="E386709" s="382"/>
    </row>
    <row r="386710" spans="5:5">
      <c r="E386710" s="382"/>
    </row>
    <row r="386711" spans="5:5">
      <c r="E386711" s="382"/>
    </row>
    <row r="386712" spans="5:5">
      <c r="E386712" s="382"/>
    </row>
    <row r="386713" spans="5:5">
      <c r="E386713" s="382"/>
    </row>
    <row r="386714" spans="5:5">
      <c r="E386714" s="382"/>
    </row>
    <row r="386715" spans="5:5">
      <c r="E386715" s="382"/>
    </row>
    <row r="386716" spans="5:5">
      <c r="E386716" s="382"/>
    </row>
    <row r="386717" spans="5:5">
      <c r="E386717" s="382"/>
    </row>
    <row r="386718" spans="5:5">
      <c r="E386718" s="382"/>
    </row>
    <row r="386719" spans="5:5">
      <c r="E386719" s="382"/>
    </row>
    <row r="386720" spans="5:5">
      <c r="E386720" s="382"/>
    </row>
    <row r="386721" spans="5:5">
      <c r="E386721" s="382"/>
    </row>
    <row r="386722" spans="5:5">
      <c r="E386722" s="382"/>
    </row>
    <row r="386723" spans="5:5">
      <c r="E386723" s="382"/>
    </row>
    <row r="386724" spans="5:5">
      <c r="E386724" s="382"/>
    </row>
    <row r="386725" spans="5:5">
      <c r="E386725" s="382"/>
    </row>
    <row r="386726" spans="5:5">
      <c r="E386726" s="382"/>
    </row>
    <row r="386727" spans="5:5">
      <c r="E386727" s="382"/>
    </row>
    <row r="386728" spans="5:5">
      <c r="E386728" s="382"/>
    </row>
    <row r="386729" spans="5:5">
      <c r="E386729" s="382"/>
    </row>
    <row r="386730" spans="5:5">
      <c r="E386730" s="382"/>
    </row>
    <row r="386731" spans="5:5">
      <c r="E386731" s="382"/>
    </row>
    <row r="386732" spans="5:5">
      <c r="E386732" s="382"/>
    </row>
    <row r="386733" spans="5:5">
      <c r="E386733" s="382"/>
    </row>
    <row r="386734" spans="5:5">
      <c r="E386734" s="382"/>
    </row>
    <row r="386735" spans="5:5">
      <c r="E386735" s="382"/>
    </row>
    <row r="386736" spans="5:5">
      <c r="E386736" s="382"/>
    </row>
    <row r="386737" spans="5:5">
      <c r="E386737" s="382"/>
    </row>
    <row r="386738" spans="5:5">
      <c r="E386738" s="382"/>
    </row>
    <row r="386739" spans="5:5">
      <c r="E386739" s="382"/>
    </row>
    <row r="386740" spans="5:5">
      <c r="E386740" s="382"/>
    </row>
    <row r="386741" spans="5:5">
      <c r="E386741" s="382"/>
    </row>
    <row r="386742" spans="5:5">
      <c r="E386742" s="382"/>
    </row>
    <row r="386743" spans="5:5">
      <c r="E386743" s="382"/>
    </row>
    <row r="386744" spans="5:5">
      <c r="E386744" s="382"/>
    </row>
    <row r="386745" spans="5:5">
      <c r="E386745" s="382"/>
    </row>
    <row r="386746" spans="5:5">
      <c r="E386746" s="382"/>
    </row>
    <row r="386747" spans="5:5">
      <c r="E386747" s="382"/>
    </row>
    <row r="386748" spans="5:5">
      <c r="E386748" s="382"/>
    </row>
    <row r="386749" spans="5:5">
      <c r="E386749" s="382"/>
    </row>
    <row r="386750" spans="5:5">
      <c r="E386750" s="382"/>
    </row>
    <row r="386751" spans="5:5">
      <c r="E386751" s="382"/>
    </row>
    <row r="386752" spans="5:5">
      <c r="E386752" s="382"/>
    </row>
    <row r="386753" spans="5:5">
      <c r="E386753" s="382"/>
    </row>
    <row r="386754" spans="5:5">
      <c r="E386754" s="382"/>
    </row>
    <row r="386755" spans="5:5">
      <c r="E386755" s="382"/>
    </row>
    <row r="386756" spans="5:5">
      <c r="E386756" s="382"/>
    </row>
    <row r="386757" spans="5:5">
      <c r="E386757" s="382"/>
    </row>
    <row r="386758" spans="5:5">
      <c r="E386758" s="382"/>
    </row>
    <row r="386759" spans="5:5">
      <c r="E386759" s="382"/>
    </row>
    <row r="386760" spans="5:5">
      <c r="E386760" s="382"/>
    </row>
    <row r="386761" spans="5:5">
      <c r="E386761" s="382"/>
    </row>
    <row r="386762" spans="5:5">
      <c r="E386762" s="382"/>
    </row>
    <row r="386763" spans="5:5">
      <c r="E386763" s="382"/>
    </row>
    <row r="386764" spans="5:5">
      <c r="E386764" s="382"/>
    </row>
    <row r="386765" spans="5:5">
      <c r="E386765" s="382"/>
    </row>
    <row r="386766" spans="5:5">
      <c r="E386766" s="382"/>
    </row>
    <row r="386767" spans="5:5">
      <c r="E386767" s="382"/>
    </row>
    <row r="386768" spans="5:5">
      <c r="E386768" s="382"/>
    </row>
    <row r="386769" spans="5:5">
      <c r="E386769" s="382"/>
    </row>
    <row r="386770" spans="5:5">
      <c r="E386770" s="382"/>
    </row>
    <row r="386771" spans="5:5">
      <c r="E386771" s="382"/>
    </row>
    <row r="386772" spans="5:5">
      <c r="E386772" s="382"/>
    </row>
    <row r="386773" spans="5:5">
      <c r="E386773" s="382"/>
    </row>
    <row r="386774" spans="5:5">
      <c r="E386774" s="382"/>
    </row>
    <row r="386775" spans="5:5">
      <c r="E386775" s="382"/>
    </row>
    <row r="386776" spans="5:5">
      <c r="E386776" s="382"/>
    </row>
    <row r="386777" spans="5:5">
      <c r="E386777" s="382"/>
    </row>
    <row r="386778" spans="5:5">
      <c r="E386778" s="382"/>
    </row>
    <row r="386779" spans="5:5">
      <c r="E386779" s="382"/>
    </row>
    <row r="386780" spans="5:5">
      <c r="E386780" s="382"/>
    </row>
    <row r="386781" spans="5:5">
      <c r="E386781" s="382"/>
    </row>
    <row r="386782" spans="5:5">
      <c r="E386782" s="382"/>
    </row>
    <row r="386783" spans="5:5">
      <c r="E386783" s="382"/>
    </row>
    <row r="386784" spans="5:5">
      <c r="E386784" s="382"/>
    </row>
    <row r="386785" spans="5:5">
      <c r="E386785" s="382"/>
    </row>
    <row r="386786" spans="5:5">
      <c r="E386786" s="382"/>
    </row>
    <row r="386787" spans="5:5">
      <c r="E386787" s="382"/>
    </row>
    <row r="386788" spans="5:5">
      <c r="E386788" s="382"/>
    </row>
    <row r="386789" spans="5:5">
      <c r="E386789" s="382"/>
    </row>
    <row r="386790" spans="5:5">
      <c r="E386790" s="382"/>
    </row>
    <row r="386791" spans="5:5">
      <c r="E386791" s="382"/>
    </row>
    <row r="386792" spans="5:5">
      <c r="E386792" s="382"/>
    </row>
    <row r="386793" spans="5:5">
      <c r="E386793" s="382"/>
    </row>
    <row r="386794" spans="5:5">
      <c r="E386794" s="382"/>
    </row>
    <row r="386795" spans="5:5">
      <c r="E386795" s="382"/>
    </row>
    <row r="386796" spans="5:5">
      <c r="E386796" s="382"/>
    </row>
    <row r="386797" spans="5:5">
      <c r="E386797" s="382"/>
    </row>
    <row r="386798" spans="5:5">
      <c r="E386798" s="382"/>
    </row>
    <row r="386799" spans="5:5">
      <c r="E386799" s="382"/>
    </row>
    <row r="386800" spans="5:5">
      <c r="E386800" s="382"/>
    </row>
    <row r="386801" spans="5:5">
      <c r="E386801" s="382"/>
    </row>
    <row r="386802" spans="5:5">
      <c r="E386802" s="382"/>
    </row>
    <row r="386803" spans="5:5">
      <c r="E386803" s="382"/>
    </row>
    <row r="386804" spans="5:5">
      <c r="E386804" s="382"/>
    </row>
    <row r="386805" spans="5:5">
      <c r="E386805" s="382"/>
    </row>
    <row r="386806" spans="5:5">
      <c r="E386806" s="382"/>
    </row>
    <row r="386807" spans="5:5">
      <c r="E386807" s="382"/>
    </row>
    <row r="386808" spans="5:5">
      <c r="E386808" s="382"/>
    </row>
    <row r="386809" spans="5:5">
      <c r="E386809" s="382"/>
    </row>
    <row r="386810" spans="5:5">
      <c r="E386810" s="382"/>
    </row>
    <row r="386811" spans="5:5">
      <c r="E386811" s="382"/>
    </row>
    <row r="386812" spans="5:5">
      <c r="E386812" s="382"/>
    </row>
    <row r="386813" spans="5:5">
      <c r="E386813" s="382"/>
    </row>
    <row r="386814" spans="5:5">
      <c r="E386814" s="382"/>
    </row>
    <row r="386815" spans="5:5">
      <c r="E386815" s="382"/>
    </row>
    <row r="386816" spans="5:5">
      <c r="E386816" s="382"/>
    </row>
    <row r="386817" spans="5:5">
      <c r="E386817" s="382"/>
    </row>
    <row r="386818" spans="5:5">
      <c r="E386818" s="382"/>
    </row>
    <row r="386819" spans="5:5">
      <c r="E386819" s="382"/>
    </row>
    <row r="386820" spans="5:5">
      <c r="E386820" s="382"/>
    </row>
    <row r="386821" spans="5:5">
      <c r="E386821" s="382"/>
    </row>
    <row r="386822" spans="5:5">
      <c r="E386822" s="382"/>
    </row>
    <row r="386823" spans="5:5">
      <c r="E386823" s="382"/>
    </row>
    <row r="386824" spans="5:5">
      <c r="E386824" s="382"/>
    </row>
    <row r="386825" spans="5:5">
      <c r="E386825" s="382"/>
    </row>
    <row r="386826" spans="5:5">
      <c r="E386826" s="382"/>
    </row>
    <row r="386827" spans="5:5">
      <c r="E386827" s="382"/>
    </row>
    <row r="386828" spans="5:5">
      <c r="E386828" s="382"/>
    </row>
    <row r="386829" spans="5:5">
      <c r="E386829" s="382"/>
    </row>
    <row r="386830" spans="5:5">
      <c r="E386830" s="382"/>
    </row>
    <row r="386831" spans="5:5">
      <c r="E386831" s="382"/>
    </row>
    <row r="386832" spans="5:5">
      <c r="E386832" s="382"/>
    </row>
    <row r="386833" spans="5:5">
      <c r="E386833" s="382"/>
    </row>
    <row r="386834" spans="5:5">
      <c r="E386834" s="382"/>
    </row>
    <row r="386835" spans="5:5">
      <c r="E386835" s="382"/>
    </row>
    <row r="386836" spans="5:5">
      <c r="E386836" s="382"/>
    </row>
    <row r="386837" spans="5:5">
      <c r="E386837" s="382"/>
    </row>
    <row r="386838" spans="5:5">
      <c r="E386838" s="382"/>
    </row>
    <row r="386839" spans="5:5">
      <c r="E386839" s="382"/>
    </row>
    <row r="386840" spans="5:5">
      <c r="E386840" s="382"/>
    </row>
    <row r="386841" spans="5:5">
      <c r="E386841" s="382"/>
    </row>
    <row r="386842" spans="5:5">
      <c r="E386842" s="382"/>
    </row>
    <row r="386843" spans="5:5">
      <c r="E386843" s="382"/>
    </row>
    <row r="386844" spans="5:5">
      <c r="E386844" s="382"/>
    </row>
    <row r="386845" spans="5:5">
      <c r="E386845" s="382"/>
    </row>
    <row r="386846" spans="5:5">
      <c r="E386846" s="382"/>
    </row>
    <row r="386847" spans="5:5">
      <c r="E386847" s="382"/>
    </row>
    <row r="386848" spans="5:5">
      <c r="E386848" s="382"/>
    </row>
    <row r="386849" spans="5:5">
      <c r="E386849" s="382"/>
    </row>
    <row r="386850" spans="5:5">
      <c r="E386850" s="382"/>
    </row>
    <row r="386851" spans="5:5">
      <c r="E386851" s="382"/>
    </row>
    <row r="386852" spans="5:5">
      <c r="E386852" s="382"/>
    </row>
    <row r="386853" spans="5:5">
      <c r="E386853" s="382"/>
    </row>
    <row r="386854" spans="5:5">
      <c r="E386854" s="382"/>
    </row>
    <row r="386855" spans="5:5">
      <c r="E386855" s="382"/>
    </row>
    <row r="386856" spans="5:5">
      <c r="E386856" s="382"/>
    </row>
    <row r="386857" spans="5:5">
      <c r="E386857" s="382"/>
    </row>
    <row r="386858" spans="5:5">
      <c r="E386858" s="382"/>
    </row>
    <row r="386859" spans="5:5">
      <c r="E386859" s="382"/>
    </row>
    <row r="386860" spans="5:5">
      <c r="E386860" s="382"/>
    </row>
    <row r="386861" spans="5:5">
      <c r="E386861" s="382"/>
    </row>
    <row r="386862" spans="5:5">
      <c r="E386862" s="382"/>
    </row>
    <row r="386863" spans="5:5">
      <c r="E386863" s="382"/>
    </row>
    <row r="386864" spans="5:5">
      <c r="E386864" s="382"/>
    </row>
    <row r="386865" spans="5:5">
      <c r="E386865" s="382"/>
    </row>
    <row r="386866" spans="5:5">
      <c r="E386866" s="382"/>
    </row>
    <row r="386867" spans="5:5">
      <c r="E386867" s="382"/>
    </row>
    <row r="386868" spans="5:5">
      <c r="E386868" s="382"/>
    </row>
    <row r="386869" spans="5:5">
      <c r="E386869" s="382"/>
    </row>
    <row r="386870" spans="5:5">
      <c r="E386870" s="382"/>
    </row>
    <row r="386871" spans="5:5">
      <c r="E386871" s="382"/>
    </row>
    <row r="386872" spans="5:5">
      <c r="E386872" s="382"/>
    </row>
    <row r="386873" spans="5:5">
      <c r="E386873" s="382"/>
    </row>
    <row r="386874" spans="5:5">
      <c r="E386874" s="382"/>
    </row>
    <row r="386875" spans="5:5">
      <c r="E386875" s="382"/>
    </row>
    <row r="386876" spans="5:5">
      <c r="E386876" s="382"/>
    </row>
    <row r="386877" spans="5:5">
      <c r="E386877" s="382"/>
    </row>
    <row r="386878" spans="5:5">
      <c r="E386878" s="382"/>
    </row>
    <row r="386879" spans="5:5">
      <c r="E386879" s="382"/>
    </row>
    <row r="386880" spans="5:5">
      <c r="E386880" s="382"/>
    </row>
    <row r="386881" spans="5:5">
      <c r="E386881" s="382"/>
    </row>
    <row r="386882" spans="5:5">
      <c r="E386882" s="382"/>
    </row>
    <row r="386883" spans="5:5">
      <c r="E386883" s="382"/>
    </row>
    <row r="386884" spans="5:5">
      <c r="E386884" s="382"/>
    </row>
    <row r="386885" spans="5:5">
      <c r="E386885" s="382"/>
    </row>
    <row r="386886" spans="5:5">
      <c r="E386886" s="382"/>
    </row>
    <row r="386887" spans="5:5">
      <c r="E386887" s="382"/>
    </row>
    <row r="386888" spans="5:5">
      <c r="E386888" s="382"/>
    </row>
    <row r="386889" spans="5:5">
      <c r="E386889" s="382"/>
    </row>
    <row r="386890" spans="5:5">
      <c r="E386890" s="382"/>
    </row>
    <row r="386891" spans="5:5">
      <c r="E386891" s="382"/>
    </row>
    <row r="386892" spans="5:5">
      <c r="E386892" s="382"/>
    </row>
    <row r="386893" spans="5:5">
      <c r="E386893" s="382"/>
    </row>
    <row r="386894" spans="5:5">
      <c r="E386894" s="382"/>
    </row>
    <row r="386895" spans="5:5">
      <c r="E386895" s="382"/>
    </row>
    <row r="386896" spans="5:5">
      <c r="E386896" s="382"/>
    </row>
    <row r="386897" spans="5:5">
      <c r="E386897" s="382"/>
    </row>
    <row r="386898" spans="5:5">
      <c r="E386898" s="382"/>
    </row>
    <row r="386899" spans="5:5">
      <c r="E386899" s="382"/>
    </row>
    <row r="386900" spans="5:5">
      <c r="E386900" s="382"/>
    </row>
    <row r="386901" spans="5:5">
      <c r="E386901" s="382"/>
    </row>
    <row r="386902" spans="5:5">
      <c r="E386902" s="382"/>
    </row>
    <row r="386903" spans="5:5">
      <c r="E386903" s="382"/>
    </row>
    <row r="386904" spans="5:5">
      <c r="E386904" s="382"/>
    </row>
    <row r="386905" spans="5:5">
      <c r="E386905" s="382"/>
    </row>
    <row r="386906" spans="5:5">
      <c r="E386906" s="382"/>
    </row>
    <row r="386907" spans="5:5">
      <c r="E386907" s="382"/>
    </row>
    <row r="386908" spans="5:5">
      <c r="E386908" s="382"/>
    </row>
    <row r="386909" spans="5:5">
      <c r="E386909" s="382"/>
    </row>
    <row r="386910" spans="5:5">
      <c r="E386910" s="382"/>
    </row>
    <row r="386911" spans="5:5">
      <c r="E386911" s="382"/>
    </row>
    <row r="386912" spans="5:5">
      <c r="E386912" s="382"/>
    </row>
    <row r="386913" spans="5:5">
      <c r="E386913" s="382"/>
    </row>
    <row r="386914" spans="5:5">
      <c r="E386914" s="382"/>
    </row>
    <row r="386915" spans="5:5">
      <c r="E386915" s="382"/>
    </row>
    <row r="386916" spans="5:5">
      <c r="E386916" s="382"/>
    </row>
    <row r="386917" spans="5:5">
      <c r="E386917" s="382"/>
    </row>
    <row r="386918" spans="5:5">
      <c r="E386918" s="382"/>
    </row>
    <row r="386919" spans="5:5">
      <c r="E386919" s="382"/>
    </row>
    <row r="386920" spans="5:5">
      <c r="E386920" s="382"/>
    </row>
    <row r="386921" spans="5:5">
      <c r="E386921" s="382"/>
    </row>
    <row r="386922" spans="5:5">
      <c r="E386922" s="382"/>
    </row>
    <row r="386923" spans="5:5">
      <c r="E386923" s="382"/>
    </row>
    <row r="386924" spans="5:5">
      <c r="E386924" s="382"/>
    </row>
    <row r="386925" spans="5:5">
      <c r="E386925" s="382"/>
    </row>
    <row r="386926" spans="5:5">
      <c r="E386926" s="382"/>
    </row>
    <row r="386927" spans="5:5">
      <c r="E386927" s="382"/>
    </row>
    <row r="386928" spans="5:5">
      <c r="E386928" s="382"/>
    </row>
    <row r="386929" spans="5:5">
      <c r="E386929" s="382"/>
    </row>
    <row r="386930" spans="5:5">
      <c r="E386930" s="382"/>
    </row>
    <row r="386931" spans="5:5">
      <c r="E386931" s="382"/>
    </row>
    <row r="386932" spans="5:5">
      <c r="E386932" s="382"/>
    </row>
    <row r="386933" spans="5:5">
      <c r="E386933" s="382"/>
    </row>
    <row r="386934" spans="5:5">
      <c r="E386934" s="382"/>
    </row>
    <row r="386935" spans="5:5">
      <c r="E386935" s="382"/>
    </row>
    <row r="386936" spans="5:5">
      <c r="E386936" s="382"/>
    </row>
    <row r="386937" spans="5:5">
      <c r="E386937" s="382"/>
    </row>
    <row r="386938" spans="5:5">
      <c r="E386938" s="382"/>
    </row>
    <row r="386939" spans="5:5">
      <c r="E386939" s="382"/>
    </row>
    <row r="386940" spans="5:5">
      <c r="E386940" s="382"/>
    </row>
    <row r="386941" spans="5:5">
      <c r="E386941" s="382"/>
    </row>
    <row r="386942" spans="5:5">
      <c r="E386942" s="382"/>
    </row>
    <row r="386943" spans="5:5">
      <c r="E386943" s="382"/>
    </row>
    <row r="386944" spans="5:5">
      <c r="E386944" s="382"/>
    </row>
    <row r="386945" spans="5:5">
      <c r="E386945" s="382"/>
    </row>
    <row r="386946" spans="5:5">
      <c r="E386946" s="382"/>
    </row>
    <row r="386947" spans="5:5">
      <c r="E386947" s="382"/>
    </row>
    <row r="386948" spans="5:5">
      <c r="E386948" s="382"/>
    </row>
    <row r="386949" spans="5:5">
      <c r="E386949" s="382"/>
    </row>
    <row r="386950" spans="5:5">
      <c r="E386950" s="382"/>
    </row>
    <row r="386951" spans="5:5">
      <c r="E386951" s="382"/>
    </row>
    <row r="386952" spans="5:5">
      <c r="E386952" s="382"/>
    </row>
    <row r="386953" spans="5:5">
      <c r="E386953" s="382"/>
    </row>
    <row r="386954" spans="5:5">
      <c r="E386954" s="382"/>
    </row>
    <row r="386955" spans="5:5">
      <c r="E386955" s="382"/>
    </row>
    <row r="386956" spans="5:5">
      <c r="E386956" s="382"/>
    </row>
    <row r="386957" spans="5:5">
      <c r="E386957" s="382"/>
    </row>
    <row r="386958" spans="5:5">
      <c r="E386958" s="382"/>
    </row>
    <row r="386959" spans="5:5">
      <c r="E386959" s="382"/>
    </row>
    <row r="386960" spans="5:5">
      <c r="E386960" s="382"/>
    </row>
    <row r="386961" spans="5:5">
      <c r="E386961" s="382"/>
    </row>
    <row r="386962" spans="5:5">
      <c r="E386962" s="382"/>
    </row>
    <row r="386963" spans="5:5">
      <c r="E386963" s="382"/>
    </row>
    <row r="386964" spans="5:5">
      <c r="E386964" s="382"/>
    </row>
    <row r="386965" spans="5:5">
      <c r="E386965" s="382"/>
    </row>
    <row r="386966" spans="5:5">
      <c r="E386966" s="382"/>
    </row>
    <row r="386967" spans="5:5">
      <c r="E386967" s="382"/>
    </row>
    <row r="386968" spans="5:5">
      <c r="E386968" s="382"/>
    </row>
    <row r="386969" spans="5:5">
      <c r="E386969" s="382"/>
    </row>
    <row r="386970" spans="5:5">
      <c r="E386970" s="382"/>
    </row>
    <row r="386971" spans="5:5">
      <c r="E386971" s="382"/>
    </row>
    <row r="386972" spans="5:5">
      <c r="E386972" s="382"/>
    </row>
    <row r="386973" spans="5:5">
      <c r="E386973" s="382"/>
    </row>
    <row r="386974" spans="5:5">
      <c r="E386974" s="382"/>
    </row>
    <row r="386975" spans="5:5">
      <c r="E386975" s="382"/>
    </row>
    <row r="386976" spans="5:5">
      <c r="E386976" s="382"/>
    </row>
    <row r="386977" spans="5:5">
      <c r="E386977" s="382"/>
    </row>
    <row r="386978" spans="5:5">
      <c r="E386978" s="382"/>
    </row>
    <row r="386979" spans="5:5">
      <c r="E386979" s="382"/>
    </row>
    <row r="386980" spans="5:5">
      <c r="E386980" s="382"/>
    </row>
    <row r="386981" spans="5:5">
      <c r="E386981" s="382"/>
    </row>
    <row r="386982" spans="5:5">
      <c r="E386982" s="382"/>
    </row>
    <row r="386983" spans="5:5">
      <c r="E386983" s="382"/>
    </row>
    <row r="386984" spans="5:5">
      <c r="E386984" s="382"/>
    </row>
    <row r="386985" spans="5:5">
      <c r="E386985" s="382"/>
    </row>
    <row r="386986" spans="5:5">
      <c r="E386986" s="382"/>
    </row>
    <row r="386987" spans="5:5">
      <c r="E386987" s="382"/>
    </row>
    <row r="386988" spans="5:5">
      <c r="E386988" s="382"/>
    </row>
    <row r="386989" spans="5:5">
      <c r="E386989" s="382"/>
    </row>
    <row r="386990" spans="5:5">
      <c r="E386990" s="382"/>
    </row>
    <row r="386991" spans="5:5">
      <c r="E386991" s="382"/>
    </row>
    <row r="386992" spans="5:5">
      <c r="E386992" s="382"/>
    </row>
    <row r="386993" spans="5:5">
      <c r="E386993" s="382"/>
    </row>
    <row r="386994" spans="5:5">
      <c r="E386994" s="382"/>
    </row>
    <row r="386995" spans="5:5">
      <c r="E386995" s="382"/>
    </row>
    <row r="386996" spans="5:5">
      <c r="E386996" s="382"/>
    </row>
    <row r="386997" spans="5:5">
      <c r="E386997" s="382"/>
    </row>
    <row r="386998" spans="5:5">
      <c r="E386998" s="382"/>
    </row>
    <row r="386999" spans="5:5">
      <c r="E386999" s="382"/>
    </row>
    <row r="387000" spans="5:5">
      <c r="E387000" s="382"/>
    </row>
    <row r="387001" spans="5:5">
      <c r="E387001" s="382"/>
    </row>
    <row r="387002" spans="5:5">
      <c r="E387002" s="382"/>
    </row>
    <row r="387003" spans="5:5">
      <c r="E387003" s="382"/>
    </row>
    <row r="387004" spans="5:5">
      <c r="E387004" s="382"/>
    </row>
    <row r="387005" spans="5:5">
      <c r="E387005" s="382"/>
    </row>
    <row r="387006" spans="5:5">
      <c r="E387006" s="382"/>
    </row>
    <row r="387007" spans="5:5">
      <c r="E387007" s="382"/>
    </row>
    <row r="387008" spans="5:5">
      <c r="E387008" s="382"/>
    </row>
    <row r="387009" spans="5:5">
      <c r="E387009" s="382"/>
    </row>
    <row r="387010" spans="5:5">
      <c r="E387010" s="382"/>
    </row>
    <row r="387011" spans="5:5">
      <c r="E387011" s="382"/>
    </row>
    <row r="387012" spans="5:5">
      <c r="E387012" s="382"/>
    </row>
    <row r="387013" spans="5:5">
      <c r="E387013" s="382"/>
    </row>
    <row r="387014" spans="5:5">
      <c r="E387014" s="382"/>
    </row>
    <row r="387015" spans="5:5">
      <c r="E387015" s="382"/>
    </row>
    <row r="387016" spans="5:5">
      <c r="E387016" s="382"/>
    </row>
    <row r="387017" spans="5:5">
      <c r="E387017" s="382"/>
    </row>
    <row r="387018" spans="5:5">
      <c r="E387018" s="382"/>
    </row>
    <row r="387019" spans="5:5">
      <c r="E387019" s="382"/>
    </row>
    <row r="387020" spans="5:5">
      <c r="E387020" s="382"/>
    </row>
    <row r="387021" spans="5:5">
      <c r="E387021" s="382"/>
    </row>
    <row r="387022" spans="5:5">
      <c r="E387022" s="382"/>
    </row>
    <row r="387023" spans="5:5">
      <c r="E387023" s="382"/>
    </row>
    <row r="387024" spans="5:5">
      <c r="E387024" s="382"/>
    </row>
    <row r="387025" spans="5:5">
      <c r="E387025" s="382"/>
    </row>
    <row r="387026" spans="5:5">
      <c r="E387026" s="382"/>
    </row>
    <row r="387027" spans="5:5">
      <c r="E387027" s="382"/>
    </row>
    <row r="387028" spans="5:5">
      <c r="E387028" s="382"/>
    </row>
    <row r="387029" spans="5:5">
      <c r="E387029" s="382"/>
    </row>
    <row r="387030" spans="5:5">
      <c r="E387030" s="382"/>
    </row>
    <row r="387031" spans="5:5">
      <c r="E387031" s="382"/>
    </row>
    <row r="387032" spans="5:5">
      <c r="E387032" s="382"/>
    </row>
    <row r="387033" spans="5:5">
      <c r="E387033" s="382"/>
    </row>
    <row r="387034" spans="5:5">
      <c r="E387034" s="382"/>
    </row>
    <row r="387035" spans="5:5">
      <c r="E387035" s="382"/>
    </row>
    <row r="387036" spans="5:5">
      <c r="E387036" s="382"/>
    </row>
    <row r="387037" spans="5:5">
      <c r="E387037" s="382"/>
    </row>
    <row r="387038" spans="5:5">
      <c r="E387038" s="382"/>
    </row>
    <row r="387039" spans="5:5">
      <c r="E387039" s="382"/>
    </row>
    <row r="387040" spans="5:5">
      <c r="E387040" s="382"/>
    </row>
    <row r="387041" spans="5:5">
      <c r="E387041" s="382"/>
    </row>
    <row r="387042" spans="5:5">
      <c r="E387042" s="382"/>
    </row>
    <row r="387043" spans="5:5">
      <c r="E387043" s="382"/>
    </row>
    <row r="387044" spans="5:5">
      <c r="E387044" s="382"/>
    </row>
    <row r="387045" spans="5:5">
      <c r="E387045" s="382"/>
    </row>
    <row r="387046" spans="5:5">
      <c r="E387046" s="382"/>
    </row>
    <row r="387047" spans="5:5">
      <c r="E387047" s="382"/>
    </row>
    <row r="387048" spans="5:5">
      <c r="E387048" s="382"/>
    </row>
    <row r="387049" spans="5:5">
      <c r="E387049" s="382"/>
    </row>
    <row r="387050" spans="5:5">
      <c r="E387050" s="382"/>
    </row>
    <row r="387051" spans="5:5">
      <c r="E387051" s="382"/>
    </row>
    <row r="387052" spans="5:5">
      <c r="E387052" s="382"/>
    </row>
    <row r="387053" spans="5:5">
      <c r="E387053" s="382"/>
    </row>
    <row r="387054" spans="5:5">
      <c r="E387054" s="382"/>
    </row>
    <row r="387055" spans="5:5">
      <c r="E387055" s="382"/>
    </row>
    <row r="387056" spans="5:5">
      <c r="E387056" s="382"/>
    </row>
    <row r="387057" spans="5:5">
      <c r="E387057" s="382"/>
    </row>
    <row r="387058" spans="5:5">
      <c r="E387058" s="382"/>
    </row>
    <row r="387059" spans="5:5">
      <c r="E387059" s="382"/>
    </row>
    <row r="387060" spans="5:5">
      <c r="E387060" s="382"/>
    </row>
    <row r="387061" spans="5:5">
      <c r="E387061" s="382"/>
    </row>
    <row r="387062" spans="5:5">
      <c r="E387062" s="382"/>
    </row>
    <row r="387063" spans="5:5">
      <c r="E387063" s="382"/>
    </row>
    <row r="387064" spans="5:5">
      <c r="E387064" s="382"/>
    </row>
    <row r="387065" spans="5:5">
      <c r="E387065" s="382"/>
    </row>
    <row r="387066" spans="5:5">
      <c r="E387066" s="382"/>
    </row>
    <row r="387067" spans="5:5">
      <c r="E387067" s="382"/>
    </row>
    <row r="387068" spans="5:5">
      <c r="E387068" s="382"/>
    </row>
    <row r="387069" spans="5:5">
      <c r="E387069" s="382"/>
    </row>
    <row r="387070" spans="5:5">
      <c r="E387070" s="382"/>
    </row>
    <row r="387071" spans="5:5">
      <c r="E387071" s="382"/>
    </row>
    <row r="387072" spans="5:5">
      <c r="E387072" s="382"/>
    </row>
    <row r="387073" spans="5:5">
      <c r="E387073" s="382"/>
    </row>
    <row r="387074" spans="5:5">
      <c r="E387074" s="382"/>
    </row>
    <row r="387075" spans="5:5">
      <c r="E387075" s="382"/>
    </row>
    <row r="387076" spans="5:5">
      <c r="E387076" s="382"/>
    </row>
    <row r="387077" spans="5:5">
      <c r="E387077" s="382"/>
    </row>
    <row r="387078" spans="5:5">
      <c r="E387078" s="382"/>
    </row>
    <row r="387079" spans="5:5">
      <c r="E387079" s="382"/>
    </row>
    <row r="387080" spans="5:5">
      <c r="E387080" s="382"/>
    </row>
    <row r="387081" spans="5:5">
      <c r="E387081" s="382"/>
    </row>
    <row r="387082" spans="5:5">
      <c r="E387082" s="382"/>
    </row>
    <row r="387083" spans="5:5">
      <c r="E387083" s="382"/>
    </row>
    <row r="387084" spans="5:5">
      <c r="E387084" s="382"/>
    </row>
    <row r="387085" spans="5:5">
      <c r="E387085" s="382"/>
    </row>
    <row r="387086" spans="5:5">
      <c r="E387086" s="382"/>
    </row>
    <row r="387087" spans="5:5">
      <c r="E387087" s="382"/>
    </row>
    <row r="387088" spans="5:5">
      <c r="E387088" s="382"/>
    </row>
    <row r="387089" spans="5:5">
      <c r="E387089" s="382"/>
    </row>
    <row r="387090" spans="5:5">
      <c r="E387090" s="382"/>
    </row>
    <row r="387091" spans="5:5">
      <c r="E387091" s="382"/>
    </row>
    <row r="387092" spans="5:5">
      <c r="E387092" s="382"/>
    </row>
    <row r="387093" spans="5:5">
      <c r="E387093" s="382"/>
    </row>
    <row r="387094" spans="5:5">
      <c r="E387094" s="382"/>
    </row>
    <row r="387095" spans="5:5">
      <c r="E387095" s="382"/>
    </row>
    <row r="387096" spans="5:5">
      <c r="E387096" s="382"/>
    </row>
    <row r="387097" spans="5:5">
      <c r="E387097" s="382"/>
    </row>
    <row r="387098" spans="5:5">
      <c r="E387098" s="382"/>
    </row>
    <row r="387099" spans="5:5">
      <c r="E387099" s="382"/>
    </row>
    <row r="387100" spans="5:5">
      <c r="E387100" s="382"/>
    </row>
    <row r="387101" spans="5:5">
      <c r="E387101" s="382"/>
    </row>
    <row r="387102" spans="5:5">
      <c r="E387102" s="382"/>
    </row>
    <row r="387103" spans="5:5">
      <c r="E387103" s="382"/>
    </row>
    <row r="387104" spans="5:5">
      <c r="E387104" s="382"/>
    </row>
    <row r="387105" spans="5:5">
      <c r="E387105" s="382"/>
    </row>
    <row r="387106" spans="5:5">
      <c r="E387106" s="382"/>
    </row>
    <row r="387107" spans="5:5">
      <c r="E387107" s="382"/>
    </row>
    <row r="387108" spans="5:5">
      <c r="E387108" s="382"/>
    </row>
    <row r="387109" spans="5:5">
      <c r="E387109" s="382"/>
    </row>
    <row r="387110" spans="5:5">
      <c r="E387110" s="382"/>
    </row>
    <row r="387111" spans="5:5">
      <c r="E387111" s="382"/>
    </row>
    <row r="387112" spans="5:5">
      <c r="E387112" s="382"/>
    </row>
    <row r="387113" spans="5:5">
      <c r="E387113" s="382"/>
    </row>
    <row r="387114" spans="5:5">
      <c r="E387114" s="382"/>
    </row>
    <row r="387115" spans="5:5">
      <c r="E387115" s="382"/>
    </row>
    <row r="387116" spans="5:5">
      <c r="E387116" s="382"/>
    </row>
    <row r="387117" spans="5:5">
      <c r="E387117" s="382"/>
    </row>
    <row r="387118" spans="5:5">
      <c r="E387118" s="382"/>
    </row>
    <row r="387119" spans="5:5">
      <c r="E387119" s="382"/>
    </row>
    <row r="387120" spans="5:5">
      <c r="E387120" s="382"/>
    </row>
    <row r="387121" spans="5:5">
      <c r="E387121" s="382"/>
    </row>
    <row r="387122" spans="5:5">
      <c r="E387122" s="382"/>
    </row>
    <row r="387123" spans="5:5">
      <c r="E387123" s="382"/>
    </row>
    <row r="387124" spans="5:5">
      <c r="E387124" s="382"/>
    </row>
    <row r="387125" spans="5:5">
      <c r="E387125" s="382"/>
    </row>
    <row r="387126" spans="5:5">
      <c r="E387126" s="382"/>
    </row>
    <row r="387127" spans="5:5">
      <c r="E387127" s="382"/>
    </row>
    <row r="387128" spans="5:5">
      <c r="E387128" s="382"/>
    </row>
    <row r="387129" spans="5:5">
      <c r="E387129" s="382"/>
    </row>
    <row r="387130" spans="5:5">
      <c r="E387130" s="382"/>
    </row>
    <row r="387131" spans="5:5">
      <c r="E387131" s="382"/>
    </row>
    <row r="387132" spans="5:5">
      <c r="E387132" s="382"/>
    </row>
    <row r="387133" spans="5:5">
      <c r="E387133" s="382"/>
    </row>
    <row r="387134" spans="5:5">
      <c r="E387134" s="382"/>
    </row>
    <row r="387135" spans="5:5">
      <c r="E387135" s="382"/>
    </row>
    <row r="387136" spans="5:5">
      <c r="E387136" s="382"/>
    </row>
    <row r="387137" spans="5:5">
      <c r="E387137" s="382"/>
    </row>
    <row r="387138" spans="5:5">
      <c r="E387138" s="382"/>
    </row>
    <row r="387139" spans="5:5">
      <c r="E387139" s="382"/>
    </row>
    <row r="387140" spans="5:5">
      <c r="E387140" s="382"/>
    </row>
    <row r="387141" spans="5:5">
      <c r="E387141" s="382"/>
    </row>
    <row r="387142" spans="5:5">
      <c r="E387142" s="382"/>
    </row>
    <row r="387143" spans="5:5">
      <c r="E387143" s="382"/>
    </row>
    <row r="387144" spans="5:5">
      <c r="E387144" s="382"/>
    </row>
    <row r="387145" spans="5:5">
      <c r="E387145" s="382"/>
    </row>
    <row r="387146" spans="5:5">
      <c r="E387146" s="382"/>
    </row>
    <row r="387147" spans="5:5">
      <c r="E387147" s="382"/>
    </row>
    <row r="387148" spans="5:5">
      <c r="E387148" s="382"/>
    </row>
    <row r="387149" spans="5:5">
      <c r="E387149" s="382"/>
    </row>
    <row r="387150" spans="5:5">
      <c r="E387150" s="382"/>
    </row>
    <row r="387151" spans="5:5">
      <c r="E387151" s="382"/>
    </row>
    <row r="387152" spans="5:5">
      <c r="E387152" s="382"/>
    </row>
    <row r="387153" spans="5:5">
      <c r="E387153" s="382"/>
    </row>
    <row r="387154" spans="5:5">
      <c r="E387154" s="382"/>
    </row>
    <row r="387155" spans="5:5">
      <c r="E387155" s="382"/>
    </row>
    <row r="387156" spans="5:5">
      <c r="E387156" s="382"/>
    </row>
    <row r="387157" spans="5:5">
      <c r="E387157" s="382"/>
    </row>
    <row r="387158" spans="5:5">
      <c r="E387158" s="382"/>
    </row>
    <row r="387159" spans="5:5">
      <c r="E387159" s="382"/>
    </row>
    <row r="387160" spans="5:5">
      <c r="E387160" s="382"/>
    </row>
    <row r="387161" spans="5:5">
      <c r="E387161" s="382"/>
    </row>
    <row r="387162" spans="5:5">
      <c r="E387162" s="382"/>
    </row>
    <row r="387163" spans="5:5">
      <c r="E387163" s="382"/>
    </row>
    <row r="387164" spans="5:5">
      <c r="E387164" s="382"/>
    </row>
    <row r="387165" spans="5:5">
      <c r="E387165" s="382"/>
    </row>
    <row r="387166" spans="5:5">
      <c r="E387166" s="382"/>
    </row>
    <row r="387167" spans="5:5">
      <c r="E387167" s="382"/>
    </row>
    <row r="387168" spans="5:5">
      <c r="E387168" s="382"/>
    </row>
    <row r="387169" spans="5:5">
      <c r="E387169" s="382"/>
    </row>
    <row r="387170" spans="5:5">
      <c r="E387170" s="382"/>
    </row>
    <row r="387171" spans="5:5">
      <c r="E387171" s="382"/>
    </row>
    <row r="387172" spans="5:5">
      <c r="E387172" s="382"/>
    </row>
    <row r="387173" spans="5:5">
      <c r="E387173" s="382"/>
    </row>
    <row r="387174" spans="5:5">
      <c r="E387174" s="382"/>
    </row>
    <row r="387175" spans="5:5">
      <c r="E387175" s="382"/>
    </row>
    <row r="387176" spans="5:5">
      <c r="E387176" s="382"/>
    </row>
    <row r="387177" spans="5:5">
      <c r="E387177" s="382"/>
    </row>
    <row r="387178" spans="5:5">
      <c r="E387178" s="382"/>
    </row>
    <row r="387179" spans="5:5">
      <c r="E387179" s="382"/>
    </row>
    <row r="387180" spans="5:5">
      <c r="E387180" s="382"/>
    </row>
    <row r="387181" spans="5:5">
      <c r="E387181" s="382"/>
    </row>
    <row r="387182" spans="5:5">
      <c r="E387182" s="382"/>
    </row>
    <row r="387183" spans="5:5">
      <c r="E387183" s="382"/>
    </row>
    <row r="387184" spans="5:5">
      <c r="E387184" s="382"/>
    </row>
    <row r="387185" spans="5:5">
      <c r="E387185" s="382"/>
    </row>
    <row r="387186" spans="5:5">
      <c r="E387186" s="382"/>
    </row>
    <row r="387187" spans="5:5">
      <c r="E387187" s="382"/>
    </row>
    <row r="387188" spans="5:5">
      <c r="E387188" s="382"/>
    </row>
    <row r="387189" spans="5:5">
      <c r="E387189" s="382"/>
    </row>
    <row r="387190" spans="5:5">
      <c r="E387190" s="382"/>
    </row>
    <row r="387191" spans="5:5">
      <c r="E387191" s="382"/>
    </row>
    <row r="387192" spans="5:5">
      <c r="E387192" s="382"/>
    </row>
    <row r="387193" spans="5:5">
      <c r="E387193" s="382"/>
    </row>
    <row r="387194" spans="5:5">
      <c r="E387194" s="382"/>
    </row>
    <row r="387195" spans="5:5">
      <c r="E387195" s="382"/>
    </row>
    <row r="387196" spans="5:5">
      <c r="E387196" s="382"/>
    </row>
    <row r="387197" spans="5:5">
      <c r="E387197" s="382"/>
    </row>
    <row r="387198" spans="5:5">
      <c r="E387198" s="382"/>
    </row>
    <row r="387199" spans="5:5">
      <c r="E387199" s="382"/>
    </row>
    <row r="387200" spans="5:5">
      <c r="E387200" s="382"/>
    </row>
    <row r="387201" spans="5:5">
      <c r="E387201" s="382"/>
    </row>
    <row r="387202" spans="5:5">
      <c r="E387202" s="382"/>
    </row>
    <row r="387203" spans="5:5">
      <c r="E387203" s="382"/>
    </row>
    <row r="387204" spans="5:5">
      <c r="E387204" s="382"/>
    </row>
    <row r="387205" spans="5:5">
      <c r="E387205" s="382"/>
    </row>
    <row r="387206" spans="5:5">
      <c r="E387206" s="382"/>
    </row>
    <row r="387207" spans="5:5">
      <c r="E387207" s="382"/>
    </row>
    <row r="387208" spans="5:5">
      <c r="E387208" s="382"/>
    </row>
    <row r="387209" spans="5:5">
      <c r="E387209" s="382"/>
    </row>
    <row r="387210" spans="5:5">
      <c r="E387210" s="382"/>
    </row>
    <row r="387211" spans="5:5">
      <c r="E387211" s="382"/>
    </row>
    <row r="387212" spans="5:5">
      <c r="E387212" s="382"/>
    </row>
    <row r="387213" spans="5:5">
      <c r="E387213" s="382"/>
    </row>
    <row r="387214" spans="5:5">
      <c r="E387214" s="382"/>
    </row>
    <row r="387215" spans="5:5">
      <c r="E387215" s="382"/>
    </row>
    <row r="387216" spans="5:5">
      <c r="E387216" s="382"/>
    </row>
    <row r="387217" spans="5:5">
      <c r="E387217" s="382"/>
    </row>
    <row r="387218" spans="5:5">
      <c r="E387218" s="382"/>
    </row>
    <row r="387219" spans="5:5">
      <c r="E387219" s="382"/>
    </row>
    <row r="387220" spans="5:5">
      <c r="E387220" s="382"/>
    </row>
    <row r="387221" spans="5:5">
      <c r="E387221" s="382"/>
    </row>
    <row r="387222" spans="5:5">
      <c r="E387222" s="382"/>
    </row>
    <row r="387223" spans="5:5">
      <c r="E387223" s="382"/>
    </row>
    <row r="387224" spans="5:5">
      <c r="E387224" s="382"/>
    </row>
    <row r="387225" spans="5:5">
      <c r="E387225" s="382"/>
    </row>
    <row r="387226" spans="5:5">
      <c r="E387226" s="382"/>
    </row>
    <row r="387227" spans="5:5">
      <c r="E387227" s="382"/>
    </row>
    <row r="387228" spans="5:5">
      <c r="E387228" s="382"/>
    </row>
    <row r="387229" spans="5:5">
      <c r="E387229" s="382"/>
    </row>
    <row r="387230" spans="5:5">
      <c r="E387230" s="382"/>
    </row>
    <row r="387231" spans="5:5">
      <c r="E387231" s="382"/>
    </row>
    <row r="387232" spans="5:5">
      <c r="E387232" s="382"/>
    </row>
    <row r="387233" spans="5:5">
      <c r="E387233" s="382"/>
    </row>
    <row r="387234" spans="5:5">
      <c r="E387234" s="382"/>
    </row>
    <row r="387235" spans="5:5">
      <c r="E387235" s="382"/>
    </row>
    <row r="387236" spans="5:5">
      <c r="E387236" s="382"/>
    </row>
    <row r="387237" spans="5:5">
      <c r="E387237" s="382"/>
    </row>
    <row r="387238" spans="5:5">
      <c r="E387238" s="382"/>
    </row>
    <row r="387239" spans="5:5">
      <c r="E387239" s="382"/>
    </row>
    <row r="387240" spans="5:5">
      <c r="E387240" s="382"/>
    </row>
    <row r="387241" spans="5:5">
      <c r="E387241" s="382"/>
    </row>
    <row r="387242" spans="5:5">
      <c r="E387242" s="382"/>
    </row>
    <row r="387243" spans="5:5">
      <c r="E387243" s="382"/>
    </row>
    <row r="387244" spans="5:5">
      <c r="E387244" s="382"/>
    </row>
    <row r="387245" spans="5:5">
      <c r="E387245" s="382"/>
    </row>
    <row r="387246" spans="5:5">
      <c r="E387246" s="382"/>
    </row>
    <row r="387247" spans="5:5">
      <c r="E387247" s="382"/>
    </row>
    <row r="387248" spans="5:5">
      <c r="E387248" s="382"/>
    </row>
    <row r="387249" spans="5:5">
      <c r="E387249" s="382"/>
    </row>
    <row r="387250" spans="5:5">
      <c r="E387250" s="382"/>
    </row>
    <row r="387251" spans="5:5">
      <c r="E387251" s="382"/>
    </row>
    <row r="387252" spans="5:5">
      <c r="E387252" s="382"/>
    </row>
    <row r="387253" spans="5:5">
      <c r="E387253" s="382"/>
    </row>
    <row r="387254" spans="5:5">
      <c r="E387254" s="382"/>
    </row>
    <row r="387255" spans="5:5">
      <c r="E387255" s="382"/>
    </row>
    <row r="387256" spans="5:5">
      <c r="E387256" s="382"/>
    </row>
    <row r="387257" spans="5:5">
      <c r="E387257" s="382"/>
    </row>
    <row r="387258" spans="5:5">
      <c r="E387258" s="382"/>
    </row>
    <row r="387259" spans="5:5">
      <c r="E387259" s="382"/>
    </row>
    <row r="387260" spans="5:5">
      <c r="E387260" s="382"/>
    </row>
    <row r="387261" spans="5:5">
      <c r="E387261" s="382"/>
    </row>
    <row r="387262" spans="5:5">
      <c r="E387262" s="382"/>
    </row>
    <row r="387263" spans="5:5">
      <c r="E387263" s="382"/>
    </row>
    <row r="387264" spans="5:5">
      <c r="E387264" s="382"/>
    </row>
    <row r="387265" spans="5:5">
      <c r="E387265" s="382"/>
    </row>
    <row r="387266" spans="5:5">
      <c r="E387266" s="382"/>
    </row>
    <row r="387267" spans="5:5">
      <c r="E387267" s="382"/>
    </row>
    <row r="387268" spans="5:5">
      <c r="E387268" s="382"/>
    </row>
    <row r="387269" spans="5:5">
      <c r="E387269" s="382"/>
    </row>
    <row r="387270" spans="5:5">
      <c r="E387270" s="382"/>
    </row>
    <row r="387271" spans="5:5">
      <c r="E387271" s="382"/>
    </row>
    <row r="387272" spans="5:5">
      <c r="E387272" s="382"/>
    </row>
    <row r="387273" spans="5:5">
      <c r="E387273" s="382"/>
    </row>
    <row r="387274" spans="5:5">
      <c r="E387274" s="382"/>
    </row>
    <row r="387275" spans="5:5">
      <c r="E387275" s="382"/>
    </row>
    <row r="387276" spans="5:5">
      <c r="E387276" s="382"/>
    </row>
    <row r="387277" spans="5:5">
      <c r="E387277" s="382"/>
    </row>
    <row r="387278" spans="5:5">
      <c r="E387278" s="382"/>
    </row>
    <row r="387279" spans="5:5">
      <c r="E387279" s="382"/>
    </row>
    <row r="387280" spans="5:5">
      <c r="E387280" s="382"/>
    </row>
    <row r="387281" spans="5:5">
      <c r="E387281" s="382"/>
    </row>
    <row r="387282" spans="5:5">
      <c r="E387282" s="382"/>
    </row>
    <row r="387283" spans="5:5">
      <c r="E387283" s="382"/>
    </row>
    <row r="387284" spans="5:5">
      <c r="E387284" s="382"/>
    </row>
    <row r="387285" spans="5:5">
      <c r="E387285" s="382"/>
    </row>
    <row r="387286" spans="5:5">
      <c r="E387286" s="382"/>
    </row>
    <row r="387287" spans="5:5">
      <c r="E387287" s="382"/>
    </row>
    <row r="387288" spans="5:5">
      <c r="E387288" s="382"/>
    </row>
    <row r="387289" spans="5:5">
      <c r="E387289" s="382"/>
    </row>
    <row r="387290" spans="5:5">
      <c r="E387290" s="382"/>
    </row>
    <row r="387291" spans="5:5">
      <c r="E387291" s="382"/>
    </row>
    <row r="387292" spans="5:5">
      <c r="E387292" s="382"/>
    </row>
    <row r="387293" spans="5:5">
      <c r="E387293" s="382"/>
    </row>
    <row r="387294" spans="5:5">
      <c r="E387294" s="382"/>
    </row>
    <row r="387295" spans="5:5">
      <c r="E387295" s="382"/>
    </row>
    <row r="387296" spans="5:5">
      <c r="E387296" s="382"/>
    </row>
    <row r="387297" spans="5:5">
      <c r="E387297" s="382"/>
    </row>
    <row r="387298" spans="5:5">
      <c r="E387298" s="382"/>
    </row>
    <row r="387299" spans="5:5">
      <c r="E387299" s="382"/>
    </row>
    <row r="387300" spans="5:5">
      <c r="E387300" s="382"/>
    </row>
    <row r="387301" spans="5:5">
      <c r="E387301" s="382"/>
    </row>
    <row r="387302" spans="5:5">
      <c r="E387302" s="382"/>
    </row>
    <row r="387303" spans="5:5">
      <c r="E387303" s="382"/>
    </row>
    <row r="387304" spans="5:5">
      <c r="E387304" s="382"/>
    </row>
    <row r="387305" spans="5:5">
      <c r="E387305" s="382"/>
    </row>
    <row r="387306" spans="5:5">
      <c r="E387306" s="382"/>
    </row>
    <row r="387307" spans="5:5">
      <c r="E387307" s="382"/>
    </row>
    <row r="387308" spans="5:5">
      <c r="E387308" s="382"/>
    </row>
    <row r="387309" spans="5:5">
      <c r="E387309" s="382"/>
    </row>
    <row r="387310" spans="5:5">
      <c r="E387310" s="382"/>
    </row>
    <row r="387311" spans="5:5">
      <c r="E387311" s="382"/>
    </row>
    <row r="387312" spans="5:5">
      <c r="E387312" s="382"/>
    </row>
    <row r="387313" spans="5:5">
      <c r="E387313" s="382"/>
    </row>
    <row r="387314" spans="5:5">
      <c r="E387314" s="382"/>
    </row>
    <row r="387315" spans="5:5">
      <c r="E387315" s="382"/>
    </row>
    <row r="387316" spans="5:5">
      <c r="E387316" s="382"/>
    </row>
    <row r="387317" spans="5:5">
      <c r="E387317" s="382"/>
    </row>
    <row r="387318" spans="5:5">
      <c r="E387318" s="382"/>
    </row>
    <row r="387319" spans="5:5">
      <c r="E387319" s="382"/>
    </row>
    <row r="387320" spans="5:5">
      <c r="E387320" s="382"/>
    </row>
    <row r="387321" spans="5:5">
      <c r="E387321" s="382"/>
    </row>
    <row r="387322" spans="5:5">
      <c r="E387322" s="382"/>
    </row>
    <row r="387323" spans="5:5">
      <c r="E387323" s="382"/>
    </row>
    <row r="387324" spans="5:5">
      <c r="E387324" s="382"/>
    </row>
    <row r="387325" spans="5:5">
      <c r="E387325" s="382"/>
    </row>
    <row r="387326" spans="5:5">
      <c r="E387326" s="382"/>
    </row>
    <row r="387327" spans="5:5">
      <c r="E387327" s="382"/>
    </row>
    <row r="387328" spans="5:5">
      <c r="E387328" s="382"/>
    </row>
    <row r="387329" spans="5:5">
      <c r="E387329" s="382"/>
    </row>
    <row r="387330" spans="5:5">
      <c r="E387330" s="382"/>
    </row>
    <row r="387331" spans="5:5">
      <c r="E387331" s="382"/>
    </row>
    <row r="387332" spans="5:5">
      <c r="E387332" s="382"/>
    </row>
    <row r="387333" spans="5:5">
      <c r="E387333" s="382"/>
    </row>
    <row r="387334" spans="5:5">
      <c r="E387334" s="382"/>
    </row>
    <row r="387335" spans="5:5">
      <c r="E387335" s="382"/>
    </row>
    <row r="387336" spans="5:5">
      <c r="E387336" s="382"/>
    </row>
    <row r="387337" spans="5:5">
      <c r="E387337" s="382"/>
    </row>
    <row r="387338" spans="5:5">
      <c r="E387338" s="382"/>
    </row>
    <row r="387339" spans="5:5">
      <c r="E387339" s="382"/>
    </row>
    <row r="387340" spans="5:5">
      <c r="E387340" s="382"/>
    </row>
    <row r="387341" spans="5:5">
      <c r="E387341" s="382"/>
    </row>
    <row r="387342" spans="5:5">
      <c r="E387342" s="382"/>
    </row>
    <row r="387343" spans="5:5">
      <c r="E387343" s="382"/>
    </row>
    <row r="387344" spans="5:5">
      <c r="E387344" s="382"/>
    </row>
    <row r="387345" spans="5:5">
      <c r="E387345" s="382"/>
    </row>
    <row r="387346" spans="5:5">
      <c r="E387346" s="382"/>
    </row>
    <row r="387347" spans="5:5">
      <c r="E387347" s="382"/>
    </row>
    <row r="387348" spans="5:5">
      <c r="E387348" s="382"/>
    </row>
    <row r="387349" spans="5:5">
      <c r="E387349" s="382"/>
    </row>
    <row r="387350" spans="5:5">
      <c r="E387350" s="382"/>
    </row>
    <row r="387351" spans="5:5">
      <c r="E387351" s="382"/>
    </row>
    <row r="387352" spans="5:5">
      <c r="E387352" s="382"/>
    </row>
    <row r="387353" spans="5:5">
      <c r="E387353" s="382"/>
    </row>
    <row r="387354" spans="5:5">
      <c r="E387354" s="382"/>
    </row>
    <row r="387355" spans="5:5">
      <c r="E387355" s="382"/>
    </row>
    <row r="387356" spans="5:5">
      <c r="E387356" s="382"/>
    </row>
    <row r="387357" spans="5:5">
      <c r="E387357" s="382"/>
    </row>
    <row r="387358" spans="5:5">
      <c r="E387358" s="382"/>
    </row>
    <row r="387359" spans="5:5">
      <c r="E387359" s="382"/>
    </row>
    <row r="387360" spans="5:5">
      <c r="E387360" s="382"/>
    </row>
    <row r="387361" spans="5:5">
      <c r="E387361" s="382"/>
    </row>
    <row r="387362" spans="5:5">
      <c r="E387362" s="382"/>
    </row>
    <row r="387363" spans="5:5">
      <c r="E387363" s="382"/>
    </row>
    <row r="387364" spans="5:5">
      <c r="E387364" s="382"/>
    </row>
    <row r="387365" spans="5:5">
      <c r="E387365" s="382"/>
    </row>
    <row r="387366" spans="5:5">
      <c r="E387366" s="382"/>
    </row>
    <row r="387367" spans="5:5">
      <c r="E387367" s="382"/>
    </row>
    <row r="387368" spans="5:5">
      <c r="E387368" s="382"/>
    </row>
    <row r="387369" spans="5:5">
      <c r="E387369" s="382"/>
    </row>
    <row r="387370" spans="5:5">
      <c r="E387370" s="382"/>
    </row>
    <row r="387371" spans="5:5">
      <c r="E387371" s="382"/>
    </row>
    <row r="387372" spans="5:5">
      <c r="E387372" s="382"/>
    </row>
    <row r="387373" spans="5:5">
      <c r="E387373" s="382"/>
    </row>
    <row r="387374" spans="5:5">
      <c r="E387374" s="382"/>
    </row>
    <row r="387375" spans="5:5">
      <c r="E387375" s="382"/>
    </row>
    <row r="387376" spans="5:5">
      <c r="E387376" s="382"/>
    </row>
    <row r="387377" spans="5:5">
      <c r="E387377" s="382"/>
    </row>
    <row r="387378" spans="5:5">
      <c r="E387378" s="382"/>
    </row>
    <row r="387379" spans="5:5">
      <c r="E387379" s="382"/>
    </row>
    <row r="387380" spans="5:5">
      <c r="E387380" s="382"/>
    </row>
    <row r="387381" spans="5:5">
      <c r="E387381" s="382"/>
    </row>
    <row r="387382" spans="5:5">
      <c r="E387382" s="382"/>
    </row>
    <row r="387383" spans="5:5">
      <c r="E387383" s="382"/>
    </row>
    <row r="387384" spans="5:5">
      <c r="E387384" s="382"/>
    </row>
    <row r="387385" spans="5:5">
      <c r="E387385" s="382"/>
    </row>
    <row r="387386" spans="5:5">
      <c r="E387386" s="382"/>
    </row>
    <row r="387387" spans="5:5">
      <c r="E387387" s="382"/>
    </row>
    <row r="387388" spans="5:5">
      <c r="E387388" s="382"/>
    </row>
    <row r="387389" spans="5:5">
      <c r="E387389" s="382"/>
    </row>
    <row r="387390" spans="5:5">
      <c r="E387390" s="382"/>
    </row>
    <row r="387391" spans="5:5">
      <c r="E387391" s="382"/>
    </row>
    <row r="387392" spans="5:5">
      <c r="E387392" s="382"/>
    </row>
    <row r="387393" spans="5:5">
      <c r="E387393" s="382"/>
    </row>
    <row r="387394" spans="5:5">
      <c r="E387394" s="382"/>
    </row>
    <row r="387395" spans="5:5">
      <c r="E387395" s="382"/>
    </row>
    <row r="387396" spans="5:5">
      <c r="E387396" s="382"/>
    </row>
    <row r="387397" spans="5:5">
      <c r="E387397" s="382"/>
    </row>
    <row r="387398" spans="5:5">
      <c r="E387398" s="382"/>
    </row>
    <row r="387399" spans="5:5">
      <c r="E387399" s="382"/>
    </row>
    <row r="387400" spans="5:5">
      <c r="E387400" s="382"/>
    </row>
    <row r="387401" spans="5:5">
      <c r="E387401" s="382"/>
    </row>
    <row r="387402" spans="5:5">
      <c r="E387402" s="382"/>
    </row>
    <row r="387403" spans="5:5">
      <c r="E387403" s="382"/>
    </row>
    <row r="387404" spans="5:5">
      <c r="E387404" s="382"/>
    </row>
    <row r="387405" spans="5:5">
      <c r="E387405" s="382"/>
    </row>
    <row r="387406" spans="5:5">
      <c r="E387406" s="382"/>
    </row>
    <row r="387407" spans="5:5">
      <c r="E387407" s="382"/>
    </row>
    <row r="387408" spans="5:5">
      <c r="E387408" s="382"/>
    </row>
    <row r="387409" spans="5:5">
      <c r="E387409" s="382"/>
    </row>
    <row r="387410" spans="5:5">
      <c r="E387410" s="382"/>
    </row>
    <row r="387411" spans="5:5">
      <c r="E387411" s="382"/>
    </row>
    <row r="387412" spans="5:5">
      <c r="E387412" s="382"/>
    </row>
    <row r="387413" spans="5:5">
      <c r="E387413" s="382"/>
    </row>
    <row r="387414" spans="5:5">
      <c r="E387414" s="382"/>
    </row>
    <row r="387415" spans="5:5">
      <c r="E387415" s="382"/>
    </row>
    <row r="387416" spans="5:5">
      <c r="E387416" s="382"/>
    </row>
    <row r="387417" spans="5:5">
      <c r="E387417" s="382"/>
    </row>
    <row r="387418" spans="5:5">
      <c r="E387418" s="382"/>
    </row>
    <row r="387419" spans="5:5">
      <c r="E387419" s="382"/>
    </row>
    <row r="387420" spans="5:5">
      <c r="E387420" s="382"/>
    </row>
    <row r="387421" spans="5:5">
      <c r="E387421" s="382"/>
    </row>
    <row r="387422" spans="5:5">
      <c r="E387422" s="382"/>
    </row>
    <row r="387423" spans="5:5">
      <c r="E387423" s="382"/>
    </row>
    <row r="387424" spans="5:5">
      <c r="E387424" s="382"/>
    </row>
    <row r="387425" spans="5:5">
      <c r="E387425" s="382"/>
    </row>
    <row r="387426" spans="5:5">
      <c r="E387426" s="382"/>
    </row>
    <row r="387427" spans="5:5">
      <c r="E387427" s="382"/>
    </row>
    <row r="387428" spans="5:5">
      <c r="E387428" s="382"/>
    </row>
    <row r="387429" spans="5:5">
      <c r="E387429" s="382"/>
    </row>
    <row r="387430" spans="5:5">
      <c r="E387430" s="382"/>
    </row>
    <row r="387431" spans="5:5">
      <c r="E387431" s="382"/>
    </row>
    <row r="387432" spans="5:5">
      <c r="E387432" s="382"/>
    </row>
    <row r="387433" spans="5:5">
      <c r="E387433" s="382"/>
    </row>
    <row r="387434" spans="5:5">
      <c r="E387434" s="382"/>
    </row>
    <row r="387435" spans="5:5">
      <c r="E387435" s="382"/>
    </row>
    <row r="387436" spans="5:5">
      <c r="E387436" s="382"/>
    </row>
    <row r="387437" spans="5:5">
      <c r="E387437" s="382"/>
    </row>
    <row r="387438" spans="5:5">
      <c r="E387438" s="382"/>
    </row>
    <row r="387439" spans="5:5">
      <c r="E387439" s="382"/>
    </row>
    <row r="387440" spans="5:5">
      <c r="E387440" s="382"/>
    </row>
    <row r="387441" spans="5:5">
      <c r="E387441" s="382"/>
    </row>
    <row r="387442" spans="5:5">
      <c r="E387442" s="382"/>
    </row>
    <row r="387443" spans="5:5">
      <c r="E387443" s="382"/>
    </row>
    <row r="387444" spans="5:5">
      <c r="E387444" s="382"/>
    </row>
    <row r="387445" spans="5:5">
      <c r="E387445" s="382"/>
    </row>
    <row r="387446" spans="5:5">
      <c r="E387446" s="382"/>
    </row>
    <row r="387447" spans="5:5">
      <c r="E387447" s="382"/>
    </row>
    <row r="387448" spans="5:5">
      <c r="E387448" s="382"/>
    </row>
    <row r="387449" spans="5:5">
      <c r="E387449" s="382"/>
    </row>
    <row r="387450" spans="5:5">
      <c r="E387450" s="382"/>
    </row>
    <row r="387451" spans="5:5">
      <c r="E387451" s="382"/>
    </row>
    <row r="387452" spans="5:5">
      <c r="E387452" s="382"/>
    </row>
    <row r="387453" spans="5:5">
      <c r="E387453" s="382"/>
    </row>
    <row r="387454" spans="5:5">
      <c r="E387454" s="382"/>
    </row>
    <row r="387455" spans="5:5">
      <c r="E387455" s="382"/>
    </row>
    <row r="387456" spans="5:5">
      <c r="E387456" s="382"/>
    </row>
    <row r="387457" spans="5:5">
      <c r="E387457" s="382"/>
    </row>
    <row r="387458" spans="5:5">
      <c r="E387458" s="382"/>
    </row>
    <row r="387459" spans="5:5">
      <c r="E387459" s="382"/>
    </row>
    <row r="387460" spans="5:5">
      <c r="E387460" s="382"/>
    </row>
    <row r="387461" spans="5:5">
      <c r="E387461" s="382"/>
    </row>
    <row r="387462" spans="5:5">
      <c r="E387462" s="382"/>
    </row>
    <row r="387463" spans="5:5">
      <c r="E387463" s="382"/>
    </row>
    <row r="387464" spans="5:5">
      <c r="E387464" s="382"/>
    </row>
    <row r="387465" spans="5:5">
      <c r="E387465" s="382"/>
    </row>
    <row r="387466" spans="5:5">
      <c r="E387466" s="382"/>
    </row>
    <row r="387467" spans="5:5">
      <c r="E387467" s="382"/>
    </row>
    <row r="387468" spans="5:5">
      <c r="E387468" s="382"/>
    </row>
    <row r="387469" spans="5:5">
      <c r="E387469" s="382"/>
    </row>
    <row r="387470" spans="5:5">
      <c r="E387470" s="382"/>
    </row>
    <row r="387471" spans="5:5">
      <c r="E387471" s="382"/>
    </row>
    <row r="387472" spans="5:5">
      <c r="E387472" s="382"/>
    </row>
    <row r="387473" spans="5:5">
      <c r="E387473" s="382"/>
    </row>
    <row r="387474" spans="5:5">
      <c r="E387474" s="382"/>
    </row>
    <row r="387475" spans="5:5">
      <c r="E387475" s="382"/>
    </row>
    <row r="387476" spans="5:5">
      <c r="E387476" s="382"/>
    </row>
    <row r="387477" spans="5:5">
      <c r="E387477" s="382"/>
    </row>
    <row r="387478" spans="5:5">
      <c r="E387478" s="382"/>
    </row>
    <row r="387479" spans="5:5">
      <c r="E387479" s="382"/>
    </row>
    <row r="387480" spans="5:5">
      <c r="E387480" s="382"/>
    </row>
    <row r="387481" spans="5:5">
      <c r="E387481" s="382"/>
    </row>
    <row r="387482" spans="5:5">
      <c r="E387482" s="382"/>
    </row>
    <row r="387483" spans="5:5">
      <c r="E387483" s="382"/>
    </row>
    <row r="387484" spans="5:5">
      <c r="E387484" s="382"/>
    </row>
    <row r="387485" spans="5:5">
      <c r="E387485" s="382"/>
    </row>
    <row r="387486" spans="5:5">
      <c r="E387486" s="382"/>
    </row>
    <row r="387487" spans="5:5">
      <c r="E387487" s="382"/>
    </row>
    <row r="387488" spans="5:5">
      <c r="E387488" s="382"/>
    </row>
    <row r="387489" spans="5:5">
      <c r="E387489" s="382"/>
    </row>
    <row r="387490" spans="5:5">
      <c r="E387490" s="382"/>
    </row>
    <row r="387491" spans="5:5">
      <c r="E387491" s="382"/>
    </row>
    <row r="387492" spans="5:5">
      <c r="E387492" s="382"/>
    </row>
    <row r="387493" spans="5:5">
      <c r="E387493" s="382"/>
    </row>
    <row r="387494" spans="5:5">
      <c r="E387494" s="382"/>
    </row>
    <row r="387495" spans="5:5">
      <c r="E387495" s="382"/>
    </row>
    <row r="387496" spans="5:5">
      <c r="E387496" s="382"/>
    </row>
    <row r="387497" spans="5:5">
      <c r="E387497" s="382"/>
    </row>
    <row r="387498" spans="5:5">
      <c r="E387498" s="382"/>
    </row>
    <row r="387499" spans="5:5">
      <c r="E387499" s="382"/>
    </row>
    <row r="387500" spans="5:5">
      <c r="E387500" s="382"/>
    </row>
    <row r="387501" spans="5:5">
      <c r="E387501" s="382"/>
    </row>
    <row r="387502" spans="5:5">
      <c r="E387502" s="382"/>
    </row>
    <row r="387503" spans="5:5">
      <c r="E387503" s="382"/>
    </row>
    <row r="387504" spans="5:5">
      <c r="E387504" s="382"/>
    </row>
    <row r="387505" spans="5:5">
      <c r="E387505" s="382"/>
    </row>
    <row r="387506" spans="5:5">
      <c r="E387506" s="382"/>
    </row>
    <row r="387507" spans="5:5">
      <c r="E387507" s="382"/>
    </row>
    <row r="387508" spans="5:5">
      <c r="E387508" s="382"/>
    </row>
    <row r="387509" spans="5:5">
      <c r="E387509" s="382"/>
    </row>
    <row r="387510" spans="5:5">
      <c r="E387510" s="382"/>
    </row>
    <row r="387511" spans="5:5">
      <c r="E387511" s="382"/>
    </row>
    <row r="387512" spans="5:5">
      <c r="E387512" s="382"/>
    </row>
    <row r="387513" spans="5:5">
      <c r="E387513" s="382"/>
    </row>
    <row r="387514" spans="5:5">
      <c r="E387514" s="382"/>
    </row>
    <row r="387515" spans="5:5">
      <c r="E387515" s="382"/>
    </row>
    <row r="387516" spans="5:5">
      <c r="E387516" s="382"/>
    </row>
    <row r="387517" spans="5:5">
      <c r="E387517" s="382"/>
    </row>
    <row r="387518" spans="5:5">
      <c r="E387518" s="382"/>
    </row>
    <row r="387519" spans="5:5">
      <c r="E387519" s="382"/>
    </row>
    <row r="387520" spans="5:5">
      <c r="E387520" s="382"/>
    </row>
    <row r="387521" spans="5:5">
      <c r="E387521" s="382"/>
    </row>
    <row r="387522" spans="5:5">
      <c r="E387522" s="382"/>
    </row>
    <row r="387523" spans="5:5">
      <c r="E387523" s="382"/>
    </row>
    <row r="387524" spans="5:5">
      <c r="E387524" s="382"/>
    </row>
    <row r="387525" spans="5:5">
      <c r="E387525" s="382"/>
    </row>
    <row r="387526" spans="5:5">
      <c r="E387526" s="382"/>
    </row>
    <row r="387527" spans="5:5">
      <c r="E387527" s="382"/>
    </row>
    <row r="387528" spans="5:5">
      <c r="E387528" s="382"/>
    </row>
    <row r="387529" spans="5:5">
      <c r="E387529" s="382"/>
    </row>
    <row r="387530" spans="5:5">
      <c r="E387530" s="382"/>
    </row>
    <row r="387531" spans="5:5">
      <c r="E387531" s="382"/>
    </row>
    <row r="387532" spans="5:5">
      <c r="E387532" s="382"/>
    </row>
    <row r="387533" spans="5:5">
      <c r="E387533" s="382"/>
    </row>
    <row r="387534" spans="5:5">
      <c r="E387534" s="382"/>
    </row>
    <row r="387535" spans="5:5">
      <c r="E387535" s="382"/>
    </row>
    <row r="387536" spans="5:5">
      <c r="E387536" s="382"/>
    </row>
    <row r="387537" spans="5:5">
      <c r="E387537" s="382"/>
    </row>
    <row r="387538" spans="5:5">
      <c r="E387538" s="382"/>
    </row>
    <row r="387539" spans="5:5">
      <c r="E387539" s="382"/>
    </row>
    <row r="387540" spans="5:5">
      <c r="E387540" s="382"/>
    </row>
    <row r="387541" spans="5:5">
      <c r="E387541" s="382"/>
    </row>
    <row r="387542" spans="5:5">
      <c r="E387542" s="382"/>
    </row>
    <row r="387543" spans="5:5">
      <c r="E387543" s="382"/>
    </row>
    <row r="387544" spans="5:5">
      <c r="E387544" s="382"/>
    </row>
    <row r="387545" spans="5:5">
      <c r="E387545" s="382"/>
    </row>
    <row r="387546" spans="5:5">
      <c r="E387546" s="382"/>
    </row>
    <row r="387547" spans="5:5">
      <c r="E387547" s="382"/>
    </row>
    <row r="387548" spans="5:5">
      <c r="E387548" s="382"/>
    </row>
    <row r="387549" spans="5:5">
      <c r="E387549" s="382"/>
    </row>
    <row r="387550" spans="5:5">
      <c r="E387550" s="382"/>
    </row>
    <row r="387551" spans="5:5">
      <c r="E387551" s="382"/>
    </row>
    <row r="387552" spans="5:5">
      <c r="E387552" s="382"/>
    </row>
    <row r="387553" spans="5:5">
      <c r="E387553" s="382"/>
    </row>
    <row r="387554" spans="5:5">
      <c r="E387554" s="382"/>
    </row>
    <row r="387555" spans="5:5">
      <c r="E387555" s="382"/>
    </row>
    <row r="387556" spans="5:5">
      <c r="E387556" s="382"/>
    </row>
    <row r="387557" spans="5:5">
      <c r="E387557" s="382"/>
    </row>
    <row r="387558" spans="5:5">
      <c r="E387558" s="382"/>
    </row>
    <row r="387559" spans="5:5">
      <c r="E387559" s="382"/>
    </row>
    <row r="387560" spans="5:5">
      <c r="E387560" s="382"/>
    </row>
    <row r="387561" spans="5:5">
      <c r="E387561" s="382"/>
    </row>
    <row r="387562" spans="5:5">
      <c r="E387562" s="382"/>
    </row>
    <row r="387563" spans="5:5">
      <c r="E387563" s="382"/>
    </row>
    <row r="387564" spans="5:5">
      <c r="E387564" s="382"/>
    </row>
    <row r="387565" spans="5:5">
      <c r="E387565" s="382"/>
    </row>
    <row r="387566" spans="5:5">
      <c r="E387566" s="382"/>
    </row>
    <row r="387567" spans="5:5">
      <c r="E387567" s="382"/>
    </row>
    <row r="387568" spans="5:5">
      <c r="E387568" s="382"/>
    </row>
    <row r="387569" spans="5:5">
      <c r="E387569" s="382"/>
    </row>
    <row r="387570" spans="5:5">
      <c r="E387570" s="382"/>
    </row>
    <row r="387571" spans="5:5">
      <c r="E387571" s="382"/>
    </row>
    <row r="387572" spans="5:5">
      <c r="E387572" s="382"/>
    </row>
    <row r="387573" spans="5:5">
      <c r="E387573" s="382"/>
    </row>
    <row r="387574" spans="5:5">
      <c r="E387574" s="382"/>
    </row>
    <row r="387575" spans="5:5">
      <c r="E387575" s="382"/>
    </row>
    <row r="387576" spans="5:5">
      <c r="E387576" s="382"/>
    </row>
    <row r="387577" spans="5:5">
      <c r="E387577" s="382"/>
    </row>
    <row r="387578" spans="5:5">
      <c r="E387578" s="382"/>
    </row>
    <row r="387579" spans="5:5">
      <c r="E387579" s="382"/>
    </row>
    <row r="387580" spans="5:5">
      <c r="E387580" s="382"/>
    </row>
    <row r="387581" spans="5:5">
      <c r="E387581" s="382"/>
    </row>
    <row r="387582" spans="5:5">
      <c r="E387582" s="382"/>
    </row>
    <row r="387583" spans="5:5">
      <c r="E387583" s="382"/>
    </row>
    <row r="387584" spans="5:5">
      <c r="E387584" s="382"/>
    </row>
    <row r="387585" spans="5:5">
      <c r="E387585" s="382"/>
    </row>
    <row r="387586" spans="5:5">
      <c r="E387586" s="382"/>
    </row>
    <row r="387587" spans="5:5">
      <c r="E387587" s="382"/>
    </row>
    <row r="387588" spans="5:5">
      <c r="E387588" s="382"/>
    </row>
    <row r="387589" spans="5:5">
      <c r="E387589" s="382"/>
    </row>
    <row r="387590" spans="5:5">
      <c r="E387590" s="382"/>
    </row>
    <row r="387591" spans="5:5">
      <c r="E387591" s="382"/>
    </row>
    <row r="387592" spans="5:5">
      <c r="E387592" s="382"/>
    </row>
    <row r="387593" spans="5:5">
      <c r="E387593" s="382"/>
    </row>
    <row r="387594" spans="5:5">
      <c r="E387594" s="382"/>
    </row>
    <row r="387595" spans="5:5">
      <c r="E387595" s="382"/>
    </row>
    <row r="387596" spans="5:5">
      <c r="E387596" s="382"/>
    </row>
    <row r="387597" spans="5:5">
      <c r="E387597" s="382"/>
    </row>
    <row r="387598" spans="5:5">
      <c r="E387598" s="382"/>
    </row>
    <row r="387599" spans="5:5">
      <c r="E387599" s="382"/>
    </row>
    <row r="387600" spans="5:5">
      <c r="E387600" s="382"/>
    </row>
    <row r="387601" spans="5:5">
      <c r="E387601" s="382"/>
    </row>
    <row r="387602" spans="5:5">
      <c r="E387602" s="382"/>
    </row>
    <row r="387603" spans="5:5">
      <c r="E387603" s="382"/>
    </row>
    <row r="387604" spans="5:5">
      <c r="E387604" s="382"/>
    </row>
    <row r="387605" spans="5:5">
      <c r="E387605" s="382"/>
    </row>
    <row r="387606" spans="5:5">
      <c r="E387606" s="382"/>
    </row>
    <row r="387607" spans="5:5">
      <c r="E387607" s="382"/>
    </row>
    <row r="387608" spans="5:5">
      <c r="E387608" s="382"/>
    </row>
    <row r="387609" spans="5:5">
      <c r="E387609" s="382"/>
    </row>
    <row r="387610" spans="5:5">
      <c r="E387610" s="382"/>
    </row>
    <row r="387611" spans="5:5">
      <c r="E387611" s="382"/>
    </row>
    <row r="387612" spans="5:5">
      <c r="E387612" s="382"/>
    </row>
    <row r="387613" spans="5:5">
      <c r="E387613" s="382"/>
    </row>
    <row r="387614" spans="5:5">
      <c r="E387614" s="382"/>
    </row>
    <row r="387615" spans="5:5">
      <c r="E387615" s="382"/>
    </row>
    <row r="387616" spans="5:5">
      <c r="E387616" s="382"/>
    </row>
    <row r="387617" spans="5:5">
      <c r="E387617" s="382"/>
    </row>
    <row r="387618" spans="5:5">
      <c r="E387618" s="382"/>
    </row>
    <row r="387619" spans="5:5">
      <c r="E387619" s="382"/>
    </row>
    <row r="387620" spans="5:5">
      <c r="E387620" s="382"/>
    </row>
    <row r="387621" spans="5:5">
      <c r="E387621" s="382"/>
    </row>
    <row r="387622" spans="5:5">
      <c r="E387622" s="382"/>
    </row>
    <row r="387623" spans="5:5">
      <c r="E387623" s="382"/>
    </row>
    <row r="387624" spans="5:5">
      <c r="E387624" s="382"/>
    </row>
    <row r="387625" spans="5:5">
      <c r="E387625" s="382"/>
    </row>
    <row r="387626" spans="5:5">
      <c r="E387626" s="382"/>
    </row>
    <row r="387627" spans="5:5">
      <c r="E387627" s="382"/>
    </row>
    <row r="387628" spans="5:5">
      <c r="E387628" s="382"/>
    </row>
    <row r="387629" spans="5:5">
      <c r="E387629" s="382"/>
    </row>
    <row r="387630" spans="5:5">
      <c r="E387630" s="382"/>
    </row>
    <row r="387631" spans="5:5">
      <c r="E387631" s="382"/>
    </row>
    <row r="387632" spans="5:5">
      <c r="E387632" s="382"/>
    </row>
    <row r="387633" spans="5:5">
      <c r="E387633" s="382"/>
    </row>
    <row r="387634" spans="5:5">
      <c r="E387634" s="382"/>
    </row>
    <row r="387635" spans="5:5">
      <c r="E387635" s="382"/>
    </row>
    <row r="387636" spans="5:5">
      <c r="E387636" s="382"/>
    </row>
    <row r="387637" spans="5:5">
      <c r="E387637" s="382"/>
    </row>
    <row r="387638" spans="5:5">
      <c r="E387638" s="382"/>
    </row>
    <row r="387639" spans="5:5">
      <c r="E387639" s="382"/>
    </row>
    <row r="387640" spans="5:5">
      <c r="E387640" s="382"/>
    </row>
    <row r="387641" spans="5:5">
      <c r="E387641" s="382"/>
    </row>
    <row r="387642" spans="5:5">
      <c r="E387642" s="382"/>
    </row>
    <row r="387643" spans="5:5">
      <c r="E387643" s="382"/>
    </row>
    <row r="387644" spans="5:5">
      <c r="E387644" s="382"/>
    </row>
    <row r="387645" spans="5:5">
      <c r="E387645" s="382"/>
    </row>
    <row r="387646" spans="5:5">
      <c r="E387646" s="382"/>
    </row>
    <row r="387647" spans="5:5">
      <c r="E387647" s="382"/>
    </row>
    <row r="387648" spans="5:5">
      <c r="E387648" s="382"/>
    </row>
    <row r="387649" spans="5:5">
      <c r="E387649" s="382"/>
    </row>
    <row r="387650" spans="5:5">
      <c r="E387650" s="382"/>
    </row>
    <row r="387651" spans="5:5">
      <c r="E387651" s="382"/>
    </row>
    <row r="387652" spans="5:5">
      <c r="E387652" s="382"/>
    </row>
    <row r="387653" spans="5:5">
      <c r="E387653" s="382"/>
    </row>
    <row r="387654" spans="5:5">
      <c r="E387654" s="382"/>
    </row>
    <row r="387655" spans="5:5">
      <c r="E387655" s="382"/>
    </row>
    <row r="387656" spans="5:5">
      <c r="E387656" s="382"/>
    </row>
    <row r="387657" spans="5:5">
      <c r="E387657" s="382"/>
    </row>
    <row r="387658" spans="5:5">
      <c r="E387658" s="382"/>
    </row>
    <row r="387659" spans="5:5">
      <c r="E387659" s="382"/>
    </row>
    <row r="387660" spans="5:5">
      <c r="E387660" s="382"/>
    </row>
    <row r="387661" spans="5:5">
      <c r="E387661" s="382"/>
    </row>
    <row r="387662" spans="5:5">
      <c r="E387662" s="382"/>
    </row>
    <row r="387663" spans="5:5">
      <c r="E387663" s="382"/>
    </row>
    <row r="387664" spans="5:5">
      <c r="E387664" s="382"/>
    </row>
    <row r="387665" spans="5:5">
      <c r="E387665" s="382"/>
    </row>
    <row r="387666" spans="5:5">
      <c r="E387666" s="382"/>
    </row>
    <row r="387667" spans="5:5">
      <c r="E387667" s="382"/>
    </row>
    <row r="387668" spans="5:5">
      <c r="E387668" s="382"/>
    </row>
    <row r="387669" spans="5:5">
      <c r="E387669" s="382"/>
    </row>
    <row r="387670" spans="5:5">
      <c r="E387670" s="382"/>
    </row>
    <row r="387671" spans="5:5">
      <c r="E387671" s="382"/>
    </row>
    <row r="387672" spans="5:5">
      <c r="E387672" s="382"/>
    </row>
    <row r="387673" spans="5:5">
      <c r="E387673" s="382"/>
    </row>
    <row r="387674" spans="5:5">
      <c r="E387674" s="382"/>
    </row>
    <row r="387675" spans="5:5">
      <c r="E387675" s="382"/>
    </row>
    <row r="387676" spans="5:5">
      <c r="E387676" s="382"/>
    </row>
    <row r="387677" spans="5:5">
      <c r="E387677" s="382"/>
    </row>
    <row r="387678" spans="5:5">
      <c r="E387678" s="382"/>
    </row>
    <row r="387679" spans="5:5">
      <c r="E387679" s="382"/>
    </row>
    <row r="387680" spans="5:5">
      <c r="E387680" s="382"/>
    </row>
    <row r="387681" spans="5:5">
      <c r="E387681" s="382"/>
    </row>
    <row r="387682" spans="5:5">
      <c r="E387682" s="382"/>
    </row>
    <row r="387683" spans="5:5">
      <c r="E387683" s="382"/>
    </row>
    <row r="387684" spans="5:5">
      <c r="E387684" s="382"/>
    </row>
    <row r="387685" spans="5:5">
      <c r="E387685" s="382"/>
    </row>
    <row r="387686" spans="5:5">
      <c r="E387686" s="382"/>
    </row>
    <row r="387687" spans="5:5">
      <c r="E387687" s="382"/>
    </row>
    <row r="387688" spans="5:5">
      <c r="E387688" s="382"/>
    </row>
    <row r="387689" spans="5:5">
      <c r="E387689" s="382"/>
    </row>
    <row r="387690" spans="5:5">
      <c r="E387690" s="382"/>
    </row>
    <row r="387691" spans="5:5">
      <c r="E387691" s="382"/>
    </row>
    <row r="387692" spans="5:5">
      <c r="E387692" s="382"/>
    </row>
    <row r="387693" spans="5:5">
      <c r="E387693" s="382"/>
    </row>
    <row r="387694" spans="5:5">
      <c r="E387694" s="382"/>
    </row>
    <row r="387695" spans="5:5">
      <c r="E387695" s="382"/>
    </row>
    <row r="387696" spans="5:5">
      <c r="E387696" s="382"/>
    </row>
    <row r="387697" spans="5:5">
      <c r="E387697" s="382"/>
    </row>
    <row r="387698" spans="5:5">
      <c r="E387698" s="382"/>
    </row>
    <row r="387699" spans="5:5">
      <c r="E387699" s="382"/>
    </row>
    <row r="387700" spans="5:5">
      <c r="E387700" s="382"/>
    </row>
    <row r="387701" spans="5:5">
      <c r="E387701" s="382"/>
    </row>
    <row r="387702" spans="5:5">
      <c r="E387702" s="382"/>
    </row>
    <row r="387703" spans="5:5">
      <c r="E387703" s="382"/>
    </row>
    <row r="387704" spans="5:5">
      <c r="E387704" s="382"/>
    </row>
    <row r="387705" spans="5:5">
      <c r="E387705" s="382"/>
    </row>
    <row r="387706" spans="5:5">
      <c r="E387706" s="382"/>
    </row>
    <row r="387707" spans="5:5">
      <c r="E387707" s="382"/>
    </row>
    <row r="387708" spans="5:5">
      <c r="E387708" s="382"/>
    </row>
    <row r="387709" spans="5:5">
      <c r="E387709" s="382"/>
    </row>
    <row r="387710" spans="5:5">
      <c r="E387710" s="382"/>
    </row>
    <row r="387711" spans="5:5">
      <c r="E387711" s="382"/>
    </row>
    <row r="387712" spans="5:5">
      <c r="E387712" s="382"/>
    </row>
    <row r="387713" spans="5:5">
      <c r="E387713" s="382"/>
    </row>
    <row r="387714" spans="5:5">
      <c r="E387714" s="382"/>
    </row>
    <row r="387715" spans="5:5">
      <c r="E387715" s="382"/>
    </row>
    <row r="387716" spans="5:5">
      <c r="E387716" s="382"/>
    </row>
    <row r="387717" spans="5:5">
      <c r="E387717" s="382"/>
    </row>
    <row r="387718" spans="5:5">
      <c r="E387718" s="382"/>
    </row>
    <row r="387719" spans="5:5">
      <c r="E387719" s="382"/>
    </row>
    <row r="387720" spans="5:5">
      <c r="E387720" s="382"/>
    </row>
    <row r="387721" spans="5:5">
      <c r="E387721" s="382"/>
    </row>
    <row r="387722" spans="5:5">
      <c r="E387722" s="382"/>
    </row>
    <row r="387723" spans="5:5">
      <c r="E387723" s="382"/>
    </row>
    <row r="387724" spans="5:5">
      <c r="E387724" s="382"/>
    </row>
    <row r="387725" spans="5:5">
      <c r="E387725" s="382"/>
    </row>
    <row r="387726" spans="5:5">
      <c r="E387726" s="382"/>
    </row>
    <row r="387727" spans="5:5">
      <c r="E387727" s="382"/>
    </row>
    <row r="387728" spans="5:5">
      <c r="E387728" s="382"/>
    </row>
    <row r="387729" spans="5:5">
      <c r="E387729" s="382"/>
    </row>
    <row r="387730" spans="5:5">
      <c r="E387730" s="382"/>
    </row>
    <row r="387731" spans="5:5">
      <c r="E387731" s="382"/>
    </row>
    <row r="387732" spans="5:5">
      <c r="E387732" s="382"/>
    </row>
    <row r="387733" spans="5:5">
      <c r="E387733" s="382"/>
    </row>
    <row r="387734" spans="5:5">
      <c r="E387734" s="382"/>
    </row>
    <row r="387735" spans="5:5">
      <c r="E387735" s="382"/>
    </row>
    <row r="387736" spans="5:5">
      <c r="E387736" s="382"/>
    </row>
    <row r="387737" spans="5:5">
      <c r="E387737" s="382"/>
    </row>
    <row r="387738" spans="5:5">
      <c r="E387738" s="382"/>
    </row>
    <row r="387739" spans="5:5">
      <c r="E387739" s="382"/>
    </row>
    <row r="387740" spans="5:5">
      <c r="E387740" s="382"/>
    </row>
    <row r="387741" spans="5:5">
      <c r="E387741" s="382"/>
    </row>
    <row r="387742" spans="5:5">
      <c r="E387742" s="382"/>
    </row>
    <row r="387743" spans="5:5">
      <c r="E387743" s="382"/>
    </row>
    <row r="387744" spans="5:5">
      <c r="E387744" s="382"/>
    </row>
    <row r="387745" spans="5:5">
      <c r="E387745" s="382"/>
    </row>
    <row r="387746" spans="5:5">
      <c r="E387746" s="382"/>
    </row>
    <row r="387747" spans="5:5">
      <c r="E387747" s="382"/>
    </row>
    <row r="387748" spans="5:5">
      <c r="E387748" s="382"/>
    </row>
    <row r="387749" spans="5:5">
      <c r="E387749" s="382"/>
    </row>
    <row r="387750" spans="5:5">
      <c r="E387750" s="382"/>
    </row>
    <row r="387751" spans="5:5">
      <c r="E387751" s="382"/>
    </row>
    <row r="387752" spans="5:5">
      <c r="E387752" s="382"/>
    </row>
    <row r="387753" spans="5:5">
      <c r="E387753" s="382"/>
    </row>
    <row r="387754" spans="5:5">
      <c r="E387754" s="382"/>
    </row>
    <row r="387755" spans="5:5">
      <c r="E387755" s="382"/>
    </row>
    <row r="387756" spans="5:5">
      <c r="E387756" s="382"/>
    </row>
    <row r="387757" spans="5:5">
      <c r="E387757" s="382"/>
    </row>
    <row r="387758" spans="5:5">
      <c r="E387758" s="382"/>
    </row>
    <row r="387759" spans="5:5">
      <c r="E387759" s="382"/>
    </row>
    <row r="387760" spans="5:5">
      <c r="E387760" s="382"/>
    </row>
    <row r="387761" spans="5:5">
      <c r="E387761" s="382"/>
    </row>
    <row r="387762" spans="5:5">
      <c r="E387762" s="382"/>
    </row>
    <row r="387763" spans="5:5">
      <c r="E387763" s="382"/>
    </row>
    <row r="387764" spans="5:5">
      <c r="E387764" s="382"/>
    </row>
    <row r="387765" spans="5:5">
      <c r="E387765" s="382"/>
    </row>
    <row r="387766" spans="5:5">
      <c r="E387766" s="382"/>
    </row>
    <row r="387767" spans="5:5">
      <c r="E387767" s="382"/>
    </row>
    <row r="387768" spans="5:5">
      <c r="E387768" s="382"/>
    </row>
    <row r="387769" spans="5:5">
      <c r="E387769" s="382"/>
    </row>
    <row r="387770" spans="5:5">
      <c r="E387770" s="382"/>
    </row>
    <row r="387771" spans="5:5">
      <c r="E387771" s="382"/>
    </row>
    <row r="387772" spans="5:5">
      <c r="E387772" s="382"/>
    </row>
    <row r="387773" spans="5:5">
      <c r="E387773" s="382"/>
    </row>
    <row r="387774" spans="5:5">
      <c r="E387774" s="382"/>
    </row>
    <row r="387775" spans="5:5">
      <c r="E387775" s="382"/>
    </row>
    <row r="387776" spans="5:5">
      <c r="E387776" s="382"/>
    </row>
    <row r="387777" spans="5:5">
      <c r="E387777" s="382"/>
    </row>
    <row r="387778" spans="5:5">
      <c r="E387778" s="382"/>
    </row>
    <row r="387779" spans="5:5">
      <c r="E387779" s="382"/>
    </row>
    <row r="387780" spans="5:5">
      <c r="E387780" s="382"/>
    </row>
    <row r="387781" spans="5:5">
      <c r="E387781" s="382"/>
    </row>
    <row r="387782" spans="5:5">
      <c r="E387782" s="382"/>
    </row>
    <row r="387783" spans="5:5">
      <c r="E387783" s="382"/>
    </row>
    <row r="387784" spans="5:5">
      <c r="E387784" s="382"/>
    </row>
    <row r="387785" spans="5:5">
      <c r="E387785" s="382"/>
    </row>
    <row r="387786" spans="5:5">
      <c r="E387786" s="382"/>
    </row>
    <row r="387787" spans="5:5">
      <c r="E387787" s="382"/>
    </row>
    <row r="387788" spans="5:5">
      <c r="E387788" s="382"/>
    </row>
    <row r="387789" spans="5:5">
      <c r="E387789" s="382"/>
    </row>
    <row r="387790" spans="5:5">
      <c r="E387790" s="382"/>
    </row>
    <row r="387791" spans="5:5">
      <c r="E387791" s="382"/>
    </row>
    <row r="387792" spans="5:5">
      <c r="E387792" s="382"/>
    </row>
    <row r="387793" spans="5:5">
      <c r="E387793" s="382"/>
    </row>
    <row r="387794" spans="5:5">
      <c r="E387794" s="382"/>
    </row>
    <row r="387795" spans="5:5">
      <c r="E387795" s="382"/>
    </row>
    <row r="387796" spans="5:5">
      <c r="E387796" s="382"/>
    </row>
    <row r="387797" spans="5:5">
      <c r="E387797" s="382"/>
    </row>
    <row r="387798" spans="5:5">
      <c r="E387798" s="382"/>
    </row>
    <row r="387799" spans="5:5">
      <c r="E387799" s="382"/>
    </row>
    <row r="387800" spans="5:5">
      <c r="E387800" s="382"/>
    </row>
    <row r="387801" spans="5:5">
      <c r="E387801" s="382"/>
    </row>
    <row r="387802" spans="5:5">
      <c r="E387802" s="382"/>
    </row>
    <row r="387803" spans="5:5">
      <c r="E387803" s="382"/>
    </row>
    <row r="387804" spans="5:5">
      <c r="E387804" s="382"/>
    </row>
    <row r="387805" spans="5:5">
      <c r="E387805" s="382"/>
    </row>
    <row r="387806" spans="5:5">
      <c r="E387806" s="382"/>
    </row>
    <row r="387807" spans="5:5">
      <c r="E387807" s="382"/>
    </row>
    <row r="387808" spans="5:5">
      <c r="E387808" s="382"/>
    </row>
    <row r="387809" spans="5:5">
      <c r="E387809" s="382"/>
    </row>
    <row r="387810" spans="5:5">
      <c r="E387810" s="382"/>
    </row>
    <row r="387811" spans="5:5">
      <c r="E387811" s="382"/>
    </row>
    <row r="387812" spans="5:5">
      <c r="E387812" s="382"/>
    </row>
    <row r="387813" spans="5:5">
      <c r="E387813" s="382"/>
    </row>
    <row r="387814" spans="5:5">
      <c r="E387814" s="382"/>
    </row>
    <row r="387815" spans="5:5">
      <c r="E387815" s="382"/>
    </row>
    <row r="387816" spans="5:5">
      <c r="E387816" s="382"/>
    </row>
    <row r="387817" spans="5:5">
      <c r="E387817" s="382"/>
    </row>
    <row r="387818" spans="5:5">
      <c r="E387818" s="382"/>
    </row>
    <row r="387819" spans="5:5">
      <c r="E387819" s="382"/>
    </row>
    <row r="387820" spans="5:5">
      <c r="E387820" s="382"/>
    </row>
    <row r="387821" spans="5:5">
      <c r="E387821" s="382"/>
    </row>
    <row r="387822" spans="5:5">
      <c r="E387822" s="382"/>
    </row>
    <row r="387823" spans="5:5">
      <c r="E387823" s="382"/>
    </row>
    <row r="387824" spans="5:5">
      <c r="E387824" s="382"/>
    </row>
    <row r="387825" spans="5:5">
      <c r="E387825" s="382"/>
    </row>
    <row r="387826" spans="5:5">
      <c r="E387826" s="382"/>
    </row>
    <row r="387827" spans="5:5">
      <c r="E387827" s="382"/>
    </row>
    <row r="387828" spans="5:5">
      <c r="E387828" s="382"/>
    </row>
    <row r="387829" spans="5:5">
      <c r="E387829" s="382"/>
    </row>
    <row r="387830" spans="5:5">
      <c r="E387830" s="382"/>
    </row>
    <row r="387831" spans="5:5">
      <c r="E387831" s="382"/>
    </row>
    <row r="387832" spans="5:5">
      <c r="E387832" s="382"/>
    </row>
    <row r="387833" spans="5:5">
      <c r="E387833" s="382"/>
    </row>
    <row r="387834" spans="5:5">
      <c r="E387834" s="382"/>
    </row>
    <row r="387835" spans="5:5">
      <c r="E387835" s="382"/>
    </row>
    <row r="387836" spans="5:5">
      <c r="E387836" s="382"/>
    </row>
    <row r="387837" spans="5:5">
      <c r="E387837" s="382"/>
    </row>
    <row r="387838" spans="5:5">
      <c r="E387838" s="382"/>
    </row>
    <row r="387839" spans="5:5">
      <c r="E387839" s="382"/>
    </row>
    <row r="387840" spans="5:5">
      <c r="E387840" s="382"/>
    </row>
    <row r="387841" spans="5:5">
      <c r="E387841" s="382"/>
    </row>
    <row r="387842" spans="5:5">
      <c r="E387842" s="382"/>
    </row>
    <row r="387843" spans="5:5">
      <c r="E387843" s="382"/>
    </row>
    <row r="387844" spans="5:5">
      <c r="E387844" s="382"/>
    </row>
    <row r="387845" spans="5:5">
      <c r="E387845" s="382"/>
    </row>
    <row r="387846" spans="5:5">
      <c r="E387846" s="382"/>
    </row>
    <row r="387847" spans="5:5">
      <c r="E387847" s="382"/>
    </row>
    <row r="387848" spans="5:5">
      <c r="E387848" s="382"/>
    </row>
    <row r="387849" spans="5:5">
      <c r="E387849" s="382"/>
    </row>
    <row r="387850" spans="5:5">
      <c r="E387850" s="382"/>
    </row>
    <row r="387851" spans="5:5">
      <c r="E387851" s="382"/>
    </row>
    <row r="387852" spans="5:5">
      <c r="E387852" s="382"/>
    </row>
    <row r="387853" spans="5:5">
      <c r="E387853" s="382"/>
    </row>
    <row r="387854" spans="5:5">
      <c r="E387854" s="382"/>
    </row>
    <row r="387855" spans="5:5">
      <c r="E387855" s="382"/>
    </row>
    <row r="387856" spans="5:5">
      <c r="E387856" s="382"/>
    </row>
    <row r="387857" spans="5:5">
      <c r="E387857" s="382"/>
    </row>
    <row r="387858" spans="5:5">
      <c r="E387858" s="382"/>
    </row>
    <row r="387859" spans="5:5">
      <c r="E387859" s="382"/>
    </row>
    <row r="387860" spans="5:5">
      <c r="E387860" s="382"/>
    </row>
    <row r="387861" spans="5:5">
      <c r="E387861" s="382"/>
    </row>
    <row r="387862" spans="5:5">
      <c r="E387862" s="382"/>
    </row>
    <row r="387863" spans="5:5">
      <c r="E387863" s="382"/>
    </row>
    <row r="387864" spans="5:5">
      <c r="E387864" s="382"/>
    </row>
    <row r="387865" spans="5:5">
      <c r="E387865" s="382"/>
    </row>
    <row r="387866" spans="5:5">
      <c r="E387866" s="382"/>
    </row>
    <row r="387867" spans="5:5">
      <c r="E387867" s="382"/>
    </row>
    <row r="387868" spans="5:5">
      <c r="E387868" s="382"/>
    </row>
    <row r="387869" spans="5:5">
      <c r="E387869" s="382"/>
    </row>
    <row r="387870" spans="5:5">
      <c r="E387870" s="382"/>
    </row>
    <row r="387871" spans="5:5">
      <c r="E387871" s="382"/>
    </row>
    <row r="387872" spans="5:5">
      <c r="E387872" s="382"/>
    </row>
    <row r="387873" spans="5:5">
      <c r="E387873" s="382"/>
    </row>
    <row r="387874" spans="5:5">
      <c r="E387874" s="382"/>
    </row>
    <row r="387875" spans="5:5">
      <c r="E387875" s="382"/>
    </row>
    <row r="387876" spans="5:5">
      <c r="E387876" s="382"/>
    </row>
    <row r="387877" spans="5:5">
      <c r="E387877" s="382"/>
    </row>
    <row r="387878" spans="5:5">
      <c r="E387878" s="382"/>
    </row>
    <row r="387879" spans="5:5">
      <c r="E387879" s="382"/>
    </row>
    <row r="387880" spans="5:5">
      <c r="E387880" s="382"/>
    </row>
    <row r="387881" spans="5:5">
      <c r="E387881" s="382"/>
    </row>
    <row r="387882" spans="5:5">
      <c r="E387882" s="382"/>
    </row>
    <row r="387883" spans="5:5">
      <c r="E387883" s="382"/>
    </row>
    <row r="387884" spans="5:5">
      <c r="E387884" s="382"/>
    </row>
    <row r="387885" spans="5:5">
      <c r="E387885" s="382"/>
    </row>
    <row r="387886" spans="5:5">
      <c r="E387886" s="382"/>
    </row>
    <row r="387887" spans="5:5">
      <c r="E387887" s="382"/>
    </row>
    <row r="387888" spans="5:5">
      <c r="E387888" s="382"/>
    </row>
    <row r="387889" spans="5:5">
      <c r="E387889" s="382"/>
    </row>
    <row r="387890" spans="5:5">
      <c r="E387890" s="382"/>
    </row>
    <row r="387891" spans="5:5">
      <c r="E387891" s="382"/>
    </row>
    <row r="387892" spans="5:5">
      <c r="E387892" s="382"/>
    </row>
    <row r="387893" spans="5:5">
      <c r="E387893" s="382"/>
    </row>
    <row r="387894" spans="5:5">
      <c r="E387894" s="382"/>
    </row>
    <row r="387895" spans="5:5">
      <c r="E387895" s="382"/>
    </row>
    <row r="387896" spans="5:5">
      <c r="E387896" s="382"/>
    </row>
    <row r="387897" spans="5:5">
      <c r="E387897" s="382"/>
    </row>
    <row r="387898" spans="5:5">
      <c r="E387898" s="382"/>
    </row>
    <row r="387899" spans="5:5">
      <c r="E387899" s="382"/>
    </row>
    <row r="387900" spans="5:5">
      <c r="E387900" s="382"/>
    </row>
    <row r="387901" spans="5:5">
      <c r="E387901" s="382"/>
    </row>
    <row r="387902" spans="5:5">
      <c r="E387902" s="382"/>
    </row>
    <row r="387903" spans="5:5">
      <c r="E387903" s="382"/>
    </row>
    <row r="387904" spans="5:5">
      <c r="E387904" s="382"/>
    </row>
    <row r="387905" spans="5:5">
      <c r="E387905" s="382"/>
    </row>
    <row r="387906" spans="5:5">
      <c r="E387906" s="382"/>
    </row>
    <row r="387907" spans="5:5">
      <c r="E387907" s="382"/>
    </row>
    <row r="387908" spans="5:5">
      <c r="E387908" s="382"/>
    </row>
    <row r="387909" spans="5:5">
      <c r="E387909" s="382"/>
    </row>
    <row r="387910" spans="5:5">
      <c r="E387910" s="382"/>
    </row>
    <row r="387911" spans="5:5">
      <c r="E387911" s="382"/>
    </row>
    <row r="387912" spans="5:5">
      <c r="E387912" s="382"/>
    </row>
    <row r="387913" spans="5:5">
      <c r="E387913" s="382"/>
    </row>
    <row r="387914" spans="5:5">
      <c r="E387914" s="382"/>
    </row>
    <row r="387915" spans="5:5">
      <c r="E387915" s="382"/>
    </row>
    <row r="387916" spans="5:5">
      <c r="E387916" s="382"/>
    </row>
    <row r="387917" spans="5:5">
      <c r="E387917" s="382"/>
    </row>
    <row r="387918" spans="5:5">
      <c r="E387918" s="382"/>
    </row>
    <row r="387919" spans="5:5">
      <c r="E387919" s="382"/>
    </row>
    <row r="387920" spans="5:5">
      <c r="E387920" s="382"/>
    </row>
    <row r="387921" spans="5:5">
      <c r="E387921" s="382"/>
    </row>
    <row r="387922" spans="5:5">
      <c r="E387922" s="382"/>
    </row>
    <row r="387923" spans="5:5">
      <c r="E387923" s="382"/>
    </row>
    <row r="387924" spans="5:5">
      <c r="E387924" s="382"/>
    </row>
    <row r="387925" spans="5:5">
      <c r="E387925" s="382"/>
    </row>
    <row r="387926" spans="5:5">
      <c r="E387926" s="382"/>
    </row>
    <row r="387927" spans="5:5">
      <c r="E387927" s="382"/>
    </row>
    <row r="387928" spans="5:5">
      <c r="E387928" s="382"/>
    </row>
    <row r="387929" spans="5:5">
      <c r="E387929" s="382"/>
    </row>
    <row r="387930" spans="5:5">
      <c r="E387930" s="382"/>
    </row>
    <row r="387931" spans="5:5">
      <c r="E387931" s="382"/>
    </row>
    <row r="387932" spans="5:5">
      <c r="E387932" s="382"/>
    </row>
    <row r="387933" spans="5:5">
      <c r="E387933" s="382"/>
    </row>
    <row r="387934" spans="5:5">
      <c r="E387934" s="382"/>
    </row>
    <row r="387935" spans="5:5">
      <c r="E387935" s="382"/>
    </row>
    <row r="387936" spans="5:5">
      <c r="E387936" s="382"/>
    </row>
    <row r="387937" spans="5:5">
      <c r="E387937" s="382"/>
    </row>
    <row r="387938" spans="5:5">
      <c r="E387938" s="382"/>
    </row>
    <row r="387939" spans="5:5">
      <c r="E387939" s="382"/>
    </row>
    <row r="387940" spans="5:5">
      <c r="E387940" s="382"/>
    </row>
    <row r="387941" spans="5:5">
      <c r="E387941" s="382"/>
    </row>
    <row r="387942" spans="5:5">
      <c r="E387942" s="382"/>
    </row>
    <row r="387943" spans="5:5">
      <c r="E387943" s="382"/>
    </row>
    <row r="387944" spans="5:5">
      <c r="E387944" s="382"/>
    </row>
    <row r="387945" spans="5:5">
      <c r="E387945" s="382"/>
    </row>
    <row r="387946" spans="5:5">
      <c r="E387946" s="382"/>
    </row>
    <row r="387947" spans="5:5">
      <c r="E387947" s="382"/>
    </row>
    <row r="387948" spans="5:5">
      <c r="E387948" s="382"/>
    </row>
    <row r="387949" spans="5:5">
      <c r="E387949" s="382"/>
    </row>
    <row r="387950" spans="5:5">
      <c r="E387950" s="382"/>
    </row>
    <row r="387951" spans="5:5">
      <c r="E387951" s="382"/>
    </row>
    <row r="387952" spans="5:5">
      <c r="E387952" s="382"/>
    </row>
    <row r="387953" spans="5:5">
      <c r="E387953" s="382"/>
    </row>
    <row r="387954" spans="5:5">
      <c r="E387954" s="382"/>
    </row>
    <row r="387955" spans="5:5">
      <c r="E387955" s="382"/>
    </row>
    <row r="387956" spans="5:5">
      <c r="E387956" s="382"/>
    </row>
    <row r="387957" spans="5:5">
      <c r="E387957" s="382"/>
    </row>
    <row r="387958" spans="5:5">
      <c r="E387958" s="382"/>
    </row>
    <row r="387959" spans="5:5">
      <c r="E387959" s="382"/>
    </row>
    <row r="387960" spans="5:5">
      <c r="E387960" s="382"/>
    </row>
    <row r="387961" spans="5:5">
      <c r="E387961" s="382"/>
    </row>
    <row r="387962" spans="5:5">
      <c r="E387962" s="382"/>
    </row>
    <row r="387963" spans="5:5">
      <c r="E387963" s="382"/>
    </row>
    <row r="387964" spans="5:5">
      <c r="E387964" s="382"/>
    </row>
    <row r="387965" spans="5:5">
      <c r="E387965" s="382"/>
    </row>
    <row r="387966" spans="5:5">
      <c r="E387966" s="382"/>
    </row>
    <row r="387967" spans="5:5">
      <c r="E387967" s="382"/>
    </row>
    <row r="387968" spans="5:5">
      <c r="E387968" s="382"/>
    </row>
    <row r="387969" spans="5:5">
      <c r="E387969" s="382"/>
    </row>
    <row r="387970" spans="5:5">
      <c r="E387970" s="382"/>
    </row>
    <row r="387971" spans="5:5">
      <c r="E387971" s="382"/>
    </row>
    <row r="387972" spans="5:5">
      <c r="E387972" s="382"/>
    </row>
    <row r="387973" spans="5:5">
      <c r="E387973" s="382"/>
    </row>
    <row r="387974" spans="5:5">
      <c r="E387974" s="382"/>
    </row>
    <row r="387975" spans="5:5">
      <c r="E387975" s="382"/>
    </row>
    <row r="387976" spans="5:5">
      <c r="E387976" s="382"/>
    </row>
    <row r="387977" spans="5:5">
      <c r="E387977" s="382"/>
    </row>
    <row r="387978" spans="5:5">
      <c r="E387978" s="382"/>
    </row>
    <row r="387979" spans="5:5">
      <c r="E387979" s="382"/>
    </row>
    <row r="387980" spans="5:5">
      <c r="E387980" s="382"/>
    </row>
    <row r="387981" spans="5:5">
      <c r="E387981" s="382"/>
    </row>
    <row r="387982" spans="5:5">
      <c r="E387982" s="382"/>
    </row>
    <row r="387983" spans="5:5">
      <c r="E387983" s="382"/>
    </row>
    <row r="387984" spans="5:5">
      <c r="E387984" s="382"/>
    </row>
    <row r="387985" spans="5:5">
      <c r="E387985" s="382"/>
    </row>
    <row r="387986" spans="5:5">
      <c r="E387986" s="382"/>
    </row>
    <row r="387987" spans="5:5">
      <c r="E387987" s="382"/>
    </row>
    <row r="387988" spans="5:5">
      <c r="E387988" s="382"/>
    </row>
    <row r="387989" spans="5:5">
      <c r="E387989" s="382"/>
    </row>
    <row r="387990" spans="5:5">
      <c r="E387990" s="382"/>
    </row>
    <row r="387991" spans="5:5">
      <c r="E387991" s="382"/>
    </row>
    <row r="387992" spans="5:5">
      <c r="E387992" s="382"/>
    </row>
    <row r="387993" spans="5:5">
      <c r="E387993" s="382"/>
    </row>
    <row r="387994" spans="5:5">
      <c r="E387994" s="382"/>
    </row>
    <row r="387995" spans="5:5">
      <c r="E387995" s="382"/>
    </row>
    <row r="387996" spans="5:5">
      <c r="E387996" s="382"/>
    </row>
    <row r="387997" spans="5:5">
      <c r="E387997" s="382"/>
    </row>
    <row r="387998" spans="5:5">
      <c r="E387998" s="382"/>
    </row>
    <row r="387999" spans="5:5">
      <c r="E387999" s="382"/>
    </row>
    <row r="388000" spans="5:5">
      <c r="E388000" s="382"/>
    </row>
    <row r="388001" spans="5:5">
      <c r="E388001" s="382"/>
    </row>
    <row r="388002" spans="5:5">
      <c r="E388002" s="382"/>
    </row>
    <row r="388003" spans="5:5">
      <c r="E388003" s="382"/>
    </row>
    <row r="388004" spans="5:5">
      <c r="E388004" s="382"/>
    </row>
    <row r="388005" spans="5:5">
      <c r="E388005" s="382"/>
    </row>
    <row r="388006" spans="5:5">
      <c r="E388006" s="382"/>
    </row>
    <row r="388007" spans="5:5">
      <c r="E388007" s="382"/>
    </row>
    <row r="388008" spans="5:5">
      <c r="E388008" s="382"/>
    </row>
    <row r="388009" spans="5:5">
      <c r="E388009" s="382"/>
    </row>
    <row r="388010" spans="5:5">
      <c r="E388010" s="382"/>
    </row>
    <row r="388011" spans="5:5">
      <c r="E388011" s="382"/>
    </row>
    <row r="388012" spans="5:5">
      <c r="E388012" s="382"/>
    </row>
    <row r="388013" spans="5:5">
      <c r="E388013" s="382"/>
    </row>
    <row r="388014" spans="5:5">
      <c r="E388014" s="382"/>
    </row>
    <row r="388015" spans="5:5">
      <c r="E388015" s="382"/>
    </row>
    <row r="388016" spans="5:5">
      <c r="E388016" s="382"/>
    </row>
    <row r="388017" spans="5:5">
      <c r="E388017" s="382"/>
    </row>
    <row r="388018" spans="5:5">
      <c r="E388018" s="382"/>
    </row>
    <row r="388019" spans="5:5">
      <c r="E388019" s="382"/>
    </row>
    <row r="388020" spans="5:5">
      <c r="E388020" s="382"/>
    </row>
    <row r="388021" spans="5:5">
      <c r="E388021" s="382"/>
    </row>
    <row r="388022" spans="5:5">
      <c r="E388022" s="382"/>
    </row>
    <row r="388023" spans="5:5">
      <c r="E388023" s="382"/>
    </row>
    <row r="388024" spans="5:5">
      <c r="E388024" s="382"/>
    </row>
    <row r="388025" spans="5:5">
      <c r="E388025" s="382"/>
    </row>
    <row r="388026" spans="5:5">
      <c r="E388026" s="382"/>
    </row>
    <row r="388027" spans="5:5">
      <c r="E388027" s="382"/>
    </row>
    <row r="388028" spans="5:5">
      <c r="E388028" s="382"/>
    </row>
    <row r="388029" spans="5:5">
      <c r="E388029" s="382"/>
    </row>
    <row r="388030" spans="5:5">
      <c r="E388030" s="382"/>
    </row>
    <row r="388031" spans="5:5">
      <c r="E388031" s="382"/>
    </row>
    <row r="388032" spans="5:5">
      <c r="E388032" s="382"/>
    </row>
    <row r="388033" spans="5:5">
      <c r="E388033" s="382"/>
    </row>
    <row r="388034" spans="5:5">
      <c r="E388034" s="382"/>
    </row>
    <row r="388035" spans="5:5">
      <c r="E388035" s="382"/>
    </row>
    <row r="388036" spans="5:5">
      <c r="E388036" s="382"/>
    </row>
    <row r="388037" spans="5:5">
      <c r="E388037" s="382"/>
    </row>
    <row r="388038" spans="5:5">
      <c r="E388038" s="382"/>
    </row>
    <row r="388039" spans="5:5">
      <c r="E388039" s="382"/>
    </row>
    <row r="388040" spans="5:5">
      <c r="E388040" s="382"/>
    </row>
    <row r="388041" spans="5:5">
      <c r="E388041" s="382"/>
    </row>
    <row r="388042" spans="5:5">
      <c r="E388042" s="382"/>
    </row>
    <row r="388043" spans="5:5">
      <c r="E388043" s="382"/>
    </row>
    <row r="388044" spans="5:5">
      <c r="E388044" s="382"/>
    </row>
    <row r="388045" spans="5:5">
      <c r="E388045" s="382"/>
    </row>
    <row r="388046" spans="5:5">
      <c r="E388046" s="382"/>
    </row>
    <row r="388047" spans="5:5">
      <c r="E388047" s="382"/>
    </row>
    <row r="388048" spans="5:5">
      <c r="E388048" s="382"/>
    </row>
    <row r="388049" spans="5:5">
      <c r="E388049" s="382"/>
    </row>
    <row r="388050" spans="5:5">
      <c r="E388050" s="382"/>
    </row>
    <row r="388051" spans="5:5">
      <c r="E388051" s="382"/>
    </row>
    <row r="388052" spans="5:5">
      <c r="E388052" s="382"/>
    </row>
    <row r="388053" spans="5:5">
      <c r="E388053" s="382"/>
    </row>
    <row r="388054" spans="5:5">
      <c r="E388054" s="382"/>
    </row>
    <row r="388055" spans="5:5">
      <c r="E388055" s="382"/>
    </row>
    <row r="388056" spans="5:5">
      <c r="E388056" s="382"/>
    </row>
    <row r="388057" spans="5:5">
      <c r="E388057" s="382"/>
    </row>
    <row r="388058" spans="5:5">
      <c r="E388058" s="382"/>
    </row>
    <row r="388059" spans="5:5">
      <c r="E388059" s="382"/>
    </row>
    <row r="388060" spans="5:5">
      <c r="E388060" s="382"/>
    </row>
    <row r="388061" spans="5:5">
      <c r="E388061" s="382"/>
    </row>
    <row r="388062" spans="5:5">
      <c r="E388062" s="382"/>
    </row>
    <row r="388063" spans="5:5">
      <c r="E388063" s="382"/>
    </row>
    <row r="388064" spans="5:5">
      <c r="E388064" s="382"/>
    </row>
    <row r="388065" spans="5:5">
      <c r="E388065" s="382"/>
    </row>
    <row r="388066" spans="5:5">
      <c r="E388066" s="382"/>
    </row>
    <row r="388067" spans="5:5">
      <c r="E388067" s="382"/>
    </row>
    <row r="388068" spans="5:5">
      <c r="E388068" s="382"/>
    </row>
    <row r="388069" spans="5:5">
      <c r="E388069" s="382"/>
    </row>
    <row r="388070" spans="5:5">
      <c r="E388070" s="382"/>
    </row>
    <row r="388071" spans="5:5">
      <c r="E388071" s="382"/>
    </row>
    <row r="388072" spans="5:5">
      <c r="E388072" s="382"/>
    </row>
    <row r="388073" spans="5:5">
      <c r="E388073" s="382"/>
    </row>
    <row r="388074" spans="5:5">
      <c r="E388074" s="382"/>
    </row>
    <row r="388075" spans="5:5">
      <c r="E388075" s="382"/>
    </row>
    <row r="388076" spans="5:5">
      <c r="E388076" s="382"/>
    </row>
    <row r="388077" spans="5:5">
      <c r="E388077" s="382"/>
    </row>
    <row r="388078" spans="5:5">
      <c r="E388078" s="382"/>
    </row>
    <row r="388079" spans="5:5">
      <c r="E388079" s="382"/>
    </row>
    <row r="388080" spans="5:5">
      <c r="E388080" s="382"/>
    </row>
    <row r="388081" spans="5:5">
      <c r="E388081" s="382"/>
    </row>
    <row r="388082" spans="5:5">
      <c r="E388082" s="382"/>
    </row>
    <row r="388083" spans="5:5">
      <c r="E388083" s="382"/>
    </row>
    <row r="388084" spans="5:5">
      <c r="E388084" s="382"/>
    </row>
    <row r="388085" spans="5:5">
      <c r="E388085" s="382"/>
    </row>
    <row r="388086" spans="5:5">
      <c r="E388086" s="382"/>
    </row>
    <row r="388087" spans="5:5">
      <c r="E388087" s="382"/>
    </row>
    <row r="388088" spans="5:5">
      <c r="E388088" s="382"/>
    </row>
    <row r="388089" spans="5:5">
      <c r="E388089" s="382"/>
    </row>
    <row r="388090" spans="5:5">
      <c r="E388090" s="382"/>
    </row>
    <row r="388091" spans="5:5">
      <c r="E388091" s="382"/>
    </row>
    <row r="388092" spans="5:5">
      <c r="E388092" s="382"/>
    </row>
    <row r="388093" spans="5:5">
      <c r="E388093" s="382"/>
    </row>
    <row r="388094" spans="5:5">
      <c r="E388094" s="382"/>
    </row>
    <row r="388095" spans="5:5">
      <c r="E388095" s="382"/>
    </row>
    <row r="388096" spans="5:5">
      <c r="E388096" s="382"/>
    </row>
    <row r="388097" spans="5:5">
      <c r="E388097" s="382"/>
    </row>
    <row r="388098" spans="5:5">
      <c r="E388098" s="382"/>
    </row>
    <row r="388099" spans="5:5">
      <c r="E388099" s="382"/>
    </row>
    <row r="388100" spans="5:5">
      <c r="E388100" s="382"/>
    </row>
    <row r="388101" spans="5:5">
      <c r="E388101" s="382"/>
    </row>
    <row r="388102" spans="5:5">
      <c r="E388102" s="382"/>
    </row>
    <row r="388103" spans="5:5">
      <c r="E388103" s="382"/>
    </row>
    <row r="388104" spans="5:5">
      <c r="E388104" s="382"/>
    </row>
    <row r="388105" spans="5:5">
      <c r="E388105" s="382"/>
    </row>
    <row r="388106" spans="5:5">
      <c r="E388106" s="382"/>
    </row>
    <row r="388107" spans="5:5">
      <c r="E388107" s="382"/>
    </row>
    <row r="388108" spans="5:5">
      <c r="E388108" s="382"/>
    </row>
    <row r="388109" spans="5:5">
      <c r="E388109" s="382"/>
    </row>
    <row r="388110" spans="5:5">
      <c r="E388110" s="382"/>
    </row>
    <row r="388111" spans="5:5">
      <c r="E388111" s="382"/>
    </row>
    <row r="388112" spans="5:5">
      <c r="E388112" s="382"/>
    </row>
    <row r="388113" spans="5:5">
      <c r="E388113" s="382"/>
    </row>
    <row r="388114" spans="5:5">
      <c r="E388114" s="382"/>
    </row>
    <row r="388115" spans="5:5">
      <c r="E388115" s="382"/>
    </row>
    <row r="388116" spans="5:5">
      <c r="E388116" s="382"/>
    </row>
    <row r="388117" spans="5:5">
      <c r="E388117" s="382"/>
    </row>
    <row r="388118" spans="5:5">
      <c r="E388118" s="382"/>
    </row>
    <row r="388119" spans="5:5">
      <c r="E388119" s="382"/>
    </row>
    <row r="388120" spans="5:5">
      <c r="E388120" s="382"/>
    </row>
    <row r="388121" spans="5:5">
      <c r="E388121" s="382"/>
    </row>
    <row r="388122" spans="5:5">
      <c r="E388122" s="382"/>
    </row>
    <row r="388123" spans="5:5">
      <c r="E388123" s="382"/>
    </row>
    <row r="388124" spans="5:5">
      <c r="E388124" s="382"/>
    </row>
    <row r="388125" spans="5:5">
      <c r="E388125" s="382"/>
    </row>
    <row r="388126" spans="5:5">
      <c r="E388126" s="382"/>
    </row>
    <row r="388127" spans="5:5">
      <c r="E388127" s="382"/>
    </row>
    <row r="388128" spans="5:5">
      <c r="E388128" s="382"/>
    </row>
    <row r="388129" spans="5:5">
      <c r="E388129" s="382"/>
    </row>
    <row r="388130" spans="5:5">
      <c r="E388130" s="382"/>
    </row>
    <row r="388131" spans="5:5">
      <c r="E388131" s="382"/>
    </row>
    <row r="388132" spans="5:5">
      <c r="E388132" s="382"/>
    </row>
    <row r="388133" spans="5:5">
      <c r="E388133" s="382"/>
    </row>
    <row r="388134" spans="5:5">
      <c r="E388134" s="382"/>
    </row>
    <row r="388135" spans="5:5">
      <c r="E388135" s="382"/>
    </row>
    <row r="388136" spans="5:5">
      <c r="E388136" s="382"/>
    </row>
    <row r="388137" spans="5:5">
      <c r="E388137" s="382"/>
    </row>
    <row r="388138" spans="5:5">
      <c r="E388138" s="382"/>
    </row>
    <row r="388139" spans="5:5">
      <c r="E388139" s="382"/>
    </row>
    <row r="388140" spans="5:5">
      <c r="E388140" s="382"/>
    </row>
    <row r="388141" spans="5:5">
      <c r="E388141" s="382"/>
    </row>
    <row r="388142" spans="5:5">
      <c r="E388142" s="382"/>
    </row>
    <row r="388143" spans="5:5">
      <c r="E388143" s="382"/>
    </row>
    <row r="388144" spans="5:5">
      <c r="E388144" s="382"/>
    </row>
    <row r="388145" spans="5:5">
      <c r="E388145" s="382"/>
    </row>
    <row r="388146" spans="5:5">
      <c r="E388146" s="382"/>
    </row>
    <row r="388147" spans="5:5">
      <c r="E388147" s="382"/>
    </row>
    <row r="388148" spans="5:5">
      <c r="E388148" s="382"/>
    </row>
    <row r="388149" spans="5:5">
      <c r="E388149" s="382"/>
    </row>
    <row r="388150" spans="5:5">
      <c r="E388150" s="382"/>
    </row>
    <row r="388151" spans="5:5">
      <c r="E388151" s="382"/>
    </row>
    <row r="388152" spans="5:5">
      <c r="E388152" s="382"/>
    </row>
    <row r="388153" spans="5:5">
      <c r="E388153" s="382"/>
    </row>
    <row r="388154" spans="5:5">
      <c r="E388154" s="382"/>
    </row>
    <row r="388155" spans="5:5">
      <c r="E388155" s="382"/>
    </row>
    <row r="388156" spans="5:5">
      <c r="E388156" s="382"/>
    </row>
    <row r="388157" spans="5:5">
      <c r="E388157" s="382"/>
    </row>
    <row r="388158" spans="5:5">
      <c r="E388158" s="382"/>
    </row>
    <row r="388159" spans="5:5">
      <c r="E388159" s="382"/>
    </row>
    <row r="388160" spans="5:5">
      <c r="E388160" s="382"/>
    </row>
    <row r="388161" spans="5:5">
      <c r="E388161" s="382"/>
    </row>
    <row r="388162" spans="5:5">
      <c r="E388162" s="382"/>
    </row>
    <row r="388163" spans="5:5">
      <c r="E388163" s="382"/>
    </row>
    <row r="388164" spans="5:5">
      <c r="E388164" s="382"/>
    </row>
    <row r="388165" spans="5:5">
      <c r="E388165" s="382"/>
    </row>
    <row r="388166" spans="5:5">
      <c r="E388166" s="382"/>
    </row>
    <row r="388167" spans="5:5">
      <c r="E388167" s="382"/>
    </row>
    <row r="388168" spans="5:5">
      <c r="E388168" s="382"/>
    </row>
    <row r="388169" spans="5:5">
      <c r="E388169" s="382"/>
    </row>
    <row r="388170" spans="5:5">
      <c r="E388170" s="382"/>
    </row>
    <row r="388171" spans="5:5">
      <c r="E388171" s="382"/>
    </row>
    <row r="388172" spans="5:5">
      <c r="E388172" s="382"/>
    </row>
    <row r="388173" spans="5:5">
      <c r="E388173" s="382"/>
    </row>
    <row r="388174" spans="5:5">
      <c r="E388174" s="382"/>
    </row>
    <row r="388175" spans="5:5">
      <c r="E388175" s="382"/>
    </row>
    <row r="388176" spans="5:5">
      <c r="E388176" s="382"/>
    </row>
    <row r="388177" spans="5:5">
      <c r="E388177" s="382"/>
    </row>
    <row r="388178" spans="5:5">
      <c r="E388178" s="382"/>
    </row>
    <row r="388179" spans="5:5">
      <c r="E388179" s="382"/>
    </row>
    <row r="388180" spans="5:5">
      <c r="E388180" s="382"/>
    </row>
    <row r="388181" spans="5:5">
      <c r="E388181" s="382"/>
    </row>
    <row r="388182" spans="5:5">
      <c r="E388182" s="382"/>
    </row>
    <row r="388183" spans="5:5">
      <c r="E388183" s="382"/>
    </row>
    <row r="388184" spans="5:5">
      <c r="E388184" s="382"/>
    </row>
    <row r="388185" spans="5:5">
      <c r="E388185" s="382"/>
    </row>
    <row r="388186" spans="5:5">
      <c r="E388186" s="382"/>
    </row>
    <row r="388187" spans="5:5">
      <c r="E388187" s="382"/>
    </row>
    <row r="388188" spans="5:5">
      <c r="E388188" s="382"/>
    </row>
    <row r="388189" spans="5:5">
      <c r="E388189" s="382"/>
    </row>
    <row r="388190" spans="5:5">
      <c r="E388190" s="382"/>
    </row>
    <row r="388191" spans="5:5">
      <c r="E388191" s="382"/>
    </row>
    <row r="388192" spans="5:5">
      <c r="E388192" s="382"/>
    </row>
    <row r="388193" spans="5:5">
      <c r="E388193" s="382"/>
    </row>
    <row r="388194" spans="5:5">
      <c r="E388194" s="382"/>
    </row>
    <row r="388195" spans="5:5">
      <c r="E388195" s="382"/>
    </row>
    <row r="388196" spans="5:5">
      <c r="E388196" s="382"/>
    </row>
    <row r="388197" spans="5:5">
      <c r="E388197" s="382"/>
    </row>
    <row r="388198" spans="5:5">
      <c r="E388198" s="382"/>
    </row>
    <row r="388199" spans="5:5">
      <c r="E388199" s="382"/>
    </row>
    <row r="388200" spans="5:5">
      <c r="E388200" s="382"/>
    </row>
    <row r="388201" spans="5:5">
      <c r="E388201" s="382"/>
    </row>
    <row r="388202" spans="5:5">
      <c r="E388202" s="382"/>
    </row>
    <row r="388203" spans="5:5">
      <c r="E388203" s="382"/>
    </row>
    <row r="388204" spans="5:5">
      <c r="E388204" s="382"/>
    </row>
    <row r="388205" spans="5:5">
      <c r="E388205" s="382"/>
    </row>
    <row r="388206" spans="5:5">
      <c r="E388206" s="382"/>
    </row>
    <row r="388207" spans="5:5">
      <c r="E388207" s="382"/>
    </row>
    <row r="388208" spans="5:5">
      <c r="E388208" s="382"/>
    </row>
    <row r="388209" spans="5:5">
      <c r="E388209" s="382"/>
    </row>
    <row r="388210" spans="5:5">
      <c r="E388210" s="382"/>
    </row>
    <row r="388211" spans="5:5">
      <c r="E388211" s="382"/>
    </row>
    <row r="388212" spans="5:5">
      <c r="E388212" s="382"/>
    </row>
    <row r="388213" spans="5:5">
      <c r="E388213" s="382"/>
    </row>
    <row r="388214" spans="5:5">
      <c r="E388214" s="382"/>
    </row>
    <row r="388215" spans="5:5">
      <c r="E388215" s="382"/>
    </row>
    <row r="388216" spans="5:5">
      <c r="E388216" s="382"/>
    </row>
    <row r="388217" spans="5:5">
      <c r="E388217" s="382"/>
    </row>
    <row r="388218" spans="5:5">
      <c r="E388218" s="382"/>
    </row>
    <row r="388219" spans="5:5">
      <c r="E388219" s="382"/>
    </row>
    <row r="388220" spans="5:5">
      <c r="E388220" s="382"/>
    </row>
    <row r="388221" spans="5:5">
      <c r="E388221" s="382"/>
    </row>
    <row r="388222" spans="5:5">
      <c r="E388222" s="382"/>
    </row>
    <row r="388223" spans="5:5">
      <c r="E388223" s="382"/>
    </row>
    <row r="388224" spans="5:5">
      <c r="E388224" s="382"/>
    </row>
    <row r="388225" spans="5:5">
      <c r="E388225" s="382"/>
    </row>
    <row r="388226" spans="5:5">
      <c r="E388226" s="382"/>
    </row>
    <row r="388227" spans="5:5">
      <c r="E388227" s="382"/>
    </row>
    <row r="388228" spans="5:5">
      <c r="E388228" s="382"/>
    </row>
    <row r="388229" spans="5:5">
      <c r="E388229" s="382"/>
    </row>
    <row r="388230" spans="5:5">
      <c r="E388230" s="382"/>
    </row>
    <row r="388231" spans="5:5">
      <c r="E388231" s="382"/>
    </row>
    <row r="388232" spans="5:5">
      <c r="E388232" s="382"/>
    </row>
    <row r="388233" spans="5:5">
      <c r="E388233" s="382"/>
    </row>
    <row r="388234" spans="5:5">
      <c r="E388234" s="382"/>
    </row>
    <row r="388235" spans="5:5">
      <c r="E388235" s="382"/>
    </row>
    <row r="388236" spans="5:5">
      <c r="E388236" s="382"/>
    </row>
    <row r="388237" spans="5:5">
      <c r="E388237" s="382"/>
    </row>
    <row r="388238" spans="5:5">
      <c r="E388238" s="382"/>
    </row>
    <row r="388239" spans="5:5">
      <c r="E388239" s="382"/>
    </row>
    <row r="388240" spans="5:5">
      <c r="E388240" s="382"/>
    </row>
    <row r="388241" spans="5:5">
      <c r="E388241" s="382"/>
    </row>
    <row r="388242" spans="5:5">
      <c r="E388242" s="382"/>
    </row>
    <row r="388243" spans="5:5">
      <c r="E388243" s="382"/>
    </row>
    <row r="388244" spans="5:5">
      <c r="E388244" s="382"/>
    </row>
    <row r="388245" spans="5:5">
      <c r="E388245" s="382"/>
    </row>
    <row r="388246" spans="5:5">
      <c r="E388246" s="382"/>
    </row>
    <row r="388247" spans="5:5">
      <c r="E388247" s="382"/>
    </row>
    <row r="388248" spans="5:5">
      <c r="E388248" s="382"/>
    </row>
    <row r="388249" spans="5:5">
      <c r="E388249" s="382"/>
    </row>
    <row r="388250" spans="5:5">
      <c r="E388250" s="382"/>
    </row>
    <row r="388251" spans="5:5">
      <c r="E388251" s="382"/>
    </row>
    <row r="388252" spans="5:5">
      <c r="E388252" s="382"/>
    </row>
    <row r="388253" spans="5:5">
      <c r="E388253" s="382"/>
    </row>
    <row r="388254" spans="5:5">
      <c r="E388254" s="382"/>
    </row>
    <row r="388255" spans="5:5">
      <c r="E388255" s="382"/>
    </row>
    <row r="388256" spans="5:5">
      <c r="E388256" s="382"/>
    </row>
    <row r="388257" spans="5:5">
      <c r="E388257" s="382"/>
    </row>
    <row r="388258" spans="5:5">
      <c r="E388258" s="382"/>
    </row>
    <row r="388259" spans="5:5">
      <c r="E388259" s="382"/>
    </row>
    <row r="388260" spans="5:5">
      <c r="E388260" s="382"/>
    </row>
    <row r="388261" spans="5:5">
      <c r="E388261" s="382"/>
    </row>
    <row r="388262" spans="5:5">
      <c r="E388262" s="382"/>
    </row>
    <row r="388263" spans="5:5">
      <c r="E388263" s="382"/>
    </row>
    <row r="388264" spans="5:5">
      <c r="E388264" s="382"/>
    </row>
    <row r="388265" spans="5:5">
      <c r="E388265" s="382"/>
    </row>
    <row r="388266" spans="5:5">
      <c r="E388266" s="382"/>
    </row>
    <row r="388267" spans="5:5">
      <c r="E388267" s="382"/>
    </row>
    <row r="388268" spans="5:5">
      <c r="E388268" s="382"/>
    </row>
    <row r="388269" spans="5:5">
      <c r="E388269" s="382"/>
    </row>
    <row r="388270" spans="5:5">
      <c r="E388270" s="382"/>
    </row>
    <row r="388271" spans="5:5">
      <c r="E388271" s="382"/>
    </row>
    <row r="388272" spans="5:5">
      <c r="E388272" s="382"/>
    </row>
    <row r="388273" spans="5:5">
      <c r="E388273" s="382"/>
    </row>
    <row r="388274" spans="5:5">
      <c r="E388274" s="382"/>
    </row>
    <row r="388275" spans="5:5">
      <c r="E388275" s="382"/>
    </row>
    <row r="388276" spans="5:5">
      <c r="E388276" s="382"/>
    </row>
    <row r="388277" spans="5:5">
      <c r="E388277" s="382"/>
    </row>
    <row r="388278" spans="5:5">
      <c r="E388278" s="382"/>
    </row>
    <row r="388279" spans="5:5">
      <c r="E388279" s="382"/>
    </row>
    <row r="388280" spans="5:5">
      <c r="E388280" s="382"/>
    </row>
    <row r="388281" spans="5:5">
      <c r="E388281" s="382"/>
    </row>
    <row r="388282" spans="5:5">
      <c r="E388282" s="382"/>
    </row>
    <row r="388283" spans="5:5">
      <c r="E388283" s="382"/>
    </row>
    <row r="388284" spans="5:5">
      <c r="E388284" s="382"/>
    </row>
    <row r="388285" spans="5:5">
      <c r="E388285" s="382"/>
    </row>
    <row r="388286" spans="5:5">
      <c r="E388286" s="382"/>
    </row>
    <row r="388287" spans="5:5">
      <c r="E388287" s="382"/>
    </row>
    <row r="388288" spans="5:5">
      <c r="E388288" s="382"/>
    </row>
    <row r="388289" spans="5:5">
      <c r="E388289" s="382"/>
    </row>
    <row r="388290" spans="5:5">
      <c r="E388290" s="382"/>
    </row>
    <row r="388291" spans="5:5">
      <c r="E388291" s="382"/>
    </row>
    <row r="388292" spans="5:5">
      <c r="E388292" s="382"/>
    </row>
    <row r="388293" spans="5:5">
      <c r="E388293" s="382"/>
    </row>
    <row r="388294" spans="5:5">
      <c r="E388294" s="382"/>
    </row>
    <row r="388295" spans="5:5">
      <c r="E388295" s="382"/>
    </row>
    <row r="388296" spans="5:5">
      <c r="E388296" s="382"/>
    </row>
    <row r="388297" spans="5:5">
      <c r="E388297" s="382"/>
    </row>
    <row r="388298" spans="5:5">
      <c r="E388298" s="382"/>
    </row>
    <row r="388299" spans="5:5">
      <c r="E388299" s="382"/>
    </row>
    <row r="388300" spans="5:5">
      <c r="E388300" s="382"/>
    </row>
    <row r="388301" spans="5:5">
      <c r="E388301" s="382"/>
    </row>
    <row r="388302" spans="5:5">
      <c r="E388302" s="382"/>
    </row>
    <row r="388303" spans="5:5">
      <c r="E388303" s="382"/>
    </row>
    <row r="388304" spans="5:5">
      <c r="E388304" s="382"/>
    </row>
    <row r="388305" spans="5:5">
      <c r="E388305" s="382"/>
    </row>
    <row r="388306" spans="5:5">
      <c r="E388306" s="382"/>
    </row>
    <row r="388307" spans="5:5">
      <c r="E388307" s="382"/>
    </row>
    <row r="388308" spans="5:5">
      <c r="E388308" s="382"/>
    </row>
    <row r="388309" spans="5:5">
      <c r="E388309" s="382"/>
    </row>
    <row r="388310" spans="5:5">
      <c r="E388310" s="382"/>
    </row>
    <row r="388311" spans="5:5">
      <c r="E388311" s="382"/>
    </row>
    <row r="388312" spans="5:5">
      <c r="E388312" s="382"/>
    </row>
    <row r="388313" spans="5:5">
      <c r="E388313" s="382"/>
    </row>
    <row r="388314" spans="5:5">
      <c r="E388314" s="382"/>
    </row>
    <row r="388315" spans="5:5">
      <c r="E388315" s="382"/>
    </row>
    <row r="388316" spans="5:5">
      <c r="E388316" s="382"/>
    </row>
    <row r="388317" spans="5:5">
      <c r="E388317" s="382"/>
    </row>
    <row r="388318" spans="5:5">
      <c r="E388318" s="382"/>
    </row>
    <row r="388319" spans="5:5">
      <c r="E388319" s="382"/>
    </row>
    <row r="388320" spans="5:5">
      <c r="E388320" s="382"/>
    </row>
    <row r="388321" spans="5:5">
      <c r="E388321" s="382"/>
    </row>
    <row r="388322" spans="5:5">
      <c r="E388322" s="382"/>
    </row>
    <row r="388323" spans="5:5">
      <c r="E388323" s="382"/>
    </row>
    <row r="388324" spans="5:5">
      <c r="E388324" s="382"/>
    </row>
    <row r="388325" spans="5:5">
      <c r="E388325" s="382"/>
    </row>
    <row r="388326" spans="5:5">
      <c r="E388326" s="382"/>
    </row>
    <row r="388327" spans="5:5">
      <c r="E388327" s="382"/>
    </row>
    <row r="388328" spans="5:5">
      <c r="E388328" s="382"/>
    </row>
    <row r="388329" spans="5:5">
      <c r="E388329" s="382"/>
    </row>
    <row r="388330" spans="5:5">
      <c r="E388330" s="382"/>
    </row>
    <row r="388331" spans="5:5">
      <c r="E388331" s="382"/>
    </row>
    <row r="388332" spans="5:5">
      <c r="E388332" s="382"/>
    </row>
    <row r="388333" spans="5:5">
      <c r="E388333" s="382"/>
    </row>
    <row r="388334" spans="5:5">
      <c r="E388334" s="382"/>
    </row>
    <row r="388335" spans="5:5">
      <c r="E388335" s="382"/>
    </row>
    <row r="388336" spans="5:5">
      <c r="E388336" s="382"/>
    </row>
    <row r="388337" spans="5:5">
      <c r="E388337" s="382"/>
    </row>
    <row r="388338" spans="5:5">
      <c r="E388338" s="382"/>
    </row>
    <row r="388339" spans="5:5">
      <c r="E388339" s="382"/>
    </row>
    <row r="388340" spans="5:5">
      <c r="E388340" s="382"/>
    </row>
    <row r="388341" spans="5:5">
      <c r="E388341" s="382"/>
    </row>
    <row r="388342" spans="5:5">
      <c r="E388342" s="382"/>
    </row>
    <row r="388343" spans="5:5">
      <c r="E388343" s="382"/>
    </row>
    <row r="388344" spans="5:5">
      <c r="E388344" s="382"/>
    </row>
    <row r="388345" spans="5:5">
      <c r="E388345" s="382"/>
    </row>
    <row r="388346" spans="5:5">
      <c r="E388346" s="382"/>
    </row>
    <row r="388347" spans="5:5">
      <c r="E388347" s="382"/>
    </row>
    <row r="388348" spans="5:5">
      <c r="E388348" s="382"/>
    </row>
    <row r="388349" spans="5:5">
      <c r="E388349" s="382"/>
    </row>
    <row r="388350" spans="5:5">
      <c r="E388350" s="382"/>
    </row>
    <row r="388351" spans="5:5">
      <c r="E388351" s="382"/>
    </row>
    <row r="388352" spans="5:5">
      <c r="E388352" s="382"/>
    </row>
    <row r="388353" spans="5:5">
      <c r="E388353" s="382"/>
    </row>
    <row r="388354" spans="5:5">
      <c r="E388354" s="382"/>
    </row>
    <row r="388355" spans="5:5">
      <c r="E388355" s="382"/>
    </row>
    <row r="388356" spans="5:5">
      <c r="E388356" s="382"/>
    </row>
    <row r="388357" spans="5:5">
      <c r="E388357" s="382"/>
    </row>
    <row r="388358" spans="5:5">
      <c r="E388358" s="382"/>
    </row>
    <row r="388359" spans="5:5">
      <c r="E388359" s="382"/>
    </row>
    <row r="388360" spans="5:5">
      <c r="E388360" s="382"/>
    </row>
    <row r="388361" spans="5:5">
      <c r="E388361" s="382"/>
    </row>
    <row r="388362" spans="5:5">
      <c r="E388362" s="382"/>
    </row>
    <row r="388363" spans="5:5">
      <c r="E388363" s="382"/>
    </row>
    <row r="388364" spans="5:5">
      <c r="E388364" s="382"/>
    </row>
    <row r="388365" spans="5:5">
      <c r="E388365" s="382"/>
    </row>
    <row r="388366" spans="5:5">
      <c r="E388366" s="382"/>
    </row>
    <row r="388367" spans="5:5">
      <c r="E388367" s="382"/>
    </row>
    <row r="388368" spans="5:5">
      <c r="E388368" s="382"/>
    </row>
    <row r="388369" spans="5:5">
      <c r="E388369" s="382"/>
    </row>
    <row r="388370" spans="5:5">
      <c r="E388370" s="382"/>
    </row>
    <row r="388371" spans="5:5">
      <c r="E388371" s="382"/>
    </row>
    <row r="388372" spans="5:5">
      <c r="E388372" s="382"/>
    </row>
    <row r="388373" spans="5:5">
      <c r="E388373" s="382"/>
    </row>
    <row r="388374" spans="5:5">
      <c r="E388374" s="382"/>
    </row>
    <row r="388375" spans="5:5">
      <c r="E388375" s="382"/>
    </row>
    <row r="388376" spans="5:5">
      <c r="E388376" s="382"/>
    </row>
    <row r="388377" spans="5:5">
      <c r="E388377" s="382"/>
    </row>
    <row r="388378" spans="5:5">
      <c r="E388378" s="382"/>
    </row>
    <row r="388379" spans="5:5">
      <c r="E388379" s="382"/>
    </row>
    <row r="388380" spans="5:5">
      <c r="E388380" s="382"/>
    </row>
    <row r="388381" spans="5:5">
      <c r="E388381" s="382"/>
    </row>
    <row r="388382" spans="5:5">
      <c r="E388382" s="382"/>
    </row>
    <row r="388383" spans="5:5">
      <c r="E388383" s="382"/>
    </row>
    <row r="388384" spans="5:5">
      <c r="E388384" s="382"/>
    </row>
    <row r="388385" spans="5:5">
      <c r="E388385" s="382"/>
    </row>
    <row r="388386" spans="5:5">
      <c r="E388386" s="382"/>
    </row>
    <row r="388387" spans="5:5">
      <c r="E388387" s="382"/>
    </row>
    <row r="388388" spans="5:5">
      <c r="E388388" s="382"/>
    </row>
    <row r="388389" spans="5:5">
      <c r="E388389" s="382"/>
    </row>
    <row r="388390" spans="5:5">
      <c r="E388390" s="382"/>
    </row>
    <row r="388391" spans="5:5">
      <c r="E388391" s="382"/>
    </row>
    <row r="388392" spans="5:5">
      <c r="E388392" s="382"/>
    </row>
    <row r="388393" spans="5:5">
      <c r="E388393" s="382"/>
    </row>
    <row r="388394" spans="5:5">
      <c r="E388394" s="382"/>
    </row>
    <row r="388395" spans="5:5">
      <c r="E388395" s="382"/>
    </row>
    <row r="388396" spans="5:5">
      <c r="E388396" s="382"/>
    </row>
    <row r="388397" spans="5:5">
      <c r="E388397" s="382"/>
    </row>
    <row r="388398" spans="5:5">
      <c r="E388398" s="382"/>
    </row>
    <row r="388399" spans="5:5">
      <c r="E388399" s="382"/>
    </row>
    <row r="388400" spans="5:5">
      <c r="E388400" s="382"/>
    </row>
    <row r="388401" spans="5:5">
      <c r="E388401" s="382"/>
    </row>
    <row r="388402" spans="5:5">
      <c r="E388402" s="382"/>
    </row>
    <row r="388403" spans="5:5">
      <c r="E388403" s="382"/>
    </row>
    <row r="388404" spans="5:5">
      <c r="E388404" s="382"/>
    </row>
    <row r="388405" spans="5:5">
      <c r="E388405" s="382"/>
    </row>
    <row r="388406" spans="5:5">
      <c r="E388406" s="382"/>
    </row>
    <row r="388407" spans="5:5">
      <c r="E388407" s="382"/>
    </row>
    <row r="388408" spans="5:5">
      <c r="E388408" s="382"/>
    </row>
    <row r="388409" spans="5:5">
      <c r="E388409" s="382"/>
    </row>
    <row r="388410" spans="5:5">
      <c r="E388410" s="382"/>
    </row>
    <row r="388411" spans="5:5">
      <c r="E388411" s="382"/>
    </row>
    <row r="388412" spans="5:5">
      <c r="E388412" s="382"/>
    </row>
    <row r="388413" spans="5:5">
      <c r="E388413" s="382"/>
    </row>
    <row r="388414" spans="5:5">
      <c r="E388414" s="382"/>
    </row>
    <row r="388415" spans="5:5">
      <c r="E388415" s="382"/>
    </row>
    <row r="388416" spans="5:5">
      <c r="E388416" s="382"/>
    </row>
    <row r="388417" spans="5:5">
      <c r="E388417" s="382"/>
    </row>
    <row r="388418" spans="5:5">
      <c r="E388418" s="382"/>
    </row>
    <row r="388419" spans="5:5">
      <c r="E388419" s="382"/>
    </row>
    <row r="388420" spans="5:5">
      <c r="E388420" s="382"/>
    </row>
    <row r="388421" spans="5:5">
      <c r="E388421" s="382"/>
    </row>
    <row r="388422" spans="5:5">
      <c r="E388422" s="382"/>
    </row>
    <row r="388423" spans="5:5">
      <c r="E388423" s="382"/>
    </row>
    <row r="388424" spans="5:5">
      <c r="E388424" s="382"/>
    </row>
    <row r="388425" spans="5:5">
      <c r="E388425" s="382"/>
    </row>
    <row r="388426" spans="5:5">
      <c r="E388426" s="382"/>
    </row>
    <row r="388427" spans="5:5">
      <c r="E388427" s="382"/>
    </row>
    <row r="388428" spans="5:5">
      <c r="E388428" s="382"/>
    </row>
    <row r="388429" spans="5:5">
      <c r="E388429" s="382"/>
    </row>
    <row r="388430" spans="5:5">
      <c r="E388430" s="382"/>
    </row>
    <row r="388431" spans="5:5">
      <c r="E388431" s="382"/>
    </row>
    <row r="388432" spans="5:5">
      <c r="E388432" s="382"/>
    </row>
    <row r="388433" spans="5:5">
      <c r="E388433" s="382"/>
    </row>
    <row r="388434" spans="5:5">
      <c r="E388434" s="382"/>
    </row>
    <row r="388435" spans="5:5">
      <c r="E388435" s="382"/>
    </row>
    <row r="388436" spans="5:5">
      <c r="E388436" s="382"/>
    </row>
    <row r="388437" spans="5:5">
      <c r="E388437" s="382"/>
    </row>
    <row r="388438" spans="5:5">
      <c r="E388438" s="382"/>
    </row>
    <row r="388439" spans="5:5">
      <c r="E388439" s="382"/>
    </row>
    <row r="388440" spans="5:5">
      <c r="E388440" s="382"/>
    </row>
    <row r="388441" spans="5:5">
      <c r="E388441" s="382"/>
    </row>
    <row r="388442" spans="5:5">
      <c r="E388442" s="382"/>
    </row>
    <row r="388443" spans="5:5">
      <c r="E388443" s="382"/>
    </row>
    <row r="388444" spans="5:5">
      <c r="E388444" s="382"/>
    </row>
    <row r="388445" spans="5:5">
      <c r="E388445" s="382"/>
    </row>
    <row r="388446" spans="5:5">
      <c r="E388446" s="382"/>
    </row>
    <row r="388447" spans="5:5">
      <c r="E388447" s="382"/>
    </row>
    <row r="388448" spans="5:5">
      <c r="E388448" s="382"/>
    </row>
    <row r="388449" spans="5:5">
      <c r="E388449" s="382"/>
    </row>
    <row r="388450" spans="5:5">
      <c r="E388450" s="382"/>
    </row>
    <row r="388451" spans="5:5">
      <c r="E388451" s="382"/>
    </row>
    <row r="388452" spans="5:5">
      <c r="E388452" s="382"/>
    </row>
    <row r="388453" spans="5:5">
      <c r="E388453" s="382"/>
    </row>
    <row r="388454" spans="5:5">
      <c r="E388454" s="382"/>
    </row>
    <row r="388455" spans="5:5">
      <c r="E388455" s="382"/>
    </row>
    <row r="388456" spans="5:5">
      <c r="E388456" s="382"/>
    </row>
    <row r="388457" spans="5:5">
      <c r="E388457" s="382"/>
    </row>
    <row r="388458" spans="5:5">
      <c r="E388458" s="382"/>
    </row>
    <row r="388459" spans="5:5">
      <c r="E388459" s="382"/>
    </row>
    <row r="388460" spans="5:5">
      <c r="E388460" s="382"/>
    </row>
    <row r="388461" spans="5:5">
      <c r="E388461" s="382"/>
    </row>
    <row r="388462" spans="5:5">
      <c r="E388462" s="382"/>
    </row>
    <row r="388463" spans="5:5">
      <c r="E388463" s="382"/>
    </row>
    <row r="388464" spans="5:5">
      <c r="E388464" s="382"/>
    </row>
    <row r="388465" spans="5:5">
      <c r="E388465" s="382"/>
    </row>
    <row r="388466" spans="5:5">
      <c r="E388466" s="382"/>
    </row>
    <row r="388467" spans="5:5">
      <c r="E388467" s="382"/>
    </row>
    <row r="388468" spans="5:5">
      <c r="E388468" s="382"/>
    </row>
    <row r="388469" spans="5:5">
      <c r="E388469" s="382"/>
    </row>
    <row r="388470" spans="5:5">
      <c r="E388470" s="382"/>
    </row>
    <row r="388471" spans="5:5">
      <c r="E388471" s="382"/>
    </row>
    <row r="388472" spans="5:5">
      <c r="E388472" s="382"/>
    </row>
    <row r="388473" spans="5:5">
      <c r="E388473" s="382"/>
    </row>
    <row r="388474" spans="5:5">
      <c r="E388474" s="382"/>
    </row>
    <row r="388475" spans="5:5">
      <c r="E388475" s="382"/>
    </row>
    <row r="388476" spans="5:5">
      <c r="E388476" s="382"/>
    </row>
    <row r="388477" spans="5:5">
      <c r="E388477" s="382"/>
    </row>
    <row r="388478" spans="5:5">
      <c r="E388478" s="382"/>
    </row>
    <row r="388479" spans="5:5">
      <c r="E388479" s="382"/>
    </row>
    <row r="388480" spans="5:5">
      <c r="E388480" s="382"/>
    </row>
    <row r="388481" spans="5:5">
      <c r="E388481" s="382"/>
    </row>
    <row r="388482" spans="5:5">
      <c r="E388482" s="382"/>
    </row>
    <row r="388483" spans="5:5">
      <c r="E388483" s="382"/>
    </row>
    <row r="388484" spans="5:5">
      <c r="E388484" s="382"/>
    </row>
    <row r="388485" spans="5:5">
      <c r="E388485" s="382"/>
    </row>
    <row r="388486" spans="5:5">
      <c r="E388486" s="382"/>
    </row>
    <row r="388487" spans="5:5">
      <c r="E388487" s="382"/>
    </row>
    <row r="388488" spans="5:5">
      <c r="E388488" s="382"/>
    </row>
    <row r="388489" spans="5:5">
      <c r="E388489" s="382"/>
    </row>
    <row r="388490" spans="5:5">
      <c r="E388490" s="382"/>
    </row>
    <row r="388491" spans="5:5">
      <c r="E388491" s="382"/>
    </row>
    <row r="388492" spans="5:5">
      <c r="E388492" s="382"/>
    </row>
    <row r="388493" spans="5:5">
      <c r="E388493" s="382"/>
    </row>
    <row r="388494" spans="5:5">
      <c r="E388494" s="382"/>
    </row>
    <row r="388495" spans="5:5">
      <c r="E388495" s="382"/>
    </row>
    <row r="388496" spans="5:5">
      <c r="E388496" s="382"/>
    </row>
    <row r="388497" spans="5:5">
      <c r="E388497" s="382"/>
    </row>
    <row r="388498" spans="5:5">
      <c r="E388498" s="382"/>
    </row>
    <row r="388499" spans="5:5">
      <c r="E388499" s="382"/>
    </row>
    <row r="388500" spans="5:5">
      <c r="E388500" s="382"/>
    </row>
    <row r="388501" spans="5:5">
      <c r="E388501" s="382"/>
    </row>
    <row r="388502" spans="5:5">
      <c r="E388502" s="382"/>
    </row>
    <row r="388503" spans="5:5">
      <c r="E388503" s="382"/>
    </row>
    <row r="388504" spans="5:5">
      <c r="E388504" s="382"/>
    </row>
    <row r="388505" spans="5:5">
      <c r="E388505" s="382"/>
    </row>
    <row r="388506" spans="5:5">
      <c r="E388506" s="382"/>
    </row>
    <row r="388507" spans="5:5">
      <c r="E388507" s="382"/>
    </row>
    <row r="388508" spans="5:5">
      <c r="E388508" s="382"/>
    </row>
    <row r="388509" spans="5:5">
      <c r="E388509" s="382"/>
    </row>
    <row r="388510" spans="5:5">
      <c r="E388510" s="382"/>
    </row>
    <row r="388511" spans="5:5">
      <c r="E388511" s="382"/>
    </row>
    <row r="388512" spans="5:5">
      <c r="E388512" s="382"/>
    </row>
    <row r="388513" spans="5:5">
      <c r="E388513" s="382"/>
    </row>
    <row r="388514" spans="5:5">
      <c r="E388514" s="382"/>
    </row>
    <row r="388515" spans="5:5">
      <c r="E388515" s="382"/>
    </row>
    <row r="388516" spans="5:5">
      <c r="E388516" s="382"/>
    </row>
    <row r="388517" spans="5:5">
      <c r="E388517" s="382"/>
    </row>
    <row r="388518" spans="5:5">
      <c r="E388518" s="382"/>
    </row>
    <row r="388519" spans="5:5">
      <c r="E388519" s="382"/>
    </row>
    <row r="388520" spans="5:5">
      <c r="E388520" s="382"/>
    </row>
    <row r="388521" spans="5:5">
      <c r="E388521" s="382"/>
    </row>
    <row r="388522" spans="5:5">
      <c r="E388522" s="382"/>
    </row>
    <row r="388523" spans="5:5">
      <c r="E388523" s="382"/>
    </row>
    <row r="388524" spans="5:5">
      <c r="E388524" s="382"/>
    </row>
    <row r="388525" spans="5:5">
      <c r="E388525" s="382"/>
    </row>
    <row r="388526" spans="5:5">
      <c r="E388526" s="382"/>
    </row>
    <row r="388527" spans="5:5">
      <c r="E388527" s="382"/>
    </row>
    <row r="388528" spans="5:5">
      <c r="E388528" s="382"/>
    </row>
    <row r="388529" spans="5:5">
      <c r="E388529" s="382"/>
    </row>
    <row r="388530" spans="5:5">
      <c r="E388530" s="382"/>
    </row>
    <row r="388531" spans="5:5">
      <c r="E388531" s="382"/>
    </row>
    <row r="388532" spans="5:5">
      <c r="E388532" s="382"/>
    </row>
    <row r="388533" spans="5:5">
      <c r="E388533" s="382"/>
    </row>
    <row r="388534" spans="5:5">
      <c r="E388534" s="382"/>
    </row>
    <row r="388535" spans="5:5">
      <c r="E388535" s="382"/>
    </row>
    <row r="388536" spans="5:5">
      <c r="E388536" s="382"/>
    </row>
    <row r="388537" spans="5:5">
      <c r="E388537" s="382"/>
    </row>
    <row r="388538" spans="5:5">
      <c r="E388538" s="382"/>
    </row>
    <row r="388539" spans="5:5">
      <c r="E388539" s="382"/>
    </row>
    <row r="388540" spans="5:5">
      <c r="E388540" s="382"/>
    </row>
    <row r="388541" spans="5:5">
      <c r="E388541" s="382"/>
    </row>
    <row r="388542" spans="5:5">
      <c r="E388542" s="382"/>
    </row>
    <row r="388543" spans="5:5">
      <c r="E388543" s="382"/>
    </row>
    <row r="388544" spans="5:5">
      <c r="E388544" s="382"/>
    </row>
    <row r="388545" spans="5:5">
      <c r="E388545" s="382"/>
    </row>
    <row r="388546" spans="5:5">
      <c r="E388546" s="382"/>
    </row>
    <row r="388547" spans="5:5">
      <c r="E388547" s="382"/>
    </row>
    <row r="388548" spans="5:5">
      <c r="E388548" s="382"/>
    </row>
    <row r="388549" spans="5:5">
      <c r="E388549" s="382"/>
    </row>
    <row r="388550" spans="5:5">
      <c r="E388550" s="382"/>
    </row>
    <row r="388551" spans="5:5">
      <c r="E388551" s="382"/>
    </row>
    <row r="388552" spans="5:5">
      <c r="E388552" s="382"/>
    </row>
    <row r="388553" spans="5:5">
      <c r="E388553" s="382"/>
    </row>
    <row r="388554" spans="5:5">
      <c r="E388554" s="382"/>
    </row>
    <row r="388555" spans="5:5">
      <c r="E388555" s="382"/>
    </row>
    <row r="388556" spans="5:5">
      <c r="E388556" s="382"/>
    </row>
    <row r="388557" spans="5:5">
      <c r="E388557" s="382"/>
    </row>
    <row r="388558" spans="5:5">
      <c r="E388558" s="382"/>
    </row>
    <row r="388559" spans="5:5">
      <c r="E388559" s="382"/>
    </row>
    <row r="388560" spans="5:5">
      <c r="E388560" s="382"/>
    </row>
    <row r="388561" spans="5:5">
      <c r="E388561" s="382"/>
    </row>
    <row r="388562" spans="5:5">
      <c r="E388562" s="382"/>
    </row>
    <row r="388563" spans="5:5">
      <c r="E388563" s="382"/>
    </row>
    <row r="388564" spans="5:5">
      <c r="E388564" s="382"/>
    </row>
    <row r="388565" spans="5:5">
      <c r="E388565" s="382"/>
    </row>
    <row r="388566" spans="5:5">
      <c r="E388566" s="382"/>
    </row>
    <row r="388567" spans="5:5">
      <c r="E388567" s="382"/>
    </row>
    <row r="388568" spans="5:5">
      <c r="E388568" s="382"/>
    </row>
    <row r="388569" spans="5:5">
      <c r="E388569" s="382"/>
    </row>
    <row r="388570" spans="5:5">
      <c r="E388570" s="382"/>
    </row>
    <row r="388571" spans="5:5">
      <c r="E388571" s="382"/>
    </row>
    <row r="388572" spans="5:5">
      <c r="E388572" s="382"/>
    </row>
    <row r="388573" spans="5:5">
      <c r="E388573" s="382"/>
    </row>
    <row r="388574" spans="5:5">
      <c r="E388574" s="382"/>
    </row>
    <row r="388575" spans="5:5">
      <c r="E388575" s="382"/>
    </row>
    <row r="388576" spans="5:5">
      <c r="E388576" s="382"/>
    </row>
    <row r="388577" spans="5:5">
      <c r="E388577" s="382"/>
    </row>
    <row r="388578" spans="5:5">
      <c r="E388578" s="382"/>
    </row>
    <row r="388579" spans="5:5">
      <c r="E388579" s="382"/>
    </row>
    <row r="388580" spans="5:5">
      <c r="E388580" s="382"/>
    </row>
    <row r="388581" spans="5:5">
      <c r="E388581" s="382"/>
    </row>
    <row r="388582" spans="5:5">
      <c r="E388582" s="382"/>
    </row>
    <row r="388583" spans="5:5">
      <c r="E388583" s="382"/>
    </row>
    <row r="388584" spans="5:5">
      <c r="E388584" s="382"/>
    </row>
    <row r="388585" spans="5:5">
      <c r="E388585" s="382"/>
    </row>
    <row r="388586" spans="5:5">
      <c r="E388586" s="382"/>
    </row>
    <row r="388587" spans="5:5">
      <c r="E388587" s="382"/>
    </row>
    <row r="388588" spans="5:5">
      <c r="E388588" s="382"/>
    </row>
    <row r="388589" spans="5:5">
      <c r="E388589" s="382"/>
    </row>
    <row r="388590" spans="5:5">
      <c r="E388590" s="382"/>
    </row>
    <row r="388591" spans="5:5">
      <c r="E388591" s="382"/>
    </row>
    <row r="388592" spans="5:5">
      <c r="E388592" s="382"/>
    </row>
    <row r="388593" spans="5:5">
      <c r="E388593" s="382"/>
    </row>
    <row r="388594" spans="5:5">
      <c r="E388594" s="382"/>
    </row>
    <row r="388595" spans="5:5">
      <c r="E388595" s="382"/>
    </row>
    <row r="388596" spans="5:5">
      <c r="E388596" s="382"/>
    </row>
    <row r="388597" spans="5:5">
      <c r="E388597" s="382"/>
    </row>
    <row r="388598" spans="5:5">
      <c r="E388598" s="382"/>
    </row>
    <row r="388599" spans="5:5">
      <c r="E388599" s="382"/>
    </row>
    <row r="388600" spans="5:5">
      <c r="E388600" s="382"/>
    </row>
    <row r="388601" spans="5:5">
      <c r="E388601" s="382"/>
    </row>
    <row r="388602" spans="5:5">
      <c r="E388602" s="382"/>
    </row>
    <row r="388603" spans="5:5">
      <c r="E388603" s="382"/>
    </row>
    <row r="388604" spans="5:5">
      <c r="E388604" s="382"/>
    </row>
    <row r="388605" spans="5:5">
      <c r="E388605" s="382"/>
    </row>
    <row r="388606" spans="5:5">
      <c r="E388606" s="382"/>
    </row>
    <row r="388607" spans="5:5">
      <c r="E388607" s="382"/>
    </row>
    <row r="388608" spans="5:5">
      <c r="E388608" s="382"/>
    </row>
    <row r="388609" spans="5:5">
      <c r="E388609" s="382"/>
    </row>
    <row r="388610" spans="5:5">
      <c r="E388610" s="382"/>
    </row>
    <row r="388611" spans="5:5">
      <c r="E388611" s="382"/>
    </row>
    <row r="388612" spans="5:5">
      <c r="E388612" s="382"/>
    </row>
    <row r="388613" spans="5:5">
      <c r="E388613" s="382"/>
    </row>
    <row r="388614" spans="5:5">
      <c r="E388614" s="382"/>
    </row>
    <row r="388615" spans="5:5">
      <c r="E388615" s="382"/>
    </row>
    <row r="388616" spans="5:5">
      <c r="E388616" s="382"/>
    </row>
    <row r="388617" spans="5:5">
      <c r="E388617" s="382"/>
    </row>
    <row r="388618" spans="5:5">
      <c r="E388618" s="382"/>
    </row>
    <row r="388619" spans="5:5">
      <c r="E388619" s="382"/>
    </row>
    <row r="388620" spans="5:5">
      <c r="E388620" s="382"/>
    </row>
    <row r="388621" spans="5:5">
      <c r="E388621" s="382"/>
    </row>
    <row r="388622" spans="5:5">
      <c r="E388622" s="382"/>
    </row>
    <row r="388623" spans="5:5">
      <c r="E388623" s="382"/>
    </row>
    <row r="388624" spans="5:5">
      <c r="E388624" s="382"/>
    </row>
    <row r="388625" spans="5:5">
      <c r="E388625" s="382"/>
    </row>
    <row r="388626" spans="5:5">
      <c r="E388626" s="382"/>
    </row>
    <row r="388627" spans="5:5">
      <c r="E388627" s="382"/>
    </row>
    <row r="388628" spans="5:5">
      <c r="E388628" s="382"/>
    </row>
    <row r="388629" spans="5:5">
      <c r="E388629" s="382"/>
    </row>
    <row r="388630" spans="5:5">
      <c r="E388630" s="382"/>
    </row>
    <row r="388631" spans="5:5">
      <c r="E388631" s="382"/>
    </row>
    <row r="388632" spans="5:5">
      <c r="E388632" s="382"/>
    </row>
    <row r="388633" spans="5:5">
      <c r="E388633" s="382"/>
    </row>
    <row r="388634" spans="5:5">
      <c r="E388634" s="382"/>
    </row>
    <row r="388635" spans="5:5">
      <c r="E388635" s="382"/>
    </row>
    <row r="388636" spans="5:5">
      <c r="E388636" s="382"/>
    </row>
    <row r="388637" spans="5:5">
      <c r="E388637" s="382"/>
    </row>
    <row r="388638" spans="5:5">
      <c r="E388638" s="382"/>
    </row>
    <row r="388639" spans="5:5">
      <c r="E388639" s="382"/>
    </row>
    <row r="388640" spans="5:5">
      <c r="E388640" s="382"/>
    </row>
    <row r="388641" spans="5:5">
      <c r="E388641" s="382"/>
    </row>
    <row r="388642" spans="5:5">
      <c r="E388642" s="382"/>
    </row>
    <row r="388643" spans="5:5">
      <c r="E388643" s="382"/>
    </row>
    <row r="388644" spans="5:5">
      <c r="E388644" s="382"/>
    </row>
    <row r="388645" spans="5:5">
      <c r="E388645" s="382"/>
    </row>
    <row r="388646" spans="5:5">
      <c r="E388646" s="382"/>
    </row>
    <row r="388647" spans="5:5">
      <c r="E388647" s="382"/>
    </row>
    <row r="388648" spans="5:5">
      <c r="E388648" s="382"/>
    </row>
    <row r="388649" spans="5:5">
      <c r="E388649" s="382"/>
    </row>
    <row r="388650" spans="5:5">
      <c r="E388650" s="382"/>
    </row>
    <row r="388651" spans="5:5">
      <c r="E388651" s="382"/>
    </row>
    <row r="388652" spans="5:5">
      <c r="E388652" s="382"/>
    </row>
    <row r="388653" spans="5:5">
      <c r="E388653" s="382"/>
    </row>
    <row r="388654" spans="5:5">
      <c r="E388654" s="382"/>
    </row>
    <row r="388655" spans="5:5">
      <c r="E388655" s="382"/>
    </row>
    <row r="388656" spans="5:5">
      <c r="E388656" s="382"/>
    </row>
    <row r="388657" spans="5:5">
      <c r="E388657" s="382"/>
    </row>
    <row r="388658" spans="5:5">
      <c r="E388658" s="382"/>
    </row>
    <row r="388659" spans="5:5">
      <c r="E388659" s="382"/>
    </row>
    <row r="388660" spans="5:5">
      <c r="E388660" s="382"/>
    </row>
    <row r="388661" spans="5:5">
      <c r="E388661" s="382"/>
    </row>
    <row r="388662" spans="5:5">
      <c r="E388662" s="382"/>
    </row>
    <row r="388663" spans="5:5">
      <c r="E388663" s="382"/>
    </row>
    <row r="388664" spans="5:5">
      <c r="E388664" s="382"/>
    </row>
    <row r="388665" spans="5:5">
      <c r="E388665" s="382"/>
    </row>
    <row r="388666" spans="5:5">
      <c r="E388666" s="382"/>
    </row>
    <row r="388667" spans="5:5">
      <c r="E388667" s="382"/>
    </row>
    <row r="388668" spans="5:5">
      <c r="E388668" s="382"/>
    </row>
    <row r="388669" spans="5:5">
      <c r="E388669" s="382"/>
    </row>
    <row r="388670" spans="5:5">
      <c r="E388670" s="382"/>
    </row>
    <row r="388671" spans="5:5">
      <c r="E388671" s="382"/>
    </row>
    <row r="388672" spans="5:5">
      <c r="E388672" s="382"/>
    </row>
    <row r="388673" spans="5:5">
      <c r="E388673" s="382"/>
    </row>
    <row r="388674" spans="5:5">
      <c r="E388674" s="382"/>
    </row>
    <row r="388675" spans="5:5">
      <c r="E388675" s="382"/>
    </row>
    <row r="388676" spans="5:5">
      <c r="E388676" s="382"/>
    </row>
    <row r="388677" spans="5:5">
      <c r="E388677" s="382"/>
    </row>
    <row r="388678" spans="5:5">
      <c r="E388678" s="382"/>
    </row>
    <row r="388679" spans="5:5">
      <c r="E388679" s="382"/>
    </row>
    <row r="388680" spans="5:5">
      <c r="E388680" s="382"/>
    </row>
    <row r="388681" spans="5:5">
      <c r="E388681" s="382"/>
    </row>
    <row r="388682" spans="5:5">
      <c r="E388682" s="382"/>
    </row>
    <row r="388683" spans="5:5">
      <c r="E388683" s="382"/>
    </row>
    <row r="388684" spans="5:5">
      <c r="E388684" s="382"/>
    </row>
    <row r="388685" spans="5:5">
      <c r="E388685" s="382"/>
    </row>
    <row r="388686" spans="5:5">
      <c r="E388686" s="382"/>
    </row>
    <row r="388687" spans="5:5">
      <c r="E388687" s="382"/>
    </row>
    <row r="388688" spans="5:5">
      <c r="E388688" s="382"/>
    </row>
    <row r="388689" spans="5:5">
      <c r="E388689" s="382"/>
    </row>
    <row r="388690" spans="5:5">
      <c r="E388690" s="382"/>
    </row>
    <row r="388691" spans="5:5">
      <c r="E388691" s="382"/>
    </row>
    <row r="388692" spans="5:5">
      <c r="E388692" s="382"/>
    </row>
    <row r="388693" spans="5:5">
      <c r="E388693" s="382"/>
    </row>
    <row r="388694" spans="5:5">
      <c r="E388694" s="382"/>
    </row>
    <row r="388695" spans="5:5">
      <c r="E388695" s="382"/>
    </row>
    <row r="388696" spans="5:5">
      <c r="E388696" s="382"/>
    </row>
    <row r="388697" spans="5:5">
      <c r="E388697" s="382"/>
    </row>
    <row r="388698" spans="5:5">
      <c r="E388698" s="382"/>
    </row>
    <row r="388699" spans="5:5">
      <c r="E388699" s="382"/>
    </row>
    <row r="388700" spans="5:5">
      <c r="E388700" s="382"/>
    </row>
    <row r="388701" spans="5:5">
      <c r="E388701" s="382"/>
    </row>
    <row r="388702" spans="5:5">
      <c r="E388702" s="382"/>
    </row>
    <row r="388703" spans="5:5">
      <c r="E388703" s="382"/>
    </row>
    <row r="388704" spans="5:5">
      <c r="E388704" s="382"/>
    </row>
    <row r="388705" spans="5:5">
      <c r="E388705" s="382"/>
    </row>
    <row r="388706" spans="5:5">
      <c r="E388706" s="382"/>
    </row>
    <row r="388707" spans="5:5">
      <c r="E388707" s="382"/>
    </row>
    <row r="388708" spans="5:5">
      <c r="E388708" s="382"/>
    </row>
    <row r="388709" spans="5:5">
      <c r="E388709" s="382"/>
    </row>
    <row r="388710" spans="5:5">
      <c r="E388710" s="382"/>
    </row>
    <row r="388711" spans="5:5">
      <c r="E388711" s="382"/>
    </row>
    <row r="388712" spans="5:5">
      <c r="E388712" s="382"/>
    </row>
    <row r="388713" spans="5:5">
      <c r="E388713" s="382"/>
    </row>
    <row r="388714" spans="5:5">
      <c r="E388714" s="382"/>
    </row>
    <row r="388715" spans="5:5">
      <c r="E388715" s="382"/>
    </row>
    <row r="388716" spans="5:5">
      <c r="E388716" s="382"/>
    </row>
    <row r="388717" spans="5:5">
      <c r="E388717" s="382"/>
    </row>
    <row r="388718" spans="5:5">
      <c r="E388718" s="382"/>
    </row>
    <row r="388719" spans="5:5">
      <c r="E388719" s="382"/>
    </row>
    <row r="388720" spans="5:5">
      <c r="E388720" s="382"/>
    </row>
    <row r="388721" spans="5:5">
      <c r="E388721" s="382"/>
    </row>
    <row r="388722" spans="5:5">
      <c r="E388722" s="382"/>
    </row>
    <row r="388723" spans="5:5">
      <c r="E388723" s="382"/>
    </row>
    <row r="388724" spans="5:5">
      <c r="E388724" s="382"/>
    </row>
    <row r="388725" spans="5:5">
      <c r="E388725" s="382"/>
    </row>
    <row r="388726" spans="5:5">
      <c r="E388726" s="382"/>
    </row>
    <row r="388727" spans="5:5">
      <c r="E388727" s="382"/>
    </row>
    <row r="388728" spans="5:5">
      <c r="E388728" s="382"/>
    </row>
    <row r="388729" spans="5:5">
      <c r="E388729" s="382"/>
    </row>
    <row r="388730" spans="5:5">
      <c r="E388730" s="382"/>
    </row>
    <row r="388731" spans="5:5">
      <c r="E388731" s="382"/>
    </row>
    <row r="388732" spans="5:5">
      <c r="E388732" s="382"/>
    </row>
    <row r="388733" spans="5:5">
      <c r="E388733" s="382"/>
    </row>
    <row r="388734" spans="5:5">
      <c r="E388734" s="382"/>
    </row>
    <row r="388735" spans="5:5">
      <c r="E388735" s="382"/>
    </row>
    <row r="388736" spans="5:5">
      <c r="E388736" s="382"/>
    </row>
    <row r="388737" spans="5:5">
      <c r="E388737" s="382"/>
    </row>
    <row r="388738" spans="5:5">
      <c r="E388738" s="382"/>
    </row>
    <row r="388739" spans="5:5">
      <c r="E388739" s="382"/>
    </row>
    <row r="388740" spans="5:5">
      <c r="E388740" s="382"/>
    </row>
    <row r="388741" spans="5:5">
      <c r="E388741" s="382"/>
    </row>
    <row r="388742" spans="5:5">
      <c r="E388742" s="382"/>
    </row>
    <row r="388743" spans="5:5">
      <c r="E388743" s="382"/>
    </row>
    <row r="388744" spans="5:5">
      <c r="E388744" s="382"/>
    </row>
    <row r="388745" spans="5:5">
      <c r="E388745" s="382"/>
    </row>
    <row r="388746" spans="5:5">
      <c r="E388746" s="382"/>
    </row>
    <row r="388747" spans="5:5">
      <c r="E388747" s="382"/>
    </row>
    <row r="388748" spans="5:5">
      <c r="E388748" s="382"/>
    </row>
    <row r="388749" spans="5:5">
      <c r="E388749" s="382"/>
    </row>
    <row r="388750" spans="5:5">
      <c r="E388750" s="382"/>
    </row>
    <row r="388751" spans="5:5">
      <c r="E388751" s="382"/>
    </row>
    <row r="388752" spans="5:5">
      <c r="E388752" s="382"/>
    </row>
    <row r="388753" spans="5:5">
      <c r="E388753" s="382"/>
    </row>
    <row r="388754" spans="5:5">
      <c r="E388754" s="382"/>
    </row>
    <row r="388755" spans="5:5">
      <c r="E388755" s="382"/>
    </row>
    <row r="388756" spans="5:5">
      <c r="E388756" s="382"/>
    </row>
    <row r="388757" spans="5:5">
      <c r="E388757" s="382"/>
    </row>
    <row r="388758" spans="5:5">
      <c r="E388758" s="382"/>
    </row>
    <row r="388759" spans="5:5">
      <c r="E388759" s="382"/>
    </row>
    <row r="388760" spans="5:5">
      <c r="E388760" s="382"/>
    </row>
    <row r="388761" spans="5:5">
      <c r="E388761" s="382"/>
    </row>
    <row r="388762" spans="5:5">
      <c r="E388762" s="382"/>
    </row>
    <row r="388763" spans="5:5">
      <c r="E388763" s="382"/>
    </row>
    <row r="388764" spans="5:5">
      <c r="E388764" s="382"/>
    </row>
    <row r="388765" spans="5:5">
      <c r="E388765" s="382"/>
    </row>
    <row r="388766" spans="5:5">
      <c r="E388766" s="382"/>
    </row>
    <row r="388767" spans="5:5">
      <c r="E388767" s="382"/>
    </row>
    <row r="388768" spans="5:5">
      <c r="E388768" s="382"/>
    </row>
    <row r="388769" spans="5:5">
      <c r="E388769" s="382"/>
    </row>
    <row r="388770" spans="5:5">
      <c r="E388770" s="382"/>
    </row>
    <row r="388771" spans="5:5">
      <c r="E388771" s="382"/>
    </row>
    <row r="388772" spans="5:5">
      <c r="E388772" s="382"/>
    </row>
    <row r="388773" spans="5:5">
      <c r="E388773" s="382"/>
    </row>
    <row r="388774" spans="5:5">
      <c r="E388774" s="382"/>
    </row>
    <row r="388775" spans="5:5">
      <c r="E388775" s="382"/>
    </row>
    <row r="388776" spans="5:5">
      <c r="E388776" s="382"/>
    </row>
    <row r="388777" spans="5:5">
      <c r="E388777" s="382"/>
    </row>
    <row r="388778" spans="5:5">
      <c r="E388778" s="382"/>
    </row>
    <row r="388779" spans="5:5">
      <c r="E388779" s="382"/>
    </row>
    <row r="388780" spans="5:5">
      <c r="E388780" s="382"/>
    </row>
    <row r="388781" spans="5:5">
      <c r="E388781" s="382"/>
    </row>
    <row r="388782" spans="5:5">
      <c r="E388782" s="382"/>
    </row>
    <row r="388783" spans="5:5">
      <c r="E388783" s="382"/>
    </row>
    <row r="388784" spans="5:5">
      <c r="E388784" s="382"/>
    </row>
    <row r="388785" spans="5:5">
      <c r="E388785" s="382"/>
    </row>
    <row r="388786" spans="5:5">
      <c r="E388786" s="382"/>
    </row>
    <row r="388787" spans="5:5">
      <c r="E388787" s="382"/>
    </row>
    <row r="388788" spans="5:5">
      <c r="E388788" s="382"/>
    </row>
    <row r="388789" spans="5:5">
      <c r="E388789" s="382"/>
    </row>
    <row r="388790" spans="5:5">
      <c r="E388790" s="382"/>
    </row>
    <row r="388791" spans="5:5">
      <c r="E388791" s="382"/>
    </row>
    <row r="388792" spans="5:5">
      <c r="E388792" s="382"/>
    </row>
    <row r="388793" spans="5:5">
      <c r="E388793" s="382"/>
    </row>
    <row r="388794" spans="5:5">
      <c r="E388794" s="382"/>
    </row>
    <row r="388795" spans="5:5">
      <c r="E388795" s="382"/>
    </row>
    <row r="388796" spans="5:5">
      <c r="E388796" s="382"/>
    </row>
    <row r="388797" spans="5:5">
      <c r="E388797" s="382"/>
    </row>
    <row r="388798" spans="5:5">
      <c r="E388798" s="382"/>
    </row>
    <row r="388799" spans="5:5">
      <c r="E388799" s="382"/>
    </row>
    <row r="388800" spans="5:5">
      <c r="E388800" s="382"/>
    </row>
    <row r="388801" spans="5:5">
      <c r="E388801" s="382"/>
    </row>
    <row r="388802" spans="5:5">
      <c r="E388802" s="382"/>
    </row>
    <row r="388803" spans="5:5">
      <c r="E388803" s="382"/>
    </row>
    <row r="388804" spans="5:5">
      <c r="E388804" s="382"/>
    </row>
    <row r="388805" spans="5:5">
      <c r="E388805" s="382"/>
    </row>
    <row r="388806" spans="5:5">
      <c r="E388806" s="382"/>
    </row>
    <row r="388807" spans="5:5">
      <c r="E388807" s="382"/>
    </row>
    <row r="388808" spans="5:5">
      <c r="E388808" s="382"/>
    </row>
    <row r="388809" spans="5:5">
      <c r="E388809" s="382"/>
    </row>
    <row r="388810" spans="5:5">
      <c r="E388810" s="382"/>
    </row>
    <row r="388811" spans="5:5">
      <c r="E388811" s="382"/>
    </row>
    <row r="388812" spans="5:5">
      <c r="E388812" s="382"/>
    </row>
    <row r="388813" spans="5:5">
      <c r="E388813" s="382"/>
    </row>
    <row r="388814" spans="5:5">
      <c r="E388814" s="382"/>
    </row>
    <row r="388815" spans="5:5">
      <c r="E388815" s="382"/>
    </row>
    <row r="388816" spans="5:5">
      <c r="E388816" s="382"/>
    </row>
    <row r="388817" spans="5:5">
      <c r="E388817" s="382"/>
    </row>
    <row r="388818" spans="5:5">
      <c r="E388818" s="382"/>
    </row>
    <row r="388819" spans="5:5">
      <c r="E388819" s="382"/>
    </row>
    <row r="388820" spans="5:5">
      <c r="E388820" s="382"/>
    </row>
    <row r="388821" spans="5:5">
      <c r="E388821" s="382"/>
    </row>
    <row r="388822" spans="5:5">
      <c r="E388822" s="382"/>
    </row>
    <row r="388823" spans="5:5">
      <c r="E388823" s="382"/>
    </row>
    <row r="388824" spans="5:5">
      <c r="E388824" s="382"/>
    </row>
    <row r="388825" spans="5:5">
      <c r="E388825" s="382"/>
    </row>
    <row r="388826" spans="5:5">
      <c r="E388826" s="382"/>
    </row>
    <row r="388827" spans="5:5">
      <c r="E388827" s="382"/>
    </row>
    <row r="388828" spans="5:5">
      <c r="E388828" s="382"/>
    </row>
    <row r="388829" spans="5:5">
      <c r="E388829" s="382"/>
    </row>
    <row r="388830" spans="5:5">
      <c r="E388830" s="382"/>
    </row>
    <row r="388831" spans="5:5">
      <c r="E388831" s="382"/>
    </row>
    <row r="388832" spans="5:5">
      <c r="E388832" s="382"/>
    </row>
    <row r="388833" spans="5:5">
      <c r="E388833" s="382"/>
    </row>
    <row r="388834" spans="5:5">
      <c r="E388834" s="382"/>
    </row>
    <row r="388835" spans="5:5">
      <c r="E388835" s="382"/>
    </row>
    <row r="388836" spans="5:5">
      <c r="E388836" s="382"/>
    </row>
    <row r="388837" spans="5:5">
      <c r="E388837" s="382"/>
    </row>
    <row r="388838" spans="5:5">
      <c r="E388838" s="382"/>
    </row>
    <row r="388839" spans="5:5">
      <c r="E388839" s="382"/>
    </row>
    <row r="388840" spans="5:5">
      <c r="E388840" s="382"/>
    </row>
    <row r="388841" spans="5:5">
      <c r="E388841" s="382"/>
    </row>
    <row r="388842" spans="5:5">
      <c r="E388842" s="382"/>
    </row>
    <row r="388843" spans="5:5">
      <c r="E388843" s="382"/>
    </row>
    <row r="388844" spans="5:5">
      <c r="E388844" s="382"/>
    </row>
    <row r="388845" spans="5:5">
      <c r="E388845" s="382"/>
    </row>
    <row r="388846" spans="5:5">
      <c r="E388846" s="382"/>
    </row>
    <row r="388847" spans="5:5">
      <c r="E388847" s="382"/>
    </row>
    <row r="388848" spans="5:5">
      <c r="E388848" s="382"/>
    </row>
    <row r="388849" spans="5:5">
      <c r="E388849" s="382"/>
    </row>
    <row r="388850" spans="5:5">
      <c r="E388850" s="382"/>
    </row>
    <row r="388851" spans="5:5">
      <c r="E388851" s="382"/>
    </row>
    <row r="388852" spans="5:5">
      <c r="E388852" s="382"/>
    </row>
    <row r="388853" spans="5:5">
      <c r="E388853" s="382"/>
    </row>
    <row r="388854" spans="5:5">
      <c r="E388854" s="382"/>
    </row>
    <row r="388855" spans="5:5">
      <c r="E388855" s="382"/>
    </row>
    <row r="388856" spans="5:5">
      <c r="E388856" s="382"/>
    </row>
    <row r="388857" spans="5:5">
      <c r="E388857" s="382"/>
    </row>
    <row r="388858" spans="5:5">
      <c r="E388858" s="382"/>
    </row>
    <row r="388859" spans="5:5">
      <c r="E388859" s="382"/>
    </row>
    <row r="388860" spans="5:5">
      <c r="E388860" s="382"/>
    </row>
    <row r="388861" spans="5:5">
      <c r="E388861" s="382"/>
    </row>
    <row r="388862" spans="5:5">
      <c r="E388862" s="382"/>
    </row>
    <row r="388863" spans="5:5">
      <c r="E388863" s="382"/>
    </row>
    <row r="388864" spans="5:5">
      <c r="E388864" s="382"/>
    </row>
    <row r="388865" spans="5:5">
      <c r="E388865" s="382"/>
    </row>
    <row r="388866" spans="5:5">
      <c r="E388866" s="382"/>
    </row>
    <row r="388867" spans="5:5">
      <c r="E388867" s="382"/>
    </row>
    <row r="388868" spans="5:5">
      <c r="E388868" s="382"/>
    </row>
    <row r="388869" spans="5:5">
      <c r="E388869" s="382"/>
    </row>
    <row r="388870" spans="5:5">
      <c r="E388870" s="382"/>
    </row>
    <row r="388871" spans="5:5">
      <c r="E388871" s="382"/>
    </row>
    <row r="388872" spans="5:5">
      <c r="E388872" s="382"/>
    </row>
    <row r="388873" spans="5:5">
      <c r="E388873" s="382"/>
    </row>
    <row r="388874" spans="5:5">
      <c r="E388874" s="382"/>
    </row>
    <row r="388875" spans="5:5">
      <c r="E388875" s="382"/>
    </row>
    <row r="388876" spans="5:5">
      <c r="E388876" s="382"/>
    </row>
    <row r="388877" spans="5:5">
      <c r="E388877" s="382"/>
    </row>
    <row r="388878" spans="5:5">
      <c r="E388878" s="382"/>
    </row>
    <row r="388879" spans="5:5">
      <c r="E388879" s="382"/>
    </row>
    <row r="388880" spans="5:5">
      <c r="E388880" s="382"/>
    </row>
    <row r="388881" spans="5:5">
      <c r="E388881" s="382"/>
    </row>
    <row r="388882" spans="5:5">
      <c r="E388882" s="382"/>
    </row>
    <row r="388883" spans="5:5">
      <c r="E388883" s="382"/>
    </row>
    <row r="388884" spans="5:5">
      <c r="E388884" s="382"/>
    </row>
    <row r="388885" spans="5:5">
      <c r="E388885" s="382"/>
    </row>
    <row r="388886" spans="5:5">
      <c r="E388886" s="382"/>
    </row>
    <row r="388887" spans="5:5">
      <c r="E388887" s="382"/>
    </row>
    <row r="388888" spans="5:5">
      <c r="E388888" s="382"/>
    </row>
    <row r="388889" spans="5:5">
      <c r="E388889" s="382"/>
    </row>
    <row r="388890" spans="5:5">
      <c r="E388890" s="382"/>
    </row>
    <row r="388891" spans="5:5">
      <c r="E388891" s="382"/>
    </row>
    <row r="388892" spans="5:5">
      <c r="E388892" s="382"/>
    </row>
    <row r="388893" spans="5:5">
      <c r="E388893" s="382"/>
    </row>
    <row r="388894" spans="5:5">
      <c r="E388894" s="382"/>
    </row>
    <row r="388895" spans="5:5">
      <c r="E388895" s="382"/>
    </row>
    <row r="388896" spans="5:5">
      <c r="E388896" s="382"/>
    </row>
    <row r="388897" spans="5:5">
      <c r="E388897" s="382"/>
    </row>
    <row r="388898" spans="5:5">
      <c r="E388898" s="382"/>
    </row>
    <row r="388899" spans="5:5">
      <c r="E388899" s="382"/>
    </row>
    <row r="388900" spans="5:5">
      <c r="E388900" s="382"/>
    </row>
    <row r="388901" spans="5:5">
      <c r="E388901" s="382"/>
    </row>
    <row r="388902" spans="5:5">
      <c r="E388902" s="382"/>
    </row>
    <row r="388903" spans="5:5">
      <c r="E388903" s="382"/>
    </row>
    <row r="388904" spans="5:5">
      <c r="E388904" s="382"/>
    </row>
    <row r="388905" spans="5:5">
      <c r="E388905" s="382"/>
    </row>
    <row r="388906" spans="5:5">
      <c r="E388906" s="382"/>
    </row>
    <row r="388907" spans="5:5">
      <c r="E388907" s="382"/>
    </row>
    <row r="388908" spans="5:5">
      <c r="E388908" s="382"/>
    </row>
    <row r="388909" spans="5:5">
      <c r="E388909" s="382"/>
    </row>
    <row r="388910" spans="5:5">
      <c r="E388910" s="382"/>
    </row>
    <row r="388911" spans="5:5">
      <c r="E388911" s="382"/>
    </row>
    <row r="388912" spans="5:5">
      <c r="E388912" s="382"/>
    </row>
    <row r="388913" spans="5:5">
      <c r="E388913" s="382"/>
    </row>
    <row r="388914" spans="5:5">
      <c r="E388914" s="382"/>
    </row>
    <row r="388915" spans="5:5">
      <c r="E388915" s="382"/>
    </row>
    <row r="388916" spans="5:5">
      <c r="E388916" s="382"/>
    </row>
    <row r="388917" spans="5:5">
      <c r="E388917" s="382"/>
    </row>
    <row r="388918" spans="5:5">
      <c r="E388918" s="382"/>
    </row>
    <row r="388919" spans="5:5">
      <c r="E388919" s="382"/>
    </row>
    <row r="388920" spans="5:5">
      <c r="E388920" s="382"/>
    </row>
    <row r="388921" spans="5:5">
      <c r="E388921" s="382"/>
    </row>
    <row r="388922" spans="5:5">
      <c r="E388922" s="382"/>
    </row>
    <row r="388923" spans="5:5">
      <c r="E388923" s="382"/>
    </row>
    <row r="388924" spans="5:5">
      <c r="E388924" s="382"/>
    </row>
    <row r="388925" spans="5:5">
      <c r="E388925" s="382"/>
    </row>
    <row r="388926" spans="5:5">
      <c r="E388926" s="382"/>
    </row>
    <row r="388927" spans="5:5">
      <c r="E388927" s="382"/>
    </row>
    <row r="388928" spans="5:5">
      <c r="E388928" s="382"/>
    </row>
    <row r="388929" spans="5:5">
      <c r="E388929" s="382"/>
    </row>
    <row r="388930" spans="5:5">
      <c r="E388930" s="382"/>
    </row>
    <row r="388931" spans="5:5">
      <c r="E388931" s="382"/>
    </row>
    <row r="388932" spans="5:5">
      <c r="E388932" s="382"/>
    </row>
    <row r="388933" spans="5:5">
      <c r="E388933" s="382"/>
    </row>
    <row r="388934" spans="5:5">
      <c r="E388934" s="382"/>
    </row>
    <row r="388935" spans="5:5">
      <c r="E388935" s="382"/>
    </row>
    <row r="388936" spans="5:5">
      <c r="E388936" s="382"/>
    </row>
    <row r="388937" spans="5:5">
      <c r="E388937" s="382"/>
    </row>
    <row r="388938" spans="5:5">
      <c r="E388938" s="382"/>
    </row>
    <row r="388939" spans="5:5">
      <c r="E388939" s="382"/>
    </row>
    <row r="388940" spans="5:5">
      <c r="E388940" s="382"/>
    </row>
    <row r="388941" spans="5:5">
      <c r="E388941" s="382"/>
    </row>
    <row r="388942" spans="5:5">
      <c r="E388942" s="382"/>
    </row>
    <row r="388943" spans="5:5">
      <c r="E388943" s="382"/>
    </row>
    <row r="388944" spans="5:5">
      <c r="E388944" s="382"/>
    </row>
    <row r="388945" spans="5:5">
      <c r="E388945" s="382"/>
    </row>
    <row r="388946" spans="5:5">
      <c r="E388946" s="382"/>
    </row>
    <row r="388947" spans="5:5">
      <c r="E388947" s="382"/>
    </row>
    <row r="388948" spans="5:5">
      <c r="E388948" s="382"/>
    </row>
    <row r="388949" spans="5:5">
      <c r="E388949" s="382"/>
    </row>
    <row r="388950" spans="5:5">
      <c r="E388950" s="382"/>
    </row>
    <row r="388951" spans="5:5">
      <c r="E388951" s="382"/>
    </row>
    <row r="388952" spans="5:5">
      <c r="E388952" s="382"/>
    </row>
    <row r="388953" spans="5:5">
      <c r="E388953" s="382"/>
    </row>
    <row r="388954" spans="5:5">
      <c r="E388954" s="382"/>
    </row>
    <row r="388955" spans="5:5">
      <c r="E388955" s="382"/>
    </row>
    <row r="388956" spans="5:5">
      <c r="E388956" s="382"/>
    </row>
    <row r="388957" spans="5:5">
      <c r="E388957" s="382"/>
    </row>
    <row r="388958" spans="5:5">
      <c r="E388958" s="382"/>
    </row>
    <row r="388959" spans="5:5">
      <c r="E388959" s="382"/>
    </row>
    <row r="388960" spans="5:5">
      <c r="E388960" s="382"/>
    </row>
    <row r="388961" spans="5:5">
      <c r="E388961" s="382"/>
    </row>
    <row r="388962" spans="5:5">
      <c r="E388962" s="382"/>
    </row>
    <row r="388963" spans="5:5">
      <c r="E388963" s="382"/>
    </row>
    <row r="388964" spans="5:5">
      <c r="E388964" s="382"/>
    </row>
    <row r="388965" spans="5:5">
      <c r="E388965" s="382"/>
    </row>
    <row r="388966" spans="5:5">
      <c r="E388966" s="382"/>
    </row>
    <row r="388967" spans="5:5">
      <c r="E388967" s="382"/>
    </row>
    <row r="388968" spans="5:5">
      <c r="E388968" s="382"/>
    </row>
    <row r="388969" spans="5:5">
      <c r="E388969" s="382"/>
    </row>
    <row r="388970" spans="5:5">
      <c r="E388970" s="382"/>
    </row>
    <row r="388971" spans="5:5">
      <c r="E388971" s="382"/>
    </row>
    <row r="388972" spans="5:5">
      <c r="E388972" s="382"/>
    </row>
    <row r="388973" spans="5:5">
      <c r="E388973" s="382"/>
    </row>
    <row r="388974" spans="5:5">
      <c r="E388974" s="382"/>
    </row>
    <row r="388975" spans="5:5">
      <c r="E388975" s="382"/>
    </row>
    <row r="388976" spans="5:5">
      <c r="E388976" s="382"/>
    </row>
    <row r="388977" spans="5:5">
      <c r="E388977" s="382"/>
    </row>
    <row r="388978" spans="5:5">
      <c r="E388978" s="382"/>
    </row>
    <row r="388979" spans="5:5">
      <c r="E388979" s="382"/>
    </row>
    <row r="388980" spans="5:5">
      <c r="E388980" s="382"/>
    </row>
    <row r="388981" spans="5:5">
      <c r="E388981" s="382"/>
    </row>
    <row r="388982" spans="5:5">
      <c r="E388982" s="382"/>
    </row>
    <row r="388983" spans="5:5">
      <c r="E388983" s="382"/>
    </row>
    <row r="388984" spans="5:5">
      <c r="E388984" s="382"/>
    </row>
    <row r="388985" spans="5:5">
      <c r="E388985" s="382"/>
    </row>
    <row r="388986" spans="5:5">
      <c r="E388986" s="382"/>
    </row>
    <row r="388987" spans="5:5">
      <c r="E388987" s="382"/>
    </row>
    <row r="388988" spans="5:5">
      <c r="E388988" s="382"/>
    </row>
    <row r="388989" spans="5:5">
      <c r="E388989" s="382"/>
    </row>
    <row r="388990" spans="5:5">
      <c r="E388990" s="382"/>
    </row>
    <row r="388991" spans="5:5">
      <c r="E388991" s="382"/>
    </row>
    <row r="388992" spans="5:5">
      <c r="E388992" s="382"/>
    </row>
    <row r="388993" spans="5:5">
      <c r="E388993" s="382"/>
    </row>
    <row r="388994" spans="5:5">
      <c r="E388994" s="382"/>
    </row>
    <row r="388995" spans="5:5">
      <c r="E388995" s="382"/>
    </row>
    <row r="388996" spans="5:5">
      <c r="E388996" s="382"/>
    </row>
    <row r="388997" spans="5:5">
      <c r="E388997" s="382"/>
    </row>
    <row r="388998" spans="5:5">
      <c r="E388998" s="382"/>
    </row>
    <row r="388999" spans="5:5">
      <c r="E388999" s="382"/>
    </row>
    <row r="389000" spans="5:5">
      <c r="E389000" s="382"/>
    </row>
    <row r="389001" spans="5:5">
      <c r="E389001" s="382"/>
    </row>
    <row r="389002" spans="5:5">
      <c r="E389002" s="382"/>
    </row>
    <row r="389003" spans="5:5">
      <c r="E389003" s="382"/>
    </row>
    <row r="389004" spans="5:5">
      <c r="E389004" s="382"/>
    </row>
    <row r="389005" spans="5:5">
      <c r="E389005" s="382"/>
    </row>
    <row r="389006" spans="5:5">
      <c r="E389006" s="382"/>
    </row>
    <row r="389007" spans="5:5">
      <c r="E389007" s="382"/>
    </row>
    <row r="389008" spans="5:5">
      <c r="E389008" s="382"/>
    </row>
    <row r="389009" spans="5:5">
      <c r="E389009" s="382"/>
    </row>
    <row r="389010" spans="5:5">
      <c r="E389010" s="382"/>
    </row>
    <row r="389011" spans="5:5">
      <c r="E389011" s="382"/>
    </row>
    <row r="389012" spans="5:5">
      <c r="E389012" s="382"/>
    </row>
    <row r="389013" spans="5:5">
      <c r="E389013" s="382"/>
    </row>
    <row r="389014" spans="5:5">
      <c r="E389014" s="382"/>
    </row>
    <row r="389015" spans="5:5">
      <c r="E389015" s="382"/>
    </row>
    <row r="389016" spans="5:5">
      <c r="E389016" s="382"/>
    </row>
    <row r="389017" spans="5:5">
      <c r="E389017" s="382"/>
    </row>
    <row r="389018" spans="5:5">
      <c r="E389018" s="382"/>
    </row>
    <row r="389019" spans="5:5">
      <c r="E389019" s="382"/>
    </row>
    <row r="389020" spans="5:5">
      <c r="E389020" s="382"/>
    </row>
    <row r="389021" spans="5:5">
      <c r="E389021" s="382"/>
    </row>
    <row r="389022" spans="5:5">
      <c r="E389022" s="382"/>
    </row>
    <row r="389023" spans="5:5">
      <c r="E389023" s="382"/>
    </row>
    <row r="389024" spans="5:5">
      <c r="E389024" s="382"/>
    </row>
    <row r="389025" spans="5:5">
      <c r="E389025" s="382"/>
    </row>
    <row r="389026" spans="5:5">
      <c r="E389026" s="382"/>
    </row>
    <row r="389027" spans="5:5">
      <c r="E389027" s="382"/>
    </row>
    <row r="389028" spans="5:5">
      <c r="E389028" s="382"/>
    </row>
    <row r="389029" spans="5:5">
      <c r="E389029" s="382"/>
    </row>
    <row r="389030" spans="5:5">
      <c r="E389030" s="382"/>
    </row>
    <row r="389031" spans="5:5">
      <c r="E389031" s="382"/>
    </row>
    <row r="389032" spans="5:5">
      <c r="E389032" s="382"/>
    </row>
    <row r="389033" spans="5:5">
      <c r="E389033" s="382"/>
    </row>
    <row r="389034" spans="5:5">
      <c r="E389034" s="382"/>
    </row>
    <row r="389035" spans="5:5">
      <c r="E389035" s="382"/>
    </row>
    <row r="389036" spans="5:5">
      <c r="E389036" s="382"/>
    </row>
    <row r="389037" spans="5:5">
      <c r="E389037" s="382"/>
    </row>
    <row r="389038" spans="5:5">
      <c r="E389038" s="382"/>
    </row>
    <row r="389039" spans="5:5">
      <c r="E389039" s="382"/>
    </row>
    <row r="389040" spans="5:5">
      <c r="E389040" s="382"/>
    </row>
    <row r="389041" spans="5:5">
      <c r="E389041" s="382"/>
    </row>
    <row r="389042" spans="5:5">
      <c r="E389042" s="382"/>
    </row>
    <row r="389043" spans="5:5">
      <c r="E389043" s="382"/>
    </row>
    <row r="389044" spans="5:5">
      <c r="E389044" s="382"/>
    </row>
    <row r="389045" spans="5:5">
      <c r="E389045" s="382"/>
    </row>
    <row r="389046" spans="5:5">
      <c r="E389046" s="382"/>
    </row>
    <row r="389047" spans="5:5">
      <c r="E389047" s="382"/>
    </row>
    <row r="389048" spans="5:5">
      <c r="E389048" s="382"/>
    </row>
    <row r="389049" spans="5:5">
      <c r="E389049" s="382"/>
    </row>
    <row r="389050" spans="5:5">
      <c r="E389050" s="382"/>
    </row>
    <row r="389051" spans="5:5">
      <c r="E389051" s="382"/>
    </row>
    <row r="389052" spans="5:5">
      <c r="E389052" s="382"/>
    </row>
    <row r="389053" spans="5:5">
      <c r="E389053" s="382"/>
    </row>
    <row r="389054" spans="5:5">
      <c r="E389054" s="382"/>
    </row>
    <row r="389055" spans="5:5">
      <c r="E389055" s="382"/>
    </row>
    <row r="389056" spans="5:5">
      <c r="E389056" s="382"/>
    </row>
    <row r="389057" spans="5:5">
      <c r="E389057" s="382"/>
    </row>
    <row r="389058" spans="5:5">
      <c r="E389058" s="382"/>
    </row>
    <row r="389059" spans="5:5">
      <c r="E389059" s="382"/>
    </row>
    <row r="389060" spans="5:5">
      <c r="E389060" s="382"/>
    </row>
    <row r="389061" spans="5:5">
      <c r="E389061" s="382"/>
    </row>
    <row r="389062" spans="5:5">
      <c r="E389062" s="382"/>
    </row>
    <row r="389063" spans="5:5">
      <c r="E389063" s="382"/>
    </row>
    <row r="389064" spans="5:5">
      <c r="E389064" s="382"/>
    </row>
    <row r="389065" spans="5:5">
      <c r="E389065" s="382"/>
    </row>
    <row r="389066" spans="5:5">
      <c r="E389066" s="382"/>
    </row>
    <row r="389067" spans="5:5">
      <c r="E389067" s="382"/>
    </row>
    <row r="389068" spans="5:5">
      <c r="E389068" s="382"/>
    </row>
    <row r="389069" spans="5:5">
      <c r="E389069" s="382"/>
    </row>
    <row r="389070" spans="5:5">
      <c r="E389070" s="382"/>
    </row>
    <row r="389071" spans="5:5">
      <c r="E389071" s="382"/>
    </row>
    <row r="389072" spans="5:5">
      <c r="E389072" s="382"/>
    </row>
    <row r="389073" spans="5:5">
      <c r="E389073" s="382"/>
    </row>
    <row r="389074" spans="5:5">
      <c r="E389074" s="382"/>
    </row>
    <row r="389075" spans="5:5">
      <c r="E389075" s="382"/>
    </row>
    <row r="389076" spans="5:5">
      <c r="E389076" s="382"/>
    </row>
    <row r="389077" spans="5:5">
      <c r="E389077" s="382"/>
    </row>
    <row r="389078" spans="5:5">
      <c r="E389078" s="382"/>
    </row>
    <row r="389079" spans="5:5">
      <c r="E389079" s="382"/>
    </row>
    <row r="389080" spans="5:5">
      <c r="E389080" s="382"/>
    </row>
    <row r="389081" spans="5:5">
      <c r="E389081" s="382"/>
    </row>
    <row r="389082" spans="5:5">
      <c r="E389082" s="382"/>
    </row>
    <row r="389083" spans="5:5">
      <c r="E389083" s="382"/>
    </row>
    <row r="389084" spans="5:5">
      <c r="E389084" s="382"/>
    </row>
    <row r="389085" spans="5:5">
      <c r="E389085" s="382"/>
    </row>
    <row r="389086" spans="5:5">
      <c r="E389086" s="382"/>
    </row>
    <row r="389087" spans="5:5">
      <c r="E389087" s="382"/>
    </row>
    <row r="389088" spans="5:5">
      <c r="E389088" s="382"/>
    </row>
    <row r="389089" spans="5:5">
      <c r="E389089" s="382"/>
    </row>
    <row r="389090" spans="5:5">
      <c r="E389090" s="382"/>
    </row>
    <row r="389091" spans="5:5">
      <c r="E389091" s="382"/>
    </row>
    <row r="389092" spans="5:5">
      <c r="E389092" s="382"/>
    </row>
    <row r="389093" spans="5:5">
      <c r="E389093" s="382"/>
    </row>
    <row r="389094" spans="5:5">
      <c r="E389094" s="382"/>
    </row>
    <row r="389095" spans="5:5">
      <c r="E389095" s="382"/>
    </row>
    <row r="389096" spans="5:5">
      <c r="E389096" s="382"/>
    </row>
    <row r="389097" spans="5:5">
      <c r="E389097" s="382"/>
    </row>
    <row r="389098" spans="5:5">
      <c r="E389098" s="382"/>
    </row>
    <row r="389099" spans="5:5">
      <c r="E389099" s="382"/>
    </row>
    <row r="389100" spans="5:5">
      <c r="E389100" s="382"/>
    </row>
    <row r="389101" spans="5:5">
      <c r="E389101" s="382"/>
    </row>
    <row r="389102" spans="5:5">
      <c r="E389102" s="382"/>
    </row>
    <row r="389103" spans="5:5">
      <c r="E389103" s="382"/>
    </row>
    <row r="389104" spans="5:5">
      <c r="E389104" s="382"/>
    </row>
    <row r="389105" spans="5:5">
      <c r="E389105" s="382"/>
    </row>
    <row r="389106" spans="5:5">
      <c r="E389106" s="382"/>
    </row>
    <row r="389107" spans="5:5">
      <c r="E389107" s="382"/>
    </row>
    <row r="389108" spans="5:5">
      <c r="E389108" s="382"/>
    </row>
    <row r="389109" spans="5:5">
      <c r="E389109" s="382"/>
    </row>
    <row r="389110" spans="5:5">
      <c r="E389110" s="382"/>
    </row>
    <row r="389111" spans="5:5">
      <c r="E389111" s="382"/>
    </row>
    <row r="389112" spans="5:5">
      <c r="E389112" s="382"/>
    </row>
    <row r="389113" spans="5:5">
      <c r="E389113" s="382"/>
    </row>
    <row r="389114" spans="5:5">
      <c r="E389114" s="382"/>
    </row>
    <row r="389115" spans="5:5">
      <c r="E389115" s="382"/>
    </row>
    <row r="389116" spans="5:5">
      <c r="E389116" s="382"/>
    </row>
    <row r="389117" spans="5:5">
      <c r="E389117" s="382"/>
    </row>
    <row r="389118" spans="5:5">
      <c r="E389118" s="382"/>
    </row>
    <row r="389119" spans="5:5">
      <c r="E389119" s="382"/>
    </row>
    <row r="389120" spans="5:5">
      <c r="E389120" s="382"/>
    </row>
    <row r="389121" spans="5:5">
      <c r="E389121" s="382"/>
    </row>
    <row r="389122" spans="5:5">
      <c r="E389122" s="382"/>
    </row>
    <row r="389123" spans="5:5">
      <c r="E389123" s="382"/>
    </row>
    <row r="389124" spans="5:5">
      <c r="E389124" s="382"/>
    </row>
    <row r="389125" spans="5:5">
      <c r="E389125" s="382"/>
    </row>
    <row r="389126" spans="5:5">
      <c r="E389126" s="382"/>
    </row>
    <row r="389127" spans="5:5">
      <c r="E389127" s="382"/>
    </row>
    <row r="389128" spans="5:5">
      <c r="E389128" s="382"/>
    </row>
    <row r="389129" spans="5:5">
      <c r="E389129" s="382"/>
    </row>
    <row r="389130" spans="5:5">
      <c r="E389130" s="382"/>
    </row>
    <row r="389131" spans="5:5">
      <c r="E389131" s="382"/>
    </row>
    <row r="389132" spans="5:5">
      <c r="E389132" s="382"/>
    </row>
    <row r="389133" spans="5:5">
      <c r="E389133" s="382"/>
    </row>
    <row r="389134" spans="5:5">
      <c r="E389134" s="382"/>
    </row>
    <row r="389135" spans="5:5">
      <c r="E389135" s="382"/>
    </row>
    <row r="389136" spans="5:5">
      <c r="E389136" s="382"/>
    </row>
    <row r="389137" spans="5:5">
      <c r="E389137" s="382"/>
    </row>
    <row r="389138" spans="5:5">
      <c r="E389138" s="382"/>
    </row>
    <row r="389139" spans="5:5">
      <c r="E389139" s="382"/>
    </row>
    <row r="389140" spans="5:5">
      <c r="E389140" s="382"/>
    </row>
    <row r="389141" spans="5:5">
      <c r="E389141" s="382"/>
    </row>
    <row r="389142" spans="5:5">
      <c r="E389142" s="382"/>
    </row>
    <row r="389143" spans="5:5">
      <c r="E389143" s="382"/>
    </row>
    <row r="389144" spans="5:5">
      <c r="E389144" s="382"/>
    </row>
    <row r="389145" spans="5:5">
      <c r="E389145" s="382"/>
    </row>
    <row r="389146" spans="5:5">
      <c r="E389146" s="382"/>
    </row>
    <row r="389147" spans="5:5">
      <c r="E389147" s="382"/>
    </row>
    <row r="389148" spans="5:5">
      <c r="E389148" s="382"/>
    </row>
    <row r="389149" spans="5:5">
      <c r="E389149" s="382"/>
    </row>
    <row r="389150" spans="5:5">
      <c r="E389150" s="382"/>
    </row>
    <row r="389151" spans="5:5">
      <c r="E389151" s="382"/>
    </row>
    <row r="389152" spans="5:5">
      <c r="E389152" s="382"/>
    </row>
    <row r="389153" spans="5:5">
      <c r="E389153" s="382"/>
    </row>
    <row r="389154" spans="5:5">
      <c r="E389154" s="382"/>
    </row>
    <row r="389155" spans="5:5">
      <c r="E389155" s="382"/>
    </row>
    <row r="389156" spans="5:5">
      <c r="E389156" s="382"/>
    </row>
    <row r="389157" spans="5:5">
      <c r="E389157" s="382"/>
    </row>
    <row r="389158" spans="5:5">
      <c r="E389158" s="382"/>
    </row>
    <row r="389159" spans="5:5">
      <c r="E389159" s="382"/>
    </row>
    <row r="389160" spans="5:5">
      <c r="E389160" s="382"/>
    </row>
    <row r="389161" spans="5:5">
      <c r="E389161" s="382"/>
    </row>
    <row r="389162" spans="5:5">
      <c r="E389162" s="382"/>
    </row>
    <row r="389163" spans="5:5">
      <c r="E389163" s="382"/>
    </row>
    <row r="389164" spans="5:5">
      <c r="E389164" s="382"/>
    </row>
    <row r="389165" spans="5:5">
      <c r="E389165" s="382"/>
    </row>
    <row r="389166" spans="5:5">
      <c r="E389166" s="382"/>
    </row>
    <row r="389167" spans="5:5">
      <c r="E389167" s="382"/>
    </row>
    <row r="389168" spans="5:5">
      <c r="E389168" s="382"/>
    </row>
    <row r="389169" spans="5:5">
      <c r="E389169" s="382"/>
    </row>
    <row r="389170" spans="5:5">
      <c r="E389170" s="382"/>
    </row>
    <row r="389171" spans="5:5">
      <c r="E389171" s="382"/>
    </row>
    <row r="389172" spans="5:5">
      <c r="E389172" s="382"/>
    </row>
    <row r="389173" spans="5:5">
      <c r="E389173" s="382"/>
    </row>
    <row r="389174" spans="5:5">
      <c r="E389174" s="382"/>
    </row>
    <row r="389175" spans="5:5">
      <c r="E389175" s="382"/>
    </row>
    <row r="389176" spans="5:5">
      <c r="E389176" s="382"/>
    </row>
    <row r="389177" spans="5:5">
      <c r="E389177" s="382"/>
    </row>
    <row r="389178" spans="5:5">
      <c r="E389178" s="382"/>
    </row>
    <row r="389179" spans="5:5">
      <c r="E389179" s="382"/>
    </row>
    <row r="389180" spans="5:5">
      <c r="E389180" s="382"/>
    </row>
    <row r="389181" spans="5:5">
      <c r="E389181" s="382"/>
    </row>
    <row r="389182" spans="5:5">
      <c r="E389182" s="382"/>
    </row>
    <row r="389183" spans="5:5">
      <c r="E389183" s="382"/>
    </row>
    <row r="389184" spans="5:5">
      <c r="E389184" s="382"/>
    </row>
    <row r="389185" spans="5:5">
      <c r="E389185" s="382"/>
    </row>
    <row r="389186" spans="5:5">
      <c r="E389186" s="382"/>
    </row>
    <row r="389187" spans="5:5">
      <c r="E389187" s="382"/>
    </row>
    <row r="389188" spans="5:5">
      <c r="E389188" s="382"/>
    </row>
    <row r="389189" spans="5:5">
      <c r="E389189" s="382"/>
    </row>
    <row r="389190" spans="5:5">
      <c r="E389190" s="382"/>
    </row>
    <row r="389191" spans="5:5">
      <c r="E389191" s="382"/>
    </row>
    <row r="389192" spans="5:5">
      <c r="E389192" s="382"/>
    </row>
    <row r="389193" spans="5:5">
      <c r="E389193" s="382"/>
    </row>
    <row r="389194" spans="5:5">
      <c r="E389194" s="382"/>
    </row>
    <row r="389195" spans="5:5">
      <c r="E389195" s="382"/>
    </row>
    <row r="389196" spans="5:5">
      <c r="E389196" s="382"/>
    </row>
    <row r="389197" spans="5:5">
      <c r="E389197" s="382"/>
    </row>
    <row r="389198" spans="5:5">
      <c r="E389198" s="382"/>
    </row>
    <row r="389199" spans="5:5">
      <c r="E389199" s="382"/>
    </row>
    <row r="389200" spans="5:5">
      <c r="E389200" s="382"/>
    </row>
    <row r="389201" spans="5:5">
      <c r="E389201" s="382"/>
    </row>
    <row r="389202" spans="5:5">
      <c r="E389202" s="382"/>
    </row>
    <row r="389203" spans="5:5">
      <c r="E389203" s="382"/>
    </row>
    <row r="389204" spans="5:5">
      <c r="E389204" s="382"/>
    </row>
    <row r="389205" spans="5:5">
      <c r="E389205" s="382"/>
    </row>
    <row r="389206" spans="5:5">
      <c r="E389206" s="382"/>
    </row>
    <row r="389207" spans="5:5">
      <c r="E389207" s="382"/>
    </row>
    <row r="389208" spans="5:5">
      <c r="E389208" s="382"/>
    </row>
    <row r="389209" spans="5:5">
      <c r="E389209" s="382"/>
    </row>
    <row r="389210" spans="5:5">
      <c r="E389210" s="382"/>
    </row>
    <row r="389211" spans="5:5">
      <c r="E389211" s="382"/>
    </row>
    <row r="389212" spans="5:5">
      <c r="E389212" s="382"/>
    </row>
    <row r="389213" spans="5:5">
      <c r="E389213" s="382"/>
    </row>
    <row r="389214" spans="5:5">
      <c r="E389214" s="382"/>
    </row>
    <row r="389215" spans="5:5">
      <c r="E389215" s="382"/>
    </row>
    <row r="389216" spans="5:5">
      <c r="E389216" s="382"/>
    </row>
    <row r="389217" spans="5:5">
      <c r="E389217" s="382"/>
    </row>
    <row r="389218" spans="5:5">
      <c r="E389218" s="382"/>
    </row>
    <row r="389219" spans="5:5">
      <c r="E389219" s="382"/>
    </row>
    <row r="389220" spans="5:5">
      <c r="E389220" s="382"/>
    </row>
    <row r="389221" spans="5:5">
      <c r="E389221" s="382"/>
    </row>
    <row r="389222" spans="5:5">
      <c r="E389222" s="382"/>
    </row>
    <row r="389223" spans="5:5">
      <c r="E389223" s="382"/>
    </row>
    <row r="389224" spans="5:5">
      <c r="E389224" s="382"/>
    </row>
    <row r="389225" spans="5:5">
      <c r="E389225" s="382"/>
    </row>
    <row r="389226" spans="5:5">
      <c r="E389226" s="382"/>
    </row>
    <row r="389227" spans="5:5">
      <c r="E389227" s="382"/>
    </row>
    <row r="389228" spans="5:5">
      <c r="E389228" s="382"/>
    </row>
    <row r="389229" spans="5:5">
      <c r="E389229" s="382"/>
    </row>
    <row r="389230" spans="5:5">
      <c r="E389230" s="382"/>
    </row>
    <row r="389231" spans="5:5">
      <c r="E389231" s="382"/>
    </row>
    <row r="389232" spans="5:5">
      <c r="E389232" s="382"/>
    </row>
    <row r="389233" spans="5:5">
      <c r="E389233" s="382"/>
    </row>
    <row r="389234" spans="5:5">
      <c r="E389234" s="382"/>
    </row>
    <row r="389235" spans="5:5">
      <c r="E389235" s="382"/>
    </row>
    <row r="389236" spans="5:5">
      <c r="E389236" s="382"/>
    </row>
    <row r="389237" spans="5:5">
      <c r="E389237" s="382"/>
    </row>
    <row r="389238" spans="5:5">
      <c r="E389238" s="382"/>
    </row>
    <row r="389239" spans="5:5">
      <c r="E389239" s="382"/>
    </row>
    <row r="389240" spans="5:5">
      <c r="E389240" s="382"/>
    </row>
    <row r="389241" spans="5:5">
      <c r="E389241" s="382"/>
    </row>
    <row r="389242" spans="5:5">
      <c r="E389242" s="382"/>
    </row>
    <row r="389243" spans="5:5">
      <c r="E389243" s="382"/>
    </row>
    <row r="389244" spans="5:5">
      <c r="E389244" s="382"/>
    </row>
    <row r="389245" spans="5:5">
      <c r="E389245" s="382"/>
    </row>
    <row r="389246" spans="5:5">
      <c r="E389246" s="382"/>
    </row>
    <row r="389247" spans="5:5">
      <c r="E389247" s="382"/>
    </row>
    <row r="389248" spans="5:5">
      <c r="E389248" s="382"/>
    </row>
    <row r="389249" spans="5:5">
      <c r="E389249" s="382"/>
    </row>
    <row r="389250" spans="5:5">
      <c r="E389250" s="382"/>
    </row>
    <row r="389251" spans="5:5">
      <c r="E389251" s="382"/>
    </row>
    <row r="389252" spans="5:5">
      <c r="E389252" s="382"/>
    </row>
    <row r="389253" spans="5:5">
      <c r="E389253" s="382"/>
    </row>
    <row r="389254" spans="5:5">
      <c r="E389254" s="382"/>
    </row>
    <row r="389255" spans="5:5">
      <c r="E389255" s="382"/>
    </row>
    <row r="389256" spans="5:5">
      <c r="E389256" s="382"/>
    </row>
    <row r="389257" spans="5:5">
      <c r="E389257" s="382"/>
    </row>
    <row r="389258" spans="5:5">
      <c r="E389258" s="382"/>
    </row>
    <row r="389259" spans="5:5">
      <c r="E389259" s="382"/>
    </row>
    <row r="389260" spans="5:5">
      <c r="E389260" s="382"/>
    </row>
    <row r="389261" spans="5:5">
      <c r="E389261" s="382"/>
    </row>
    <row r="389262" spans="5:5">
      <c r="E389262" s="382"/>
    </row>
    <row r="389263" spans="5:5">
      <c r="E389263" s="382"/>
    </row>
    <row r="389264" spans="5:5">
      <c r="E389264" s="382"/>
    </row>
    <row r="389265" spans="5:5">
      <c r="E389265" s="382"/>
    </row>
    <row r="389266" spans="5:5">
      <c r="E389266" s="382"/>
    </row>
    <row r="389267" spans="5:5">
      <c r="E389267" s="382"/>
    </row>
    <row r="389268" spans="5:5">
      <c r="E389268" s="382"/>
    </row>
    <row r="389269" spans="5:5">
      <c r="E389269" s="382"/>
    </row>
    <row r="389270" spans="5:5">
      <c r="E389270" s="382"/>
    </row>
    <row r="389271" spans="5:5">
      <c r="E389271" s="382"/>
    </row>
    <row r="389272" spans="5:5">
      <c r="E389272" s="382"/>
    </row>
    <row r="389273" spans="5:5">
      <c r="E389273" s="382"/>
    </row>
    <row r="389274" spans="5:5">
      <c r="E389274" s="382"/>
    </row>
    <row r="389275" spans="5:5">
      <c r="E389275" s="382"/>
    </row>
    <row r="389276" spans="5:5">
      <c r="E389276" s="382"/>
    </row>
    <row r="389277" spans="5:5">
      <c r="E389277" s="382"/>
    </row>
    <row r="389278" spans="5:5">
      <c r="E389278" s="382"/>
    </row>
    <row r="389279" spans="5:5">
      <c r="E389279" s="382"/>
    </row>
    <row r="389280" spans="5:5">
      <c r="E389280" s="382"/>
    </row>
    <row r="389281" spans="5:5">
      <c r="E389281" s="382"/>
    </row>
    <row r="389282" spans="5:5">
      <c r="E389282" s="382"/>
    </row>
    <row r="389283" spans="5:5">
      <c r="E389283" s="382"/>
    </row>
    <row r="389284" spans="5:5">
      <c r="E389284" s="382"/>
    </row>
    <row r="389285" spans="5:5">
      <c r="E389285" s="382"/>
    </row>
    <row r="389286" spans="5:5">
      <c r="E389286" s="382"/>
    </row>
    <row r="389287" spans="5:5">
      <c r="E389287" s="382"/>
    </row>
    <row r="389288" spans="5:5">
      <c r="E389288" s="382"/>
    </row>
    <row r="389289" spans="5:5">
      <c r="E389289" s="382"/>
    </row>
    <row r="389290" spans="5:5">
      <c r="E389290" s="382"/>
    </row>
    <row r="389291" spans="5:5">
      <c r="E389291" s="382"/>
    </row>
    <row r="389292" spans="5:5">
      <c r="E389292" s="382"/>
    </row>
    <row r="389293" spans="5:5">
      <c r="E389293" s="382"/>
    </row>
    <row r="389294" spans="5:5">
      <c r="E389294" s="382"/>
    </row>
    <row r="389295" spans="5:5">
      <c r="E389295" s="382"/>
    </row>
    <row r="389296" spans="5:5">
      <c r="E389296" s="382"/>
    </row>
    <row r="389297" spans="5:5">
      <c r="E389297" s="382"/>
    </row>
    <row r="389298" spans="5:5">
      <c r="E389298" s="382"/>
    </row>
    <row r="389299" spans="5:5">
      <c r="E389299" s="382"/>
    </row>
    <row r="389300" spans="5:5">
      <c r="E389300" s="382"/>
    </row>
    <row r="389301" spans="5:5">
      <c r="E389301" s="382"/>
    </row>
    <row r="389302" spans="5:5">
      <c r="E389302" s="382"/>
    </row>
    <row r="389303" spans="5:5">
      <c r="E389303" s="382"/>
    </row>
    <row r="389304" spans="5:5">
      <c r="E389304" s="382"/>
    </row>
    <row r="389305" spans="5:5">
      <c r="E389305" s="382"/>
    </row>
    <row r="389306" spans="5:5">
      <c r="E389306" s="382"/>
    </row>
    <row r="389307" spans="5:5">
      <c r="E389307" s="382"/>
    </row>
    <row r="389308" spans="5:5">
      <c r="E389308" s="382"/>
    </row>
    <row r="389309" spans="5:5">
      <c r="E389309" s="382"/>
    </row>
    <row r="389310" spans="5:5">
      <c r="E389310" s="382"/>
    </row>
    <row r="389311" spans="5:5">
      <c r="E389311" s="382"/>
    </row>
    <row r="389312" spans="5:5">
      <c r="E389312" s="382"/>
    </row>
    <row r="389313" spans="5:5">
      <c r="E389313" s="382"/>
    </row>
    <row r="389314" spans="5:5">
      <c r="E389314" s="382"/>
    </row>
    <row r="389315" spans="5:5">
      <c r="E389315" s="382"/>
    </row>
    <row r="389316" spans="5:5">
      <c r="E389316" s="382"/>
    </row>
    <row r="389317" spans="5:5">
      <c r="E389317" s="382"/>
    </row>
    <row r="389318" spans="5:5">
      <c r="E389318" s="382"/>
    </row>
    <row r="389319" spans="5:5">
      <c r="E389319" s="382"/>
    </row>
    <row r="389320" spans="5:5">
      <c r="E389320" s="382"/>
    </row>
    <row r="389321" spans="5:5">
      <c r="E389321" s="382"/>
    </row>
    <row r="389322" spans="5:5">
      <c r="E389322" s="382"/>
    </row>
    <row r="389323" spans="5:5">
      <c r="E389323" s="382"/>
    </row>
    <row r="389324" spans="5:5">
      <c r="E389324" s="382"/>
    </row>
    <row r="389325" spans="5:5">
      <c r="E389325" s="382"/>
    </row>
    <row r="389326" spans="5:5">
      <c r="E389326" s="382"/>
    </row>
    <row r="389327" spans="5:5">
      <c r="E389327" s="382"/>
    </row>
    <row r="389328" spans="5:5">
      <c r="E389328" s="382"/>
    </row>
    <row r="389329" spans="5:5">
      <c r="E389329" s="382"/>
    </row>
    <row r="389330" spans="5:5">
      <c r="E389330" s="382"/>
    </row>
    <row r="389331" spans="5:5">
      <c r="E389331" s="382"/>
    </row>
    <row r="389332" spans="5:5">
      <c r="E389332" s="382"/>
    </row>
    <row r="389333" spans="5:5">
      <c r="E389333" s="382"/>
    </row>
    <row r="389334" spans="5:5">
      <c r="E389334" s="382"/>
    </row>
    <row r="389335" spans="5:5">
      <c r="E389335" s="382"/>
    </row>
    <row r="389336" spans="5:5">
      <c r="E389336" s="382"/>
    </row>
    <row r="389337" spans="5:5">
      <c r="E389337" s="382"/>
    </row>
    <row r="389338" spans="5:5">
      <c r="E389338" s="382"/>
    </row>
    <row r="389339" spans="5:5">
      <c r="E389339" s="382"/>
    </row>
    <row r="389340" spans="5:5">
      <c r="E389340" s="382"/>
    </row>
    <row r="389341" spans="5:5">
      <c r="E389341" s="382"/>
    </row>
    <row r="389342" spans="5:5">
      <c r="E389342" s="382"/>
    </row>
    <row r="389343" spans="5:5">
      <c r="E389343" s="382"/>
    </row>
    <row r="389344" spans="5:5">
      <c r="E389344" s="382"/>
    </row>
    <row r="389345" spans="5:5">
      <c r="E389345" s="382"/>
    </row>
    <row r="389346" spans="5:5">
      <c r="E389346" s="382"/>
    </row>
    <row r="389347" spans="5:5">
      <c r="E389347" s="382"/>
    </row>
    <row r="389348" spans="5:5">
      <c r="E389348" s="382"/>
    </row>
    <row r="389349" spans="5:5">
      <c r="E389349" s="382"/>
    </row>
    <row r="389350" spans="5:5">
      <c r="E389350" s="382"/>
    </row>
    <row r="389351" spans="5:5">
      <c r="E389351" s="382"/>
    </row>
    <row r="389352" spans="5:5">
      <c r="E389352" s="382"/>
    </row>
    <row r="389353" spans="5:5">
      <c r="E389353" s="382"/>
    </row>
    <row r="389354" spans="5:5">
      <c r="E389354" s="382"/>
    </row>
    <row r="389355" spans="5:5">
      <c r="E389355" s="382"/>
    </row>
    <row r="389356" spans="5:5">
      <c r="E389356" s="382"/>
    </row>
    <row r="389357" spans="5:5">
      <c r="E389357" s="382"/>
    </row>
    <row r="389358" spans="5:5">
      <c r="E389358" s="382"/>
    </row>
    <row r="389359" spans="5:5">
      <c r="E389359" s="382"/>
    </row>
    <row r="389360" spans="5:5">
      <c r="E389360" s="382"/>
    </row>
    <row r="389361" spans="5:5">
      <c r="E389361" s="382"/>
    </row>
    <row r="389362" spans="5:5">
      <c r="E389362" s="382"/>
    </row>
    <row r="389363" spans="5:5">
      <c r="E389363" s="382"/>
    </row>
    <row r="389364" spans="5:5">
      <c r="E389364" s="382"/>
    </row>
    <row r="389365" spans="5:5">
      <c r="E389365" s="382"/>
    </row>
    <row r="389366" spans="5:5">
      <c r="E389366" s="382"/>
    </row>
    <row r="389367" spans="5:5">
      <c r="E389367" s="382"/>
    </row>
    <row r="389368" spans="5:5">
      <c r="E389368" s="382"/>
    </row>
    <row r="389369" spans="5:5">
      <c r="E389369" s="382"/>
    </row>
    <row r="389370" spans="5:5">
      <c r="E389370" s="382"/>
    </row>
    <row r="389371" spans="5:5">
      <c r="E389371" s="382"/>
    </row>
    <row r="389372" spans="5:5">
      <c r="E389372" s="382"/>
    </row>
    <row r="389373" spans="5:5">
      <c r="E389373" s="382"/>
    </row>
    <row r="389374" spans="5:5">
      <c r="E389374" s="382"/>
    </row>
    <row r="389375" spans="5:5">
      <c r="E389375" s="382"/>
    </row>
    <row r="389376" spans="5:5">
      <c r="E389376" s="382"/>
    </row>
    <row r="389377" spans="5:5">
      <c r="E389377" s="382"/>
    </row>
    <row r="389378" spans="5:5">
      <c r="E389378" s="382"/>
    </row>
    <row r="389379" spans="5:5">
      <c r="E389379" s="382"/>
    </row>
    <row r="389380" spans="5:5">
      <c r="E389380" s="382"/>
    </row>
    <row r="389381" spans="5:5">
      <c r="E389381" s="382"/>
    </row>
    <row r="389382" spans="5:5">
      <c r="E389382" s="382"/>
    </row>
    <row r="389383" spans="5:5">
      <c r="E389383" s="382"/>
    </row>
    <row r="389384" spans="5:5">
      <c r="E389384" s="382"/>
    </row>
    <row r="389385" spans="5:5">
      <c r="E389385" s="382"/>
    </row>
    <row r="389386" spans="5:5">
      <c r="E389386" s="382"/>
    </row>
    <row r="389387" spans="5:5">
      <c r="E389387" s="382"/>
    </row>
    <row r="389388" spans="5:5">
      <c r="E389388" s="382"/>
    </row>
    <row r="389389" spans="5:5">
      <c r="E389389" s="382"/>
    </row>
    <row r="389390" spans="5:5">
      <c r="E389390" s="382"/>
    </row>
    <row r="389391" spans="5:5">
      <c r="E389391" s="382"/>
    </row>
    <row r="389392" spans="5:5">
      <c r="E389392" s="382"/>
    </row>
    <row r="389393" spans="5:5">
      <c r="E389393" s="382"/>
    </row>
    <row r="389394" spans="5:5">
      <c r="E389394" s="382"/>
    </row>
    <row r="389395" spans="5:5">
      <c r="E389395" s="382"/>
    </row>
    <row r="389396" spans="5:5">
      <c r="E389396" s="382"/>
    </row>
    <row r="389397" spans="5:5">
      <c r="E389397" s="382"/>
    </row>
    <row r="389398" spans="5:5">
      <c r="E389398" s="382"/>
    </row>
    <row r="389399" spans="5:5">
      <c r="E389399" s="382"/>
    </row>
    <row r="389400" spans="5:5">
      <c r="E389400" s="382"/>
    </row>
    <row r="389401" spans="5:5">
      <c r="E389401" s="382"/>
    </row>
    <row r="389402" spans="5:5">
      <c r="E389402" s="382"/>
    </row>
    <row r="389403" spans="5:5">
      <c r="E389403" s="382"/>
    </row>
    <row r="389404" spans="5:5">
      <c r="E389404" s="382"/>
    </row>
    <row r="389405" spans="5:5">
      <c r="E389405" s="382"/>
    </row>
    <row r="389406" spans="5:5">
      <c r="E389406" s="382"/>
    </row>
    <row r="389407" spans="5:5">
      <c r="E389407" s="382"/>
    </row>
    <row r="389408" spans="5:5">
      <c r="E389408" s="382"/>
    </row>
    <row r="389409" spans="5:5">
      <c r="E389409" s="382"/>
    </row>
    <row r="389410" spans="5:5">
      <c r="E389410" s="382"/>
    </row>
    <row r="389411" spans="5:5">
      <c r="E389411" s="382"/>
    </row>
    <row r="389412" spans="5:5">
      <c r="E389412" s="382"/>
    </row>
    <row r="389413" spans="5:5">
      <c r="E389413" s="382"/>
    </row>
    <row r="389414" spans="5:5">
      <c r="E389414" s="382"/>
    </row>
    <row r="389415" spans="5:5">
      <c r="E389415" s="382"/>
    </row>
    <row r="389416" spans="5:5">
      <c r="E389416" s="382"/>
    </row>
    <row r="389417" spans="5:5">
      <c r="E389417" s="382"/>
    </row>
    <row r="389418" spans="5:5">
      <c r="E389418" s="382"/>
    </row>
    <row r="389419" spans="5:5">
      <c r="E389419" s="382"/>
    </row>
    <row r="389420" spans="5:5">
      <c r="E389420" s="382"/>
    </row>
    <row r="389421" spans="5:5">
      <c r="E389421" s="382"/>
    </row>
    <row r="389422" spans="5:5">
      <c r="E389422" s="382"/>
    </row>
    <row r="389423" spans="5:5">
      <c r="E389423" s="382"/>
    </row>
    <row r="389424" spans="5:5">
      <c r="E389424" s="382"/>
    </row>
    <row r="389425" spans="5:5">
      <c r="E389425" s="382"/>
    </row>
    <row r="389426" spans="5:5">
      <c r="E389426" s="382"/>
    </row>
    <row r="389427" spans="5:5">
      <c r="E389427" s="382"/>
    </row>
    <row r="389428" spans="5:5">
      <c r="E389428" s="382"/>
    </row>
    <row r="389429" spans="5:5">
      <c r="E389429" s="382"/>
    </row>
    <row r="389430" spans="5:5">
      <c r="E389430" s="382"/>
    </row>
    <row r="389431" spans="5:5">
      <c r="E389431" s="382"/>
    </row>
    <row r="389432" spans="5:5">
      <c r="E389432" s="382"/>
    </row>
    <row r="389433" spans="5:5">
      <c r="E389433" s="382"/>
    </row>
    <row r="389434" spans="5:5">
      <c r="E389434" s="382"/>
    </row>
    <row r="389435" spans="5:5">
      <c r="E389435" s="382"/>
    </row>
    <row r="389436" spans="5:5">
      <c r="E389436" s="382"/>
    </row>
    <row r="389437" spans="5:5">
      <c r="E389437" s="382"/>
    </row>
    <row r="389438" spans="5:5">
      <c r="E389438" s="382"/>
    </row>
    <row r="389439" spans="5:5">
      <c r="E389439" s="382"/>
    </row>
    <row r="389440" spans="5:5">
      <c r="E389440" s="382"/>
    </row>
    <row r="389441" spans="5:5">
      <c r="E389441" s="382"/>
    </row>
    <row r="389442" spans="5:5">
      <c r="E389442" s="382"/>
    </row>
    <row r="389443" spans="5:5">
      <c r="E389443" s="382"/>
    </row>
    <row r="389444" spans="5:5">
      <c r="E389444" s="382"/>
    </row>
    <row r="389445" spans="5:5">
      <c r="E389445" s="382"/>
    </row>
    <row r="389446" spans="5:5">
      <c r="E389446" s="382"/>
    </row>
    <row r="389447" spans="5:5">
      <c r="E389447" s="382"/>
    </row>
    <row r="389448" spans="5:5">
      <c r="E389448" s="382"/>
    </row>
    <row r="389449" spans="5:5">
      <c r="E389449" s="382"/>
    </row>
    <row r="389450" spans="5:5">
      <c r="E389450" s="382"/>
    </row>
    <row r="389451" spans="5:5">
      <c r="E389451" s="382"/>
    </row>
    <row r="389452" spans="5:5">
      <c r="E389452" s="382"/>
    </row>
    <row r="389453" spans="5:5">
      <c r="E389453" s="382"/>
    </row>
    <row r="389454" spans="5:5">
      <c r="E389454" s="382"/>
    </row>
    <row r="389455" spans="5:5">
      <c r="E389455" s="382"/>
    </row>
    <row r="389456" spans="5:5">
      <c r="E389456" s="382"/>
    </row>
    <row r="389457" spans="5:5">
      <c r="E389457" s="382"/>
    </row>
    <row r="389458" spans="5:5">
      <c r="E389458" s="382"/>
    </row>
    <row r="389459" spans="5:5">
      <c r="E389459" s="382"/>
    </row>
    <row r="389460" spans="5:5">
      <c r="E389460" s="382"/>
    </row>
    <row r="389461" spans="5:5">
      <c r="E389461" s="382"/>
    </row>
    <row r="389462" spans="5:5">
      <c r="E389462" s="382"/>
    </row>
    <row r="389463" spans="5:5">
      <c r="E389463" s="382"/>
    </row>
    <row r="389464" spans="5:5">
      <c r="E389464" s="382"/>
    </row>
    <row r="389465" spans="5:5">
      <c r="E389465" s="382"/>
    </row>
    <row r="389466" spans="5:5">
      <c r="E389466" s="382"/>
    </row>
    <row r="389467" spans="5:5">
      <c r="E389467" s="382"/>
    </row>
    <row r="389468" spans="5:5">
      <c r="E389468" s="382"/>
    </row>
    <row r="389469" spans="5:5">
      <c r="E389469" s="382"/>
    </row>
    <row r="389470" spans="5:5">
      <c r="E389470" s="382"/>
    </row>
    <row r="389471" spans="5:5">
      <c r="E389471" s="382"/>
    </row>
    <row r="389472" spans="5:5">
      <c r="E389472" s="382"/>
    </row>
    <row r="389473" spans="5:5">
      <c r="E389473" s="382"/>
    </row>
    <row r="389474" spans="5:5">
      <c r="E389474" s="382"/>
    </row>
    <row r="389475" spans="5:5">
      <c r="E389475" s="382"/>
    </row>
    <row r="389476" spans="5:5">
      <c r="E389476" s="382"/>
    </row>
    <row r="389477" spans="5:5">
      <c r="E389477" s="382"/>
    </row>
    <row r="389478" spans="5:5">
      <c r="E389478" s="382"/>
    </row>
    <row r="389479" spans="5:5">
      <c r="E389479" s="382"/>
    </row>
    <row r="389480" spans="5:5">
      <c r="E389480" s="382"/>
    </row>
    <row r="389481" spans="5:5">
      <c r="E389481" s="382"/>
    </row>
    <row r="389482" spans="5:5">
      <c r="E389482" s="382"/>
    </row>
    <row r="389483" spans="5:5">
      <c r="E389483" s="382"/>
    </row>
    <row r="389484" spans="5:5">
      <c r="E389484" s="382"/>
    </row>
    <row r="389485" spans="5:5">
      <c r="E389485" s="382"/>
    </row>
    <row r="389486" spans="5:5">
      <c r="E389486" s="382"/>
    </row>
    <row r="389487" spans="5:5">
      <c r="E389487" s="382"/>
    </row>
    <row r="389488" spans="5:5">
      <c r="E389488" s="382"/>
    </row>
    <row r="389489" spans="5:5">
      <c r="E389489" s="382"/>
    </row>
    <row r="389490" spans="5:5">
      <c r="E389490" s="382"/>
    </row>
    <row r="389491" spans="5:5">
      <c r="E389491" s="382"/>
    </row>
    <row r="389492" spans="5:5">
      <c r="E389492" s="382"/>
    </row>
    <row r="389493" spans="5:5">
      <c r="E389493" s="382"/>
    </row>
    <row r="389494" spans="5:5">
      <c r="E389494" s="382"/>
    </row>
    <row r="389495" spans="5:5">
      <c r="E389495" s="382"/>
    </row>
    <row r="389496" spans="5:5">
      <c r="E389496" s="382"/>
    </row>
    <row r="389497" spans="5:5">
      <c r="E389497" s="382"/>
    </row>
    <row r="389498" spans="5:5">
      <c r="E389498" s="382"/>
    </row>
    <row r="389499" spans="5:5">
      <c r="E389499" s="382"/>
    </row>
    <row r="389500" spans="5:5">
      <c r="E389500" s="382"/>
    </row>
    <row r="389501" spans="5:5">
      <c r="E389501" s="382"/>
    </row>
    <row r="389502" spans="5:5">
      <c r="E389502" s="382"/>
    </row>
    <row r="389503" spans="5:5">
      <c r="E389503" s="382"/>
    </row>
    <row r="389504" spans="5:5">
      <c r="E389504" s="382"/>
    </row>
    <row r="389505" spans="5:5">
      <c r="E389505" s="382"/>
    </row>
    <row r="389506" spans="5:5">
      <c r="E389506" s="382"/>
    </row>
    <row r="389507" spans="5:5">
      <c r="E389507" s="382"/>
    </row>
    <row r="389508" spans="5:5">
      <c r="E389508" s="382"/>
    </row>
    <row r="389509" spans="5:5">
      <c r="E389509" s="382"/>
    </row>
    <row r="389510" spans="5:5">
      <c r="E389510" s="382"/>
    </row>
    <row r="389511" spans="5:5">
      <c r="E389511" s="382"/>
    </row>
    <row r="389512" spans="5:5">
      <c r="E389512" s="382"/>
    </row>
    <row r="389513" spans="5:5">
      <c r="E389513" s="382"/>
    </row>
    <row r="389514" spans="5:5">
      <c r="E389514" s="382"/>
    </row>
    <row r="389515" spans="5:5">
      <c r="E389515" s="382"/>
    </row>
    <row r="389516" spans="5:5">
      <c r="E389516" s="382"/>
    </row>
    <row r="389517" spans="5:5">
      <c r="E389517" s="382"/>
    </row>
    <row r="389518" spans="5:5">
      <c r="E389518" s="382"/>
    </row>
    <row r="389519" spans="5:5">
      <c r="E389519" s="382"/>
    </row>
    <row r="389520" spans="5:5">
      <c r="E389520" s="382"/>
    </row>
    <row r="389521" spans="5:5">
      <c r="E389521" s="382"/>
    </row>
    <row r="389522" spans="5:5">
      <c r="E389522" s="382"/>
    </row>
    <row r="389523" spans="5:5">
      <c r="E389523" s="382"/>
    </row>
    <row r="389524" spans="5:5">
      <c r="E389524" s="382"/>
    </row>
    <row r="389525" spans="5:5">
      <c r="E389525" s="382"/>
    </row>
    <row r="389526" spans="5:5">
      <c r="E389526" s="382"/>
    </row>
    <row r="389527" spans="5:5">
      <c r="E389527" s="382"/>
    </row>
    <row r="389528" spans="5:5">
      <c r="E389528" s="382"/>
    </row>
    <row r="389529" spans="5:5">
      <c r="E389529" s="382"/>
    </row>
    <row r="389530" spans="5:5">
      <c r="E389530" s="382"/>
    </row>
    <row r="389531" spans="5:5">
      <c r="E389531" s="382"/>
    </row>
    <row r="389532" spans="5:5">
      <c r="E389532" s="382"/>
    </row>
    <row r="389533" spans="5:5">
      <c r="E389533" s="382"/>
    </row>
    <row r="389534" spans="5:5">
      <c r="E389534" s="382"/>
    </row>
    <row r="389535" spans="5:5">
      <c r="E389535" s="382"/>
    </row>
    <row r="389536" spans="5:5">
      <c r="E389536" s="382"/>
    </row>
    <row r="389537" spans="5:5">
      <c r="E389537" s="382"/>
    </row>
    <row r="389538" spans="5:5">
      <c r="E389538" s="382"/>
    </row>
    <row r="389539" spans="5:5">
      <c r="E389539" s="382"/>
    </row>
    <row r="389540" spans="5:5">
      <c r="E389540" s="382"/>
    </row>
    <row r="389541" spans="5:5">
      <c r="E389541" s="382"/>
    </row>
    <row r="389542" spans="5:5">
      <c r="E389542" s="382"/>
    </row>
    <row r="389543" spans="5:5">
      <c r="E389543" s="382"/>
    </row>
    <row r="389544" spans="5:5">
      <c r="E389544" s="382"/>
    </row>
    <row r="389545" spans="5:5">
      <c r="E389545" s="382"/>
    </row>
    <row r="389546" spans="5:5">
      <c r="E389546" s="382"/>
    </row>
    <row r="389547" spans="5:5">
      <c r="E389547" s="382"/>
    </row>
    <row r="389548" spans="5:5">
      <c r="E389548" s="382"/>
    </row>
    <row r="389549" spans="5:5">
      <c r="E389549" s="382"/>
    </row>
    <row r="389550" spans="5:5">
      <c r="E389550" s="382"/>
    </row>
    <row r="389551" spans="5:5">
      <c r="E389551" s="382"/>
    </row>
    <row r="389552" spans="5:5">
      <c r="E389552" s="382"/>
    </row>
    <row r="389553" spans="5:5">
      <c r="E389553" s="382"/>
    </row>
    <row r="389554" spans="5:5">
      <c r="E389554" s="382"/>
    </row>
    <row r="389555" spans="5:5">
      <c r="E389555" s="382"/>
    </row>
    <row r="389556" spans="5:5">
      <c r="E389556" s="382"/>
    </row>
    <row r="389557" spans="5:5">
      <c r="E389557" s="382"/>
    </row>
    <row r="389558" spans="5:5">
      <c r="E389558" s="382"/>
    </row>
    <row r="389559" spans="5:5">
      <c r="E389559" s="382"/>
    </row>
    <row r="389560" spans="5:5">
      <c r="E389560" s="382"/>
    </row>
    <row r="389561" spans="5:5">
      <c r="E389561" s="382"/>
    </row>
    <row r="389562" spans="5:5">
      <c r="E389562" s="382"/>
    </row>
    <row r="389563" spans="5:5">
      <c r="E389563" s="382"/>
    </row>
    <row r="389564" spans="5:5">
      <c r="E389564" s="382"/>
    </row>
    <row r="389565" spans="5:5">
      <c r="E389565" s="382"/>
    </row>
    <row r="389566" spans="5:5">
      <c r="E389566" s="382"/>
    </row>
    <row r="389567" spans="5:5">
      <c r="E389567" s="382"/>
    </row>
    <row r="389568" spans="5:5">
      <c r="E389568" s="382"/>
    </row>
    <row r="389569" spans="5:5">
      <c r="E389569" s="382"/>
    </row>
    <row r="389570" spans="5:5">
      <c r="E389570" s="382"/>
    </row>
    <row r="389571" spans="5:5">
      <c r="E389571" s="382"/>
    </row>
    <row r="389572" spans="5:5">
      <c r="E389572" s="382"/>
    </row>
    <row r="389573" spans="5:5">
      <c r="E389573" s="382"/>
    </row>
    <row r="389574" spans="5:5">
      <c r="E389574" s="382"/>
    </row>
    <row r="389575" spans="5:5">
      <c r="E389575" s="382"/>
    </row>
    <row r="389576" spans="5:5">
      <c r="E389576" s="382"/>
    </row>
    <row r="389577" spans="5:5">
      <c r="E389577" s="382"/>
    </row>
    <row r="389578" spans="5:5">
      <c r="E389578" s="382"/>
    </row>
    <row r="389579" spans="5:5">
      <c r="E389579" s="382"/>
    </row>
    <row r="389580" spans="5:5">
      <c r="E389580" s="382"/>
    </row>
    <row r="389581" spans="5:5">
      <c r="E389581" s="382"/>
    </row>
    <row r="389582" spans="5:5">
      <c r="E389582" s="382"/>
    </row>
    <row r="389583" spans="5:5">
      <c r="E389583" s="382"/>
    </row>
    <row r="389584" spans="5:5">
      <c r="E389584" s="382"/>
    </row>
    <row r="389585" spans="5:5">
      <c r="E389585" s="382"/>
    </row>
    <row r="389586" spans="5:5">
      <c r="E389586" s="382"/>
    </row>
    <row r="389587" spans="5:5">
      <c r="E389587" s="382"/>
    </row>
    <row r="389588" spans="5:5">
      <c r="E389588" s="382"/>
    </row>
    <row r="389589" spans="5:5">
      <c r="E389589" s="382"/>
    </row>
    <row r="389590" spans="5:5">
      <c r="E389590" s="382"/>
    </row>
    <row r="389591" spans="5:5">
      <c r="E389591" s="382"/>
    </row>
    <row r="389592" spans="5:5">
      <c r="E389592" s="382"/>
    </row>
    <row r="389593" spans="5:5">
      <c r="E389593" s="382"/>
    </row>
    <row r="389594" spans="5:5">
      <c r="E389594" s="382"/>
    </row>
    <row r="389595" spans="5:5">
      <c r="E389595" s="382"/>
    </row>
    <row r="389596" spans="5:5">
      <c r="E389596" s="382"/>
    </row>
    <row r="389597" spans="5:5">
      <c r="E389597" s="382"/>
    </row>
    <row r="389598" spans="5:5">
      <c r="E389598" s="382"/>
    </row>
    <row r="389599" spans="5:5">
      <c r="E389599" s="382"/>
    </row>
    <row r="389600" spans="5:5">
      <c r="E389600" s="382"/>
    </row>
    <row r="389601" spans="5:5">
      <c r="E389601" s="382"/>
    </row>
    <row r="389602" spans="5:5">
      <c r="E389602" s="382"/>
    </row>
    <row r="389603" spans="5:5">
      <c r="E389603" s="382"/>
    </row>
    <row r="389604" spans="5:5">
      <c r="E389604" s="382"/>
    </row>
    <row r="389605" spans="5:5">
      <c r="E389605" s="382"/>
    </row>
    <row r="389606" spans="5:5">
      <c r="E389606" s="382"/>
    </row>
    <row r="389607" spans="5:5">
      <c r="E389607" s="382"/>
    </row>
    <row r="389608" spans="5:5">
      <c r="E389608" s="382"/>
    </row>
    <row r="389609" spans="5:5">
      <c r="E389609" s="382"/>
    </row>
    <row r="389610" spans="5:5">
      <c r="E389610" s="382"/>
    </row>
    <row r="389611" spans="5:5">
      <c r="E389611" s="382"/>
    </row>
    <row r="389612" spans="5:5">
      <c r="E389612" s="382"/>
    </row>
    <row r="389613" spans="5:5">
      <c r="E389613" s="382"/>
    </row>
    <row r="389614" spans="5:5">
      <c r="E389614" s="382"/>
    </row>
    <row r="389615" spans="5:5">
      <c r="E389615" s="382"/>
    </row>
    <row r="389616" spans="5:5">
      <c r="E389616" s="382"/>
    </row>
    <row r="389617" spans="5:5">
      <c r="E389617" s="382"/>
    </row>
    <row r="389618" spans="5:5">
      <c r="E389618" s="382"/>
    </row>
    <row r="389619" spans="5:5">
      <c r="E389619" s="382"/>
    </row>
    <row r="389620" spans="5:5">
      <c r="E389620" s="382"/>
    </row>
    <row r="389621" spans="5:5">
      <c r="E389621" s="382"/>
    </row>
    <row r="389622" spans="5:5">
      <c r="E389622" s="382"/>
    </row>
    <row r="389623" spans="5:5">
      <c r="E389623" s="382"/>
    </row>
    <row r="389624" spans="5:5">
      <c r="E389624" s="382"/>
    </row>
    <row r="389625" spans="5:5">
      <c r="E389625" s="382"/>
    </row>
    <row r="389626" spans="5:5">
      <c r="E389626" s="382"/>
    </row>
    <row r="389627" spans="5:5">
      <c r="E389627" s="382"/>
    </row>
    <row r="389628" spans="5:5">
      <c r="E389628" s="382"/>
    </row>
    <row r="389629" spans="5:5">
      <c r="E389629" s="382"/>
    </row>
    <row r="389630" spans="5:5">
      <c r="E389630" s="382"/>
    </row>
    <row r="389631" spans="5:5">
      <c r="E389631" s="382"/>
    </row>
    <row r="389632" spans="5:5">
      <c r="E389632" s="382"/>
    </row>
    <row r="389633" spans="5:5">
      <c r="E389633" s="382"/>
    </row>
    <row r="389634" spans="5:5">
      <c r="E389634" s="382"/>
    </row>
    <row r="389635" spans="5:5">
      <c r="E389635" s="382"/>
    </row>
    <row r="389636" spans="5:5">
      <c r="E389636" s="382"/>
    </row>
    <row r="389637" spans="5:5">
      <c r="E389637" s="382"/>
    </row>
    <row r="389638" spans="5:5">
      <c r="E389638" s="382"/>
    </row>
    <row r="389639" spans="5:5">
      <c r="E389639" s="382"/>
    </row>
    <row r="389640" spans="5:5">
      <c r="E389640" s="382"/>
    </row>
    <row r="389641" spans="5:5">
      <c r="E389641" s="382"/>
    </row>
    <row r="389642" spans="5:5">
      <c r="E389642" s="382"/>
    </row>
    <row r="389643" spans="5:5">
      <c r="E389643" s="382"/>
    </row>
    <row r="389644" spans="5:5">
      <c r="E389644" s="382"/>
    </row>
    <row r="389645" spans="5:5">
      <c r="E389645" s="382"/>
    </row>
    <row r="389646" spans="5:5">
      <c r="E389646" s="382"/>
    </row>
    <row r="389647" spans="5:5">
      <c r="E389647" s="382"/>
    </row>
    <row r="389648" spans="5:5">
      <c r="E389648" s="382"/>
    </row>
    <row r="389649" spans="5:5">
      <c r="E389649" s="382"/>
    </row>
    <row r="389650" spans="5:5">
      <c r="E389650" s="382"/>
    </row>
    <row r="389651" spans="5:5">
      <c r="E389651" s="382"/>
    </row>
    <row r="389652" spans="5:5">
      <c r="E389652" s="382"/>
    </row>
    <row r="389653" spans="5:5">
      <c r="E389653" s="382"/>
    </row>
    <row r="389654" spans="5:5">
      <c r="E389654" s="382"/>
    </row>
    <row r="389655" spans="5:5">
      <c r="E389655" s="382"/>
    </row>
    <row r="389656" spans="5:5">
      <c r="E389656" s="382"/>
    </row>
    <row r="389657" spans="5:5">
      <c r="E389657" s="382"/>
    </row>
    <row r="389658" spans="5:5">
      <c r="E389658" s="382"/>
    </row>
    <row r="389659" spans="5:5">
      <c r="E389659" s="382"/>
    </row>
    <row r="389660" spans="5:5">
      <c r="E389660" s="382"/>
    </row>
    <row r="389661" spans="5:5">
      <c r="E389661" s="382"/>
    </row>
    <row r="389662" spans="5:5">
      <c r="E389662" s="382"/>
    </row>
    <row r="389663" spans="5:5">
      <c r="E389663" s="382"/>
    </row>
    <row r="389664" spans="5:5">
      <c r="E389664" s="382"/>
    </row>
    <row r="389665" spans="5:5">
      <c r="E389665" s="382"/>
    </row>
    <row r="389666" spans="5:5">
      <c r="E389666" s="382"/>
    </row>
    <row r="389667" spans="5:5">
      <c r="E389667" s="382"/>
    </row>
    <row r="389668" spans="5:5">
      <c r="E389668" s="382"/>
    </row>
    <row r="389669" spans="5:5">
      <c r="E389669" s="382"/>
    </row>
    <row r="389670" spans="5:5">
      <c r="E389670" s="382"/>
    </row>
    <row r="389671" spans="5:5">
      <c r="E389671" s="382"/>
    </row>
    <row r="389672" spans="5:5">
      <c r="E389672" s="382"/>
    </row>
    <row r="389673" spans="5:5">
      <c r="E389673" s="382"/>
    </row>
    <row r="389674" spans="5:5">
      <c r="E389674" s="382"/>
    </row>
    <row r="389675" spans="5:5">
      <c r="E389675" s="382"/>
    </row>
    <row r="389676" spans="5:5">
      <c r="E389676" s="382"/>
    </row>
    <row r="389677" spans="5:5">
      <c r="E389677" s="382"/>
    </row>
    <row r="389678" spans="5:5">
      <c r="E389678" s="382"/>
    </row>
    <row r="389679" spans="5:5">
      <c r="E389679" s="382"/>
    </row>
    <row r="389680" spans="5:5">
      <c r="E389680" s="382"/>
    </row>
    <row r="389681" spans="5:5">
      <c r="E389681" s="382"/>
    </row>
    <row r="389682" spans="5:5">
      <c r="E389682" s="382"/>
    </row>
    <row r="389683" spans="5:5">
      <c r="E389683" s="382"/>
    </row>
    <row r="389684" spans="5:5">
      <c r="E389684" s="382"/>
    </row>
    <row r="389685" spans="5:5">
      <c r="E389685" s="382"/>
    </row>
    <row r="389686" spans="5:5">
      <c r="E389686" s="382"/>
    </row>
    <row r="389687" spans="5:5">
      <c r="E389687" s="382"/>
    </row>
    <row r="389688" spans="5:5">
      <c r="E389688" s="382"/>
    </row>
    <row r="389689" spans="5:5">
      <c r="E389689" s="382"/>
    </row>
    <row r="389690" spans="5:5">
      <c r="E389690" s="382"/>
    </row>
    <row r="389691" spans="5:5">
      <c r="E389691" s="382"/>
    </row>
    <row r="389692" spans="5:5">
      <c r="E389692" s="382"/>
    </row>
    <row r="389693" spans="5:5">
      <c r="E389693" s="382"/>
    </row>
    <row r="389694" spans="5:5">
      <c r="E389694" s="382"/>
    </row>
    <row r="389695" spans="5:5">
      <c r="E389695" s="382"/>
    </row>
    <row r="389696" spans="5:5">
      <c r="E389696" s="382"/>
    </row>
    <row r="389697" spans="5:5">
      <c r="E389697" s="382"/>
    </row>
    <row r="389698" spans="5:5">
      <c r="E389698" s="382"/>
    </row>
    <row r="389699" spans="5:5">
      <c r="E389699" s="382"/>
    </row>
    <row r="389700" spans="5:5">
      <c r="E389700" s="382"/>
    </row>
    <row r="389701" spans="5:5">
      <c r="E389701" s="382"/>
    </row>
    <row r="389702" spans="5:5">
      <c r="E389702" s="382"/>
    </row>
    <row r="389703" spans="5:5">
      <c r="E389703" s="382"/>
    </row>
    <row r="389704" spans="5:5">
      <c r="E389704" s="382"/>
    </row>
    <row r="389705" spans="5:5">
      <c r="E389705" s="382"/>
    </row>
    <row r="389706" spans="5:5">
      <c r="E389706" s="382"/>
    </row>
    <row r="389707" spans="5:5">
      <c r="E389707" s="382"/>
    </row>
    <row r="389708" spans="5:5">
      <c r="E389708" s="382"/>
    </row>
    <row r="389709" spans="5:5">
      <c r="E389709" s="382"/>
    </row>
    <row r="389710" spans="5:5">
      <c r="E389710" s="382"/>
    </row>
    <row r="389711" spans="5:5">
      <c r="E389711" s="382"/>
    </row>
    <row r="389712" spans="5:5">
      <c r="E389712" s="382"/>
    </row>
    <row r="389713" spans="5:5">
      <c r="E389713" s="382"/>
    </row>
    <row r="389714" spans="5:5">
      <c r="E389714" s="382"/>
    </row>
    <row r="389715" spans="5:5">
      <c r="E389715" s="382"/>
    </row>
    <row r="389716" spans="5:5">
      <c r="E389716" s="382"/>
    </row>
    <row r="389717" spans="5:5">
      <c r="E389717" s="382"/>
    </row>
    <row r="389718" spans="5:5">
      <c r="E389718" s="382"/>
    </row>
    <row r="389719" spans="5:5">
      <c r="E389719" s="382"/>
    </row>
    <row r="389720" spans="5:5">
      <c r="E389720" s="382"/>
    </row>
    <row r="389721" spans="5:5">
      <c r="E389721" s="382"/>
    </row>
    <row r="389722" spans="5:5">
      <c r="E389722" s="382"/>
    </row>
    <row r="389723" spans="5:5">
      <c r="E389723" s="382"/>
    </row>
    <row r="389724" spans="5:5">
      <c r="E389724" s="382"/>
    </row>
    <row r="389725" spans="5:5">
      <c r="E389725" s="382"/>
    </row>
    <row r="389726" spans="5:5">
      <c r="E389726" s="382"/>
    </row>
    <row r="389727" spans="5:5">
      <c r="E389727" s="382"/>
    </row>
    <row r="389728" spans="5:5">
      <c r="E389728" s="382"/>
    </row>
    <row r="389729" spans="5:5">
      <c r="E389729" s="382"/>
    </row>
    <row r="389730" spans="5:5">
      <c r="E389730" s="382"/>
    </row>
    <row r="389731" spans="5:5">
      <c r="E389731" s="382"/>
    </row>
    <row r="389732" spans="5:5">
      <c r="E389732" s="382"/>
    </row>
    <row r="389733" spans="5:5">
      <c r="E389733" s="382"/>
    </row>
    <row r="389734" spans="5:5">
      <c r="E389734" s="382"/>
    </row>
    <row r="389735" spans="5:5">
      <c r="E389735" s="382"/>
    </row>
    <row r="389736" spans="5:5">
      <c r="E389736" s="382"/>
    </row>
    <row r="389737" spans="5:5">
      <c r="E389737" s="382"/>
    </row>
    <row r="389738" spans="5:5">
      <c r="E389738" s="382"/>
    </row>
    <row r="389739" spans="5:5">
      <c r="E389739" s="382"/>
    </row>
    <row r="389740" spans="5:5">
      <c r="E389740" s="382"/>
    </row>
    <row r="389741" spans="5:5">
      <c r="E389741" s="382"/>
    </row>
    <row r="389742" spans="5:5">
      <c r="E389742" s="382"/>
    </row>
    <row r="389743" spans="5:5">
      <c r="E389743" s="382"/>
    </row>
    <row r="389744" spans="5:5">
      <c r="E389744" s="382"/>
    </row>
    <row r="389745" spans="5:5">
      <c r="E389745" s="382"/>
    </row>
    <row r="389746" spans="5:5">
      <c r="E389746" s="382"/>
    </row>
    <row r="389747" spans="5:5">
      <c r="E389747" s="382"/>
    </row>
    <row r="389748" spans="5:5">
      <c r="E389748" s="382"/>
    </row>
    <row r="389749" spans="5:5">
      <c r="E389749" s="382"/>
    </row>
    <row r="389750" spans="5:5">
      <c r="E389750" s="382"/>
    </row>
    <row r="389751" spans="5:5">
      <c r="E389751" s="382"/>
    </row>
    <row r="389752" spans="5:5">
      <c r="E389752" s="382"/>
    </row>
    <row r="389753" spans="5:5">
      <c r="E389753" s="382"/>
    </row>
    <row r="389754" spans="5:5">
      <c r="E389754" s="382"/>
    </row>
    <row r="389755" spans="5:5">
      <c r="E389755" s="382"/>
    </row>
    <row r="389756" spans="5:5">
      <c r="E389756" s="382"/>
    </row>
    <row r="389757" spans="5:5">
      <c r="E389757" s="382"/>
    </row>
    <row r="389758" spans="5:5">
      <c r="E389758" s="382"/>
    </row>
    <row r="389759" spans="5:5">
      <c r="E389759" s="382"/>
    </row>
    <row r="389760" spans="5:5">
      <c r="E389760" s="382"/>
    </row>
    <row r="389761" spans="5:5">
      <c r="E389761" s="382"/>
    </row>
    <row r="389762" spans="5:5">
      <c r="E389762" s="382"/>
    </row>
    <row r="389763" spans="5:5">
      <c r="E389763" s="382"/>
    </row>
    <row r="389764" spans="5:5">
      <c r="E389764" s="382"/>
    </row>
    <row r="389765" spans="5:5">
      <c r="E389765" s="382"/>
    </row>
    <row r="389766" spans="5:5">
      <c r="E389766" s="382"/>
    </row>
    <row r="389767" spans="5:5">
      <c r="E389767" s="382"/>
    </row>
    <row r="389768" spans="5:5">
      <c r="E389768" s="382"/>
    </row>
    <row r="389769" spans="5:5">
      <c r="E389769" s="382"/>
    </row>
    <row r="389770" spans="5:5">
      <c r="E389770" s="382"/>
    </row>
    <row r="389771" spans="5:5">
      <c r="E389771" s="382"/>
    </row>
    <row r="389772" spans="5:5">
      <c r="E389772" s="382"/>
    </row>
    <row r="389773" spans="5:5">
      <c r="E389773" s="382"/>
    </row>
    <row r="389774" spans="5:5">
      <c r="E389774" s="382"/>
    </row>
    <row r="389775" spans="5:5">
      <c r="E389775" s="382"/>
    </row>
    <row r="389776" spans="5:5">
      <c r="E389776" s="382"/>
    </row>
    <row r="389777" spans="5:5">
      <c r="E389777" s="382"/>
    </row>
    <row r="389778" spans="5:5">
      <c r="E389778" s="382"/>
    </row>
    <row r="389779" spans="5:5">
      <c r="E389779" s="382"/>
    </row>
    <row r="389780" spans="5:5">
      <c r="E389780" s="382"/>
    </row>
    <row r="389781" spans="5:5">
      <c r="E389781" s="382"/>
    </row>
    <row r="389782" spans="5:5">
      <c r="E389782" s="382"/>
    </row>
    <row r="389783" spans="5:5">
      <c r="E389783" s="382"/>
    </row>
    <row r="389784" spans="5:5">
      <c r="E389784" s="382"/>
    </row>
    <row r="389785" spans="5:5">
      <c r="E389785" s="382"/>
    </row>
    <row r="389786" spans="5:5">
      <c r="E389786" s="382"/>
    </row>
    <row r="389787" spans="5:5">
      <c r="E389787" s="382"/>
    </row>
    <row r="389788" spans="5:5">
      <c r="E389788" s="382"/>
    </row>
    <row r="389789" spans="5:5">
      <c r="E389789" s="382"/>
    </row>
    <row r="389790" spans="5:5">
      <c r="E389790" s="382"/>
    </row>
    <row r="389791" spans="5:5">
      <c r="E389791" s="382"/>
    </row>
    <row r="389792" spans="5:5">
      <c r="E389792" s="382"/>
    </row>
    <row r="389793" spans="5:5">
      <c r="E389793" s="382"/>
    </row>
    <row r="389794" spans="5:5">
      <c r="E389794" s="382"/>
    </row>
    <row r="389795" spans="5:5">
      <c r="E389795" s="382"/>
    </row>
    <row r="389796" spans="5:5">
      <c r="E389796" s="382"/>
    </row>
    <row r="389797" spans="5:5">
      <c r="E389797" s="382"/>
    </row>
    <row r="389798" spans="5:5">
      <c r="E389798" s="382"/>
    </row>
    <row r="389799" spans="5:5">
      <c r="E389799" s="382"/>
    </row>
    <row r="389800" spans="5:5">
      <c r="E389800" s="382"/>
    </row>
    <row r="389801" spans="5:5">
      <c r="E389801" s="382"/>
    </row>
    <row r="389802" spans="5:5">
      <c r="E389802" s="382"/>
    </row>
    <row r="389803" spans="5:5">
      <c r="E389803" s="382"/>
    </row>
    <row r="389804" spans="5:5">
      <c r="E389804" s="382"/>
    </row>
    <row r="389805" spans="5:5">
      <c r="E389805" s="382"/>
    </row>
    <row r="389806" spans="5:5">
      <c r="E389806" s="382"/>
    </row>
    <row r="389807" spans="5:5">
      <c r="E389807" s="382"/>
    </row>
    <row r="389808" spans="5:5">
      <c r="E389808" s="382"/>
    </row>
    <row r="389809" spans="5:5">
      <c r="E389809" s="382"/>
    </row>
    <row r="389810" spans="5:5">
      <c r="E389810" s="382"/>
    </row>
    <row r="389811" spans="5:5">
      <c r="E389811" s="382"/>
    </row>
    <row r="389812" spans="5:5">
      <c r="E389812" s="382"/>
    </row>
    <row r="389813" spans="5:5">
      <c r="E389813" s="382"/>
    </row>
    <row r="389814" spans="5:5">
      <c r="E389814" s="382"/>
    </row>
    <row r="389815" spans="5:5">
      <c r="E389815" s="382"/>
    </row>
    <row r="389816" spans="5:5">
      <c r="E389816" s="382"/>
    </row>
    <row r="389817" spans="5:5">
      <c r="E389817" s="382"/>
    </row>
    <row r="389818" spans="5:5">
      <c r="E389818" s="382"/>
    </row>
    <row r="389819" spans="5:5">
      <c r="E389819" s="382"/>
    </row>
    <row r="389820" spans="5:5">
      <c r="E389820" s="382"/>
    </row>
    <row r="389821" spans="5:5">
      <c r="E389821" s="382"/>
    </row>
    <row r="389822" spans="5:5">
      <c r="E389822" s="382"/>
    </row>
    <row r="389823" spans="5:5">
      <c r="E389823" s="382"/>
    </row>
    <row r="389824" spans="5:5">
      <c r="E389824" s="382"/>
    </row>
    <row r="389825" spans="5:5">
      <c r="E389825" s="382"/>
    </row>
    <row r="389826" spans="5:5">
      <c r="E389826" s="382"/>
    </row>
    <row r="389827" spans="5:5">
      <c r="E389827" s="382"/>
    </row>
    <row r="389828" spans="5:5">
      <c r="E389828" s="382"/>
    </row>
    <row r="389829" spans="5:5">
      <c r="E389829" s="382"/>
    </row>
    <row r="389830" spans="5:5">
      <c r="E389830" s="382"/>
    </row>
    <row r="389831" spans="5:5">
      <c r="E389831" s="382"/>
    </row>
    <row r="389832" spans="5:5">
      <c r="E389832" s="382"/>
    </row>
    <row r="389833" spans="5:5">
      <c r="E389833" s="382"/>
    </row>
    <row r="389834" spans="5:5">
      <c r="E389834" s="382"/>
    </row>
    <row r="389835" spans="5:5">
      <c r="E389835" s="382"/>
    </row>
    <row r="389836" spans="5:5">
      <c r="E389836" s="382"/>
    </row>
    <row r="389837" spans="5:5">
      <c r="E389837" s="382"/>
    </row>
    <row r="389838" spans="5:5">
      <c r="E389838" s="382"/>
    </row>
    <row r="389839" spans="5:5">
      <c r="E389839" s="382"/>
    </row>
    <row r="389840" spans="5:5">
      <c r="E389840" s="382"/>
    </row>
    <row r="389841" spans="5:5">
      <c r="E389841" s="382"/>
    </row>
    <row r="389842" spans="5:5">
      <c r="E389842" s="382"/>
    </row>
    <row r="389843" spans="5:5">
      <c r="E389843" s="382"/>
    </row>
    <row r="389844" spans="5:5">
      <c r="E389844" s="382"/>
    </row>
    <row r="389845" spans="5:5">
      <c r="E389845" s="382"/>
    </row>
    <row r="389846" spans="5:5">
      <c r="E389846" s="382"/>
    </row>
    <row r="389847" spans="5:5">
      <c r="E389847" s="382"/>
    </row>
    <row r="389848" spans="5:5">
      <c r="E389848" s="382"/>
    </row>
    <row r="389849" spans="5:5">
      <c r="E389849" s="382"/>
    </row>
    <row r="389850" spans="5:5">
      <c r="E389850" s="382"/>
    </row>
    <row r="389851" spans="5:5">
      <c r="E389851" s="382"/>
    </row>
    <row r="389852" spans="5:5">
      <c r="E389852" s="382"/>
    </row>
    <row r="389853" spans="5:5">
      <c r="E389853" s="382"/>
    </row>
    <row r="389854" spans="5:5">
      <c r="E389854" s="382"/>
    </row>
    <row r="389855" spans="5:5">
      <c r="E389855" s="382"/>
    </row>
    <row r="389856" spans="5:5">
      <c r="E389856" s="382"/>
    </row>
    <row r="389857" spans="5:5">
      <c r="E389857" s="382"/>
    </row>
    <row r="389858" spans="5:5">
      <c r="E389858" s="382"/>
    </row>
    <row r="389859" spans="5:5">
      <c r="E389859" s="382"/>
    </row>
    <row r="389860" spans="5:5">
      <c r="E389860" s="382"/>
    </row>
    <row r="389861" spans="5:5">
      <c r="E389861" s="382"/>
    </row>
    <row r="389862" spans="5:5">
      <c r="E389862" s="382"/>
    </row>
    <row r="389863" spans="5:5">
      <c r="E389863" s="382"/>
    </row>
    <row r="389864" spans="5:5">
      <c r="E389864" s="382"/>
    </row>
    <row r="389865" spans="5:5">
      <c r="E389865" s="382"/>
    </row>
    <row r="389866" spans="5:5">
      <c r="E389866" s="382"/>
    </row>
    <row r="389867" spans="5:5">
      <c r="E389867" s="382"/>
    </row>
    <row r="389868" spans="5:5">
      <c r="E389868" s="382"/>
    </row>
    <row r="389869" spans="5:5">
      <c r="E389869" s="382"/>
    </row>
    <row r="389870" spans="5:5">
      <c r="E389870" s="382"/>
    </row>
    <row r="389871" spans="5:5">
      <c r="E389871" s="382"/>
    </row>
    <row r="389872" spans="5:5">
      <c r="E389872" s="382"/>
    </row>
    <row r="389873" spans="5:5">
      <c r="E389873" s="382"/>
    </row>
    <row r="389874" spans="5:5">
      <c r="E389874" s="382"/>
    </row>
    <row r="389875" spans="5:5">
      <c r="E389875" s="382"/>
    </row>
    <row r="389876" spans="5:5">
      <c r="E389876" s="382"/>
    </row>
    <row r="389877" spans="5:5">
      <c r="E389877" s="382"/>
    </row>
    <row r="389878" spans="5:5">
      <c r="E389878" s="382"/>
    </row>
    <row r="389879" spans="5:5">
      <c r="E389879" s="382"/>
    </row>
    <row r="389880" spans="5:5">
      <c r="E389880" s="382"/>
    </row>
    <row r="389881" spans="5:5">
      <c r="E389881" s="382"/>
    </row>
    <row r="389882" spans="5:5">
      <c r="E389882" s="382"/>
    </row>
    <row r="389883" spans="5:5">
      <c r="E389883" s="382"/>
    </row>
    <row r="389884" spans="5:5">
      <c r="E389884" s="382"/>
    </row>
    <row r="389885" spans="5:5">
      <c r="E389885" s="382"/>
    </row>
    <row r="389886" spans="5:5">
      <c r="E389886" s="382"/>
    </row>
    <row r="389887" spans="5:5">
      <c r="E389887" s="382"/>
    </row>
    <row r="389888" spans="5:5">
      <c r="E389888" s="382"/>
    </row>
    <row r="389889" spans="5:5">
      <c r="E389889" s="382"/>
    </row>
    <row r="389890" spans="5:5">
      <c r="E389890" s="382"/>
    </row>
    <row r="389891" spans="5:5">
      <c r="E389891" s="382"/>
    </row>
    <row r="389892" spans="5:5">
      <c r="E389892" s="382"/>
    </row>
    <row r="389893" spans="5:5">
      <c r="E389893" s="382"/>
    </row>
    <row r="389894" spans="5:5">
      <c r="E389894" s="382"/>
    </row>
    <row r="389895" spans="5:5">
      <c r="E389895" s="382"/>
    </row>
    <row r="389896" spans="5:5">
      <c r="E389896" s="382"/>
    </row>
    <row r="389897" spans="5:5">
      <c r="E389897" s="382"/>
    </row>
    <row r="389898" spans="5:5">
      <c r="E389898" s="382"/>
    </row>
    <row r="389899" spans="5:5">
      <c r="E389899" s="382"/>
    </row>
    <row r="389900" spans="5:5">
      <c r="E389900" s="382"/>
    </row>
    <row r="389901" spans="5:5">
      <c r="E389901" s="382"/>
    </row>
    <row r="389902" spans="5:5">
      <c r="E389902" s="382"/>
    </row>
    <row r="389903" spans="5:5">
      <c r="E389903" s="382"/>
    </row>
    <row r="389904" spans="5:5">
      <c r="E389904" s="382"/>
    </row>
    <row r="389905" spans="5:5">
      <c r="E389905" s="382"/>
    </row>
    <row r="389906" spans="5:5">
      <c r="E389906" s="382"/>
    </row>
    <row r="389907" spans="5:5">
      <c r="E389907" s="382"/>
    </row>
    <row r="389908" spans="5:5">
      <c r="E389908" s="382"/>
    </row>
    <row r="389909" spans="5:5">
      <c r="E389909" s="382"/>
    </row>
    <row r="389910" spans="5:5">
      <c r="E389910" s="382"/>
    </row>
    <row r="389911" spans="5:5">
      <c r="E389911" s="382"/>
    </row>
    <row r="389912" spans="5:5">
      <c r="E389912" s="382"/>
    </row>
    <row r="389913" spans="5:5">
      <c r="E389913" s="382"/>
    </row>
    <row r="389914" spans="5:5">
      <c r="E389914" s="382"/>
    </row>
    <row r="389915" spans="5:5">
      <c r="E389915" s="382"/>
    </row>
    <row r="389916" spans="5:5">
      <c r="E389916" s="382"/>
    </row>
    <row r="389917" spans="5:5">
      <c r="E389917" s="382"/>
    </row>
    <row r="389918" spans="5:5">
      <c r="E389918" s="382"/>
    </row>
    <row r="389919" spans="5:5">
      <c r="E389919" s="382"/>
    </row>
    <row r="389920" spans="5:5">
      <c r="E389920" s="382"/>
    </row>
    <row r="389921" spans="5:5">
      <c r="E389921" s="382"/>
    </row>
    <row r="389922" spans="5:5">
      <c r="E389922" s="382"/>
    </row>
    <row r="389923" spans="5:5">
      <c r="E389923" s="382"/>
    </row>
    <row r="389924" spans="5:5">
      <c r="E389924" s="382"/>
    </row>
    <row r="389925" spans="5:5">
      <c r="E389925" s="382"/>
    </row>
    <row r="389926" spans="5:5">
      <c r="E389926" s="382"/>
    </row>
    <row r="389927" spans="5:5">
      <c r="E389927" s="382"/>
    </row>
    <row r="389928" spans="5:5">
      <c r="E389928" s="382"/>
    </row>
    <row r="389929" spans="5:5">
      <c r="E389929" s="382"/>
    </row>
    <row r="389930" spans="5:5">
      <c r="E389930" s="382"/>
    </row>
    <row r="389931" spans="5:5">
      <c r="E389931" s="382"/>
    </row>
    <row r="389932" spans="5:5">
      <c r="E389932" s="382"/>
    </row>
    <row r="389933" spans="5:5">
      <c r="E389933" s="382"/>
    </row>
    <row r="389934" spans="5:5">
      <c r="E389934" s="382"/>
    </row>
    <row r="389935" spans="5:5">
      <c r="E389935" s="382"/>
    </row>
    <row r="389936" spans="5:5">
      <c r="E389936" s="382"/>
    </row>
    <row r="389937" spans="5:5">
      <c r="E389937" s="382"/>
    </row>
    <row r="389938" spans="5:5">
      <c r="E389938" s="382"/>
    </row>
    <row r="389939" spans="5:5">
      <c r="E389939" s="382"/>
    </row>
    <row r="389940" spans="5:5">
      <c r="E389940" s="382"/>
    </row>
    <row r="389941" spans="5:5">
      <c r="E389941" s="382"/>
    </row>
    <row r="389942" spans="5:5">
      <c r="E389942" s="382"/>
    </row>
    <row r="389943" spans="5:5">
      <c r="E389943" s="382"/>
    </row>
    <row r="389944" spans="5:5">
      <c r="E389944" s="382"/>
    </row>
    <row r="389945" spans="5:5">
      <c r="E389945" s="382"/>
    </row>
    <row r="389946" spans="5:5">
      <c r="E389946" s="382"/>
    </row>
    <row r="389947" spans="5:5">
      <c r="E389947" s="382"/>
    </row>
    <row r="389948" spans="5:5">
      <c r="E389948" s="382"/>
    </row>
    <row r="389949" spans="5:5">
      <c r="E389949" s="382"/>
    </row>
    <row r="389950" spans="5:5">
      <c r="E389950" s="382"/>
    </row>
    <row r="389951" spans="5:5">
      <c r="E389951" s="382"/>
    </row>
    <row r="389952" spans="5:5">
      <c r="E389952" s="382"/>
    </row>
    <row r="389953" spans="5:5">
      <c r="E389953" s="382"/>
    </row>
    <row r="389954" spans="5:5">
      <c r="E389954" s="382"/>
    </row>
    <row r="389955" spans="5:5">
      <c r="E389955" s="382"/>
    </row>
    <row r="389956" spans="5:5">
      <c r="E389956" s="382"/>
    </row>
    <row r="389957" spans="5:5">
      <c r="E389957" s="382"/>
    </row>
    <row r="389958" spans="5:5">
      <c r="E389958" s="382"/>
    </row>
    <row r="389959" spans="5:5">
      <c r="E389959" s="382"/>
    </row>
    <row r="389960" spans="5:5">
      <c r="E389960" s="382"/>
    </row>
    <row r="389961" spans="5:5">
      <c r="E389961" s="382"/>
    </row>
    <row r="389962" spans="5:5">
      <c r="E389962" s="382"/>
    </row>
    <row r="389963" spans="5:5">
      <c r="E389963" s="382"/>
    </row>
    <row r="389964" spans="5:5">
      <c r="E389964" s="382"/>
    </row>
    <row r="389965" spans="5:5">
      <c r="E389965" s="382"/>
    </row>
    <row r="389966" spans="5:5">
      <c r="E389966" s="382"/>
    </row>
    <row r="389967" spans="5:5">
      <c r="E389967" s="382"/>
    </row>
    <row r="389968" spans="5:5">
      <c r="E389968" s="382"/>
    </row>
    <row r="389969" spans="5:5">
      <c r="E389969" s="382"/>
    </row>
    <row r="389970" spans="5:5">
      <c r="E389970" s="382"/>
    </row>
    <row r="389971" spans="5:5">
      <c r="E389971" s="382"/>
    </row>
    <row r="389972" spans="5:5">
      <c r="E389972" s="382"/>
    </row>
    <row r="389973" spans="5:5">
      <c r="E389973" s="382"/>
    </row>
    <row r="389974" spans="5:5">
      <c r="E389974" s="382"/>
    </row>
    <row r="389975" spans="5:5">
      <c r="E389975" s="382"/>
    </row>
    <row r="389976" spans="5:5">
      <c r="E389976" s="382"/>
    </row>
    <row r="389977" spans="5:5">
      <c r="E389977" s="382"/>
    </row>
    <row r="389978" spans="5:5">
      <c r="E389978" s="382"/>
    </row>
    <row r="389979" spans="5:5">
      <c r="E389979" s="382"/>
    </row>
    <row r="389980" spans="5:5">
      <c r="E389980" s="382"/>
    </row>
    <row r="389981" spans="5:5">
      <c r="E389981" s="382"/>
    </row>
    <row r="389982" spans="5:5">
      <c r="E389982" s="382"/>
    </row>
    <row r="389983" spans="5:5">
      <c r="E389983" s="382"/>
    </row>
    <row r="389984" spans="5:5">
      <c r="E389984" s="382"/>
    </row>
    <row r="389985" spans="5:5">
      <c r="E389985" s="382"/>
    </row>
    <row r="389986" spans="5:5">
      <c r="E389986" s="382"/>
    </row>
    <row r="389987" spans="5:5">
      <c r="E389987" s="382"/>
    </row>
    <row r="389988" spans="5:5">
      <c r="E389988" s="382"/>
    </row>
    <row r="389989" spans="5:5">
      <c r="E389989" s="382"/>
    </row>
    <row r="389990" spans="5:5">
      <c r="E389990" s="382"/>
    </row>
    <row r="389991" spans="5:5">
      <c r="E389991" s="382"/>
    </row>
    <row r="389992" spans="5:5">
      <c r="E389992" s="382"/>
    </row>
    <row r="389993" spans="5:5">
      <c r="E389993" s="382"/>
    </row>
    <row r="389994" spans="5:5">
      <c r="E389994" s="382"/>
    </row>
    <row r="389995" spans="5:5">
      <c r="E389995" s="382"/>
    </row>
    <row r="389996" spans="5:5">
      <c r="E389996" s="382"/>
    </row>
    <row r="389997" spans="5:5">
      <c r="E389997" s="382"/>
    </row>
    <row r="389998" spans="5:5">
      <c r="E389998" s="382"/>
    </row>
    <row r="389999" spans="5:5">
      <c r="E389999" s="382"/>
    </row>
    <row r="390000" spans="5:5">
      <c r="E390000" s="382"/>
    </row>
    <row r="390001" spans="5:5">
      <c r="E390001" s="382"/>
    </row>
    <row r="390002" spans="5:5">
      <c r="E390002" s="382"/>
    </row>
    <row r="390003" spans="5:5">
      <c r="E390003" s="382"/>
    </row>
    <row r="390004" spans="5:5">
      <c r="E390004" s="382"/>
    </row>
    <row r="390005" spans="5:5">
      <c r="E390005" s="382"/>
    </row>
    <row r="390006" spans="5:5">
      <c r="E390006" s="382"/>
    </row>
    <row r="390007" spans="5:5">
      <c r="E390007" s="382"/>
    </row>
    <row r="390008" spans="5:5">
      <c r="E390008" s="382"/>
    </row>
    <row r="390009" spans="5:5">
      <c r="E390009" s="382"/>
    </row>
    <row r="390010" spans="5:5">
      <c r="E390010" s="382"/>
    </row>
    <row r="390011" spans="5:5">
      <c r="E390011" s="382"/>
    </row>
    <row r="390012" spans="5:5">
      <c r="E390012" s="382"/>
    </row>
    <row r="390013" spans="5:5">
      <c r="E390013" s="382"/>
    </row>
    <row r="390014" spans="5:5">
      <c r="E390014" s="382"/>
    </row>
    <row r="390015" spans="5:5">
      <c r="E390015" s="382"/>
    </row>
    <row r="390016" spans="5:5">
      <c r="E390016" s="382"/>
    </row>
    <row r="390017" spans="5:5">
      <c r="E390017" s="382"/>
    </row>
    <row r="390018" spans="5:5">
      <c r="E390018" s="382"/>
    </row>
    <row r="390019" spans="5:5">
      <c r="E390019" s="382"/>
    </row>
    <row r="390020" spans="5:5">
      <c r="E390020" s="382"/>
    </row>
    <row r="390021" spans="5:5">
      <c r="E390021" s="382"/>
    </row>
    <row r="390022" spans="5:5">
      <c r="E390022" s="382"/>
    </row>
    <row r="390023" spans="5:5">
      <c r="E390023" s="382"/>
    </row>
    <row r="390024" spans="5:5">
      <c r="E390024" s="382"/>
    </row>
    <row r="390025" spans="5:5">
      <c r="E390025" s="382"/>
    </row>
    <row r="390026" spans="5:5">
      <c r="E390026" s="382"/>
    </row>
    <row r="390027" spans="5:5">
      <c r="E390027" s="382"/>
    </row>
    <row r="390028" spans="5:5">
      <c r="E390028" s="382"/>
    </row>
    <row r="390029" spans="5:5">
      <c r="E390029" s="382"/>
    </row>
    <row r="390030" spans="5:5">
      <c r="E390030" s="382"/>
    </row>
    <row r="390031" spans="5:5">
      <c r="E390031" s="382"/>
    </row>
    <row r="390032" spans="5:5">
      <c r="E390032" s="382"/>
    </row>
    <row r="390033" spans="5:5">
      <c r="E390033" s="382"/>
    </row>
    <row r="390034" spans="5:5">
      <c r="E390034" s="382"/>
    </row>
    <row r="390035" spans="5:5">
      <c r="E390035" s="382"/>
    </row>
    <row r="390036" spans="5:5">
      <c r="E390036" s="382"/>
    </row>
    <row r="390037" spans="5:5">
      <c r="E390037" s="382"/>
    </row>
    <row r="390038" spans="5:5">
      <c r="E390038" s="382"/>
    </row>
    <row r="390039" spans="5:5">
      <c r="E390039" s="382"/>
    </row>
    <row r="390040" spans="5:5">
      <c r="E390040" s="382"/>
    </row>
    <row r="390041" spans="5:5">
      <c r="E390041" s="382"/>
    </row>
    <row r="390042" spans="5:5">
      <c r="E390042" s="382"/>
    </row>
    <row r="390043" spans="5:5">
      <c r="E390043" s="382"/>
    </row>
    <row r="390044" spans="5:5">
      <c r="E390044" s="382"/>
    </row>
    <row r="390045" spans="5:5">
      <c r="E390045" s="382"/>
    </row>
    <row r="390046" spans="5:5">
      <c r="E390046" s="382"/>
    </row>
    <row r="390047" spans="5:5">
      <c r="E390047" s="382"/>
    </row>
    <row r="390048" spans="5:5">
      <c r="E390048" s="382"/>
    </row>
    <row r="390049" spans="5:5">
      <c r="E390049" s="382"/>
    </row>
    <row r="390050" spans="5:5">
      <c r="E390050" s="382"/>
    </row>
    <row r="390051" spans="5:5">
      <c r="E390051" s="382"/>
    </row>
    <row r="390052" spans="5:5">
      <c r="E390052" s="382"/>
    </row>
    <row r="390053" spans="5:5">
      <c r="E390053" s="382"/>
    </row>
    <row r="390054" spans="5:5">
      <c r="E390054" s="382"/>
    </row>
    <row r="390055" spans="5:5">
      <c r="E390055" s="382"/>
    </row>
    <row r="390056" spans="5:5">
      <c r="E390056" s="382"/>
    </row>
    <row r="390057" spans="5:5">
      <c r="E390057" s="382"/>
    </row>
    <row r="390058" spans="5:5">
      <c r="E390058" s="382"/>
    </row>
    <row r="390059" spans="5:5">
      <c r="E390059" s="382"/>
    </row>
    <row r="390060" spans="5:5">
      <c r="E390060" s="382"/>
    </row>
    <row r="390061" spans="5:5">
      <c r="E390061" s="382"/>
    </row>
    <row r="390062" spans="5:5">
      <c r="E390062" s="382"/>
    </row>
    <row r="390063" spans="5:5">
      <c r="E390063" s="382"/>
    </row>
    <row r="390064" spans="5:5">
      <c r="E390064" s="382"/>
    </row>
    <row r="390065" spans="5:5">
      <c r="E390065" s="382"/>
    </row>
    <row r="390066" spans="5:5">
      <c r="E390066" s="382"/>
    </row>
    <row r="390067" spans="5:5">
      <c r="E390067" s="382"/>
    </row>
    <row r="390068" spans="5:5">
      <c r="E390068" s="382"/>
    </row>
    <row r="390069" spans="5:5">
      <c r="E390069" s="382"/>
    </row>
    <row r="390070" spans="5:5">
      <c r="E390070" s="382"/>
    </row>
    <row r="390071" spans="5:5">
      <c r="E390071" s="382"/>
    </row>
    <row r="390072" spans="5:5">
      <c r="E390072" s="382"/>
    </row>
    <row r="390073" spans="5:5">
      <c r="E390073" s="382"/>
    </row>
    <row r="390074" spans="5:5">
      <c r="E390074" s="382"/>
    </row>
    <row r="390075" spans="5:5">
      <c r="E390075" s="382"/>
    </row>
    <row r="390076" spans="5:5">
      <c r="E390076" s="382"/>
    </row>
    <row r="390077" spans="5:5">
      <c r="E390077" s="382"/>
    </row>
    <row r="390078" spans="5:5">
      <c r="E390078" s="382"/>
    </row>
    <row r="390079" spans="5:5">
      <c r="E390079" s="382"/>
    </row>
    <row r="390080" spans="5:5">
      <c r="E390080" s="382"/>
    </row>
    <row r="390081" spans="5:5">
      <c r="E390081" s="382"/>
    </row>
    <row r="390082" spans="5:5">
      <c r="E390082" s="382"/>
    </row>
    <row r="390083" spans="5:5">
      <c r="E390083" s="382"/>
    </row>
    <row r="390084" spans="5:5">
      <c r="E390084" s="382"/>
    </row>
    <row r="390085" spans="5:5">
      <c r="E390085" s="382"/>
    </row>
    <row r="390086" spans="5:5">
      <c r="E390086" s="382"/>
    </row>
    <row r="390087" spans="5:5">
      <c r="E390087" s="382"/>
    </row>
    <row r="390088" spans="5:5">
      <c r="E390088" s="382"/>
    </row>
    <row r="390089" spans="5:5">
      <c r="E390089" s="382"/>
    </row>
    <row r="390090" spans="5:5">
      <c r="E390090" s="382"/>
    </row>
    <row r="390091" spans="5:5">
      <c r="E390091" s="382"/>
    </row>
    <row r="390092" spans="5:5">
      <c r="E390092" s="382"/>
    </row>
    <row r="390093" spans="5:5">
      <c r="E390093" s="382"/>
    </row>
    <row r="390094" spans="5:5">
      <c r="E390094" s="382"/>
    </row>
    <row r="390095" spans="5:5">
      <c r="E390095" s="382"/>
    </row>
    <row r="390096" spans="5:5">
      <c r="E390096" s="382"/>
    </row>
    <row r="390097" spans="5:5">
      <c r="E390097" s="382"/>
    </row>
    <row r="390098" spans="5:5">
      <c r="E390098" s="382"/>
    </row>
    <row r="390099" spans="5:5">
      <c r="E390099" s="382"/>
    </row>
    <row r="390100" spans="5:5">
      <c r="E390100" s="382"/>
    </row>
    <row r="390101" spans="5:5">
      <c r="E390101" s="382"/>
    </row>
    <row r="390102" spans="5:5">
      <c r="E390102" s="382"/>
    </row>
    <row r="390103" spans="5:5">
      <c r="E390103" s="382"/>
    </row>
    <row r="390104" spans="5:5">
      <c r="E390104" s="382"/>
    </row>
    <row r="390105" spans="5:5">
      <c r="E390105" s="382"/>
    </row>
    <row r="390106" spans="5:5">
      <c r="E390106" s="382"/>
    </row>
    <row r="390107" spans="5:5">
      <c r="E390107" s="382"/>
    </row>
    <row r="390108" spans="5:5">
      <c r="E390108" s="382"/>
    </row>
    <row r="390109" spans="5:5">
      <c r="E390109" s="382"/>
    </row>
    <row r="390110" spans="5:5">
      <c r="E390110" s="382"/>
    </row>
    <row r="390111" spans="5:5">
      <c r="E390111" s="382"/>
    </row>
    <row r="390112" spans="5:5">
      <c r="E390112" s="382"/>
    </row>
    <row r="390113" spans="5:5">
      <c r="E390113" s="382"/>
    </row>
    <row r="390114" spans="5:5">
      <c r="E390114" s="382"/>
    </row>
    <row r="390115" spans="5:5">
      <c r="E390115" s="382"/>
    </row>
    <row r="390116" spans="5:5">
      <c r="E390116" s="382"/>
    </row>
    <row r="390117" spans="5:5">
      <c r="E390117" s="382"/>
    </row>
    <row r="390118" spans="5:5">
      <c r="E390118" s="382"/>
    </row>
    <row r="390119" spans="5:5">
      <c r="E390119" s="382"/>
    </row>
    <row r="390120" spans="5:5">
      <c r="E390120" s="382"/>
    </row>
    <row r="390121" spans="5:5">
      <c r="E390121" s="382"/>
    </row>
    <row r="390122" spans="5:5">
      <c r="E390122" s="382"/>
    </row>
    <row r="390123" spans="5:5">
      <c r="E390123" s="382"/>
    </row>
    <row r="390124" spans="5:5">
      <c r="E390124" s="382"/>
    </row>
    <row r="390125" spans="5:5">
      <c r="E390125" s="382"/>
    </row>
    <row r="390126" spans="5:5">
      <c r="E390126" s="382"/>
    </row>
    <row r="390127" spans="5:5">
      <c r="E390127" s="382"/>
    </row>
    <row r="390128" spans="5:5">
      <c r="E390128" s="382"/>
    </row>
    <row r="390129" spans="5:5">
      <c r="E390129" s="382"/>
    </row>
    <row r="390130" spans="5:5">
      <c r="E390130" s="382"/>
    </row>
    <row r="390131" spans="5:5">
      <c r="E390131" s="382"/>
    </row>
    <row r="390132" spans="5:5">
      <c r="E390132" s="382"/>
    </row>
    <row r="390133" spans="5:5">
      <c r="E390133" s="382"/>
    </row>
    <row r="390134" spans="5:5">
      <c r="E390134" s="382"/>
    </row>
    <row r="390135" spans="5:5">
      <c r="E390135" s="382"/>
    </row>
    <row r="390136" spans="5:5">
      <c r="E390136" s="382"/>
    </row>
    <row r="390137" spans="5:5">
      <c r="E390137" s="382"/>
    </row>
    <row r="390138" spans="5:5">
      <c r="E390138" s="382"/>
    </row>
    <row r="390139" spans="5:5">
      <c r="E390139" s="382"/>
    </row>
    <row r="390140" spans="5:5">
      <c r="E390140" s="382"/>
    </row>
    <row r="390141" spans="5:5">
      <c r="E390141" s="382"/>
    </row>
    <row r="390142" spans="5:5">
      <c r="E390142" s="382"/>
    </row>
    <row r="390143" spans="5:5">
      <c r="E390143" s="382"/>
    </row>
    <row r="390144" spans="5:5">
      <c r="E390144" s="382"/>
    </row>
    <row r="390145" spans="5:5">
      <c r="E390145" s="382"/>
    </row>
    <row r="390146" spans="5:5">
      <c r="E390146" s="382"/>
    </row>
    <row r="390147" spans="5:5">
      <c r="E390147" s="382"/>
    </row>
    <row r="390148" spans="5:5">
      <c r="E390148" s="382"/>
    </row>
    <row r="390149" spans="5:5">
      <c r="E390149" s="382"/>
    </row>
    <row r="390150" spans="5:5">
      <c r="E390150" s="382"/>
    </row>
    <row r="390151" spans="5:5">
      <c r="E390151" s="382"/>
    </row>
    <row r="390152" spans="5:5">
      <c r="E390152" s="382"/>
    </row>
    <row r="390153" spans="5:5">
      <c r="E390153" s="382"/>
    </row>
    <row r="390154" spans="5:5">
      <c r="E390154" s="382"/>
    </row>
    <row r="390155" spans="5:5">
      <c r="E390155" s="382"/>
    </row>
    <row r="390156" spans="5:5">
      <c r="E390156" s="382"/>
    </row>
    <row r="390157" spans="5:5">
      <c r="E390157" s="382"/>
    </row>
    <row r="390158" spans="5:5">
      <c r="E390158" s="382"/>
    </row>
    <row r="390159" spans="5:5">
      <c r="E390159" s="382"/>
    </row>
    <row r="390160" spans="5:5">
      <c r="E390160" s="382"/>
    </row>
    <row r="390161" spans="5:5">
      <c r="E390161" s="382"/>
    </row>
    <row r="390162" spans="5:5">
      <c r="E390162" s="382"/>
    </row>
    <row r="390163" spans="5:5">
      <c r="E390163" s="382"/>
    </row>
    <row r="390164" spans="5:5">
      <c r="E390164" s="382"/>
    </row>
    <row r="390165" spans="5:5">
      <c r="E390165" s="382"/>
    </row>
    <row r="390166" spans="5:5">
      <c r="E390166" s="382"/>
    </row>
    <row r="390167" spans="5:5">
      <c r="E390167" s="382"/>
    </row>
    <row r="390168" spans="5:5">
      <c r="E390168" s="382"/>
    </row>
    <row r="390169" spans="5:5">
      <c r="E390169" s="382"/>
    </row>
    <row r="390170" spans="5:5">
      <c r="E390170" s="382"/>
    </row>
    <row r="390171" spans="5:5">
      <c r="E390171" s="382"/>
    </row>
    <row r="390172" spans="5:5">
      <c r="E390172" s="382"/>
    </row>
    <row r="390173" spans="5:5">
      <c r="E390173" s="382"/>
    </row>
    <row r="390174" spans="5:5">
      <c r="E390174" s="382"/>
    </row>
    <row r="390175" spans="5:5">
      <c r="E390175" s="382"/>
    </row>
    <row r="390176" spans="5:5">
      <c r="E390176" s="382"/>
    </row>
    <row r="390177" spans="5:5">
      <c r="E390177" s="382"/>
    </row>
    <row r="390178" spans="5:5">
      <c r="E390178" s="382"/>
    </row>
    <row r="390179" spans="5:5">
      <c r="E390179" s="382"/>
    </row>
    <row r="390180" spans="5:5">
      <c r="E390180" s="382"/>
    </row>
    <row r="390181" spans="5:5">
      <c r="E390181" s="382"/>
    </row>
    <row r="390182" spans="5:5">
      <c r="E390182" s="382"/>
    </row>
    <row r="390183" spans="5:5">
      <c r="E390183" s="382"/>
    </row>
    <row r="390184" spans="5:5">
      <c r="E390184" s="382"/>
    </row>
    <row r="390185" spans="5:5">
      <c r="E390185" s="382"/>
    </row>
    <row r="390186" spans="5:5">
      <c r="E390186" s="382"/>
    </row>
    <row r="390187" spans="5:5">
      <c r="E390187" s="382"/>
    </row>
    <row r="390188" spans="5:5">
      <c r="E390188" s="382"/>
    </row>
    <row r="390189" spans="5:5">
      <c r="E390189" s="382"/>
    </row>
    <row r="390190" spans="5:5">
      <c r="E390190" s="382"/>
    </row>
    <row r="390191" spans="5:5">
      <c r="E390191" s="382"/>
    </row>
    <row r="390192" spans="5:5">
      <c r="E390192" s="382"/>
    </row>
    <row r="390193" spans="5:5">
      <c r="E390193" s="382"/>
    </row>
    <row r="390194" spans="5:5">
      <c r="E390194" s="382"/>
    </row>
    <row r="390195" spans="5:5">
      <c r="E390195" s="382"/>
    </row>
    <row r="390196" spans="5:5">
      <c r="E390196" s="382"/>
    </row>
    <row r="390197" spans="5:5">
      <c r="E390197" s="382"/>
    </row>
    <row r="390198" spans="5:5">
      <c r="E390198" s="382"/>
    </row>
    <row r="390199" spans="5:5">
      <c r="E390199" s="382"/>
    </row>
    <row r="390200" spans="5:5">
      <c r="E390200" s="382"/>
    </row>
    <row r="390201" spans="5:5">
      <c r="E390201" s="382"/>
    </row>
    <row r="390202" spans="5:5">
      <c r="E390202" s="382"/>
    </row>
    <row r="390203" spans="5:5">
      <c r="E390203" s="382"/>
    </row>
    <row r="390204" spans="5:5">
      <c r="E390204" s="382"/>
    </row>
    <row r="390205" spans="5:5">
      <c r="E390205" s="382"/>
    </row>
    <row r="390206" spans="5:5">
      <c r="E390206" s="382"/>
    </row>
    <row r="390207" spans="5:5">
      <c r="E390207" s="382"/>
    </row>
    <row r="390208" spans="5:5">
      <c r="E390208" s="382"/>
    </row>
    <row r="390209" spans="5:5">
      <c r="E390209" s="382"/>
    </row>
    <row r="390210" spans="5:5">
      <c r="E390210" s="382"/>
    </row>
    <row r="390211" spans="5:5">
      <c r="E390211" s="382"/>
    </row>
    <row r="390212" spans="5:5">
      <c r="E390212" s="382"/>
    </row>
    <row r="390213" spans="5:5">
      <c r="E390213" s="382"/>
    </row>
    <row r="390214" spans="5:5">
      <c r="E390214" s="382"/>
    </row>
    <row r="390215" spans="5:5">
      <c r="E390215" s="382"/>
    </row>
    <row r="390216" spans="5:5">
      <c r="E390216" s="382"/>
    </row>
    <row r="390217" spans="5:5">
      <c r="E390217" s="382"/>
    </row>
    <row r="390218" spans="5:5">
      <c r="E390218" s="382"/>
    </row>
    <row r="390219" spans="5:5">
      <c r="E390219" s="382"/>
    </row>
    <row r="390220" spans="5:5">
      <c r="E390220" s="382"/>
    </row>
    <row r="390221" spans="5:5">
      <c r="E390221" s="382"/>
    </row>
    <row r="390222" spans="5:5">
      <c r="E390222" s="382"/>
    </row>
    <row r="390223" spans="5:5">
      <c r="E390223" s="382"/>
    </row>
    <row r="390224" spans="5:5">
      <c r="E390224" s="382"/>
    </row>
    <row r="390225" spans="5:5">
      <c r="E390225" s="382"/>
    </row>
    <row r="390226" spans="5:5">
      <c r="E390226" s="382"/>
    </row>
    <row r="390227" spans="5:5">
      <c r="E390227" s="382"/>
    </row>
    <row r="390228" spans="5:5">
      <c r="E390228" s="382"/>
    </row>
    <row r="390229" spans="5:5">
      <c r="E390229" s="382"/>
    </row>
    <row r="390230" spans="5:5">
      <c r="E390230" s="382"/>
    </row>
    <row r="390231" spans="5:5">
      <c r="E390231" s="382"/>
    </row>
    <row r="390232" spans="5:5">
      <c r="E390232" s="382"/>
    </row>
    <row r="390233" spans="5:5">
      <c r="E390233" s="382"/>
    </row>
    <row r="390234" spans="5:5">
      <c r="E390234" s="382"/>
    </row>
    <row r="390235" spans="5:5">
      <c r="E390235" s="382"/>
    </row>
    <row r="390236" spans="5:5">
      <c r="E390236" s="382"/>
    </row>
    <row r="390237" spans="5:5">
      <c r="E390237" s="382"/>
    </row>
    <row r="390238" spans="5:5">
      <c r="E390238" s="382"/>
    </row>
    <row r="390239" spans="5:5">
      <c r="E390239" s="382"/>
    </row>
    <row r="390240" spans="5:5">
      <c r="E390240" s="382"/>
    </row>
    <row r="390241" spans="5:5">
      <c r="E390241" s="382"/>
    </row>
    <row r="390242" spans="5:5">
      <c r="E390242" s="382"/>
    </row>
    <row r="390243" spans="5:5">
      <c r="E390243" s="382"/>
    </row>
    <row r="390244" spans="5:5">
      <c r="E390244" s="382"/>
    </row>
    <row r="390245" spans="5:5">
      <c r="E390245" s="382"/>
    </row>
    <row r="390246" spans="5:5">
      <c r="E390246" s="382"/>
    </row>
    <row r="390247" spans="5:5">
      <c r="E390247" s="382"/>
    </row>
    <row r="390248" spans="5:5">
      <c r="E390248" s="382"/>
    </row>
    <row r="390249" spans="5:5">
      <c r="E390249" s="382"/>
    </row>
    <row r="390250" spans="5:5">
      <c r="E390250" s="382"/>
    </row>
    <row r="390251" spans="5:5">
      <c r="E390251" s="382"/>
    </row>
    <row r="390252" spans="5:5">
      <c r="E390252" s="382"/>
    </row>
    <row r="390253" spans="5:5">
      <c r="E390253" s="382"/>
    </row>
    <row r="390254" spans="5:5">
      <c r="E390254" s="382"/>
    </row>
    <row r="390255" spans="5:5">
      <c r="E390255" s="382"/>
    </row>
    <row r="390256" spans="5:5">
      <c r="E390256" s="382"/>
    </row>
    <row r="390257" spans="5:5">
      <c r="E390257" s="382"/>
    </row>
    <row r="390258" spans="5:5">
      <c r="E390258" s="382"/>
    </row>
    <row r="390259" spans="5:5">
      <c r="E390259" s="382"/>
    </row>
    <row r="390260" spans="5:5">
      <c r="E390260" s="382"/>
    </row>
    <row r="390261" spans="5:5">
      <c r="E390261" s="382"/>
    </row>
    <row r="390262" spans="5:5">
      <c r="E390262" s="382"/>
    </row>
    <row r="390263" spans="5:5">
      <c r="E390263" s="382"/>
    </row>
    <row r="390264" spans="5:5">
      <c r="E390264" s="382"/>
    </row>
    <row r="390265" spans="5:5">
      <c r="E390265" s="382"/>
    </row>
    <row r="390266" spans="5:5">
      <c r="E390266" s="382"/>
    </row>
    <row r="390267" spans="5:5">
      <c r="E390267" s="382"/>
    </row>
    <row r="390268" spans="5:5">
      <c r="E390268" s="382"/>
    </row>
    <row r="390269" spans="5:5">
      <c r="E390269" s="382"/>
    </row>
    <row r="390270" spans="5:5">
      <c r="E390270" s="382"/>
    </row>
    <row r="390271" spans="5:5">
      <c r="E390271" s="382"/>
    </row>
    <row r="390272" spans="5:5">
      <c r="E390272" s="382"/>
    </row>
    <row r="390273" spans="5:5">
      <c r="E390273" s="382"/>
    </row>
    <row r="390274" spans="5:5">
      <c r="E390274" s="382"/>
    </row>
    <row r="390275" spans="5:5">
      <c r="E390275" s="382"/>
    </row>
    <row r="390276" spans="5:5">
      <c r="E390276" s="382"/>
    </row>
    <row r="390277" spans="5:5">
      <c r="E390277" s="382"/>
    </row>
    <row r="390278" spans="5:5">
      <c r="E390278" s="382"/>
    </row>
    <row r="390279" spans="5:5">
      <c r="E390279" s="382"/>
    </row>
    <row r="390280" spans="5:5">
      <c r="E390280" s="382"/>
    </row>
    <row r="390281" spans="5:5">
      <c r="E390281" s="382"/>
    </row>
    <row r="390282" spans="5:5">
      <c r="E390282" s="382"/>
    </row>
    <row r="390283" spans="5:5">
      <c r="E390283" s="382"/>
    </row>
    <row r="390284" spans="5:5">
      <c r="E390284" s="382"/>
    </row>
    <row r="390285" spans="5:5">
      <c r="E390285" s="382"/>
    </row>
    <row r="390286" spans="5:5">
      <c r="E390286" s="382"/>
    </row>
    <row r="390287" spans="5:5">
      <c r="E390287" s="382"/>
    </row>
    <row r="390288" spans="5:5">
      <c r="E390288" s="382"/>
    </row>
    <row r="390289" spans="5:5">
      <c r="E390289" s="382"/>
    </row>
    <row r="390290" spans="5:5">
      <c r="E390290" s="382"/>
    </row>
    <row r="390291" spans="5:5">
      <c r="E390291" s="382"/>
    </row>
    <row r="390292" spans="5:5">
      <c r="E390292" s="382"/>
    </row>
    <row r="390293" spans="5:5">
      <c r="E390293" s="382"/>
    </row>
    <row r="390294" spans="5:5">
      <c r="E390294" s="382"/>
    </row>
    <row r="390295" spans="5:5">
      <c r="E390295" s="382"/>
    </row>
    <row r="390296" spans="5:5">
      <c r="E390296" s="382"/>
    </row>
    <row r="390297" spans="5:5">
      <c r="E390297" s="382"/>
    </row>
    <row r="390298" spans="5:5">
      <c r="E390298" s="382"/>
    </row>
    <row r="390299" spans="5:5">
      <c r="E390299" s="382"/>
    </row>
    <row r="390300" spans="5:5">
      <c r="E390300" s="382"/>
    </row>
    <row r="390301" spans="5:5">
      <c r="E390301" s="382"/>
    </row>
    <row r="390302" spans="5:5">
      <c r="E390302" s="382"/>
    </row>
    <row r="390303" spans="5:5">
      <c r="E390303" s="382"/>
    </row>
    <row r="390304" spans="5:5">
      <c r="E390304" s="382"/>
    </row>
    <row r="390305" spans="5:5">
      <c r="E390305" s="382"/>
    </row>
    <row r="390306" spans="5:5">
      <c r="E390306" s="382"/>
    </row>
    <row r="390307" spans="5:5">
      <c r="E390307" s="382"/>
    </row>
    <row r="390308" spans="5:5">
      <c r="E390308" s="382"/>
    </row>
    <row r="390309" spans="5:5">
      <c r="E390309" s="382"/>
    </row>
    <row r="390310" spans="5:5">
      <c r="E390310" s="382"/>
    </row>
    <row r="390311" spans="5:5">
      <c r="E390311" s="382"/>
    </row>
    <row r="390312" spans="5:5">
      <c r="E390312" s="382"/>
    </row>
    <row r="390313" spans="5:5">
      <c r="E390313" s="382"/>
    </row>
    <row r="390314" spans="5:5">
      <c r="E390314" s="382"/>
    </row>
    <row r="390315" spans="5:5">
      <c r="E390315" s="382"/>
    </row>
    <row r="390316" spans="5:5">
      <c r="E390316" s="382"/>
    </row>
    <row r="390317" spans="5:5">
      <c r="E390317" s="382"/>
    </row>
    <row r="390318" spans="5:5">
      <c r="E390318" s="382"/>
    </row>
    <row r="390319" spans="5:5">
      <c r="E390319" s="382"/>
    </row>
    <row r="390320" spans="5:5">
      <c r="E390320" s="382"/>
    </row>
    <row r="390321" spans="5:5">
      <c r="E390321" s="382"/>
    </row>
    <row r="390322" spans="5:5">
      <c r="E390322" s="382"/>
    </row>
    <row r="390323" spans="5:5">
      <c r="E390323" s="382"/>
    </row>
    <row r="390324" spans="5:5">
      <c r="E390324" s="382"/>
    </row>
    <row r="390325" spans="5:5">
      <c r="E390325" s="382"/>
    </row>
    <row r="390326" spans="5:5">
      <c r="E390326" s="382"/>
    </row>
    <row r="390327" spans="5:5">
      <c r="E390327" s="382"/>
    </row>
    <row r="390328" spans="5:5">
      <c r="E390328" s="382"/>
    </row>
    <row r="390329" spans="5:5">
      <c r="E390329" s="382"/>
    </row>
    <row r="390330" spans="5:5">
      <c r="E390330" s="382"/>
    </row>
    <row r="390331" spans="5:5">
      <c r="E390331" s="382"/>
    </row>
    <row r="390332" spans="5:5">
      <c r="E390332" s="382"/>
    </row>
    <row r="390333" spans="5:5">
      <c r="E390333" s="382"/>
    </row>
    <row r="390334" spans="5:5">
      <c r="E390334" s="382"/>
    </row>
    <row r="390335" spans="5:5">
      <c r="E390335" s="382"/>
    </row>
    <row r="390336" spans="5:5">
      <c r="E390336" s="382"/>
    </row>
    <row r="390337" spans="5:5">
      <c r="E390337" s="382"/>
    </row>
    <row r="390338" spans="5:5">
      <c r="E390338" s="382"/>
    </row>
    <row r="390339" spans="5:5">
      <c r="E390339" s="382"/>
    </row>
    <row r="390340" spans="5:5">
      <c r="E390340" s="382"/>
    </row>
    <row r="390341" spans="5:5">
      <c r="E390341" s="382"/>
    </row>
    <row r="390342" spans="5:5">
      <c r="E390342" s="382"/>
    </row>
    <row r="390343" spans="5:5">
      <c r="E390343" s="382"/>
    </row>
    <row r="390344" spans="5:5">
      <c r="E390344" s="382"/>
    </row>
    <row r="390345" spans="5:5">
      <c r="E390345" s="382"/>
    </row>
    <row r="390346" spans="5:5">
      <c r="E390346" s="382"/>
    </row>
    <row r="390347" spans="5:5">
      <c r="E390347" s="382"/>
    </row>
    <row r="390348" spans="5:5">
      <c r="E390348" s="382"/>
    </row>
    <row r="390349" spans="5:5">
      <c r="E390349" s="382"/>
    </row>
    <row r="390350" spans="5:5">
      <c r="E390350" s="382"/>
    </row>
    <row r="390351" spans="5:5">
      <c r="E390351" s="382"/>
    </row>
    <row r="390352" spans="5:5">
      <c r="E390352" s="382"/>
    </row>
    <row r="390353" spans="5:5">
      <c r="E390353" s="382"/>
    </row>
    <row r="390354" spans="5:5">
      <c r="E390354" s="382"/>
    </row>
    <row r="390355" spans="5:5">
      <c r="E390355" s="382"/>
    </row>
    <row r="390356" spans="5:5">
      <c r="E390356" s="382"/>
    </row>
    <row r="390357" spans="5:5">
      <c r="E390357" s="382"/>
    </row>
    <row r="390358" spans="5:5">
      <c r="E390358" s="382"/>
    </row>
    <row r="390359" spans="5:5">
      <c r="E390359" s="382"/>
    </row>
    <row r="390360" spans="5:5">
      <c r="E390360" s="382"/>
    </row>
    <row r="390361" spans="5:5">
      <c r="E390361" s="382"/>
    </row>
    <row r="390362" spans="5:5">
      <c r="E390362" s="382"/>
    </row>
    <row r="390363" spans="5:5">
      <c r="E390363" s="382"/>
    </row>
    <row r="390364" spans="5:5">
      <c r="E390364" s="382"/>
    </row>
    <row r="390365" spans="5:5">
      <c r="E390365" s="382"/>
    </row>
    <row r="390366" spans="5:5">
      <c r="E390366" s="382"/>
    </row>
    <row r="390367" spans="5:5">
      <c r="E390367" s="382"/>
    </row>
    <row r="390368" spans="5:5">
      <c r="E390368" s="382"/>
    </row>
    <row r="390369" spans="5:5">
      <c r="E390369" s="382"/>
    </row>
    <row r="390370" spans="5:5">
      <c r="E390370" s="382"/>
    </row>
    <row r="390371" spans="5:5">
      <c r="E390371" s="382"/>
    </row>
    <row r="390372" spans="5:5">
      <c r="E390372" s="382"/>
    </row>
    <row r="390373" spans="5:5">
      <c r="E390373" s="382"/>
    </row>
    <row r="390374" spans="5:5">
      <c r="E390374" s="382"/>
    </row>
    <row r="390375" spans="5:5">
      <c r="E390375" s="382"/>
    </row>
    <row r="390376" spans="5:5">
      <c r="E390376" s="382"/>
    </row>
    <row r="390377" spans="5:5">
      <c r="E390377" s="382"/>
    </row>
    <row r="390378" spans="5:5">
      <c r="E390378" s="382"/>
    </row>
    <row r="390379" spans="5:5">
      <c r="E390379" s="382"/>
    </row>
    <row r="390380" spans="5:5">
      <c r="E390380" s="382"/>
    </row>
    <row r="390381" spans="5:5">
      <c r="E390381" s="382"/>
    </row>
    <row r="390382" spans="5:5">
      <c r="E390382" s="382"/>
    </row>
    <row r="390383" spans="5:5">
      <c r="E390383" s="382"/>
    </row>
    <row r="390384" spans="5:5">
      <c r="E390384" s="382"/>
    </row>
    <row r="390385" spans="5:5">
      <c r="E390385" s="382"/>
    </row>
    <row r="390386" spans="5:5">
      <c r="E390386" s="382"/>
    </row>
    <row r="390387" spans="5:5">
      <c r="E390387" s="382"/>
    </row>
    <row r="390388" spans="5:5">
      <c r="E390388" s="382"/>
    </row>
    <row r="390389" spans="5:5">
      <c r="E390389" s="382"/>
    </row>
    <row r="390390" spans="5:5">
      <c r="E390390" s="382"/>
    </row>
    <row r="390391" spans="5:5">
      <c r="E390391" s="382"/>
    </row>
    <row r="390392" spans="5:5">
      <c r="E390392" s="382"/>
    </row>
    <row r="390393" spans="5:5">
      <c r="E390393" s="382"/>
    </row>
    <row r="390394" spans="5:5">
      <c r="E390394" s="382"/>
    </row>
    <row r="390395" spans="5:5">
      <c r="E390395" s="382"/>
    </row>
    <row r="390396" spans="5:5">
      <c r="E390396" s="382"/>
    </row>
    <row r="390397" spans="5:5">
      <c r="E390397" s="382"/>
    </row>
    <row r="390398" spans="5:5">
      <c r="E390398" s="382"/>
    </row>
    <row r="390399" spans="5:5">
      <c r="E390399" s="382"/>
    </row>
    <row r="390400" spans="5:5">
      <c r="E390400" s="382"/>
    </row>
    <row r="390401" spans="5:5">
      <c r="E390401" s="382"/>
    </row>
    <row r="390402" spans="5:5">
      <c r="E390402" s="382"/>
    </row>
    <row r="390403" spans="5:5">
      <c r="E390403" s="382"/>
    </row>
    <row r="390404" spans="5:5">
      <c r="E390404" s="382"/>
    </row>
    <row r="390405" spans="5:5">
      <c r="E390405" s="382"/>
    </row>
    <row r="390406" spans="5:5">
      <c r="E390406" s="382"/>
    </row>
    <row r="390407" spans="5:5">
      <c r="E390407" s="382"/>
    </row>
    <row r="390408" spans="5:5">
      <c r="E390408" s="382"/>
    </row>
    <row r="390409" spans="5:5">
      <c r="E390409" s="382"/>
    </row>
    <row r="390410" spans="5:5">
      <c r="E390410" s="382"/>
    </row>
    <row r="390411" spans="5:5">
      <c r="E390411" s="382"/>
    </row>
    <row r="390412" spans="5:5">
      <c r="E390412" s="382"/>
    </row>
    <row r="390413" spans="5:5">
      <c r="E390413" s="382"/>
    </row>
    <row r="390414" spans="5:5">
      <c r="E390414" s="382"/>
    </row>
    <row r="390415" spans="5:5">
      <c r="E390415" s="382"/>
    </row>
    <row r="390416" spans="5:5">
      <c r="E390416" s="382"/>
    </row>
    <row r="390417" spans="5:5">
      <c r="E390417" s="382"/>
    </row>
    <row r="390418" spans="5:5">
      <c r="E390418" s="382"/>
    </row>
    <row r="390419" spans="5:5">
      <c r="E390419" s="382"/>
    </row>
    <row r="390420" spans="5:5">
      <c r="E390420" s="382"/>
    </row>
    <row r="390421" spans="5:5">
      <c r="E390421" s="382"/>
    </row>
    <row r="390422" spans="5:5">
      <c r="E390422" s="382"/>
    </row>
    <row r="390423" spans="5:5">
      <c r="E390423" s="382"/>
    </row>
    <row r="390424" spans="5:5">
      <c r="E390424" s="382"/>
    </row>
    <row r="390425" spans="5:5">
      <c r="E390425" s="382"/>
    </row>
    <row r="390426" spans="5:5">
      <c r="E390426" s="382"/>
    </row>
    <row r="390427" spans="5:5">
      <c r="E390427" s="382"/>
    </row>
    <row r="390428" spans="5:5">
      <c r="E390428" s="382"/>
    </row>
    <row r="390429" spans="5:5">
      <c r="E390429" s="382"/>
    </row>
    <row r="390430" spans="5:5">
      <c r="E390430" s="382"/>
    </row>
    <row r="390431" spans="5:5">
      <c r="E390431" s="382"/>
    </row>
    <row r="390432" spans="5:5">
      <c r="E390432" s="382"/>
    </row>
    <row r="390433" spans="5:5">
      <c r="E390433" s="382"/>
    </row>
    <row r="390434" spans="5:5">
      <c r="E390434" s="382"/>
    </row>
    <row r="390435" spans="5:5">
      <c r="E390435" s="382"/>
    </row>
    <row r="390436" spans="5:5">
      <c r="E390436" s="382"/>
    </row>
    <row r="390437" spans="5:5">
      <c r="E390437" s="382"/>
    </row>
    <row r="390438" spans="5:5">
      <c r="E390438" s="382"/>
    </row>
    <row r="390439" spans="5:5">
      <c r="E390439" s="382"/>
    </row>
    <row r="390440" spans="5:5">
      <c r="E390440" s="382"/>
    </row>
    <row r="390441" spans="5:5">
      <c r="E390441" s="382"/>
    </row>
    <row r="390442" spans="5:5">
      <c r="E390442" s="382"/>
    </row>
    <row r="390443" spans="5:5">
      <c r="E390443" s="382"/>
    </row>
    <row r="390444" spans="5:5">
      <c r="E390444" s="382"/>
    </row>
    <row r="390445" spans="5:5">
      <c r="E390445" s="382"/>
    </row>
    <row r="390446" spans="5:5">
      <c r="E390446" s="382"/>
    </row>
    <row r="390447" spans="5:5">
      <c r="E390447" s="382"/>
    </row>
    <row r="390448" spans="5:5">
      <c r="E390448" s="382"/>
    </row>
    <row r="390449" spans="5:5">
      <c r="E390449" s="382"/>
    </row>
    <row r="390450" spans="5:5">
      <c r="E390450" s="382"/>
    </row>
    <row r="390451" spans="5:5">
      <c r="E390451" s="382"/>
    </row>
    <row r="390452" spans="5:5">
      <c r="E390452" s="382"/>
    </row>
    <row r="390453" spans="5:5">
      <c r="E390453" s="382"/>
    </row>
    <row r="390454" spans="5:5">
      <c r="E390454" s="382"/>
    </row>
    <row r="390455" spans="5:5">
      <c r="E390455" s="382"/>
    </row>
    <row r="390456" spans="5:5">
      <c r="E390456" s="382"/>
    </row>
    <row r="390457" spans="5:5">
      <c r="E390457" s="382"/>
    </row>
    <row r="390458" spans="5:5">
      <c r="E390458" s="382"/>
    </row>
    <row r="390459" spans="5:5">
      <c r="E390459" s="382"/>
    </row>
    <row r="390460" spans="5:5">
      <c r="E390460" s="382"/>
    </row>
    <row r="390461" spans="5:5">
      <c r="E390461" s="382"/>
    </row>
    <row r="390462" spans="5:5">
      <c r="E390462" s="382"/>
    </row>
    <row r="390463" spans="5:5">
      <c r="E390463" s="382"/>
    </row>
    <row r="390464" spans="5:5">
      <c r="E390464" s="382"/>
    </row>
    <row r="390465" spans="5:5">
      <c r="E390465" s="382"/>
    </row>
    <row r="390466" spans="5:5">
      <c r="E390466" s="382"/>
    </row>
    <row r="390467" spans="5:5">
      <c r="E390467" s="382"/>
    </row>
    <row r="390468" spans="5:5">
      <c r="E390468" s="382"/>
    </row>
    <row r="390469" spans="5:5">
      <c r="E390469" s="382"/>
    </row>
    <row r="390470" spans="5:5">
      <c r="E390470" s="382"/>
    </row>
    <row r="390471" spans="5:5">
      <c r="E390471" s="382"/>
    </row>
    <row r="390472" spans="5:5">
      <c r="E390472" s="382"/>
    </row>
    <row r="390473" spans="5:5">
      <c r="E390473" s="382"/>
    </row>
    <row r="390474" spans="5:5">
      <c r="E390474" s="382"/>
    </row>
    <row r="390475" spans="5:5">
      <c r="E390475" s="382"/>
    </row>
    <row r="390476" spans="5:5">
      <c r="E390476" s="382"/>
    </row>
    <row r="390477" spans="5:5">
      <c r="E390477" s="382"/>
    </row>
    <row r="390478" spans="5:5">
      <c r="E390478" s="382"/>
    </row>
    <row r="390479" spans="5:5">
      <c r="E390479" s="382"/>
    </row>
    <row r="390480" spans="5:5">
      <c r="E390480" s="382"/>
    </row>
    <row r="390481" spans="5:5">
      <c r="E390481" s="382"/>
    </row>
    <row r="390482" spans="5:5">
      <c r="E390482" s="382"/>
    </row>
    <row r="390483" spans="5:5">
      <c r="E390483" s="382"/>
    </row>
    <row r="390484" spans="5:5">
      <c r="E390484" s="382"/>
    </row>
    <row r="390485" spans="5:5">
      <c r="E390485" s="382"/>
    </row>
    <row r="390486" spans="5:5">
      <c r="E390486" s="382"/>
    </row>
    <row r="390487" spans="5:5">
      <c r="E390487" s="382"/>
    </row>
    <row r="390488" spans="5:5">
      <c r="E390488" s="382"/>
    </row>
    <row r="390489" spans="5:5">
      <c r="E390489" s="382"/>
    </row>
    <row r="390490" spans="5:5">
      <c r="E390490" s="382"/>
    </row>
    <row r="390491" spans="5:5">
      <c r="E390491" s="382"/>
    </row>
    <row r="390492" spans="5:5">
      <c r="E390492" s="382"/>
    </row>
    <row r="390493" spans="5:5">
      <c r="E390493" s="382"/>
    </row>
    <row r="390494" spans="5:5">
      <c r="E390494" s="382"/>
    </row>
    <row r="390495" spans="5:5">
      <c r="E390495" s="382"/>
    </row>
    <row r="390496" spans="5:5">
      <c r="E390496" s="382"/>
    </row>
    <row r="390497" spans="5:5">
      <c r="E390497" s="382"/>
    </row>
    <row r="390498" spans="5:5">
      <c r="E390498" s="382"/>
    </row>
    <row r="390499" spans="5:5">
      <c r="E390499" s="382"/>
    </row>
    <row r="390500" spans="5:5">
      <c r="E390500" s="382"/>
    </row>
    <row r="390501" spans="5:5">
      <c r="E390501" s="382"/>
    </row>
    <row r="390502" spans="5:5">
      <c r="E390502" s="382"/>
    </row>
    <row r="390503" spans="5:5">
      <c r="E390503" s="382"/>
    </row>
    <row r="390504" spans="5:5">
      <c r="E390504" s="382"/>
    </row>
    <row r="390505" spans="5:5">
      <c r="E390505" s="382"/>
    </row>
    <row r="390506" spans="5:5">
      <c r="E390506" s="382"/>
    </row>
    <row r="390507" spans="5:5">
      <c r="E390507" s="382"/>
    </row>
    <row r="390508" spans="5:5">
      <c r="E390508" s="382"/>
    </row>
    <row r="390509" spans="5:5">
      <c r="E390509" s="382"/>
    </row>
    <row r="390510" spans="5:5">
      <c r="E390510" s="382"/>
    </row>
    <row r="390511" spans="5:5">
      <c r="E390511" s="382"/>
    </row>
    <row r="390512" spans="5:5">
      <c r="E390512" s="382"/>
    </row>
    <row r="390513" spans="5:5">
      <c r="E390513" s="382"/>
    </row>
    <row r="390514" spans="5:5">
      <c r="E390514" s="382"/>
    </row>
    <row r="390515" spans="5:5">
      <c r="E390515" s="382"/>
    </row>
    <row r="390516" spans="5:5">
      <c r="E390516" s="382"/>
    </row>
    <row r="390517" spans="5:5">
      <c r="E390517" s="382"/>
    </row>
    <row r="390518" spans="5:5">
      <c r="E390518" s="382"/>
    </row>
    <row r="390519" spans="5:5">
      <c r="E390519" s="382"/>
    </row>
    <row r="390520" spans="5:5">
      <c r="E390520" s="382"/>
    </row>
    <row r="390521" spans="5:5">
      <c r="E390521" s="382"/>
    </row>
    <row r="390522" spans="5:5">
      <c r="E390522" s="382"/>
    </row>
    <row r="390523" spans="5:5">
      <c r="E390523" s="382"/>
    </row>
    <row r="390524" spans="5:5">
      <c r="E390524" s="382"/>
    </row>
    <row r="390525" spans="5:5">
      <c r="E390525" s="382"/>
    </row>
    <row r="390526" spans="5:5">
      <c r="E390526" s="382"/>
    </row>
    <row r="390527" spans="5:5">
      <c r="E390527" s="382"/>
    </row>
    <row r="390528" spans="5:5">
      <c r="E390528" s="382"/>
    </row>
    <row r="390529" spans="5:5">
      <c r="E390529" s="382"/>
    </row>
    <row r="390530" spans="5:5">
      <c r="E390530" s="382"/>
    </row>
    <row r="390531" spans="5:5">
      <c r="E390531" s="382"/>
    </row>
    <row r="390532" spans="5:5">
      <c r="E390532" s="382"/>
    </row>
    <row r="390533" spans="5:5">
      <c r="E390533" s="382"/>
    </row>
    <row r="390534" spans="5:5">
      <c r="E390534" s="382"/>
    </row>
    <row r="390535" spans="5:5">
      <c r="E390535" s="382"/>
    </row>
    <row r="390536" spans="5:5">
      <c r="E390536" s="382"/>
    </row>
    <row r="390537" spans="5:5">
      <c r="E390537" s="382"/>
    </row>
    <row r="390538" spans="5:5">
      <c r="E390538" s="382"/>
    </row>
    <row r="390539" spans="5:5">
      <c r="E390539" s="382"/>
    </row>
    <row r="390540" spans="5:5">
      <c r="E390540" s="382"/>
    </row>
    <row r="390541" spans="5:5">
      <c r="E390541" s="382"/>
    </row>
    <row r="390542" spans="5:5">
      <c r="E390542" s="382"/>
    </row>
    <row r="390543" spans="5:5">
      <c r="E390543" s="382"/>
    </row>
    <row r="390544" spans="5:5">
      <c r="E390544" s="382"/>
    </row>
    <row r="390545" spans="5:5">
      <c r="E390545" s="382"/>
    </row>
    <row r="390546" spans="5:5">
      <c r="E390546" s="382"/>
    </row>
    <row r="390547" spans="5:5">
      <c r="E390547" s="382"/>
    </row>
    <row r="390548" spans="5:5">
      <c r="E390548" s="382"/>
    </row>
    <row r="390549" spans="5:5">
      <c r="E390549" s="382"/>
    </row>
    <row r="390550" spans="5:5">
      <c r="E390550" s="382"/>
    </row>
    <row r="390551" spans="5:5">
      <c r="E390551" s="382"/>
    </row>
    <row r="390552" spans="5:5">
      <c r="E390552" s="382"/>
    </row>
    <row r="390553" spans="5:5">
      <c r="E390553" s="382"/>
    </row>
    <row r="390554" spans="5:5">
      <c r="E390554" s="382"/>
    </row>
    <row r="390555" spans="5:5">
      <c r="E390555" s="382"/>
    </row>
    <row r="390556" spans="5:5">
      <c r="E390556" s="382"/>
    </row>
    <row r="390557" spans="5:5">
      <c r="E390557" s="382"/>
    </row>
    <row r="390558" spans="5:5">
      <c r="E390558" s="382"/>
    </row>
    <row r="390559" spans="5:5">
      <c r="E390559" s="382"/>
    </row>
    <row r="390560" spans="5:5">
      <c r="E390560" s="382"/>
    </row>
    <row r="390561" spans="5:5">
      <c r="E390561" s="382"/>
    </row>
    <row r="390562" spans="5:5">
      <c r="E390562" s="382"/>
    </row>
    <row r="390563" spans="5:5">
      <c r="E390563" s="382"/>
    </row>
    <row r="390564" spans="5:5">
      <c r="E390564" s="382"/>
    </row>
    <row r="390565" spans="5:5">
      <c r="E390565" s="382"/>
    </row>
    <row r="390566" spans="5:5">
      <c r="E390566" s="382"/>
    </row>
    <row r="390567" spans="5:5">
      <c r="E390567" s="382"/>
    </row>
    <row r="390568" spans="5:5">
      <c r="E390568" s="382"/>
    </row>
    <row r="390569" spans="5:5">
      <c r="E390569" s="382"/>
    </row>
    <row r="390570" spans="5:5">
      <c r="E390570" s="382"/>
    </row>
    <row r="390571" spans="5:5">
      <c r="E390571" s="382"/>
    </row>
    <row r="390572" spans="5:5">
      <c r="E390572" s="382"/>
    </row>
    <row r="390573" spans="5:5">
      <c r="E390573" s="382"/>
    </row>
    <row r="390574" spans="5:5">
      <c r="E390574" s="382"/>
    </row>
    <row r="390575" spans="5:5">
      <c r="E390575" s="382"/>
    </row>
    <row r="390576" spans="5:5">
      <c r="E390576" s="382"/>
    </row>
    <row r="390577" spans="5:5">
      <c r="E390577" s="382"/>
    </row>
    <row r="390578" spans="5:5">
      <c r="E390578" s="382"/>
    </row>
    <row r="390579" spans="5:5">
      <c r="E390579" s="382"/>
    </row>
    <row r="390580" spans="5:5">
      <c r="E390580" s="382"/>
    </row>
    <row r="390581" spans="5:5">
      <c r="E390581" s="382"/>
    </row>
    <row r="390582" spans="5:5">
      <c r="E390582" s="382"/>
    </row>
    <row r="390583" spans="5:5">
      <c r="E390583" s="382"/>
    </row>
    <row r="390584" spans="5:5">
      <c r="E390584" s="382"/>
    </row>
    <row r="390585" spans="5:5">
      <c r="E390585" s="382"/>
    </row>
    <row r="390586" spans="5:5">
      <c r="E390586" s="382"/>
    </row>
    <row r="390587" spans="5:5">
      <c r="E390587" s="382"/>
    </row>
    <row r="390588" spans="5:5">
      <c r="E390588" s="382"/>
    </row>
    <row r="390589" spans="5:5">
      <c r="E390589" s="382"/>
    </row>
    <row r="390590" spans="5:5">
      <c r="E390590" s="382"/>
    </row>
    <row r="390591" spans="5:5">
      <c r="E390591" s="382"/>
    </row>
    <row r="390592" spans="5:5">
      <c r="E390592" s="382"/>
    </row>
    <row r="390593" spans="5:5">
      <c r="E390593" s="382"/>
    </row>
    <row r="390594" spans="5:5">
      <c r="E390594" s="382"/>
    </row>
    <row r="390595" spans="5:5">
      <c r="E390595" s="382"/>
    </row>
    <row r="390596" spans="5:5">
      <c r="E390596" s="382"/>
    </row>
    <row r="390597" spans="5:5">
      <c r="E390597" s="382"/>
    </row>
    <row r="390598" spans="5:5">
      <c r="E390598" s="382"/>
    </row>
    <row r="390599" spans="5:5">
      <c r="E390599" s="382"/>
    </row>
    <row r="390600" spans="5:5">
      <c r="E390600" s="382"/>
    </row>
    <row r="390601" spans="5:5">
      <c r="E390601" s="382"/>
    </row>
    <row r="390602" spans="5:5">
      <c r="E390602" s="382"/>
    </row>
    <row r="390603" spans="5:5">
      <c r="E390603" s="382"/>
    </row>
    <row r="390604" spans="5:5">
      <c r="E390604" s="382"/>
    </row>
    <row r="390605" spans="5:5">
      <c r="E390605" s="382"/>
    </row>
    <row r="390606" spans="5:5">
      <c r="E390606" s="382"/>
    </row>
    <row r="390607" spans="5:5">
      <c r="E390607" s="382"/>
    </row>
    <row r="390608" spans="5:5">
      <c r="E390608" s="382"/>
    </row>
    <row r="390609" spans="5:5">
      <c r="E390609" s="382"/>
    </row>
    <row r="390610" spans="5:5">
      <c r="E390610" s="382"/>
    </row>
    <row r="390611" spans="5:5">
      <c r="E390611" s="382"/>
    </row>
    <row r="390612" spans="5:5">
      <c r="E390612" s="382"/>
    </row>
    <row r="390613" spans="5:5">
      <c r="E390613" s="382"/>
    </row>
    <row r="390614" spans="5:5">
      <c r="E390614" s="382"/>
    </row>
    <row r="390615" spans="5:5">
      <c r="E390615" s="382"/>
    </row>
    <row r="390616" spans="5:5">
      <c r="E390616" s="382"/>
    </row>
    <row r="390617" spans="5:5">
      <c r="E390617" s="382"/>
    </row>
    <row r="390618" spans="5:5">
      <c r="E390618" s="382"/>
    </row>
    <row r="390619" spans="5:5">
      <c r="E390619" s="382"/>
    </row>
    <row r="390620" spans="5:5">
      <c r="E390620" s="382"/>
    </row>
    <row r="390621" spans="5:5">
      <c r="E390621" s="382"/>
    </row>
    <row r="390622" spans="5:5">
      <c r="E390622" s="382"/>
    </row>
    <row r="390623" spans="5:5">
      <c r="E390623" s="382"/>
    </row>
    <row r="390624" spans="5:5">
      <c r="E390624" s="382"/>
    </row>
    <row r="390625" spans="5:5">
      <c r="E390625" s="382"/>
    </row>
    <row r="390626" spans="5:5">
      <c r="E390626" s="382"/>
    </row>
    <row r="390627" spans="5:5">
      <c r="E390627" s="382"/>
    </row>
    <row r="390628" spans="5:5">
      <c r="E390628" s="382"/>
    </row>
    <row r="390629" spans="5:5">
      <c r="E390629" s="382"/>
    </row>
    <row r="390630" spans="5:5">
      <c r="E390630" s="382"/>
    </row>
    <row r="390631" spans="5:5">
      <c r="E390631" s="382"/>
    </row>
    <row r="390632" spans="5:5">
      <c r="E390632" s="382"/>
    </row>
    <row r="390633" spans="5:5">
      <c r="E390633" s="382"/>
    </row>
    <row r="390634" spans="5:5">
      <c r="E390634" s="382"/>
    </row>
    <row r="390635" spans="5:5">
      <c r="E390635" s="382"/>
    </row>
    <row r="390636" spans="5:5">
      <c r="E390636" s="382"/>
    </row>
    <row r="390637" spans="5:5">
      <c r="E390637" s="382"/>
    </row>
    <row r="390638" spans="5:5">
      <c r="E390638" s="382"/>
    </row>
    <row r="390639" spans="5:5">
      <c r="E390639" s="382"/>
    </row>
    <row r="390640" spans="5:5">
      <c r="E390640" s="382"/>
    </row>
    <row r="390641" spans="5:5">
      <c r="E390641" s="382"/>
    </row>
    <row r="390642" spans="5:5">
      <c r="E390642" s="382"/>
    </row>
    <row r="390643" spans="5:5">
      <c r="E390643" s="382"/>
    </row>
    <row r="390644" spans="5:5">
      <c r="E390644" s="382"/>
    </row>
    <row r="390645" spans="5:5">
      <c r="E390645" s="382"/>
    </row>
    <row r="390646" spans="5:5">
      <c r="E390646" s="382"/>
    </row>
    <row r="390647" spans="5:5">
      <c r="E390647" s="382"/>
    </row>
    <row r="390648" spans="5:5">
      <c r="E390648" s="382"/>
    </row>
    <row r="390649" spans="5:5">
      <c r="E390649" s="382"/>
    </row>
    <row r="390650" spans="5:5">
      <c r="E390650" s="382"/>
    </row>
    <row r="390651" spans="5:5">
      <c r="E390651" s="382"/>
    </row>
    <row r="390652" spans="5:5">
      <c r="E390652" s="382"/>
    </row>
    <row r="390653" spans="5:5">
      <c r="E390653" s="382"/>
    </row>
    <row r="390654" spans="5:5">
      <c r="E390654" s="382"/>
    </row>
    <row r="390655" spans="5:5">
      <c r="E390655" s="382"/>
    </row>
    <row r="390656" spans="5:5">
      <c r="E390656" s="382"/>
    </row>
    <row r="390657" spans="5:5">
      <c r="E390657" s="382"/>
    </row>
    <row r="390658" spans="5:5">
      <c r="E390658" s="382"/>
    </row>
    <row r="390659" spans="5:5">
      <c r="E390659" s="382"/>
    </row>
    <row r="390660" spans="5:5">
      <c r="E390660" s="382"/>
    </row>
    <row r="390661" spans="5:5">
      <c r="E390661" s="382"/>
    </row>
    <row r="390662" spans="5:5">
      <c r="E390662" s="382"/>
    </row>
    <row r="390663" spans="5:5">
      <c r="E390663" s="382"/>
    </row>
    <row r="390664" spans="5:5">
      <c r="E390664" s="382"/>
    </row>
    <row r="390665" spans="5:5">
      <c r="E390665" s="382"/>
    </row>
    <row r="390666" spans="5:5">
      <c r="E390666" s="382"/>
    </row>
    <row r="390667" spans="5:5">
      <c r="E390667" s="382"/>
    </row>
    <row r="390668" spans="5:5">
      <c r="E390668" s="382"/>
    </row>
    <row r="390669" spans="5:5">
      <c r="E390669" s="382"/>
    </row>
    <row r="390670" spans="5:5">
      <c r="E390670" s="382"/>
    </row>
    <row r="390671" spans="5:5">
      <c r="E390671" s="382"/>
    </row>
    <row r="390672" spans="5:5">
      <c r="E390672" s="382"/>
    </row>
    <row r="390673" spans="5:5">
      <c r="E390673" s="382"/>
    </row>
    <row r="390674" spans="5:5">
      <c r="E390674" s="382"/>
    </row>
    <row r="390675" spans="5:5">
      <c r="E390675" s="382"/>
    </row>
    <row r="390676" spans="5:5">
      <c r="E390676" s="382"/>
    </row>
    <row r="390677" spans="5:5">
      <c r="E390677" s="382"/>
    </row>
    <row r="390678" spans="5:5">
      <c r="E390678" s="382"/>
    </row>
    <row r="390679" spans="5:5">
      <c r="E390679" s="382"/>
    </row>
    <row r="390680" spans="5:5">
      <c r="E390680" s="382"/>
    </row>
    <row r="390681" spans="5:5">
      <c r="E390681" s="382"/>
    </row>
    <row r="390682" spans="5:5">
      <c r="E390682" s="382"/>
    </row>
    <row r="390683" spans="5:5">
      <c r="E390683" s="382"/>
    </row>
    <row r="390684" spans="5:5">
      <c r="E390684" s="382"/>
    </row>
    <row r="390685" spans="5:5">
      <c r="E390685" s="382"/>
    </row>
    <row r="390686" spans="5:5">
      <c r="E390686" s="382"/>
    </row>
    <row r="390687" spans="5:5">
      <c r="E390687" s="382"/>
    </row>
    <row r="390688" spans="5:5">
      <c r="E390688" s="382"/>
    </row>
    <row r="390689" spans="5:5">
      <c r="E390689" s="382"/>
    </row>
    <row r="390690" spans="5:5">
      <c r="E390690" s="382"/>
    </row>
    <row r="390691" spans="5:5">
      <c r="E390691" s="382"/>
    </row>
    <row r="390692" spans="5:5">
      <c r="E390692" s="382"/>
    </row>
    <row r="390693" spans="5:5">
      <c r="E390693" s="382"/>
    </row>
    <row r="390694" spans="5:5">
      <c r="E390694" s="382"/>
    </row>
    <row r="390695" spans="5:5">
      <c r="E390695" s="382"/>
    </row>
    <row r="390696" spans="5:5">
      <c r="E390696" s="382"/>
    </row>
    <row r="390697" spans="5:5">
      <c r="E390697" s="382"/>
    </row>
    <row r="390698" spans="5:5">
      <c r="E390698" s="382"/>
    </row>
    <row r="390699" spans="5:5">
      <c r="E390699" s="382"/>
    </row>
    <row r="390700" spans="5:5">
      <c r="E390700" s="382"/>
    </row>
    <row r="390701" spans="5:5">
      <c r="E390701" s="382"/>
    </row>
    <row r="390702" spans="5:5">
      <c r="E390702" s="382"/>
    </row>
    <row r="390703" spans="5:5">
      <c r="E390703" s="382"/>
    </row>
    <row r="390704" spans="5:5">
      <c r="E390704" s="382"/>
    </row>
    <row r="390705" spans="5:5">
      <c r="E390705" s="382"/>
    </row>
    <row r="390706" spans="5:5">
      <c r="E390706" s="382"/>
    </row>
    <row r="390707" spans="5:5">
      <c r="E390707" s="382"/>
    </row>
    <row r="390708" spans="5:5">
      <c r="E390708" s="382"/>
    </row>
    <row r="390709" spans="5:5">
      <c r="E390709" s="382"/>
    </row>
    <row r="390710" spans="5:5">
      <c r="E390710" s="382"/>
    </row>
    <row r="390711" spans="5:5">
      <c r="E390711" s="382"/>
    </row>
    <row r="390712" spans="5:5">
      <c r="E390712" s="382"/>
    </row>
    <row r="390713" spans="5:5">
      <c r="E390713" s="382"/>
    </row>
    <row r="390714" spans="5:5">
      <c r="E390714" s="382"/>
    </row>
    <row r="390715" spans="5:5">
      <c r="E390715" s="382"/>
    </row>
    <row r="390716" spans="5:5">
      <c r="E390716" s="382"/>
    </row>
    <row r="390717" spans="5:5">
      <c r="E390717" s="382"/>
    </row>
    <row r="390718" spans="5:5">
      <c r="E390718" s="382"/>
    </row>
    <row r="390719" spans="5:5">
      <c r="E390719" s="382"/>
    </row>
    <row r="390720" spans="5:5">
      <c r="E390720" s="382"/>
    </row>
    <row r="390721" spans="5:5">
      <c r="E390721" s="382"/>
    </row>
    <row r="390722" spans="5:5">
      <c r="E390722" s="382"/>
    </row>
    <row r="390723" spans="5:5">
      <c r="E390723" s="382"/>
    </row>
    <row r="390724" spans="5:5">
      <c r="E390724" s="382"/>
    </row>
    <row r="390725" spans="5:5">
      <c r="E390725" s="382"/>
    </row>
    <row r="390726" spans="5:5">
      <c r="E390726" s="382"/>
    </row>
    <row r="390727" spans="5:5">
      <c r="E390727" s="382"/>
    </row>
    <row r="390728" spans="5:5">
      <c r="E390728" s="382"/>
    </row>
    <row r="390729" spans="5:5">
      <c r="E390729" s="382"/>
    </row>
    <row r="390730" spans="5:5">
      <c r="E390730" s="382"/>
    </row>
    <row r="390731" spans="5:5">
      <c r="E390731" s="382"/>
    </row>
    <row r="390732" spans="5:5">
      <c r="E390732" s="382"/>
    </row>
    <row r="390733" spans="5:5">
      <c r="E390733" s="382"/>
    </row>
    <row r="390734" spans="5:5">
      <c r="E390734" s="382"/>
    </row>
    <row r="390735" spans="5:5">
      <c r="E390735" s="382"/>
    </row>
    <row r="390736" spans="5:5">
      <c r="E390736" s="382"/>
    </row>
    <row r="390737" spans="5:5">
      <c r="E390737" s="382"/>
    </row>
    <row r="390738" spans="5:5">
      <c r="E390738" s="382"/>
    </row>
    <row r="390739" spans="5:5">
      <c r="E390739" s="382"/>
    </row>
    <row r="390740" spans="5:5">
      <c r="E390740" s="382"/>
    </row>
    <row r="390741" spans="5:5">
      <c r="E390741" s="382"/>
    </row>
    <row r="390742" spans="5:5">
      <c r="E390742" s="382"/>
    </row>
    <row r="390743" spans="5:5">
      <c r="E390743" s="382"/>
    </row>
    <row r="390744" spans="5:5">
      <c r="E390744" s="382"/>
    </row>
    <row r="390745" spans="5:5">
      <c r="E390745" s="382"/>
    </row>
    <row r="390746" spans="5:5">
      <c r="E390746" s="382"/>
    </row>
    <row r="390747" spans="5:5">
      <c r="E390747" s="382"/>
    </row>
    <row r="390748" spans="5:5">
      <c r="E390748" s="382"/>
    </row>
    <row r="390749" spans="5:5">
      <c r="E390749" s="382"/>
    </row>
    <row r="390750" spans="5:5">
      <c r="E390750" s="382"/>
    </row>
    <row r="390751" spans="5:5">
      <c r="E390751" s="382"/>
    </row>
    <row r="390752" spans="5:5">
      <c r="E390752" s="382"/>
    </row>
    <row r="390753" spans="5:5">
      <c r="E390753" s="382"/>
    </row>
    <row r="390754" spans="5:5">
      <c r="E390754" s="382"/>
    </row>
    <row r="390755" spans="5:5">
      <c r="E390755" s="382"/>
    </row>
    <row r="390756" spans="5:5">
      <c r="E390756" s="382"/>
    </row>
    <row r="390757" spans="5:5">
      <c r="E390757" s="382"/>
    </row>
    <row r="390758" spans="5:5">
      <c r="E390758" s="382"/>
    </row>
    <row r="390759" spans="5:5">
      <c r="E390759" s="382"/>
    </row>
    <row r="390760" spans="5:5">
      <c r="E390760" s="382"/>
    </row>
    <row r="390761" spans="5:5">
      <c r="E390761" s="382"/>
    </row>
    <row r="390762" spans="5:5">
      <c r="E390762" s="382"/>
    </row>
    <row r="390763" spans="5:5">
      <c r="E390763" s="382"/>
    </row>
    <row r="390764" spans="5:5">
      <c r="E390764" s="382"/>
    </row>
    <row r="390765" spans="5:5">
      <c r="E390765" s="382"/>
    </row>
    <row r="390766" spans="5:5">
      <c r="E390766" s="382"/>
    </row>
    <row r="390767" spans="5:5">
      <c r="E390767" s="382"/>
    </row>
    <row r="390768" spans="5:5">
      <c r="E390768" s="382"/>
    </row>
    <row r="390769" spans="5:5">
      <c r="E390769" s="382"/>
    </row>
    <row r="390770" spans="5:5">
      <c r="E390770" s="382"/>
    </row>
    <row r="390771" spans="5:5">
      <c r="E390771" s="382"/>
    </row>
    <row r="390772" spans="5:5">
      <c r="E390772" s="382"/>
    </row>
    <row r="390773" spans="5:5">
      <c r="E390773" s="382"/>
    </row>
    <row r="390774" spans="5:5">
      <c r="E390774" s="382"/>
    </row>
    <row r="390775" spans="5:5">
      <c r="E390775" s="382"/>
    </row>
    <row r="390776" spans="5:5">
      <c r="E390776" s="382"/>
    </row>
    <row r="390777" spans="5:5">
      <c r="E390777" s="382"/>
    </row>
    <row r="390778" spans="5:5">
      <c r="E390778" s="382"/>
    </row>
    <row r="390779" spans="5:5">
      <c r="E390779" s="382"/>
    </row>
    <row r="390780" spans="5:5">
      <c r="E390780" s="382"/>
    </row>
    <row r="390781" spans="5:5">
      <c r="E390781" s="382"/>
    </row>
    <row r="390782" spans="5:5">
      <c r="E390782" s="382"/>
    </row>
    <row r="390783" spans="5:5">
      <c r="E390783" s="382"/>
    </row>
    <row r="390784" spans="5:5">
      <c r="E390784" s="382"/>
    </row>
    <row r="390785" spans="5:5">
      <c r="E390785" s="382"/>
    </row>
    <row r="390786" spans="5:5">
      <c r="E390786" s="382"/>
    </row>
    <row r="390787" spans="5:5">
      <c r="E390787" s="382"/>
    </row>
    <row r="390788" spans="5:5">
      <c r="E390788" s="382"/>
    </row>
    <row r="390789" spans="5:5">
      <c r="E390789" s="382"/>
    </row>
    <row r="390790" spans="5:5">
      <c r="E390790" s="382"/>
    </row>
    <row r="390791" spans="5:5">
      <c r="E390791" s="382"/>
    </row>
    <row r="390792" spans="5:5">
      <c r="E390792" s="382"/>
    </row>
    <row r="390793" spans="5:5">
      <c r="E390793" s="382"/>
    </row>
    <row r="390794" spans="5:5">
      <c r="E390794" s="382"/>
    </row>
    <row r="390795" spans="5:5">
      <c r="E390795" s="382"/>
    </row>
    <row r="390796" spans="5:5">
      <c r="E390796" s="382"/>
    </row>
    <row r="390797" spans="5:5">
      <c r="E390797" s="382"/>
    </row>
    <row r="390798" spans="5:5">
      <c r="E390798" s="382"/>
    </row>
    <row r="390799" spans="5:5">
      <c r="E390799" s="382"/>
    </row>
    <row r="390800" spans="5:5">
      <c r="E390800" s="382"/>
    </row>
    <row r="390801" spans="5:5">
      <c r="E390801" s="382"/>
    </row>
    <row r="390802" spans="5:5">
      <c r="E390802" s="382"/>
    </row>
    <row r="390803" spans="5:5">
      <c r="E390803" s="382"/>
    </row>
    <row r="390804" spans="5:5">
      <c r="E390804" s="382"/>
    </row>
    <row r="390805" spans="5:5">
      <c r="E390805" s="382"/>
    </row>
    <row r="390806" spans="5:5">
      <c r="E390806" s="382"/>
    </row>
    <row r="390807" spans="5:5">
      <c r="E390807" s="382"/>
    </row>
    <row r="390808" spans="5:5">
      <c r="E390808" s="382"/>
    </row>
    <row r="390809" spans="5:5">
      <c r="E390809" s="382"/>
    </row>
    <row r="390810" spans="5:5">
      <c r="E390810" s="382"/>
    </row>
    <row r="390811" spans="5:5">
      <c r="E390811" s="382"/>
    </row>
    <row r="390812" spans="5:5">
      <c r="E390812" s="382"/>
    </row>
    <row r="390813" spans="5:5">
      <c r="E390813" s="382"/>
    </row>
    <row r="390814" spans="5:5">
      <c r="E390814" s="382"/>
    </row>
    <row r="390815" spans="5:5">
      <c r="E390815" s="382"/>
    </row>
    <row r="390816" spans="5:5">
      <c r="E390816" s="382"/>
    </row>
    <row r="390817" spans="5:5">
      <c r="E390817" s="382"/>
    </row>
    <row r="390818" spans="5:5">
      <c r="E390818" s="382"/>
    </row>
    <row r="390819" spans="5:5">
      <c r="E390819" s="382"/>
    </row>
    <row r="390820" spans="5:5">
      <c r="E390820" s="382"/>
    </row>
    <row r="390821" spans="5:5">
      <c r="E390821" s="382"/>
    </row>
    <row r="390822" spans="5:5">
      <c r="E390822" s="382"/>
    </row>
    <row r="390823" spans="5:5">
      <c r="E390823" s="382"/>
    </row>
    <row r="390824" spans="5:5">
      <c r="E390824" s="382"/>
    </row>
    <row r="390825" spans="5:5">
      <c r="E390825" s="382"/>
    </row>
    <row r="390826" spans="5:5">
      <c r="E390826" s="382"/>
    </row>
    <row r="390827" spans="5:5">
      <c r="E390827" s="382"/>
    </row>
    <row r="390828" spans="5:5">
      <c r="E390828" s="382"/>
    </row>
    <row r="390829" spans="5:5">
      <c r="E390829" s="382"/>
    </row>
    <row r="390830" spans="5:5">
      <c r="E390830" s="382"/>
    </row>
    <row r="390831" spans="5:5">
      <c r="E390831" s="382"/>
    </row>
    <row r="390832" spans="5:5">
      <c r="E390832" s="382"/>
    </row>
    <row r="390833" spans="5:5">
      <c r="E390833" s="382"/>
    </row>
    <row r="390834" spans="5:5">
      <c r="E390834" s="382"/>
    </row>
    <row r="390835" spans="5:5">
      <c r="E390835" s="382"/>
    </row>
    <row r="390836" spans="5:5">
      <c r="E390836" s="382"/>
    </row>
    <row r="390837" spans="5:5">
      <c r="E390837" s="382"/>
    </row>
    <row r="390838" spans="5:5">
      <c r="E390838" s="382"/>
    </row>
    <row r="390839" spans="5:5">
      <c r="E390839" s="382"/>
    </row>
    <row r="390840" spans="5:5">
      <c r="E390840" s="382"/>
    </row>
    <row r="390841" spans="5:5">
      <c r="E390841" s="382"/>
    </row>
    <row r="390842" spans="5:5">
      <c r="E390842" s="382"/>
    </row>
    <row r="390843" spans="5:5">
      <c r="E390843" s="382"/>
    </row>
    <row r="390844" spans="5:5">
      <c r="E390844" s="382"/>
    </row>
    <row r="390845" spans="5:5">
      <c r="E390845" s="382"/>
    </row>
    <row r="390846" spans="5:5">
      <c r="E390846" s="382"/>
    </row>
    <row r="390847" spans="5:5">
      <c r="E390847" s="382"/>
    </row>
    <row r="390848" spans="5:5">
      <c r="E390848" s="382"/>
    </row>
    <row r="390849" spans="5:5">
      <c r="E390849" s="382"/>
    </row>
    <row r="390850" spans="5:5">
      <c r="E390850" s="382"/>
    </row>
    <row r="390851" spans="5:5">
      <c r="E390851" s="382"/>
    </row>
    <row r="390852" spans="5:5">
      <c r="E390852" s="382"/>
    </row>
    <row r="390853" spans="5:5">
      <c r="E390853" s="382"/>
    </row>
    <row r="390854" spans="5:5">
      <c r="E390854" s="382"/>
    </row>
    <row r="390855" spans="5:5">
      <c r="E390855" s="382"/>
    </row>
    <row r="390856" spans="5:5">
      <c r="E390856" s="382"/>
    </row>
    <row r="390857" spans="5:5">
      <c r="E390857" s="382"/>
    </row>
    <row r="390858" spans="5:5">
      <c r="E390858" s="382"/>
    </row>
    <row r="390859" spans="5:5">
      <c r="E390859" s="382"/>
    </row>
    <row r="390860" spans="5:5">
      <c r="E390860" s="382"/>
    </row>
    <row r="390861" spans="5:5">
      <c r="E390861" s="382"/>
    </row>
    <row r="390862" spans="5:5">
      <c r="E390862" s="382"/>
    </row>
    <row r="390863" spans="5:5">
      <c r="E390863" s="382"/>
    </row>
    <row r="390864" spans="5:5">
      <c r="E390864" s="382"/>
    </row>
    <row r="390865" spans="5:5">
      <c r="E390865" s="382"/>
    </row>
    <row r="390866" spans="5:5">
      <c r="E390866" s="382"/>
    </row>
    <row r="390867" spans="5:5">
      <c r="E390867" s="382"/>
    </row>
    <row r="390868" spans="5:5">
      <c r="E390868" s="382"/>
    </row>
    <row r="390869" spans="5:5">
      <c r="E390869" s="382"/>
    </row>
    <row r="390870" spans="5:5">
      <c r="E390870" s="382"/>
    </row>
    <row r="390871" spans="5:5">
      <c r="E390871" s="382"/>
    </row>
    <row r="390872" spans="5:5">
      <c r="E390872" s="382"/>
    </row>
    <row r="390873" spans="5:5">
      <c r="E390873" s="382"/>
    </row>
    <row r="390874" spans="5:5">
      <c r="E390874" s="382"/>
    </row>
    <row r="390875" spans="5:5">
      <c r="E390875" s="382"/>
    </row>
    <row r="390876" spans="5:5">
      <c r="E390876" s="382"/>
    </row>
    <row r="390877" spans="5:5">
      <c r="E390877" s="382"/>
    </row>
    <row r="390878" spans="5:5">
      <c r="E390878" s="382"/>
    </row>
    <row r="390879" spans="5:5">
      <c r="E390879" s="382"/>
    </row>
    <row r="390880" spans="5:5">
      <c r="E390880" s="382"/>
    </row>
    <row r="390881" spans="5:5">
      <c r="E390881" s="382"/>
    </row>
    <row r="390882" spans="5:5">
      <c r="E390882" s="382"/>
    </row>
    <row r="390883" spans="5:5">
      <c r="E390883" s="382"/>
    </row>
    <row r="390884" spans="5:5">
      <c r="E390884" s="382"/>
    </row>
    <row r="390885" spans="5:5">
      <c r="E390885" s="382"/>
    </row>
    <row r="390886" spans="5:5">
      <c r="E390886" s="382"/>
    </row>
    <row r="390887" spans="5:5">
      <c r="E390887" s="382"/>
    </row>
    <row r="390888" spans="5:5">
      <c r="E390888" s="382"/>
    </row>
    <row r="390889" spans="5:5">
      <c r="E390889" s="382"/>
    </row>
    <row r="390890" spans="5:5">
      <c r="E390890" s="382"/>
    </row>
    <row r="390891" spans="5:5">
      <c r="E390891" s="382"/>
    </row>
    <row r="390892" spans="5:5">
      <c r="E390892" s="382"/>
    </row>
    <row r="390893" spans="5:5">
      <c r="E390893" s="382"/>
    </row>
    <row r="390894" spans="5:5">
      <c r="E390894" s="382"/>
    </row>
    <row r="390895" spans="5:5">
      <c r="E390895" s="382"/>
    </row>
    <row r="390896" spans="5:5">
      <c r="E390896" s="382"/>
    </row>
    <row r="390897" spans="5:5">
      <c r="E390897" s="382"/>
    </row>
    <row r="390898" spans="5:5">
      <c r="E390898" s="382"/>
    </row>
    <row r="390899" spans="5:5">
      <c r="E390899" s="382"/>
    </row>
    <row r="390900" spans="5:5">
      <c r="E390900" s="382"/>
    </row>
    <row r="390901" spans="5:5">
      <c r="E390901" s="382"/>
    </row>
    <row r="390902" spans="5:5">
      <c r="E390902" s="382"/>
    </row>
    <row r="390903" spans="5:5">
      <c r="E390903" s="382"/>
    </row>
    <row r="390904" spans="5:5">
      <c r="E390904" s="382"/>
    </row>
    <row r="390905" spans="5:5">
      <c r="E390905" s="382"/>
    </row>
    <row r="390906" spans="5:5">
      <c r="E390906" s="382"/>
    </row>
    <row r="390907" spans="5:5">
      <c r="E390907" s="382"/>
    </row>
    <row r="390908" spans="5:5">
      <c r="E390908" s="382"/>
    </row>
    <row r="390909" spans="5:5">
      <c r="E390909" s="382"/>
    </row>
    <row r="390910" spans="5:5">
      <c r="E390910" s="382"/>
    </row>
    <row r="390911" spans="5:5">
      <c r="E390911" s="382"/>
    </row>
    <row r="390912" spans="5:5">
      <c r="E390912" s="382"/>
    </row>
    <row r="390913" spans="5:5">
      <c r="E390913" s="382"/>
    </row>
    <row r="390914" spans="5:5">
      <c r="E390914" s="382"/>
    </row>
    <row r="390915" spans="5:5">
      <c r="E390915" s="382"/>
    </row>
    <row r="390916" spans="5:5">
      <c r="E390916" s="382"/>
    </row>
    <row r="390917" spans="5:5">
      <c r="E390917" s="382"/>
    </row>
    <row r="390918" spans="5:5">
      <c r="E390918" s="382"/>
    </row>
    <row r="390919" spans="5:5">
      <c r="E390919" s="382"/>
    </row>
    <row r="390920" spans="5:5">
      <c r="E390920" s="382"/>
    </row>
    <row r="390921" spans="5:5">
      <c r="E390921" s="382"/>
    </row>
    <row r="390922" spans="5:5">
      <c r="E390922" s="382"/>
    </row>
    <row r="390923" spans="5:5">
      <c r="E390923" s="382"/>
    </row>
    <row r="390924" spans="5:5">
      <c r="E390924" s="382"/>
    </row>
    <row r="390925" spans="5:5">
      <c r="E390925" s="382"/>
    </row>
    <row r="390926" spans="5:5">
      <c r="E390926" s="382"/>
    </row>
    <row r="390927" spans="5:5">
      <c r="E390927" s="382"/>
    </row>
    <row r="390928" spans="5:5">
      <c r="E390928" s="382"/>
    </row>
    <row r="390929" spans="5:5">
      <c r="E390929" s="382"/>
    </row>
    <row r="390930" spans="5:5">
      <c r="E390930" s="382"/>
    </row>
    <row r="390931" spans="5:5">
      <c r="E390931" s="382"/>
    </row>
    <row r="390932" spans="5:5">
      <c r="E390932" s="382"/>
    </row>
    <row r="390933" spans="5:5">
      <c r="E390933" s="382"/>
    </row>
    <row r="390934" spans="5:5">
      <c r="E390934" s="382"/>
    </row>
    <row r="390935" spans="5:5">
      <c r="E390935" s="382"/>
    </row>
    <row r="390936" spans="5:5">
      <c r="E390936" s="382"/>
    </row>
    <row r="390937" spans="5:5">
      <c r="E390937" s="382"/>
    </row>
    <row r="390938" spans="5:5">
      <c r="E390938" s="382"/>
    </row>
    <row r="390939" spans="5:5">
      <c r="E390939" s="382"/>
    </row>
    <row r="390940" spans="5:5">
      <c r="E390940" s="382"/>
    </row>
    <row r="390941" spans="5:5">
      <c r="E390941" s="382"/>
    </row>
    <row r="390942" spans="5:5">
      <c r="E390942" s="382"/>
    </row>
    <row r="390943" spans="5:5">
      <c r="E390943" s="382"/>
    </row>
    <row r="390944" spans="5:5">
      <c r="E390944" s="382"/>
    </row>
    <row r="390945" spans="5:5">
      <c r="E390945" s="382"/>
    </row>
    <row r="390946" spans="5:5">
      <c r="E390946" s="382"/>
    </row>
    <row r="390947" spans="5:5">
      <c r="E390947" s="382"/>
    </row>
    <row r="390948" spans="5:5">
      <c r="E390948" s="382"/>
    </row>
    <row r="390949" spans="5:5">
      <c r="E390949" s="382"/>
    </row>
    <row r="390950" spans="5:5">
      <c r="E390950" s="382"/>
    </row>
    <row r="390951" spans="5:5">
      <c r="E390951" s="382"/>
    </row>
    <row r="390952" spans="5:5">
      <c r="E390952" s="382"/>
    </row>
    <row r="390953" spans="5:5">
      <c r="E390953" s="382"/>
    </row>
    <row r="390954" spans="5:5">
      <c r="E390954" s="382"/>
    </row>
    <row r="390955" spans="5:5">
      <c r="E390955" s="382"/>
    </row>
    <row r="390956" spans="5:5">
      <c r="E390956" s="382"/>
    </row>
    <row r="390957" spans="5:5">
      <c r="E390957" s="382"/>
    </row>
    <row r="390958" spans="5:5">
      <c r="E390958" s="382"/>
    </row>
    <row r="390959" spans="5:5">
      <c r="E390959" s="382"/>
    </row>
    <row r="390960" spans="5:5">
      <c r="E390960" s="382"/>
    </row>
    <row r="390961" spans="5:5">
      <c r="E390961" s="382"/>
    </row>
    <row r="390962" spans="5:5">
      <c r="E390962" s="382"/>
    </row>
    <row r="390963" spans="5:5">
      <c r="E390963" s="382"/>
    </row>
    <row r="390964" spans="5:5">
      <c r="E390964" s="382"/>
    </row>
    <row r="390965" spans="5:5">
      <c r="E390965" s="382"/>
    </row>
    <row r="390966" spans="5:5">
      <c r="E390966" s="382"/>
    </row>
    <row r="390967" spans="5:5">
      <c r="E390967" s="382"/>
    </row>
    <row r="390968" spans="5:5">
      <c r="E390968" s="382"/>
    </row>
    <row r="390969" spans="5:5">
      <c r="E390969" s="382"/>
    </row>
    <row r="390970" spans="5:5">
      <c r="E390970" s="382"/>
    </row>
    <row r="390971" spans="5:5">
      <c r="E390971" s="382"/>
    </row>
    <row r="390972" spans="5:5">
      <c r="E390972" s="382"/>
    </row>
    <row r="390973" spans="5:5">
      <c r="E390973" s="382"/>
    </row>
    <row r="390974" spans="5:5">
      <c r="E390974" s="382"/>
    </row>
    <row r="390975" spans="5:5">
      <c r="E390975" s="382"/>
    </row>
    <row r="390976" spans="5:5">
      <c r="E390976" s="382"/>
    </row>
    <row r="390977" spans="5:5">
      <c r="E390977" s="382"/>
    </row>
    <row r="390978" spans="5:5">
      <c r="E390978" s="382"/>
    </row>
    <row r="390979" spans="5:5">
      <c r="E390979" s="382"/>
    </row>
    <row r="390980" spans="5:5">
      <c r="E390980" s="382"/>
    </row>
    <row r="390981" spans="5:5">
      <c r="E390981" s="382"/>
    </row>
    <row r="390982" spans="5:5">
      <c r="E390982" s="382"/>
    </row>
    <row r="390983" spans="5:5">
      <c r="E390983" s="382"/>
    </row>
    <row r="390984" spans="5:5">
      <c r="E390984" s="382"/>
    </row>
    <row r="390985" spans="5:5">
      <c r="E390985" s="382"/>
    </row>
    <row r="390986" spans="5:5">
      <c r="E390986" s="382"/>
    </row>
    <row r="390987" spans="5:5">
      <c r="E390987" s="382"/>
    </row>
    <row r="390988" spans="5:5">
      <c r="E390988" s="382"/>
    </row>
    <row r="390989" spans="5:5">
      <c r="E390989" s="382"/>
    </row>
    <row r="390990" spans="5:5">
      <c r="E390990" s="382"/>
    </row>
    <row r="390991" spans="5:5">
      <c r="E390991" s="382"/>
    </row>
    <row r="390992" spans="5:5">
      <c r="E390992" s="382"/>
    </row>
    <row r="390993" spans="5:5">
      <c r="E390993" s="382"/>
    </row>
    <row r="390994" spans="5:5">
      <c r="E390994" s="382"/>
    </row>
    <row r="390995" spans="5:5">
      <c r="E390995" s="382"/>
    </row>
    <row r="390996" spans="5:5">
      <c r="E390996" s="382"/>
    </row>
    <row r="390997" spans="5:5">
      <c r="E390997" s="382"/>
    </row>
    <row r="390998" spans="5:5">
      <c r="E390998" s="382"/>
    </row>
    <row r="390999" spans="5:5">
      <c r="E390999" s="382"/>
    </row>
    <row r="391000" spans="5:5">
      <c r="E391000" s="382"/>
    </row>
    <row r="391001" spans="5:5">
      <c r="E391001" s="382"/>
    </row>
    <row r="391002" spans="5:5">
      <c r="E391002" s="382"/>
    </row>
    <row r="391003" spans="5:5">
      <c r="E391003" s="382"/>
    </row>
    <row r="391004" spans="5:5">
      <c r="E391004" s="382"/>
    </row>
    <row r="391005" spans="5:5">
      <c r="E391005" s="382"/>
    </row>
    <row r="391006" spans="5:5">
      <c r="E391006" s="382"/>
    </row>
    <row r="391007" spans="5:5">
      <c r="E391007" s="382"/>
    </row>
    <row r="391008" spans="5:5">
      <c r="E391008" s="382"/>
    </row>
    <row r="391009" spans="5:5">
      <c r="E391009" s="382"/>
    </row>
    <row r="391010" spans="5:5">
      <c r="E391010" s="382"/>
    </row>
    <row r="391011" spans="5:5">
      <c r="E391011" s="382"/>
    </row>
    <row r="391012" spans="5:5">
      <c r="E391012" s="382"/>
    </row>
    <row r="391013" spans="5:5">
      <c r="E391013" s="382"/>
    </row>
    <row r="391014" spans="5:5">
      <c r="E391014" s="382"/>
    </row>
    <row r="391015" spans="5:5">
      <c r="E391015" s="382"/>
    </row>
    <row r="391016" spans="5:5">
      <c r="E391016" s="382"/>
    </row>
    <row r="391017" spans="5:5">
      <c r="E391017" s="382"/>
    </row>
    <row r="391018" spans="5:5">
      <c r="E391018" s="382"/>
    </row>
    <row r="391019" spans="5:5">
      <c r="E391019" s="382"/>
    </row>
    <row r="391020" spans="5:5">
      <c r="E391020" s="382"/>
    </row>
    <row r="391021" spans="5:5">
      <c r="E391021" s="382"/>
    </row>
    <row r="391022" spans="5:5">
      <c r="E391022" s="382"/>
    </row>
    <row r="391023" spans="5:5">
      <c r="E391023" s="382"/>
    </row>
    <row r="391024" spans="5:5">
      <c r="E391024" s="382"/>
    </row>
    <row r="391025" spans="5:5">
      <c r="E391025" s="382"/>
    </row>
    <row r="391026" spans="5:5">
      <c r="E391026" s="382"/>
    </row>
    <row r="391027" spans="5:5">
      <c r="E391027" s="382"/>
    </row>
    <row r="391028" spans="5:5">
      <c r="E391028" s="382"/>
    </row>
    <row r="391029" spans="5:5">
      <c r="E391029" s="382"/>
    </row>
    <row r="391030" spans="5:5">
      <c r="E391030" s="382"/>
    </row>
    <row r="391031" spans="5:5">
      <c r="E391031" s="382"/>
    </row>
    <row r="391032" spans="5:5">
      <c r="E391032" s="382"/>
    </row>
    <row r="391033" spans="5:5">
      <c r="E391033" s="382"/>
    </row>
    <row r="391034" spans="5:5">
      <c r="E391034" s="382"/>
    </row>
    <row r="391035" spans="5:5">
      <c r="E391035" s="382"/>
    </row>
    <row r="391036" spans="5:5">
      <c r="E391036" s="382"/>
    </row>
    <row r="391037" spans="5:5">
      <c r="E391037" s="382"/>
    </row>
    <row r="391038" spans="5:5">
      <c r="E391038" s="382"/>
    </row>
    <row r="391039" spans="5:5">
      <c r="E391039" s="382"/>
    </row>
    <row r="391040" spans="5:5">
      <c r="E391040" s="382"/>
    </row>
    <row r="391041" spans="5:5">
      <c r="E391041" s="382"/>
    </row>
    <row r="391042" spans="5:5">
      <c r="E391042" s="382"/>
    </row>
    <row r="391043" spans="5:5">
      <c r="E391043" s="382"/>
    </row>
    <row r="391044" spans="5:5">
      <c r="E391044" s="382"/>
    </row>
    <row r="391045" spans="5:5">
      <c r="E391045" s="382"/>
    </row>
    <row r="391046" spans="5:5">
      <c r="E391046" s="382"/>
    </row>
    <row r="391047" spans="5:5">
      <c r="E391047" s="382"/>
    </row>
    <row r="391048" spans="5:5">
      <c r="E391048" s="382"/>
    </row>
    <row r="391049" spans="5:5">
      <c r="E391049" s="382"/>
    </row>
    <row r="391050" spans="5:5">
      <c r="E391050" s="382"/>
    </row>
    <row r="391051" spans="5:5">
      <c r="E391051" s="382"/>
    </row>
    <row r="391052" spans="5:5">
      <c r="E391052" s="382"/>
    </row>
    <row r="391053" spans="5:5">
      <c r="E391053" s="382"/>
    </row>
    <row r="391054" spans="5:5">
      <c r="E391054" s="382"/>
    </row>
    <row r="391055" spans="5:5">
      <c r="E391055" s="382"/>
    </row>
    <row r="391056" spans="5:5">
      <c r="E391056" s="382"/>
    </row>
    <row r="391057" spans="5:5">
      <c r="E391057" s="382"/>
    </row>
    <row r="391058" spans="5:5">
      <c r="E391058" s="382"/>
    </row>
    <row r="391059" spans="5:5">
      <c r="E391059" s="382"/>
    </row>
    <row r="391060" spans="5:5">
      <c r="E391060" s="382"/>
    </row>
    <row r="391061" spans="5:5">
      <c r="E391061" s="382"/>
    </row>
    <row r="391062" spans="5:5">
      <c r="E391062" s="382"/>
    </row>
    <row r="391063" spans="5:5">
      <c r="E391063" s="382"/>
    </row>
    <row r="391064" spans="5:5">
      <c r="E391064" s="382"/>
    </row>
    <row r="391065" spans="5:5">
      <c r="E391065" s="382"/>
    </row>
    <row r="391066" spans="5:5">
      <c r="E391066" s="382"/>
    </row>
    <row r="391067" spans="5:5">
      <c r="E391067" s="382"/>
    </row>
    <row r="391068" spans="5:5">
      <c r="E391068" s="382"/>
    </row>
    <row r="391069" spans="5:5">
      <c r="E391069" s="382"/>
    </row>
    <row r="391070" spans="5:5">
      <c r="E391070" s="382"/>
    </row>
    <row r="391071" spans="5:5">
      <c r="E391071" s="382"/>
    </row>
    <row r="391072" spans="5:5">
      <c r="E391072" s="382"/>
    </row>
    <row r="391073" spans="5:5">
      <c r="E391073" s="382"/>
    </row>
    <row r="391074" spans="5:5">
      <c r="E391074" s="382"/>
    </row>
    <row r="391075" spans="5:5">
      <c r="E391075" s="382"/>
    </row>
    <row r="391076" spans="5:5">
      <c r="E391076" s="382"/>
    </row>
    <row r="391077" spans="5:5">
      <c r="E391077" s="382"/>
    </row>
    <row r="391078" spans="5:5">
      <c r="E391078" s="382"/>
    </row>
    <row r="391079" spans="5:5">
      <c r="E391079" s="382"/>
    </row>
    <row r="391080" spans="5:5">
      <c r="E391080" s="382"/>
    </row>
    <row r="391081" spans="5:5">
      <c r="E391081" s="382"/>
    </row>
    <row r="391082" spans="5:5">
      <c r="E391082" s="382"/>
    </row>
    <row r="391083" spans="5:5">
      <c r="E391083" s="382"/>
    </row>
    <row r="391084" spans="5:5">
      <c r="E391084" s="382"/>
    </row>
    <row r="391085" spans="5:5">
      <c r="E391085" s="382"/>
    </row>
    <row r="391086" spans="5:5">
      <c r="E391086" s="382"/>
    </row>
    <row r="391087" spans="5:5">
      <c r="E391087" s="382"/>
    </row>
    <row r="391088" spans="5:5">
      <c r="E391088" s="382"/>
    </row>
    <row r="391089" spans="5:5">
      <c r="E391089" s="382"/>
    </row>
    <row r="391090" spans="5:5">
      <c r="E391090" s="382"/>
    </row>
    <row r="391091" spans="5:5">
      <c r="E391091" s="382"/>
    </row>
    <row r="391092" spans="5:5">
      <c r="E391092" s="382"/>
    </row>
    <row r="391093" spans="5:5">
      <c r="E391093" s="382"/>
    </row>
    <row r="391094" spans="5:5">
      <c r="E391094" s="382"/>
    </row>
    <row r="391095" spans="5:5">
      <c r="E391095" s="382"/>
    </row>
    <row r="391096" spans="5:5">
      <c r="E391096" s="382"/>
    </row>
    <row r="391097" spans="5:5">
      <c r="E391097" s="382"/>
    </row>
    <row r="391098" spans="5:5">
      <c r="E391098" s="382"/>
    </row>
    <row r="391099" spans="5:5">
      <c r="E391099" s="382"/>
    </row>
    <row r="391100" spans="5:5">
      <c r="E391100" s="382"/>
    </row>
    <row r="391101" spans="5:5">
      <c r="E391101" s="382"/>
    </row>
    <row r="391102" spans="5:5">
      <c r="E391102" s="382"/>
    </row>
    <row r="391103" spans="5:5">
      <c r="E391103" s="382"/>
    </row>
    <row r="391104" spans="5:5">
      <c r="E391104" s="382"/>
    </row>
    <row r="391105" spans="5:5">
      <c r="E391105" s="382"/>
    </row>
    <row r="391106" spans="5:5">
      <c r="E391106" s="382"/>
    </row>
    <row r="391107" spans="5:5">
      <c r="E391107" s="382"/>
    </row>
    <row r="391108" spans="5:5">
      <c r="E391108" s="382"/>
    </row>
    <row r="391109" spans="5:5">
      <c r="E391109" s="382"/>
    </row>
    <row r="391110" spans="5:5">
      <c r="E391110" s="382"/>
    </row>
    <row r="391111" spans="5:5">
      <c r="E391111" s="382"/>
    </row>
    <row r="391112" spans="5:5">
      <c r="E391112" s="382"/>
    </row>
    <row r="391113" spans="5:5">
      <c r="E391113" s="382"/>
    </row>
    <row r="391114" spans="5:5">
      <c r="E391114" s="382"/>
    </row>
    <row r="391115" spans="5:5">
      <c r="E391115" s="382"/>
    </row>
    <row r="391116" spans="5:5">
      <c r="E391116" s="382"/>
    </row>
    <row r="391117" spans="5:5">
      <c r="E391117" s="382"/>
    </row>
    <row r="391118" spans="5:5">
      <c r="E391118" s="382"/>
    </row>
    <row r="391119" spans="5:5">
      <c r="E391119" s="382"/>
    </row>
    <row r="391120" spans="5:5">
      <c r="E391120" s="382"/>
    </row>
    <row r="391121" spans="5:5">
      <c r="E391121" s="382"/>
    </row>
    <row r="391122" spans="5:5">
      <c r="E391122" s="382"/>
    </row>
    <row r="391123" spans="5:5">
      <c r="E391123" s="382"/>
    </row>
    <row r="391124" spans="5:5">
      <c r="E391124" s="382"/>
    </row>
    <row r="391125" spans="5:5">
      <c r="E391125" s="382"/>
    </row>
    <row r="391126" spans="5:5">
      <c r="E391126" s="382"/>
    </row>
    <row r="391127" spans="5:5">
      <c r="E391127" s="382"/>
    </row>
    <row r="391128" spans="5:5">
      <c r="E391128" s="382"/>
    </row>
    <row r="391129" spans="5:5">
      <c r="E391129" s="382"/>
    </row>
    <row r="391130" spans="5:5">
      <c r="E391130" s="382"/>
    </row>
    <row r="391131" spans="5:5">
      <c r="E391131" s="382"/>
    </row>
    <row r="391132" spans="5:5">
      <c r="E391132" s="382"/>
    </row>
    <row r="391133" spans="5:5">
      <c r="E391133" s="382"/>
    </row>
    <row r="391134" spans="5:5">
      <c r="E391134" s="382"/>
    </row>
    <row r="391135" spans="5:5">
      <c r="E391135" s="382"/>
    </row>
    <row r="391136" spans="5:5">
      <c r="E391136" s="382"/>
    </row>
    <row r="391137" spans="5:5">
      <c r="E391137" s="382"/>
    </row>
    <row r="391138" spans="5:5">
      <c r="E391138" s="382"/>
    </row>
    <row r="391139" spans="5:5">
      <c r="E391139" s="382"/>
    </row>
    <row r="391140" spans="5:5">
      <c r="E391140" s="382"/>
    </row>
    <row r="391141" spans="5:5">
      <c r="E391141" s="382"/>
    </row>
    <row r="391142" spans="5:5">
      <c r="E391142" s="382"/>
    </row>
    <row r="391143" spans="5:5">
      <c r="E391143" s="382"/>
    </row>
    <row r="391144" spans="5:5">
      <c r="E391144" s="382"/>
    </row>
    <row r="391145" spans="5:5">
      <c r="E391145" s="382"/>
    </row>
    <row r="391146" spans="5:5">
      <c r="E391146" s="382"/>
    </row>
    <row r="391147" spans="5:5">
      <c r="E391147" s="382"/>
    </row>
    <row r="391148" spans="5:5">
      <c r="E391148" s="382"/>
    </row>
    <row r="391149" spans="5:5">
      <c r="E391149" s="382"/>
    </row>
    <row r="391150" spans="5:5">
      <c r="E391150" s="382"/>
    </row>
    <row r="391151" spans="5:5">
      <c r="E391151" s="382"/>
    </row>
    <row r="391152" spans="5:5">
      <c r="E391152" s="382"/>
    </row>
    <row r="391153" spans="5:5">
      <c r="E391153" s="382"/>
    </row>
    <row r="391154" spans="5:5">
      <c r="E391154" s="382"/>
    </row>
    <row r="391155" spans="5:5">
      <c r="E391155" s="382"/>
    </row>
    <row r="391156" spans="5:5">
      <c r="E391156" s="382"/>
    </row>
    <row r="391157" spans="5:5">
      <c r="E391157" s="382"/>
    </row>
    <row r="391158" spans="5:5">
      <c r="E391158" s="382"/>
    </row>
    <row r="391159" spans="5:5">
      <c r="E391159" s="382"/>
    </row>
    <row r="391160" spans="5:5">
      <c r="E391160" s="382"/>
    </row>
    <row r="391161" spans="5:5">
      <c r="E391161" s="382"/>
    </row>
    <row r="391162" spans="5:5">
      <c r="E391162" s="382"/>
    </row>
    <row r="391163" spans="5:5">
      <c r="E391163" s="382"/>
    </row>
    <row r="391164" spans="5:5">
      <c r="E391164" s="382"/>
    </row>
    <row r="391165" spans="5:5">
      <c r="E391165" s="382"/>
    </row>
    <row r="391166" spans="5:5">
      <c r="E391166" s="382"/>
    </row>
    <row r="391167" spans="5:5">
      <c r="E391167" s="382"/>
    </row>
    <row r="391168" spans="5:5">
      <c r="E391168" s="382"/>
    </row>
    <row r="391169" spans="5:5">
      <c r="E391169" s="382"/>
    </row>
    <row r="391170" spans="5:5">
      <c r="E391170" s="382"/>
    </row>
    <row r="391171" spans="5:5">
      <c r="E391171" s="382"/>
    </row>
    <row r="391172" spans="5:5">
      <c r="E391172" s="382"/>
    </row>
    <row r="391173" spans="5:5">
      <c r="E391173" s="382"/>
    </row>
    <row r="391174" spans="5:5">
      <c r="E391174" s="382"/>
    </row>
    <row r="391175" spans="5:5">
      <c r="E391175" s="382"/>
    </row>
    <row r="391176" spans="5:5">
      <c r="E391176" s="382"/>
    </row>
    <row r="391177" spans="5:5">
      <c r="E391177" s="382"/>
    </row>
    <row r="391178" spans="5:5">
      <c r="E391178" s="382"/>
    </row>
    <row r="391179" spans="5:5">
      <c r="E391179" s="382"/>
    </row>
    <row r="391180" spans="5:5">
      <c r="E391180" s="382"/>
    </row>
    <row r="391181" spans="5:5">
      <c r="E391181" s="382"/>
    </row>
    <row r="391182" spans="5:5">
      <c r="E391182" s="382"/>
    </row>
    <row r="391183" spans="5:5">
      <c r="E391183" s="382"/>
    </row>
    <row r="391184" spans="5:5">
      <c r="E391184" s="382"/>
    </row>
    <row r="391185" spans="5:5">
      <c r="E391185" s="382"/>
    </row>
    <row r="391186" spans="5:5">
      <c r="E391186" s="382"/>
    </row>
    <row r="391187" spans="5:5">
      <c r="E391187" s="382"/>
    </row>
    <row r="391188" spans="5:5">
      <c r="E391188" s="382"/>
    </row>
    <row r="391189" spans="5:5">
      <c r="E391189" s="382"/>
    </row>
    <row r="391190" spans="5:5">
      <c r="E391190" s="382"/>
    </row>
    <row r="391191" spans="5:5">
      <c r="E391191" s="382"/>
    </row>
    <row r="391192" spans="5:5">
      <c r="E391192" s="382"/>
    </row>
    <row r="391193" spans="5:5">
      <c r="E391193" s="382"/>
    </row>
    <row r="391194" spans="5:5">
      <c r="E391194" s="382"/>
    </row>
    <row r="391195" spans="5:5">
      <c r="E391195" s="382"/>
    </row>
    <row r="391196" spans="5:5">
      <c r="E391196" s="382"/>
    </row>
    <row r="391197" spans="5:5">
      <c r="E391197" s="382"/>
    </row>
    <row r="391198" spans="5:5">
      <c r="E391198" s="382"/>
    </row>
    <row r="391199" spans="5:5">
      <c r="E391199" s="382"/>
    </row>
    <row r="391200" spans="5:5">
      <c r="E391200" s="382"/>
    </row>
    <row r="391201" spans="5:5">
      <c r="E391201" s="382"/>
    </row>
    <row r="391202" spans="5:5">
      <c r="E391202" s="382"/>
    </row>
    <row r="391203" spans="5:5">
      <c r="E391203" s="382"/>
    </row>
    <row r="391204" spans="5:5">
      <c r="E391204" s="382"/>
    </row>
    <row r="391205" spans="5:5">
      <c r="E391205" s="382"/>
    </row>
    <row r="391206" spans="5:5">
      <c r="E391206" s="382"/>
    </row>
    <row r="391207" spans="5:5">
      <c r="E391207" s="382"/>
    </row>
    <row r="391208" spans="5:5">
      <c r="E391208" s="382"/>
    </row>
    <row r="391209" spans="5:5">
      <c r="E391209" s="382"/>
    </row>
    <row r="391210" spans="5:5">
      <c r="E391210" s="382"/>
    </row>
    <row r="391211" spans="5:5">
      <c r="E391211" s="382"/>
    </row>
    <row r="391212" spans="5:5">
      <c r="E391212" s="382"/>
    </row>
    <row r="391213" spans="5:5">
      <c r="E391213" s="382"/>
    </row>
    <row r="391214" spans="5:5">
      <c r="E391214" s="382"/>
    </row>
    <row r="391215" spans="5:5">
      <c r="E391215" s="382"/>
    </row>
    <row r="391216" spans="5:5">
      <c r="E391216" s="382"/>
    </row>
    <row r="391217" spans="5:5">
      <c r="E391217" s="382"/>
    </row>
    <row r="391218" spans="5:5">
      <c r="E391218" s="382"/>
    </row>
    <row r="391219" spans="5:5">
      <c r="E391219" s="382"/>
    </row>
    <row r="391220" spans="5:5">
      <c r="E391220" s="382"/>
    </row>
    <row r="391221" spans="5:5">
      <c r="E391221" s="382"/>
    </row>
    <row r="391222" spans="5:5">
      <c r="E391222" s="382"/>
    </row>
    <row r="391223" spans="5:5">
      <c r="E391223" s="382"/>
    </row>
    <row r="391224" spans="5:5">
      <c r="E391224" s="382"/>
    </row>
    <row r="391225" spans="5:5">
      <c r="E391225" s="382"/>
    </row>
    <row r="391226" spans="5:5">
      <c r="E391226" s="382"/>
    </row>
    <row r="391227" spans="5:5">
      <c r="E391227" s="382"/>
    </row>
    <row r="391228" spans="5:5">
      <c r="E391228" s="382"/>
    </row>
    <row r="391229" spans="5:5">
      <c r="E391229" s="382"/>
    </row>
    <row r="391230" spans="5:5">
      <c r="E391230" s="382"/>
    </row>
    <row r="391231" spans="5:5">
      <c r="E391231" s="382"/>
    </row>
    <row r="391232" spans="5:5">
      <c r="E391232" s="382"/>
    </row>
    <row r="391233" spans="5:5">
      <c r="E391233" s="382"/>
    </row>
    <row r="391234" spans="5:5">
      <c r="E391234" s="382"/>
    </row>
    <row r="391235" spans="5:5">
      <c r="E391235" s="382"/>
    </row>
    <row r="391236" spans="5:5">
      <c r="E391236" s="382"/>
    </row>
    <row r="391237" spans="5:5">
      <c r="E391237" s="382"/>
    </row>
    <row r="391238" spans="5:5">
      <c r="E391238" s="382"/>
    </row>
    <row r="391239" spans="5:5">
      <c r="E391239" s="382"/>
    </row>
    <row r="391240" spans="5:5">
      <c r="E391240" s="382"/>
    </row>
    <row r="391241" spans="5:5">
      <c r="E391241" s="382"/>
    </row>
    <row r="391242" spans="5:5">
      <c r="E391242" s="382"/>
    </row>
    <row r="391243" spans="5:5">
      <c r="E391243" s="382"/>
    </row>
    <row r="391244" spans="5:5">
      <c r="E391244" s="382"/>
    </row>
    <row r="391245" spans="5:5">
      <c r="E391245" s="382"/>
    </row>
    <row r="391246" spans="5:5">
      <c r="E391246" s="382"/>
    </row>
    <row r="391247" spans="5:5">
      <c r="E391247" s="382"/>
    </row>
    <row r="391248" spans="5:5">
      <c r="E391248" s="382"/>
    </row>
    <row r="391249" spans="5:5">
      <c r="E391249" s="382"/>
    </row>
    <row r="391250" spans="5:5">
      <c r="E391250" s="382"/>
    </row>
    <row r="391251" spans="5:5">
      <c r="E391251" s="382"/>
    </row>
    <row r="391252" spans="5:5">
      <c r="E391252" s="382"/>
    </row>
    <row r="391253" spans="5:5">
      <c r="E391253" s="382"/>
    </row>
    <row r="391254" spans="5:5">
      <c r="E391254" s="382"/>
    </row>
    <row r="391255" spans="5:5">
      <c r="E391255" s="382"/>
    </row>
    <row r="391256" spans="5:5">
      <c r="E391256" s="382"/>
    </row>
    <row r="391257" spans="5:5">
      <c r="E391257" s="382"/>
    </row>
    <row r="391258" spans="5:5">
      <c r="E391258" s="382"/>
    </row>
    <row r="391259" spans="5:5">
      <c r="E391259" s="382"/>
    </row>
    <row r="391260" spans="5:5">
      <c r="E391260" s="382"/>
    </row>
    <row r="391261" spans="5:5">
      <c r="E391261" s="382"/>
    </row>
    <row r="391262" spans="5:5">
      <c r="E391262" s="382"/>
    </row>
    <row r="391263" spans="5:5">
      <c r="E391263" s="382"/>
    </row>
    <row r="391264" spans="5:5">
      <c r="E391264" s="382"/>
    </row>
    <row r="391265" spans="5:5">
      <c r="E391265" s="382"/>
    </row>
    <row r="391266" spans="5:5">
      <c r="E391266" s="382"/>
    </row>
    <row r="391267" spans="5:5">
      <c r="E391267" s="382"/>
    </row>
    <row r="391268" spans="5:5">
      <c r="E391268" s="382"/>
    </row>
    <row r="391269" spans="5:5">
      <c r="E391269" s="382"/>
    </row>
    <row r="391270" spans="5:5">
      <c r="E391270" s="382"/>
    </row>
    <row r="391271" spans="5:5">
      <c r="E391271" s="382"/>
    </row>
    <row r="391272" spans="5:5">
      <c r="E391272" s="382"/>
    </row>
    <row r="391273" spans="5:5">
      <c r="E391273" s="382"/>
    </row>
    <row r="391274" spans="5:5">
      <c r="E391274" s="382"/>
    </row>
    <row r="391275" spans="5:5">
      <c r="E391275" s="382"/>
    </row>
    <row r="391276" spans="5:5">
      <c r="E391276" s="382"/>
    </row>
    <row r="391277" spans="5:5">
      <c r="E391277" s="382"/>
    </row>
    <row r="391278" spans="5:5">
      <c r="E391278" s="382"/>
    </row>
    <row r="391279" spans="5:5">
      <c r="E391279" s="382"/>
    </row>
    <row r="391280" spans="5:5">
      <c r="E391280" s="382"/>
    </row>
    <row r="391281" spans="5:5">
      <c r="E391281" s="382"/>
    </row>
    <row r="391282" spans="5:5">
      <c r="E391282" s="382"/>
    </row>
    <row r="391283" spans="5:5">
      <c r="E391283" s="382"/>
    </row>
    <row r="391284" spans="5:5">
      <c r="E391284" s="382"/>
    </row>
    <row r="391285" spans="5:5">
      <c r="E391285" s="382"/>
    </row>
    <row r="391286" spans="5:5">
      <c r="E391286" s="382"/>
    </row>
    <row r="391287" spans="5:5">
      <c r="E391287" s="382"/>
    </row>
    <row r="391288" spans="5:5">
      <c r="E391288" s="382"/>
    </row>
    <row r="391289" spans="5:5">
      <c r="E391289" s="382"/>
    </row>
    <row r="391290" spans="5:5">
      <c r="E391290" s="382"/>
    </row>
    <row r="391291" spans="5:5">
      <c r="E391291" s="382"/>
    </row>
    <row r="391292" spans="5:5">
      <c r="E391292" s="382"/>
    </row>
    <row r="391293" spans="5:5">
      <c r="E391293" s="382"/>
    </row>
    <row r="391294" spans="5:5">
      <c r="E391294" s="382"/>
    </row>
    <row r="391295" spans="5:5">
      <c r="E391295" s="382"/>
    </row>
    <row r="391296" spans="5:5">
      <c r="E391296" s="382"/>
    </row>
    <row r="391297" spans="5:5">
      <c r="E391297" s="382"/>
    </row>
    <row r="391298" spans="5:5">
      <c r="E391298" s="382"/>
    </row>
    <row r="391299" spans="5:5">
      <c r="E391299" s="382"/>
    </row>
    <row r="391300" spans="5:5">
      <c r="E391300" s="382"/>
    </row>
    <row r="391301" spans="5:5">
      <c r="E391301" s="382"/>
    </row>
    <row r="391302" spans="5:5">
      <c r="E391302" s="382"/>
    </row>
    <row r="391303" spans="5:5">
      <c r="E391303" s="382"/>
    </row>
    <row r="391304" spans="5:5">
      <c r="E391304" s="382"/>
    </row>
    <row r="391305" spans="5:5">
      <c r="E391305" s="382"/>
    </row>
    <row r="391306" spans="5:5">
      <c r="E391306" s="382"/>
    </row>
    <row r="391307" spans="5:5">
      <c r="E391307" s="382"/>
    </row>
    <row r="391308" spans="5:5">
      <c r="E391308" s="382"/>
    </row>
    <row r="391309" spans="5:5">
      <c r="E391309" s="382"/>
    </row>
    <row r="391310" spans="5:5">
      <c r="E391310" s="382"/>
    </row>
    <row r="391311" spans="5:5">
      <c r="E391311" s="382"/>
    </row>
    <row r="391312" spans="5:5">
      <c r="E391312" s="382"/>
    </row>
    <row r="391313" spans="5:5">
      <c r="E391313" s="382"/>
    </row>
    <row r="391314" spans="5:5">
      <c r="E391314" s="382"/>
    </row>
    <row r="391315" spans="5:5">
      <c r="E391315" s="382"/>
    </row>
    <row r="391316" spans="5:5">
      <c r="E391316" s="382"/>
    </row>
    <row r="391317" spans="5:5">
      <c r="E391317" s="382"/>
    </row>
    <row r="391318" spans="5:5">
      <c r="E391318" s="382"/>
    </row>
    <row r="391319" spans="5:5">
      <c r="E391319" s="382"/>
    </row>
    <row r="391320" spans="5:5">
      <c r="E391320" s="382"/>
    </row>
    <row r="391321" spans="5:5">
      <c r="E391321" s="382"/>
    </row>
    <row r="391322" spans="5:5">
      <c r="E391322" s="382"/>
    </row>
    <row r="391323" spans="5:5">
      <c r="E391323" s="382"/>
    </row>
    <row r="391324" spans="5:5">
      <c r="E391324" s="382"/>
    </row>
    <row r="391325" spans="5:5">
      <c r="E391325" s="382"/>
    </row>
    <row r="391326" spans="5:5">
      <c r="E391326" s="382"/>
    </row>
    <row r="391327" spans="5:5">
      <c r="E391327" s="382"/>
    </row>
    <row r="391328" spans="5:5">
      <c r="E391328" s="382"/>
    </row>
    <row r="391329" spans="5:5">
      <c r="E391329" s="382"/>
    </row>
    <row r="391330" spans="5:5">
      <c r="E391330" s="382"/>
    </row>
    <row r="391331" spans="5:5">
      <c r="E391331" s="382"/>
    </row>
    <row r="391332" spans="5:5">
      <c r="E391332" s="382"/>
    </row>
    <row r="391333" spans="5:5">
      <c r="E391333" s="382"/>
    </row>
    <row r="391334" spans="5:5">
      <c r="E391334" s="382"/>
    </row>
    <row r="391335" spans="5:5">
      <c r="E391335" s="382"/>
    </row>
    <row r="391336" spans="5:5">
      <c r="E391336" s="382"/>
    </row>
    <row r="391337" spans="5:5">
      <c r="E391337" s="382"/>
    </row>
    <row r="391338" spans="5:5">
      <c r="E391338" s="382"/>
    </row>
    <row r="391339" spans="5:5">
      <c r="E391339" s="382"/>
    </row>
    <row r="391340" spans="5:5">
      <c r="E391340" s="382"/>
    </row>
    <row r="391341" spans="5:5">
      <c r="E391341" s="382"/>
    </row>
    <row r="391342" spans="5:5">
      <c r="E391342" s="382"/>
    </row>
    <row r="391343" spans="5:5">
      <c r="E391343" s="382"/>
    </row>
    <row r="391344" spans="5:5">
      <c r="E391344" s="382"/>
    </row>
    <row r="391345" spans="5:5">
      <c r="E391345" s="382"/>
    </row>
    <row r="391346" spans="5:5">
      <c r="E391346" s="382"/>
    </row>
    <row r="391347" spans="5:5">
      <c r="E391347" s="382"/>
    </row>
    <row r="391348" spans="5:5">
      <c r="E391348" s="382"/>
    </row>
    <row r="391349" spans="5:5">
      <c r="E391349" s="382"/>
    </row>
    <row r="391350" spans="5:5">
      <c r="E391350" s="382"/>
    </row>
    <row r="391351" spans="5:5">
      <c r="E391351" s="382"/>
    </row>
    <row r="391352" spans="5:5">
      <c r="E391352" s="382"/>
    </row>
    <row r="391353" spans="5:5">
      <c r="E391353" s="382"/>
    </row>
    <row r="391354" spans="5:5">
      <c r="E391354" s="382"/>
    </row>
    <row r="391355" spans="5:5">
      <c r="E391355" s="382"/>
    </row>
    <row r="391356" spans="5:5">
      <c r="E391356" s="382"/>
    </row>
    <row r="391357" spans="5:5">
      <c r="E391357" s="382"/>
    </row>
    <row r="391358" spans="5:5">
      <c r="E391358" s="382"/>
    </row>
    <row r="391359" spans="5:5">
      <c r="E391359" s="382"/>
    </row>
    <row r="391360" spans="5:5">
      <c r="E391360" s="382"/>
    </row>
    <row r="391361" spans="5:5">
      <c r="E391361" s="382"/>
    </row>
    <row r="391362" spans="5:5">
      <c r="E391362" s="382"/>
    </row>
    <row r="391363" spans="5:5">
      <c r="E391363" s="382"/>
    </row>
    <row r="391364" spans="5:5">
      <c r="E391364" s="382"/>
    </row>
    <row r="391365" spans="5:5">
      <c r="E391365" s="382"/>
    </row>
    <row r="391366" spans="5:5">
      <c r="E391366" s="382"/>
    </row>
    <row r="391367" spans="5:5">
      <c r="E391367" s="382"/>
    </row>
    <row r="391368" spans="5:5">
      <c r="E391368" s="382"/>
    </row>
    <row r="391369" spans="5:5">
      <c r="E391369" s="382"/>
    </row>
    <row r="391370" spans="5:5">
      <c r="E391370" s="382"/>
    </row>
    <row r="391371" spans="5:5">
      <c r="E391371" s="382"/>
    </row>
    <row r="391372" spans="5:5">
      <c r="E391372" s="382"/>
    </row>
    <row r="391373" spans="5:5">
      <c r="E391373" s="382"/>
    </row>
    <row r="391374" spans="5:5">
      <c r="E391374" s="382"/>
    </row>
    <row r="391375" spans="5:5">
      <c r="E391375" s="382"/>
    </row>
    <row r="391376" spans="5:5">
      <c r="E391376" s="382"/>
    </row>
    <row r="391377" spans="5:5">
      <c r="E391377" s="382"/>
    </row>
    <row r="391378" spans="5:5">
      <c r="E391378" s="382"/>
    </row>
    <row r="391379" spans="5:5">
      <c r="E391379" s="382"/>
    </row>
    <row r="391380" spans="5:5">
      <c r="E391380" s="382"/>
    </row>
    <row r="391381" spans="5:5">
      <c r="E391381" s="382"/>
    </row>
    <row r="391382" spans="5:5">
      <c r="E391382" s="382"/>
    </row>
    <row r="391383" spans="5:5">
      <c r="E391383" s="382"/>
    </row>
    <row r="391384" spans="5:5">
      <c r="E391384" s="382"/>
    </row>
    <row r="391385" spans="5:5">
      <c r="E391385" s="382"/>
    </row>
    <row r="391386" spans="5:5">
      <c r="E391386" s="382"/>
    </row>
    <row r="391387" spans="5:5">
      <c r="E391387" s="382"/>
    </row>
    <row r="391388" spans="5:5">
      <c r="E391388" s="382"/>
    </row>
    <row r="391389" spans="5:5">
      <c r="E391389" s="382"/>
    </row>
    <row r="391390" spans="5:5">
      <c r="E391390" s="382"/>
    </row>
    <row r="391391" spans="5:5">
      <c r="E391391" s="382"/>
    </row>
    <row r="391392" spans="5:5">
      <c r="E391392" s="382"/>
    </row>
    <row r="391393" spans="5:5">
      <c r="E391393" s="382"/>
    </row>
    <row r="391394" spans="5:5">
      <c r="E391394" s="382"/>
    </row>
    <row r="391395" spans="5:5">
      <c r="E391395" s="382"/>
    </row>
    <row r="391396" spans="5:5">
      <c r="E391396" s="382"/>
    </row>
    <row r="391397" spans="5:5">
      <c r="E391397" s="382"/>
    </row>
    <row r="391398" spans="5:5">
      <c r="E391398" s="382"/>
    </row>
    <row r="391399" spans="5:5">
      <c r="E391399" s="382"/>
    </row>
    <row r="391400" spans="5:5">
      <c r="E391400" s="382"/>
    </row>
    <row r="391401" spans="5:5">
      <c r="E391401" s="382"/>
    </row>
    <row r="391402" spans="5:5">
      <c r="E391402" s="382"/>
    </row>
    <row r="391403" spans="5:5">
      <c r="E391403" s="382"/>
    </row>
    <row r="391404" spans="5:5">
      <c r="E391404" s="382"/>
    </row>
    <row r="391405" spans="5:5">
      <c r="E391405" s="382"/>
    </row>
    <row r="391406" spans="5:5">
      <c r="E391406" s="382"/>
    </row>
    <row r="391407" spans="5:5">
      <c r="E391407" s="382"/>
    </row>
    <row r="391408" spans="5:5">
      <c r="E391408" s="382"/>
    </row>
    <row r="391409" spans="5:5">
      <c r="E391409" s="382"/>
    </row>
    <row r="391410" spans="5:5">
      <c r="E391410" s="382"/>
    </row>
    <row r="391411" spans="5:5">
      <c r="E391411" s="382"/>
    </row>
    <row r="391412" spans="5:5">
      <c r="E391412" s="382"/>
    </row>
    <row r="391413" spans="5:5">
      <c r="E391413" s="382"/>
    </row>
    <row r="391414" spans="5:5">
      <c r="E391414" s="382"/>
    </row>
    <row r="391415" spans="5:5">
      <c r="E391415" s="382"/>
    </row>
    <row r="391416" spans="5:5">
      <c r="E391416" s="382"/>
    </row>
    <row r="391417" spans="5:5">
      <c r="E391417" s="382"/>
    </row>
    <row r="391418" spans="5:5">
      <c r="E391418" s="382"/>
    </row>
    <row r="391419" spans="5:5">
      <c r="E391419" s="382"/>
    </row>
    <row r="391420" spans="5:5">
      <c r="E391420" s="382"/>
    </row>
    <row r="391421" spans="5:5">
      <c r="E391421" s="382"/>
    </row>
    <row r="391422" spans="5:5">
      <c r="E391422" s="382"/>
    </row>
    <row r="391423" spans="5:5">
      <c r="E391423" s="382"/>
    </row>
    <row r="391424" spans="5:5">
      <c r="E391424" s="382"/>
    </row>
    <row r="391425" spans="5:5">
      <c r="E391425" s="382"/>
    </row>
    <row r="391426" spans="5:5">
      <c r="E391426" s="382"/>
    </row>
    <row r="391427" spans="5:5">
      <c r="E391427" s="382"/>
    </row>
    <row r="391428" spans="5:5">
      <c r="E391428" s="382"/>
    </row>
    <row r="391429" spans="5:5">
      <c r="E391429" s="382"/>
    </row>
    <row r="391430" spans="5:5">
      <c r="E391430" s="382"/>
    </row>
    <row r="391431" spans="5:5">
      <c r="E391431" s="382"/>
    </row>
    <row r="391432" spans="5:5">
      <c r="E391432" s="382"/>
    </row>
    <row r="391433" spans="5:5">
      <c r="E391433" s="382"/>
    </row>
    <row r="391434" spans="5:5">
      <c r="E391434" s="382"/>
    </row>
    <row r="391435" spans="5:5">
      <c r="E391435" s="382"/>
    </row>
    <row r="391436" spans="5:5">
      <c r="E391436" s="382"/>
    </row>
    <row r="391437" spans="5:5">
      <c r="E391437" s="382"/>
    </row>
    <row r="391438" spans="5:5">
      <c r="E391438" s="382"/>
    </row>
    <row r="391439" spans="5:5">
      <c r="E391439" s="382"/>
    </row>
    <row r="391440" spans="5:5">
      <c r="E391440" s="382"/>
    </row>
    <row r="391441" spans="5:5">
      <c r="E391441" s="382"/>
    </row>
    <row r="391442" spans="5:5">
      <c r="E391442" s="382"/>
    </row>
    <row r="391443" spans="5:5">
      <c r="E391443" s="382"/>
    </row>
    <row r="391444" spans="5:5">
      <c r="E391444" s="382"/>
    </row>
    <row r="391445" spans="5:5">
      <c r="E391445" s="382"/>
    </row>
    <row r="391446" spans="5:5">
      <c r="E391446" s="382"/>
    </row>
    <row r="391447" spans="5:5">
      <c r="E391447" s="382"/>
    </row>
    <row r="391448" spans="5:5">
      <c r="E391448" s="382"/>
    </row>
    <row r="391449" spans="5:5">
      <c r="E391449" s="382"/>
    </row>
    <row r="391450" spans="5:5">
      <c r="E391450" s="382"/>
    </row>
    <row r="391451" spans="5:5">
      <c r="E391451" s="382"/>
    </row>
    <row r="391452" spans="5:5">
      <c r="E391452" s="382"/>
    </row>
    <row r="391453" spans="5:5">
      <c r="E391453" s="382"/>
    </row>
    <row r="391454" spans="5:5">
      <c r="E391454" s="382"/>
    </row>
    <row r="391455" spans="5:5">
      <c r="E391455" s="382"/>
    </row>
    <row r="391456" spans="5:5">
      <c r="E391456" s="382"/>
    </row>
    <row r="391457" spans="5:5">
      <c r="E391457" s="382"/>
    </row>
    <row r="391458" spans="5:5">
      <c r="E391458" s="382"/>
    </row>
    <row r="391459" spans="5:5">
      <c r="E391459" s="382"/>
    </row>
    <row r="391460" spans="5:5">
      <c r="E391460" s="382"/>
    </row>
    <row r="391461" spans="5:5">
      <c r="E391461" s="382"/>
    </row>
    <row r="391462" spans="5:5">
      <c r="E391462" s="382"/>
    </row>
    <row r="391463" spans="5:5">
      <c r="E391463" s="382"/>
    </row>
    <row r="391464" spans="5:5">
      <c r="E391464" s="382"/>
    </row>
    <row r="391465" spans="5:5">
      <c r="E391465" s="382"/>
    </row>
    <row r="391466" spans="5:5">
      <c r="E391466" s="382"/>
    </row>
    <row r="391467" spans="5:5">
      <c r="E391467" s="382"/>
    </row>
    <row r="391468" spans="5:5">
      <c r="E391468" s="382"/>
    </row>
    <row r="391469" spans="5:5">
      <c r="E391469" s="382"/>
    </row>
    <row r="391470" spans="5:5">
      <c r="E391470" s="382"/>
    </row>
    <row r="391471" spans="5:5">
      <c r="E391471" s="382"/>
    </row>
    <row r="391472" spans="5:5">
      <c r="E391472" s="382"/>
    </row>
    <row r="391473" spans="5:5">
      <c r="E391473" s="382"/>
    </row>
    <row r="391474" spans="5:5">
      <c r="E391474" s="382"/>
    </row>
    <row r="391475" spans="5:5">
      <c r="E391475" s="382"/>
    </row>
    <row r="391476" spans="5:5">
      <c r="E391476" s="382"/>
    </row>
    <row r="391477" spans="5:5">
      <c r="E391477" s="382"/>
    </row>
    <row r="391478" spans="5:5">
      <c r="E391478" s="382"/>
    </row>
    <row r="391479" spans="5:5">
      <c r="E391479" s="382"/>
    </row>
    <row r="391480" spans="5:5">
      <c r="E391480" s="382"/>
    </row>
    <row r="391481" spans="5:5">
      <c r="E391481" s="382"/>
    </row>
    <row r="391482" spans="5:5">
      <c r="E391482" s="382"/>
    </row>
    <row r="391483" spans="5:5">
      <c r="E391483" s="382"/>
    </row>
    <row r="391484" spans="5:5">
      <c r="E391484" s="382"/>
    </row>
    <row r="391485" spans="5:5">
      <c r="E391485" s="382"/>
    </row>
    <row r="391486" spans="5:5">
      <c r="E391486" s="382"/>
    </row>
    <row r="391487" spans="5:5">
      <c r="E391487" s="382"/>
    </row>
    <row r="391488" spans="5:5">
      <c r="E391488" s="382"/>
    </row>
    <row r="391489" spans="5:5">
      <c r="E391489" s="382"/>
    </row>
    <row r="391490" spans="5:5">
      <c r="E391490" s="382"/>
    </row>
    <row r="391491" spans="5:5">
      <c r="E391491" s="382"/>
    </row>
    <row r="391492" spans="5:5">
      <c r="E391492" s="382"/>
    </row>
    <row r="391493" spans="5:5">
      <c r="E391493" s="382"/>
    </row>
    <row r="391494" spans="5:5">
      <c r="E391494" s="382"/>
    </row>
    <row r="391495" spans="5:5">
      <c r="E391495" s="382"/>
    </row>
    <row r="391496" spans="5:5">
      <c r="E391496" s="382"/>
    </row>
    <row r="391497" spans="5:5">
      <c r="E391497" s="382"/>
    </row>
    <row r="391498" spans="5:5">
      <c r="E391498" s="382"/>
    </row>
    <row r="391499" spans="5:5">
      <c r="E391499" s="382"/>
    </row>
    <row r="391500" spans="5:5">
      <c r="E391500" s="382"/>
    </row>
    <row r="391501" spans="5:5">
      <c r="E391501" s="382"/>
    </row>
    <row r="391502" spans="5:5">
      <c r="E391502" s="382"/>
    </row>
    <row r="391503" spans="5:5">
      <c r="E391503" s="382"/>
    </row>
    <row r="391504" spans="5:5">
      <c r="E391504" s="382"/>
    </row>
    <row r="391505" spans="5:5">
      <c r="E391505" s="382"/>
    </row>
    <row r="391506" spans="5:5">
      <c r="E391506" s="382"/>
    </row>
    <row r="391507" spans="5:5">
      <c r="E391507" s="382"/>
    </row>
    <row r="391508" spans="5:5">
      <c r="E391508" s="382"/>
    </row>
    <row r="391509" spans="5:5">
      <c r="E391509" s="382"/>
    </row>
    <row r="391510" spans="5:5">
      <c r="E391510" s="382"/>
    </row>
    <row r="391511" spans="5:5">
      <c r="E391511" s="382"/>
    </row>
    <row r="391512" spans="5:5">
      <c r="E391512" s="382"/>
    </row>
    <row r="391513" spans="5:5">
      <c r="E391513" s="382"/>
    </row>
    <row r="391514" spans="5:5">
      <c r="E391514" s="382"/>
    </row>
    <row r="391515" spans="5:5">
      <c r="E391515" s="382"/>
    </row>
    <row r="391516" spans="5:5">
      <c r="E391516" s="382"/>
    </row>
    <row r="391517" spans="5:5">
      <c r="E391517" s="382"/>
    </row>
    <row r="391518" spans="5:5">
      <c r="E391518" s="382"/>
    </row>
    <row r="391519" spans="5:5">
      <c r="E391519" s="382"/>
    </row>
    <row r="391520" spans="5:5">
      <c r="E391520" s="382"/>
    </row>
    <row r="391521" spans="5:5">
      <c r="E391521" s="382"/>
    </row>
    <row r="391522" spans="5:5">
      <c r="E391522" s="382"/>
    </row>
    <row r="391523" spans="5:5">
      <c r="E391523" s="382"/>
    </row>
    <row r="391524" spans="5:5">
      <c r="E391524" s="382"/>
    </row>
    <row r="391525" spans="5:5">
      <c r="E391525" s="382"/>
    </row>
    <row r="391526" spans="5:5">
      <c r="E391526" s="382"/>
    </row>
    <row r="391527" spans="5:5">
      <c r="E391527" s="382"/>
    </row>
    <row r="391528" spans="5:5">
      <c r="E391528" s="382"/>
    </row>
    <row r="391529" spans="5:5">
      <c r="E391529" s="382"/>
    </row>
    <row r="391530" spans="5:5">
      <c r="E391530" s="382"/>
    </row>
    <row r="391531" spans="5:5">
      <c r="E391531" s="382"/>
    </row>
    <row r="391532" spans="5:5">
      <c r="E391532" s="382"/>
    </row>
    <row r="391533" spans="5:5">
      <c r="E391533" s="382"/>
    </row>
    <row r="391534" spans="5:5">
      <c r="E391534" s="382"/>
    </row>
    <row r="391535" spans="5:5">
      <c r="E391535" s="382"/>
    </row>
    <row r="391536" spans="5:5">
      <c r="E391536" s="382"/>
    </row>
    <row r="391537" spans="5:5">
      <c r="E391537" s="382"/>
    </row>
    <row r="391538" spans="5:5">
      <c r="E391538" s="382"/>
    </row>
    <row r="391539" spans="5:5">
      <c r="E391539" s="382"/>
    </row>
    <row r="391540" spans="5:5">
      <c r="E391540" s="382"/>
    </row>
    <row r="391541" spans="5:5">
      <c r="E391541" s="382"/>
    </row>
    <row r="391542" spans="5:5">
      <c r="E391542" s="382"/>
    </row>
    <row r="391543" spans="5:5">
      <c r="E391543" s="382"/>
    </row>
    <row r="391544" spans="5:5">
      <c r="E391544" s="382"/>
    </row>
    <row r="391545" spans="5:5">
      <c r="E391545" s="382"/>
    </row>
    <row r="391546" spans="5:5">
      <c r="E391546" s="382"/>
    </row>
    <row r="391547" spans="5:5">
      <c r="E391547" s="382"/>
    </row>
    <row r="391548" spans="5:5">
      <c r="E391548" s="382"/>
    </row>
    <row r="391549" spans="5:5">
      <c r="E391549" s="382"/>
    </row>
    <row r="391550" spans="5:5">
      <c r="E391550" s="382"/>
    </row>
    <row r="391551" spans="5:5">
      <c r="E391551" s="382"/>
    </row>
    <row r="391552" spans="5:5">
      <c r="E391552" s="382"/>
    </row>
    <row r="391553" spans="5:5">
      <c r="E391553" s="382"/>
    </row>
    <row r="391554" spans="5:5">
      <c r="E391554" s="382"/>
    </row>
    <row r="391555" spans="5:5">
      <c r="E391555" s="382"/>
    </row>
    <row r="391556" spans="5:5">
      <c r="E391556" s="382"/>
    </row>
    <row r="391557" spans="5:5">
      <c r="E391557" s="382"/>
    </row>
    <row r="391558" spans="5:5">
      <c r="E391558" s="382"/>
    </row>
    <row r="391559" spans="5:5">
      <c r="E391559" s="382"/>
    </row>
    <row r="391560" spans="5:5">
      <c r="E391560" s="382"/>
    </row>
    <row r="391561" spans="5:5">
      <c r="E391561" s="382"/>
    </row>
    <row r="391562" spans="5:5">
      <c r="E391562" s="382"/>
    </row>
    <row r="391563" spans="5:5">
      <c r="E391563" s="382"/>
    </row>
    <row r="391564" spans="5:5">
      <c r="E391564" s="382"/>
    </row>
    <row r="391565" spans="5:5">
      <c r="E391565" s="382"/>
    </row>
    <row r="391566" spans="5:5">
      <c r="E391566" s="382"/>
    </row>
    <row r="391567" spans="5:5">
      <c r="E391567" s="382"/>
    </row>
    <row r="391568" spans="5:5">
      <c r="E391568" s="382"/>
    </row>
    <row r="391569" spans="5:5">
      <c r="E391569" s="382"/>
    </row>
    <row r="391570" spans="5:5">
      <c r="E391570" s="382"/>
    </row>
    <row r="391571" spans="5:5">
      <c r="E391571" s="382"/>
    </row>
    <row r="391572" spans="5:5">
      <c r="E391572" s="382"/>
    </row>
    <row r="391573" spans="5:5">
      <c r="E391573" s="382"/>
    </row>
    <row r="391574" spans="5:5">
      <c r="E391574" s="382"/>
    </row>
    <row r="391575" spans="5:5">
      <c r="E391575" s="382"/>
    </row>
    <row r="391576" spans="5:5">
      <c r="E391576" s="382"/>
    </row>
    <row r="391577" spans="5:5">
      <c r="E391577" s="382"/>
    </row>
    <row r="391578" spans="5:5">
      <c r="E391578" s="382"/>
    </row>
    <row r="391579" spans="5:5">
      <c r="E391579" s="382"/>
    </row>
    <row r="391580" spans="5:5">
      <c r="E391580" s="382"/>
    </row>
    <row r="391581" spans="5:5">
      <c r="E391581" s="382"/>
    </row>
    <row r="391582" spans="5:5">
      <c r="E391582" s="382"/>
    </row>
    <row r="391583" spans="5:5">
      <c r="E391583" s="382"/>
    </row>
    <row r="391584" spans="5:5">
      <c r="E391584" s="382"/>
    </row>
    <row r="391585" spans="5:5">
      <c r="E391585" s="382"/>
    </row>
    <row r="391586" spans="5:5">
      <c r="E391586" s="382"/>
    </row>
    <row r="391587" spans="5:5">
      <c r="E391587" s="382"/>
    </row>
    <row r="391588" spans="5:5">
      <c r="E391588" s="382"/>
    </row>
    <row r="391589" spans="5:5">
      <c r="E391589" s="382"/>
    </row>
    <row r="391590" spans="5:5">
      <c r="E391590" s="382"/>
    </row>
    <row r="391591" spans="5:5">
      <c r="E391591" s="382"/>
    </row>
    <row r="391592" spans="5:5">
      <c r="E391592" s="382"/>
    </row>
    <row r="391593" spans="5:5">
      <c r="E391593" s="382"/>
    </row>
    <row r="391594" spans="5:5">
      <c r="E391594" s="382"/>
    </row>
    <row r="391595" spans="5:5">
      <c r="E391595" s="382"/>
    </row>
    <row r="391596" spans="5:5">
      <c r="E391596" s="382"/>
    </row>
    <row r="391597" spans="5:5">
      <c r="E391597" s="382"/>
    </row>
    <row r="391598" spans="5:5">
      <c r="E391598" s="382"/>
    </row>
    <row r="391599" spans="5:5">
      <c r="E391599" s="382"/>
    </row>
    <row r="391600" spans="5:5">
      <c r="E391600" s="382"/>
    </row>
    <row r="391601" spans="5:5">
      <c r="E391601" s="382"/>
    </row>
    <row r="391602" spans="5:5">
      <c r="E391602" s="382"/>
    </row>
    <row r="391603" spans="5:5">
      <c r="E391603" s="382"/>
    </row>
    <row r="391604" spans="5:5">
      <c r="E391604" s="382"/>
    </row>
    <row r="391605" spans="5:5">
      <c r="E391605" s="382"/>
    </row>
    <row r="391606" spans="5:5">
      <c r="E391606" s="382"/>
    </row>
    <row r="391607" spans="5:5">
      <c r="E391607" s="382"/>
    </row>
    <row r="391608" spans="5:5">
      <c r="E391608" s="382"/>
    </row>
    <row r="391609" spans="5:5">
      <c r="E391609" s="382"/>
    </row>
    <row r="391610" spans="5:5">
      <c r="E391610" s="382"/>
    </row>
    <row r="391611" spans="5:5">
      <c r="E391611" s="382"/>
    </row>
    <row r="391612" spans="5:5">
      <c r="E391612" s="382"/>
    </row>
    <row r="391613" spans="5:5">
      <c r="E391613" s="382"/>
    </row>
    <row r="391614" spans="5:5">
      <c r="E391614" s="382"/>
    </row>
    <row r="391615" spans="5:5">
      <c r="E391615" s="382"/>
    </row>
    <row r="391616" spans="5:5">
      <c r="E391616" s="382"/>
    </row>
    <row r="391617" spans="5:5">
      <c r="E391617" s="382"/>
    </row>
    <row r="391618" spans="5:5">
      <c r="E391618" s="382"/>
    </row>
    <row r="391619" spans="5:5">
      <c r="E391619" s="382"/>
    </row>
    <row r="391620" spans="5:5">
      <c r="E391620" s="382"/>
    </row>
    <row r="391621" spans="5:5">
      <c r="E391621" s="382"/>
    </row>
    <row r="391622" spans="5:5">
      <c r="E391622" s="382"/>
    </row>
    <row r="391623" spans="5:5">
      <c r="E391623" s="382"/>
    </row>
    <row r="391624" spans="5:5">
      <c r="E391624" s="382"/>
    </row>
    <row r="391625" spans="5:5">
      <c r="E391625" s="382"/>
    </row>
    <row r="391626" spans="5:5">
      <c r="E391626" s="382"/>
    </row>
    <row r="391627" spans="5:5">
      <c r="E391627" s="382"/>
    </row>
    <row r="391628" spans="5:5">
      <c r="E391628" s="382"/>
    </row>
    <row r="391629" spans="5:5">
      <c r="E391629" s="382"/>
    </row>
    <row r="391630" spans="5:5">
      <c r="E391630" s="382"/>
    </row>
    <row r="391631" spans="5:5">
      <c r="E391631" s="382"/>
    </row>
    <row r="391632" spans="5:5">
      <c r="E391632" s="382"/>
    </row>
    <row r="391633" spans="5:5">
      <c r="E391633" s="382"/>
    </row>
    <row r="391634" spans="5:5">
      <c r="E391634" s="382"/>
    </row>
    <row r="391635" spans="5:5">
      <c r="E391635" s="382"/>
    </row>
    <row r="391636" spans="5:5">
      <c r="E391636" s="382"/>
    </row>
    <row r="391637" spans="5:5">
      <c r="E391637" s="382"/>
    </row>
    <row r="391638" spans="5:5">
      <c r="E391638" s="382"/>
    </row>
    <row r="391639" spans="5:5">
      <c r="E391639" s="382"/>
    </row>
    <row r="391640" spans="5:5">
      <c r="E391640" s="382"/>
    </row>
    <row r="391641" spans="5:5">
      <c r="E391641" s="382"/>
    </row>
    <row r="391642" spans="5:5">
      <c r="E391642" s="382"/>
    </row>
    <row r="391643" spans="5:5">
      <c r="E391643" s="382"/>
    </row>
    <row r="391644" spans="5:5">
      <c r="E391644" s="382"/>
    </row>
    <row r="391645" spans="5:5">
      <c r="E391645" s="382"/>
    </row>
    <row r="391646" spans="5:5">
      <c r="E391646" s="382"/>
    </row>
    <row r="391647" spans="5:5">
      <c r="E391647" s="382"/>
    </row>
    <row r="391648" spans="5:5">
      <c r="E391648" s="382"/>
    </row>
    <row r="391649" spans="5:5">
      <c r="E391649" s="382"/>
    </row>
    <row r="391650" spans="5:5">
      <c r="E391650" s="382"/>
    </row>
    <row r="391651" spans="5:5">
      <c r="E391651" s="382"/>
    </row>
    <row r="391652" spans="5:5">
      <c r="E391652" s="382"/>
    </row>
    <row r="391653" spans="5:5">
      <c r="E391653" s="382"/>
    </row>
    <row r="391654" spans="5:5">
      <c r="E391654" s="382"/>
    </row>
    <row r="391655" spans="5:5">
      <c r="E391655" s="382"/>
    </row>
    <row r="391656" spans="5:5">
      <c r="E391656" s="382"/>
    </row>
    <row r="391657" spans="5:5">
      <c r="E391657" s="382"/>
    </row>
    <row r="391658" spans="5:5">
      <c r="E391658" s="382"/>
    </row>
    <row r="391659" spans="5:5">
      <c r="E391659" s="382"/>
    </row>
    <row r="391660" spans="5:5">
      <c r="E391660" s="382"/>
    </row>
    <row r="391661" spans="5:5">
      <c r="E391661" s="382"/>
    </row>
    <row r="391662" spans="5:5">
      <c r="E391662" s="382"/>
    </row>
    <row r="391663" spans="5:5">
      <c r="E391663" s="382"/>
    </row>
    <row r="391664" spans="5:5">
      <c r="E391664" s="382"/>
    </row>
    <row r="391665" spans="5:5">
      <c r="E391665" s="382"/>
    </row>
    <row r="391666" spans="5:5">
      <c r="E391666" s="382"/>
    </row>
    <row r="391667" spans="5:5">
      <c r="E391667" s="382"/>
    </row>
    <row r="391668" spans="5:5">
      <c r="E391668" s="382"/>
    </row>
    <row r="391669" spans="5:5">
      <c r="E391669" s="382"/>
    </row>
    <row r="391670" spans="5:5">
      <c r="E391670" s="382"/>
    </row>
    <row r="391671" spans="5:5">
      <c r="E391671" s="382"/>
    </row>
    <row r="391672" spans="5:5">
      <c r="E391672" s="382"/>
    </row>
    <row r="391673" spans="5:5">
      <c r="E391673" s="382"/>
    </row>
    <row r="391674" spans="5:5">
      <c r="E391674" s="382"/>
    </row>
    <row r="391675" spans="5:5">
      <c r="E391675" s="382"/>
    </row>
    <row r="391676" spans="5:5">
      <c r="E391676" s="382"/>
    </row>
    <row r="391677" spans="5:5">
      <c r="E391677" s="382"/>
    </row>
    <row r="391678" spans="5:5">
      <c r="E391678" s="382"/>
    </row>
    <row r="391679" spans="5:5">
      <c r="E391679" s="382"/>
    </row>
    <row r="391680" spans="5:5">
      <c r="E391680" s="382"/>
    </row>
    <row r="391681" spans="5:5">
      <c r="E391681" s="382"/>
    </row>
    <row r="391682" spans="5:5">
      <c r="E391682" s="382"/>
    </row>
    <row r="391683" spans="5:5">
      <c r="E391683" s="382"/>
    </row>
    <row r="391684" spans="5:5">
      <c r="E391684" s="382"/>
    </row>
    <row r="391685" spans="5:5">
      <c r="E391685" s="382"/>
    </row>
    <row r="391686" spans="5:5">
      <c r="E391686" s="382"/>
    </row>
    <row r="391687" spans="5:5">
      <c r="E391687" s="382"/>
    </row>
    <row r="391688" spans="5:5">
      <c r="E391688" s="382"/>
    </row>
    <row r="391689" spans="5:5">
      <c r="E391689" s="382"/>
    </row>
    <row r="391690" spans="5:5">
      <c r="E391690" s="382"/>
    </row>
    <row r="391691" spans="5:5">
      <c r="E391691" s="382"/>
    </row>
    <row r="391692" spans="5:5">
      <c r="E391692" s="382"/>
    </row>
    <row r="391693" spans="5:5">
      <c r="E391693" s="382"/>
    </row>
    <row r="391694" spans="5:5">
      <c r="E391694" s="382"/>
    </row>
    <row r="391695" spans="5:5">
      <c r="E391695" s="382"/>
    </row>
    <row r="391696" spans="5:5">
      <c r="E391696" s="382"/>
    </row>
    <row r="391697" spans="5:5">
      <c r="E391697" s="382"/>
    </row>
    <row r="391698" spans="5:5">
      <c r="E391698" s="382"/>
    </row>
    <row r="391699" spans="5:5">
      <c r="E391699" s="382"/>
    </row>
    <row r="391700" spans="5:5">
      <c r="E391700" s="382"/>
    </row>
    <row r="391701" spans="5:5">
      <c r="E391701" s="382"/>
    </row>
    <row r="391702" spans="5:5">
      <c r="E391702" s="382"/>
    </row>
    <row r="391703" spans="5:5">
      <c r="E391703" s="382"/>
    </row>
    <row r="391704" spans="5:5">
      <c r="E391704" s="382"/>
    </row>
    <row r="391705" spans="5:5">
      <c r="E391705" s="382"/>
    </row>
    <row r="391706" spans="5:5">
      <c r="E391706" s="382"/>
    </row>
    <row r="391707" spans="5:5">
      <c r="E391707" s="382"/>
    </row>
    <row r="391708" spans="5:5">
      <c r="E391708" s="382"/>
    </row>
    <row r="391709" spans="5:5">
      <c r="E391709" s="382"/>
    </row>
    <row r="391710" spans="5:5">
      <c r="E391710" s="382"/>
    </row>
    <row r="391711" spans="5:5">
      <c r="E391711" s="382"/>
    </row>
    <row r="391712" spans="5:5">
      <c r="E391712" s="382"/>
    </row>
    <row r="391713" spans="5:5">
      <c r="E391713" s="382"/>
    </row>
    <row r="391714" spans="5:5">
      <c r="E391714" s="382"/>
    </row>
    <row r="391715" spans="5:5">
      <c r="E391715" s="382"/>
    </row>
    <row r="391716" spans="5:5">
      <c r="E391716" s="382"/>
    </row>
    <row r="391717" spans="5:5">
      <c r="E391717" s="382"/>
    </row>
    <row r="391718" spans="5:5">
      <c r="E391718" s="382"/>
    </row>
    <row r="391719" spans="5:5">
      <c r="E391719" s="382"/>
    </row>
    <row r="391720" spans="5:5">
      <c r="E391720" s="382"/>
    </row>
    <row r="391721" spans="5:5">
      <c r="E391721" s="382"/>
    </row>
    <row r="391722" spans="5:5">
      <c r="E391722" s="382"/>
    </row>
    <row r="391723" spans="5:5">
      <c r="E391723" s="382"/>
    </row>
    <row r="391724" spans="5:5">
      <c r="E391724" s="382"/>
    </row>
    <row r="391725" spans="5:5">
      <c r="E391725" s="382"/>
    </row>
    <row r="391726" spans="5:5">
      <c r="E391726" s="382"/>
    </row>
    <row r="391727" spans="5:5">
      <c r="E391727" s="382"/>
    </row>
    <row r="391728" spans="5:5">
      <c r="E391728" s="382"/>
    </row>
    <row r="391729" spans="5:5">
      <c r="E391729" s="382"/>
    </row>
    <row r="391730" spans="5:5">
      <c r="E391730" s="382"/>
    </row>
    <row r="391731" spans="5:5">
      <c r="E391731" s="382"/>
    </row>
    <row r="391732" spans="5:5">
      <c r="E391732" s="382"/>
    </row>
    <row r="391733" spans="5:5">
      <c r="E391733" s="382"/>
    </row>
    <row r="391734" spans="5:5">
      <c r="E391734" s="382"/>
    </row>
    <row r="391735" spans="5:5">
      <c r="E391735" s="382"/>
    </row>
    <row r="391736" spans="5:5">
      <c r="E391736" s="382"/>
    </row>
    <row r="391737" spans="5:5">
      <c r="E391737" s="382"/>
    </row>
    <row r="391738" spans="5:5">
      <c r="E391738" s="382"/>
    </row>
    <row r="391739" spans="5:5">
      <c r="E391739" s="382"/>
    </row>
    <row r="391740" spans="5:5">
      <c r="E391740" s="382"/>
    </row>
    <row r="391741" spans="5:5">
      <c r="E391741" s="382"/>
    </row>
    <row r="391742" spans="5:5">
      <c r="E391742" s="382"/>
    </row>
    <row r="391743" spans="5:5">
      <c r="E391743" s="382"/>
    </row>
    <row r="391744" spans="5:5">
      <c r="E391744" s="382"/>
    </row>
    <row r="391745" spans="5:5">
      <c r="E391745" s="382"/>
    </row>
    <row r="391746" spans="5:5">
      <c r="E391746" s="382"/>
    </row>
    <row r="391747" spans="5:5">
      <c r="E391747" s="382"/>
    </row>
    <row r="391748" spans="5:5">
      <c r="E391748" s="382"/>
    </row>
    <row r="391749" spans="5:5">
      <c r="E391749" s="382"/>
    </row>
    <row r="391750" spans="5:5">
      <c r="E391750" s="382"/>
    </row>
    <row r="391751" spans="5:5">
      <c r="E391751" s="382"/>
    </row>
    <row r="391752" spans="5:5">
      <c r="E391752" s="382"/>
    </row>
    <row r="391753" spans="5:5">
      <c r="E391753" s="382"/>
    </row>
    <row r="391754" spans="5:5">
      <c r="E391754" s="382"/>
    </row>
    <row r="391755" spans="5:5">
      <c r="E391755" s="382"/>
    </row>
    <row r="391756" spans="5:5">
      <c r="E391756" s="382"/>
    </row>
    <row r="391757" spans="5:5">
      <c r="E391757" s="382"/>
    </row>
    <row r="391758" spans="5:5">
      <c r="E391758" s="382"/>
    </row>
    <row r="391759" spans="5:5">
      <c r="E391759" s="382"/>
    </row>
    <row r="391760" spans="5:5">
      <c r="E391760" s="382"/>
    </row>
    <row r="391761" spans="5:5">
      <c r="E391761" s="382"/>
    </row>
    <row r="391762" spans="5:5">
      <c r="E391762" s="382"/>
    </row>
    <row r="391763" spans="5:5">
      <c r="E391763" s="382"/>
    </row>
    <row r="391764" spans="5:5">
      <c r="E391764" s="382"/>
    </row>
    <row r="391765" spans="5:5">
      <c r="E391765" s="382"/>
    </row>
    <row r="391766" spans="5:5">
      <c r="E391766" s="382"/>
    </row>
    <row r="391767" spans="5:5">
      <c r="E391767" s="382"/>
    </row>
    <row r="391768" spans="5:5">
      <c r="E391768" s="382"/>
    </row>
    <row r="391769" spans="5:5">
      <c r="E391769" s="382"/>
    </row>
    <row r="391770" spans="5:5">
      <c r="E391770" s="382"/>
    </row>
    <row r="391771" spans="5:5">
      <c r="E391771" s="382"/>
    </row>
    <row r="391772" spans="5:5">
      <c r="E391772" s="382"/>
    </row>
    <row r="391773" spans="5:5">
      <c r="E391773" s="382"/>
    </row>
    <row r="391774" spans="5:5">
      <c r="E391774" s="382"/>
    </row>
    <row r="391775" spans="5:5">
      <c r="E391775" s="382"/>
    </row>
    <row r="391776" spans="5:5">
      <c r="E391776" s="382"/>
    </row>
    <row r="391777" spans="5:5">
      <c r="E391777" s="382"/>
    </row>
    <row r="391778" spans="5:5">
      <c r="E391778" s="382"/>
    </row>
    <row r="391779" spans="5:5">
      <c r="E391779" s="382"/>
    </row>
    <row r="391780" spans="5:5">
      <c r="E391780" s="382"/>
    </row>
    <row r="391781" spans="5:5">
      <c r="E391781" s="382"/>
    </row>
    <row r="391782" spans="5:5">
      <c r="E391782" s="382"/>
    </row>
    <row r="391783" spans="5:5">
      <c r="E391783" s="382"/>
    </row>
    <row r="391784" spans="5:5">
      <c r="E391784" s="382"/>
    </row>
    <row r="391785" spans="5:5">
      <c r="E391785" s="382"/>
    </row>
    <row r="391786" spans="5:5">
      <c r="E391786" s="382"/>
    </row>
    <row r="391787" spans="5:5">
      <c r="E391787" s="382"/>
    </row>
    <row r="391788" spans="5:5">
      <c r="E391788" s="382"/>
    </row>
    <row r="391789" spans="5:5">
      <c r="E391789" s="382"/>
    </row>
    <row r="391790" spans="5:5">
      <c r="E391790" s="382"/>
    </row>
    <row r="391791" spans="5:5">
      <c r="E391791" s="382"/>
    </row>
    <row r="391792" spans="5:5">
      <c r="E391792" s="382"/>
    </row>
    <row r="391793" spans="5:5">
      <c r="E391793" s="382"/>
    </row>
    <row r="391794" spans="5:5">
      <c r="E391794" s="382"/>
    </row>
    <row r="391795" spans="5:5">
      <c r="E391795" s="382"/>
    </row>
    <row r="391796" spans="5:5">
      <c r="E391796" s="382"/>
    </row>
    <row r="391797" spans="5:5">
      <c r="E391797" s="382"/>
    </row>
    <row r="391798" spans="5:5">
      <c r="E391798" s="382"/>
    </row>
    <row r="391799" spans="5:5">
      <c r="E391799" s="382"/>
    </row>
    <row r="391800" spans="5:5">
      <c r="E391800" s="382"/>
    </row>
    <row r="391801" spans="5:5">
      <c r="E391801" s="382"/>
    </row>
    <row r="391802" spans="5:5">
      <c r="E391802" s="382"/>
    </row>
    <row r="391803" spans="5:5">
      <c r="E391803" s="382"/>
    </row>
    <row r="391804" spans="5:5">
      <c r="E391804" s="382"/>
    </row>
    <row r="391805" spans="5:5">
      <c r="E391805" s="382"/>
    </row>
    <row r="391806" spans="5:5">
      <c r="E391806" s="382"/>
    </row>
    <row r="391807" spans="5:5">
      <c r="E391807" s="382"/>
    </row>
    <row r="391808" spans="5:5">
      <c r="E391808" s="382"/>
    </row>
    <row r="391809" spans="5:5">
      <c r="E391809" s="382"/>
    </row>
    <row r="391810" spans="5:5">
      <c r="E391810" s="382"/>
    </row>
    <row r="391811" spans="5:5">
      <c r="E391811" s="382"/>
    </row>
    <row r="391812" spans="5:5">
      <c r="E391812" s="382"/>
    </row>
    <row r="391813" spans="5:5">
      <c r="E391813" s="382"/>
    </row>
    <row r="391814" spans="5:5">
      <c r="E391814" s="382"/>
    </row>
    <row r="391815" spans="5:5">
      <c r="E391815" s="382"/>
    </row>
    <row r="391816" spans="5:5">
      <c r="E391816" s="382"/>
    </row>
    <row r="391817" spans="5:5">
      <c r="E391817" s="382"/>
    </row>
    <row r="391818" spans="5:5">
      <c r="E391818" s="382"/>
    </row>
    <row r="391819" spans="5:5">
      <c r="E391819" s="382"/>
    </row>
    <row r="391820" spans="5:5">
      <c r="E391820" s="382"/>
    </row>
    <row r="391821" spans="5:5">
      <c r="E391821" s="382"/>
    </row>
    <row r="391822" spans="5:5">
      <c r="E391822" s="382"/>
    </row>
    <row r="391823" spans="5:5">
      <c r="E391823" s="382"/>
    </row>
    <row r="391824" spans="5:5">
      <c r="E391824" s="382"/>
    </row>
    <row r="391825" spans="5:5">
      <c r="E391825" s="382"/>
    </row>
    <row r="391826" spans="5:5">
      <c r="E391826" s="382"/>
    </row>
    <row r="391827" spans="5:5">
      <c r="E391827" s="382"/>
    </row>
    <row r="391828" spans="5:5">
      <c r="E391828" s="382"/>
    </row>
    <row r="391829" spans="5:5">
      <c r="E391829" s="382"/>
    </row>
    <row r="391830" spans="5:5">
      <c r="E391830" s="382"/>
    </row>
    <row r="391831" spans="5:5">
      <c r="E391831" s="382"/>
    </row>
    <row r="391832" spans="5:5">
      <c r="E391832" s="382"/>
    </row>
    <row r="391833" spans="5:5">
      <c r="E391833" s="382"/>
    </row>
    <row r="391834" spans="5:5">
      <c r="E391834" s="382"/>
    </row>
    <row r="391835" spans="5:5">
      <c r="E391835" s="382"/>
    </row>
    <row r="391836" spans="5:5">
      <c r="E391836" s="382"/>
    </row>
    <row r="391837" spans="5:5">
      <c r="E391837" s="382"/>
    </row>
    <row r="391838" spans="5:5">
      <c r="E391838" s="382"/>
    </row>
    <row r="391839" spans="5:5">
      <c r="E391839" s="382"/>
    </row>
    <row r="391840" spans="5:5">
      <c r="E391840" s="382"/>
    </row>
    <row r="391841" spans="5:5">
      <c r="E391841" s="382"/>
    </row>
    <row r="391842" spans="5:5">
      <c r="E391842" s="382"/>
    </row>
    <row r="391843" spans="5:5">
      <c r="E391843" s="382"/>
    </row>
    <row r="391844" spans="5:5">
      <c r="E391844" s="382"/>
    </row>
    <row r="391845" spans="5:5">
      <c r="E391845" s="382"/>
    </row>
    <row r="391846" spans="5:5">
      <c r="E391846" s="382"/>
    </row>
    <row r="391847" spans="5:5">
      <c r="E391847" s="382"/>
    </row>
    <row r="391848" spans="5:5">
      <c r="E391848" s="382"/>
    </row>
    <row r="391849" spans="5:5">
      <c r="E391849" s="382"/>
    </row>
    <row r="391850" spans="5:5">
      <c r="E391850" s="382"/>
    </row>
    <row r="391851" spans="5:5">
      <c r="E391851" s="382"/>
    </row>
    <row r="391852" spans="5:5">
      <c r="E391852" s="382"/>
    </row>
    <row r="391853" spans="5:5">
      <c r="E391853" s="382"/>
    </row>
    <row r="391854" spans="5:5">
      <c r="E391854" s="382"/>
    </row>
    <row r="391855" spans="5:5">
      <c r="E391855" s="382"/>
    </row>
    <row r="391856" spans="5:5">
      <c r="E391856" s="382"/>
    </row>
    <row r="391857" spans="5:5">
      <c r="E391857" s="382"/>
    </row>
    <row r="391858" spans="5:5">
      <c r="E391858" s="382"/>
    </row>
    <row r="391859" spans="5:5">
      <c r="E391859" s="382"/>
    </row>
    <row r="391860" spans="5:5">
      <c r="E391860" s="382"/>
    </row>
    <row r="391861" spans="5:5">
      <c r="E391861" s="382"/>
    </row>
    <row r="391862" spans="5:5">
      <c r="E391862" s="382"/>
    </row>
    <row r="391863" spans="5:5">
      <c r="E391863" s="382"/>
    </row>
    <row r="391864" spans="5:5">
      <c r="E391864" s="382"/>
    </row>
    <row r="391865" spans="5:5">
      <c r="E391865" s="382"/>
    </row>
    <row r="391866" spans="5:5">
      <c r="E391866" s="382"/>
    </row>
    <row r="391867" spans="5:5">
      <c r="E391867" s="382"/>
    </row>
    <row r="391868" spans="5:5">
      <c r="E391868" s="382"/>
    </row>
    <row r="391869" spans="5:5">
      <c r="E391869" s="382"/>
    </row>
    <row r="391870" spans="5:5">
      <c r="E391870" s="382"/>
    </row>
    <row r="391871" spans="5:5">
      <c r="E391871" s="382"/>
    </row>
    <row r="391872" spans="5:5">
      <c r="E391872" s="382"/>
    </row>
    <row r="391873" spans="5:5">
      <c r="E391873" s="382"/>
    </row>
    <row r="391874" spans="5:5">
      <c r="E391874" s="382"/>
    </row>
    <row r="391875" spans="5:5">
      <c r="E391875" s="382"/>
    </row>
    <row r="391876" spans="5:5">
      <c r="E391876" s="382"/>
    </row>
    <row r="391877" spans="5:5">
      <c r="E391877" s="382"/>
    </row>
    <row r="391878" spans="5:5">
      <c r="E391878" s="382"/>
    </row>
    <row r="391879" spans="5:5">
      <c r="E391879" s="382"/>
    </row>
    <row r="391880" spans="5:5">
      <c r="E391880" s="382"/>
    </row>
    <row r="391881" spans="5:5">
      <c r="E391881" s="382"/>
    </row>
    <row r="391882" spans="5:5">
      <c r="E391882" s="382"/>
    </row>
    <row r="391883" spans="5:5">
      <c r="E391883" s="382"/>
    </row>
    <row r="391884" spans="5:5">
      <c r="E391884" s="382"/>
    </row>
    <row r="391885" spans="5:5">
      <c r="E391885" s="382"/>
    </row>
    <row r="391886" spans="5:5">
      <c r="E391886" s="382"/>
    </row>
    <row r="391887" spans="5:5">
      <c r="E391887" s="382"/>
    </row>
    <row r="391888" spans="5:5">
      <c r="E391888" s="382"/>
    </row>
    <row r="391889" spans="5:5">
      <c r="E391889" s="382"/>
    </row>
    <row r="391890" spans="5:5">
      <c r="E391890" s="382"/>
    </row>
    <row r="391891" spans="5:5">
      <c r="E391891" s="382"/>
    </row>
    <row r="391892" spans="5:5">
      <c r="E391892" s="382"/>
    </row>
    <row r="391893" spans="5:5">
      <c r="E391893" s="382"/>
    </row>
    <row r="391894" spans="5:5">
      <c r="E391894" s="382"/>
    </row>
    <row r="391895" spans="5:5">
      <c r="E391895" s="382"/>
    </row>
    <row r="391896" spans="5:5">
      <c r="E391896" s="382"/>
    </row>
    <row r="391897" spans="5:5">
      <c r="E391897" s="382"/>
    </row>
    <row r="391898" spans="5:5">
      <c r="E391898" s="382"/>
    </row>
    <row r="391899" spans="5:5">
      <c r="E391899" s="382"/>
    </row>
    <row r="391900" spans="5:5">
      <c r="E391900" s="382"/>
    </row>
    <row r="391901" spans="5:5">
      <c r="E391901" s="382"/>
    </row>
    <row r="391902" spans="5:5">
      <c r="E391902" s="382"/>
    </row>
    <row r="391903" spans="5:5">
      <c r="E391903" s="382"/>
    </row>
    <row r="391904" spans="5:5">
      <c r="E391904" s="382"/>
    </row>
    <row r="391905" spans="5:5">
      <c r="E391905" s="382"/>
    </row>
    <row r="391906" spans="5:5">
      <c r="E391906" s="382"/>
    </row>
    <row r="391907" spans="5:5">
      <c r="E391907" s="382"/>
    </row>
    <row r="391908" spans="5:5">
      <c r="E391908" s="382"/>
    </row>
    <row r="391909" spans="5:5">
      <c r="E391909" s="382"/>
    </row>
    <row r="391910" spans="5:5">
      <c r="E391910" s="382"/>
    </row>
    <row r="391911" spans="5:5">
      <c r="E391911" s="382"/>
    </row>
    <row r="391912" spans="5:5">
      <c r="E391912" s="382"/>
    </row>
    <row r="391913" spans="5:5">
      <c r="E391913" s="382"/>
    </row>
    <row r="391914" spans="5:5">
      <c r="E391914" s="382"/>
    </row>
    <row r="391915" spans="5:5">
      <c r="E391915" s="382"/>
    </row>
    <row r="391916" spans="5:5">
      <c r="E391916" s="382"/>
    </row>
    <row r="391917" spans="5:5">
      <c r="E391917" s="382"/>
    </row>
    <row r="391918" spans="5:5">
      <c r="E391918" s="382"/>
    </row>
    <row r="391919" spans="5:5">
      <c r="E391919" s="382"/>
    </row>
    <row r="391920" spans="5:5">
      <c r="E391920" s="382"/>
    </row>
    <row r="391921" spans="5:5">
      <c r="E391921" s="382"/>
    </row>
    <row r="391922" spans="5:5">
      <c r="E391922" s="382"/>
    </row>
    <row r="391923" spans="5:5">
      <c r="E391923" s="382"/>
    </row>
    <row r="391924" spans="5:5">
      <c r="E391924" s="382"/>
    </row>
    <row r="391925" spans="5:5">
      <c r="E391925" s="382"/>
    </row>
    <row r="391926" spans="5:5">
      <c r="E391926" s="382"/>
    </row>
    <row r="391927" spans="5:5">
      <c r="E391927" s="382"/>
    </row>
    <row r="391928" spans="5:5">
      <c r="E391928" s="382"/>
    </row>
    <row r="391929" spans="5:5">
      <c r="E391929" s="382"/>
    </row>
    <row r="391930" spans="5:5">
      <c r="E391930" s="382"/>
    </row>
    <row r="391931" spans="5:5">
      <c r="E391931" s="382"/>
    </row>
    <row r="391932" spans="5:5">
      <c r="E391932" s="382"/>
    </row>
    <row r="391933" spans="5:5">
      <c r="E391933" s="382"/>
    </row>
    <row r="391934" spans="5:5">
      <c r="E391934" s="382"/>
    </row>
    <row r="391935" spans="5:5">
      <c r="E391935" s="382"/>
    </row>
    <row r="391936" spans="5:5">
      <c r="E391936" s="382"/>
    </row>
    <row r="391937" spans="5:5">
      <c r="E391937" s="382"/>
    </row>
    <row r="391938" spans="5:5">
      <c r="E391938" s="382"/>
    </row>
    <row r="391939" spans="5:5">
      <c r="E391939" s="382"/>
    </row>
    <row r="391940" spans="5:5">
      <c r="E391940" s="382"/>
    </row>
    <row r="391941" spans="5:5">
      <c r="E391941" s="382"/>
    </row>
    <row r="391942" spans="5:5">
      <c r="E391942" s="382"/>
    </row>
    <row r="391943" spans="5:5">
      <c r="E391943" s="382"/>
    </row>
    <row r="391944" spans="5:5">
      <c r="E391944" s="382"/>
    </row>
    <row r="391945" spans="5:5">
      <c r="E391945" s="382"/>
    </row>
    <row r="391946" spans="5:5">
      <c r="E391946" s="382"/>
    </row>
    <row r="391947" spans="5:5">
      <c r="E391947" s="382"/>
    </row>
    <row r="391948" spans="5:5">
      <c r="E391948" s="382"/>
    </row>
    <row r="391949" spans="5:5">
      <c r="E391949" s="382"/>
    </row>
    <row r="391950" spans="5:5">
      <c r="E391950" s="382"/>
    </row>
    <row r="391951" spans="5:5">
      <c r="E391951" s="382"/>
    </row>
    <row r="391952" spans="5:5">
      <c r="E391952" s="382"/>
    </row>
    <row r="391953" spans="5:5">
      <c r="E391953" s="382"/>
    </row>
    <row r="391954" spans="5:5">
      <c r="E391954" s="382"/>
    </row>
    <row r="391955" spans="5:5">
      <c r="E391955" s="382"/>
    </row>
    <row r="391956" spans="5:5">
      <c r="E391956" s="382"/>
    </row>
    <row r="391957" spans="5:5">
      <c r="E391957" s="382"/>
    </row>
    <row r="391958" spans="5:5">
      <c r="E391958" s="382"/>
    </row>
    <row r="391959" spans="5:5">
      <c r="E391959" s="382"/>
    </row>
    <row r="391960" spans="5:5">
      <c r="E391960" s="382"/>
    </row>
    <row r="391961" spans="5:5">
      <c r="E391961" s="382"/>
    </row>
    <row r="391962" spans="5:5">
      <c r="E391962" s="382"/>
    </row>
    <row r="391963" spans="5:5">
      <c r="E391963" s="382"/>
    </row>
    <row r="391964" spans="5:5">
      <c r="E391964" s="382"/>
    </row>
    <row r="391965" spans="5:5">
      <c r="E391965" s="382"/>
    </row>
    <row r="391966" spans="5:5">
      <c r="E391966" s="382"/>
    </row>
    <row r="391967" spans="5:5">
      <c r="E391967" s="382"/>
    </row>
    <row r="391968" spans="5:5">
      <c r="E391968" s="382"/>
    </row>
    <row r="391969" spans="5:5">
      <c r="E391969" s="382"/>
    </row>
    <row r="391970" spans="5:5">
      <c r="E391970" s="382"/>
    </row>
    <row r="391971" spans="5:5">
      <c r="E391971" s="382"/>
    </row>
    <row r="391972" spans="5:5">
      <c r="E391972" s="382"/>
    </row>
    <row r="391973" spans="5:5">
      <c r="E391973" s="382"/>
    </row>
    <row r="391974" spans="5:5">
      <c r="E391974" s="382"/>
    </row>
    <row r="391975" spans="5:5">
      <c r="E391975" s="382"/>
    </row>
    <row r="391976" spans="5:5">
      <c r="E391976" s="382"/>
    </row>
    <row r="391977" spans="5:5">
      <c r="E391977" s="382"/>
    </row>
    <row r="391978" spans="5:5">
      <c r="E391978" s="382"/>
    </row>
    <row r="391979" spans="5:5">
      <c r="E391979" s="382"/>
    </row>
    <row r="391980" spans="5:5">
      <c r="E391980" s="382"/>
    </row>
    <row r="391981" spans="5:5">
      <c r="E391981" s="382"/>
    </row>
    <row r="391982" spans="5:5">
      <c r="E391982" s="382"/>
    </row>
    <row r="391983" spans="5:5">
      <c r="E391983" s="382"/>
    </row>
    <row r="391984" spans="5:5">
      <c r="E391984" s="382"/>
    </row>
    <row r="391985" spans="5:5">
      <c r="E391985" s="382"/>
    </row>
    <row r="391986" spans="5:5">
      <c r="E391986" s="382"/>
    </row>
    <row r="391987" spans="5:5">
      <c r="E391987" s="382"/>
    </row>
    <row r="391988" spans="5:5">
      <c r="E391988" s="382"/>
    </row>
    <row r="391989" spans="5:5">
      <c r="E391989" s="382"/>
    </row>
    <row r="391990" spans="5:5">
      <c r="E391990" s="382"/>
    </row>
    <row r="391991" spans="5:5">
      <c r="E391991" s="382"/>
    </row>
    <row r="391992" spans="5:5">
      <c r="E391992" s="382"/>
    </row>
    <row r="391993" spans="5:5">
      <c r="E391993" s="382"/>
    </row>
    <row r="391994" spans="5:5">
      <c r="E391994" s="382"/>
    </row>
    <row r="391995" spans="5:5">
      <c r="E391995" s="382"/>
    </row>
    <row r="391996" spans="5:5">
      <c r="E391996" s="382"/>
    </row>
    <row r="391997" spans="5:5">
      <c r="E391997" s="382"/>
    </row>
    <row r="391998" spans="5:5">
      <c r="E391998" s="382"/>
    </row>
    <row r="391999" spans="5:5">
      <c r="E391999" s="382"/>
    </row>
    <row r="392000" spans="5:5">
      <c r="E392000" s="382"/>
    </row>
    <row r="392001" spans="5:5">
      <c r="E392001" s="382"/>
    </row>
    <row r="392002" spans="5:5">
      <c r="E392002" s="382"/>
    </row>
    <row r="392003" spans="5:5">
      <c r="E392003" s="382"/>
    </row>
    <row r="392004" spans="5:5">
      <c r="E392004" s="382"/>
    </row>
    <row r="392005" spans="5:5">
      <c r="E392005" s="382"/>
    </row>
    <row r="392006" spans="5:5">
      <c r="E392006" s="382"/>
    </row>
    <row r="392007" spans="5:5">
      <c r="E392007" s="382"/>
    </row>
    <row r="392008" spans="5:5">
      <c r="E392008" s="382"/>
    </row>
    <row r="392009" spans="5:5">
      <c r="E392009" s="382"/>
    </row>
    <row r="392010" spans="5:5">
      <c r="E392010" s="382"/>
    </row>
    <row r="392011" spans="5:5">
      <c r="E392011" s="382"/>
    </row>
    <row r="392012" spans="5:5">
      <c r="E392012" s="382"/>
    </row>
    <row r="392013" spans="5:5">
      <c r="E392013" s="382"/>
    </row>
    <row r="392014" spans="5:5">
      <c r="E392014" s="382"/>
    </row>
    <row r="392015" spans="5:5">
      <c r="E392015" s="382"/>
    </row>
    <row r="392016" spans="5:5">
      <c r="E392016" s="382"/>
    </row>
    <row r="392017" spans="5:5">
      <c r="E392017" s="382"/>
    </row>
    <row r="392018" spans="5:5">
      <c r="E392018" s="382"/>
    </row>
    <row r="392019" spans="5:5">
      <c r="E392019" s="382"/>
    </row>
    <row r="392020" spans="5:5">
      <c r="E392020" s="382"/>
    </row>
    <row r="392021" spans="5:5">
      <c r="E392021" s="382"/>
    </row>
    <row r="392022" spans="5:5">
      <c r="E392022" s="382"/>
    </row>
    <row r="392023" spans="5:5">
      <c r="E392023" s="382"/>
    </row>
    <row r="392024" spans="5:5">
      <c r="E392024" s="382"/>
    </row>
    <row r="392025" spans="5:5">
      <c r="E392025" s="382"/>
    </row>
    <row r="392026" spans="5:5">
      <c r="E392026" s="382"/>
    </row>
    <row r="392027" spans="5:5">
      <c r="E392027" s="382"/>
    </row>
    <row r="392028" spans="5:5">
      <c r="E392028" s="382"/>
    </row>
    <row r="392029" spans="5:5">
      <c r="E392029" s="382"/>
    </row>
    <row r="392030" spans="5:5">
      <c r="E392030" s="382"/>
    </row>
    <row r="392031" spans="5:5">
      <c r="E392031" s="382"/>
    </row>
    <row r="392032" spans="5:5">
      <c r="E392032" s="382"/>
    </row>
    <row r="392033" spans="5:5">
      <c r="E392033" s="382"/>
    </row>
    <row r="392034" spans="5:5">
      <c r="E392034" s="382"/>
    </row>
    <row r="392035" spans="5:5">
      <c r="E392035" s="382"/>
    </row>
    <row r="392036" spans="5:5">
      <c r="E392036" s="382"/>
    </row>
    <row r="392037" spans="5:5">
      <c r="E392037" s="382"/>
    </row>
    <row r="392038" spans="5:5">
      <c r="E392038" s="382"/>
    </row>
    <row r="392039" spans="5:5">
      <c r="E392039" s="382"/>
    </row>
    <row r="392040" spans="5:5">
      <c r="E392040" s="382"/>
    </row>
    <row r="392041" spans="5:5">
      <c r="E392041" s="382"/>
    </row>
    <row r="392042" spans="5:5">
      <c r="E392042" s="382"/>
    </row>
    <row r="392043" spans="5:5">
      <c r="E392043" s="382"/>
    </row>
    <row r="392044" spans="5:5">
      <c r="E392044" s="382"/>
    </row>
    <row r="392045" spans="5:5">
      <c r="E392045" s="382"/>
    </row>
    <row r="392046" spans="5:5">
      <c r="E392046" s="382"/>
    </row>
    <row r="392047" spans="5:5">
      <c r="E392047" s="382"/>
    </row>
    <row r="392048" spans="5:5">
      <c r="E392048" s="382"/>
    </row>
    <row r="392049" spans="5:5">
      <c r="E392049" s="382"/>
    </row>
    <row r="392050" spans="5:5">
      <c r="E392050" s="382"/>
    </row>
    <row r="392051" spans="5:5">
      <c r="E392051" s="382"/>
    </row>
    <row r="392052" spans="5:5">
      <c r="E392052" s="382"/>
    </row>
    <row r="392053" spans="5:5">
      <c r="E392053" s="382"/>
    </row>
    <row r="392054" spans="5:5">
      <c r="E392054" s="382"/>
    </row>
    <row r="392055" spans="5:5">
      <c r="E392055" s="382"/>
    </row>
    <row r="392056" spans="5:5">
      <c r="E392056" s="382"/>
    </row>
    <row r="392057" spans="5:5">
      <c r="E392057" s="382"/>
    </row>
    <row r="392058" spans="5:5">
      <c r="E392058" s="382"/>
    </row>
    <row r="392059" spans="5:5">
      <c r="E392059" s="382"/>
    </row>
    <row r="392060" spans="5:5">
      <c r="E392060" s="382"/>
    </row>
    <row r="392061" spans="5:5">
      <c r="E392061" s="382"/>
    </row>
    <row r="392062" spans="5:5">
      <c r="E392062" s="382"/>
    </row>
    <row r="392063" spans="5:5">
      <c r="E392063" s="382"/>
    </row>
    <row r="392064" spans="5:5">
      <c r="E392064" s="382"/>
    </row>
    <row r="392065" spans="5:5">
      <c r="E392065" s="382"/>
    </row>
    <row r="392066" spans="5:5">
      <c r="E392066" s="382"/>
    </row>
    <row r="392067" spans="5:5">
      <c r="E392067" s="382"/>
    </row>
    <row r="392068" spans="5:5">
      <c r="E392068" s="382"/>
    </row>
    <row r="392069" spans="5:5">
      <c r="E392069" s="382"/>
    </row>
    <row r="392070" spans="5:5">
      <c r="E392070" s="382"/>
    </row>
    <row r="392071" spans="5:5">
      <c r="E392071" s="382"/>
    </row>
    <row r="392072" spans="5:5">
      <c r="E392072" s="382"/>
    </row>
    <row r="392073" spans="5:5">
      <c r="E392073" s="382"/>
    </row>
    <row r="392074" spans="5:5">
      <c r="E392074" s="382"/>
    </row>
    <row r="392075" spans="5:5">
      <c r="E392075" s="382"/>
    </row>
    <row r="392076" spans="5:5">
      <c r="E392076" s="382"/>
    </row>
    <row r="392077" spans="5:5">
      <c r="E392077" s="382"/>
    </row>
    <row r="392078" spans="5:5">
      <c r="E392078" s="382"/>
    </row>
    <row r="392079" spans="5:5">
      <c r="E392079" s="382"/>
    </row>
    <row r="392080" spans="5:5">
      <c r="E392080" s="382"/>
    </row>
    <row r="392081" spans="5:5">
      <c r="E392081" s="382"/>
    </row>
    <row r="392082" spans="5:5">
      <c r="E392082" s="382"/>
    </row>
    <row r="392083" spans="5:5">
      <c r="E392083" s="382"/>
    </row>
    <row r="392084" spans="5:5">
      <c r="E392084" s="382"/>
    </row>
    <row r="392085" spans="5:5">
      <c r="E392085" s="382"/>
    </row>
    <row r="392086" spans="5:5">
      <c r="E392086" s="382"/>
    </row>
    <row r="392087" spans="5:5">
      <c r="E392087" s="382"/>
    </row>
    <row r="392088" spans="5:5">
      <c r="E392088" s="382"/>
    </row>
    <row r="392089" spans="5:5">
      <c r="E392089" s="382"/>
    </row>
    <row r="392090" spans="5:5">
      <c r="E392090" s="382"/>
    </row>
    <row r="392091" spans="5:5">
      <c r="E392091" s="382"/>
    </row>
    <row r="392092" spans="5:5">
      <c r="E392092" s="382"/>
    </row>
    <row r="392093" spans="5:5">
      <c r="E392093" s="382"/>
    </row>
    <row r="392094" spans="5:5">
      <c r="E392094" s="382"/>
    </row>
    <row r="392095" spans="5:5">
      <c r="E392095" s="382"/>
    </row>
    <row r="392096" spans="5:5">
      <c r="E392096" s="382"/>
    </row>
    <row r="392097" spans="5:5">
      <c r="E392097" s="382"/>
    </row>
    <row r="392098" spans="5:5">
      <c r="E392098" s="382"/>
    </row>
    <row r="392099" spans="5:5">
      <c r="E392099" s="382"/>
    </row>
    <row r="392100" spans="5:5">
      <c r="E392100" s="382"/>
    </row>
    <row r="392101" spans="5:5">
      <c r="E392101" s="382"/>
    </row>
    <row r="392102" spans="5:5">
      <c r="E392102" s="382"/>
    </row>
    <row r="392103" spans="5:5">
      <c r="E392103" s="382"/>
    </row>
    <row r="392104" spans="5:5">
      <c r="E392104" s="382"/>
    </row>
    <row r="392105" spans="5:5">
      <c r="E392105" s="382"/>
    </row>
    <row r="392106" spans="5:5">
      <c r="E392106" s="382"/>
    </row>
    <row r="392107" spans="5:5">
      <c r="E392107" s="382"/>
    </row>
    <row r="392108" spans="5:5">
      <c r="E392108" s="382"/>
    </row>
    <row r="392109" spans="5:5">
      <c r="E392109" s="382"/>
    </row>
    <row r="392110" spans="5:5">
      <c r="E392110" s="382"/>
    </row>
    <row r="392111" spans="5:5">
      <c r="E392111" s="382"/>
    </row>
    <row r="392112" spans="5:5">
      <c r="E392112" s="382"/>
    </row>
    <row r="392113" spans="5:5">
      <c r="E392113" s="382"/>
    </row>
    <row r="392114" spans="5:5">
      <c r="E392114" s="382"/>
    </row>
    <row r="392115" spans="5:5">
      <c r="E392115" s="382"/>
    </row>
    <row r="392116" spans="5:5">
      <c r="E392116" s="382"/>
    </row>
    <row r="392117" spans="5:5">
      <c r="E392117" s="382"/>
    </row>
    <row r="392118" spans="5:5">
      <c r="E392118" s="382"/>
    </row>
    <row r="392119" spans="5:5">
      <c r="E392119" s="382"/>
    </row>
    <row r="392120" spans="5:5">
      <c r="E392120" s="382"/>
    </row>
    <row r="392121" spans="5:5">
      <c r="E392121" s="382"/>
    </row>
    <row r="392122" spans="5:5">
      <c r="E392122" s="382"/>
    </row>
    <row r="392123" spans="5:5">
      <c r="E392123" s="382"/>
    </row>
    <row r="392124" spans="5:5">
      <c r="E392124" s="382"/>
    </row>
    <row r="392125" spans="5:5">
      <c r="E392125" s="382"/>
    </row>
    <row r="392126" spans="5:5">
      <c r="E392126" s="382"/>
    </row>
    <row r="392127" spans="5:5">
      <c r="E392127" s="382"/>
    </row>
    <row r="392128" spans="5:5">
      <c r="E392128" s="382"/>
    </row>
    <row r="392129" spans="5:5">
      <c r="E392129" s="382"/>
    </row>
    <row r="392130" spans="5:5">
      <c r="E392130" s="382"/>
    </row>
    <row r="392131" spans="5:5">
      <c r="E392131" s="382"/>
    </row>
    <row r="392132" spans="5:5">
      <c r="E392132" s="382"/>
    </row>
    <row r="392133" spans="5:5">
      <c r="E392133" s="382"/>
    </row>
    <row r="392134" spans="5:5">
      <c r="E392134" s="382"/>
    </row>
    <row r="392135" spans="5:5">
      <c r="E392135" s="382"/>
    </row>
    <row r="392136" spans="5:5">
      <c r="E392136" s="382"/>
    </row>
    <row r="392137" spans="5:5">
      <c r="E392137" s="382"/>
    </row>
    <row r="392138" spans="5:5">
      <c r="E392138" s="382"/>
    </row>
    <row r="392139" spans="5:5">
      <c r="E392139" s="382"/>
    </row>
    <row r="392140" spans="5:5">
      <c r="E392140" s="382"/>
    </row>
    <row r="392141" spans="5:5">
      <c r="E392141" s="382"/>
    </row>
    <row r="392142" spans="5:5">
      <c r="E392142" s="382"/>
    </row>
    <row r="392143" spans="5:5">
      <c r="E392143" s="382"/>
    </row>
    <row r="392144" spans="5:5">
      <c r="E392144" s="382"/>
    </row>
    <row r="392145" spans="5:5">
      <c r="E392145" s="382"/>
    </row>
    <row r="392146" spans="5:5">
      <c r="E392146" s="382"/>
    </row>
    <row r="392147" spans="5:5">
      <c r="E392147" s="382"/>
    </row>
    <row r="392148" spans="5:5">
      <c r="E392148" s="382"/>
    </row>
    <row r="392149" spans="5:5">
      <c r="E392149" s="382"/>
    </row>
    <row r="392150" spans="5:5">
      <c r="E392150" s="382"/>
    </row>
    <row r="392151" spans="5:5">
      <c r="E392151" s="382"/>
    </row>
    <row r="392152" spans="5:5">
      <c r="E392152" s="382"/>
    </row>
    <row r="392153" spans="5:5">
      <c r="E392153" s="382"/>
    </row>
    <row r="392154" spans="5:5">
      <c r="E392154" s="382"/>
    </row>
    <row r="392155" spans="5:5">
      <c r="E392155" s="382"/>
    </row>
    <row r="392156" spans="5:5">
      <c r="E392156" s="382"/>
    </row>
    <row r="392157" spans="5:5">
      <c r="E392157" s="382"/>
    </row>
    <row r="392158" spans="5:5">
      <c r="E392158" s="382"/>
    </row>
    <row r="392159" spans="5:5">
      <c r="E392159" s="382"/>
    </row>
    <row r="392160" spans="5:5">
      <c r="E392160" s="382"/>
    </row>
    <row r="392161" spans="5:5">
      <c r="E392161" s="382"/>
    </row>
    <row r="392162" spans="5:5">
      <c r="E392162" s="382"/>
    </row>
    <row r="392163" spans="5:5">
      <c r="E392163" s="382"/>
    </row>
    <row r="392164" spans="5:5">
      <c r="E392164" s="382"/>
    </row>
    <row r="392165" spans="5:5">
      <c r="E392165" s="382"/>
    </row>
    <row r="392166" spans="5:5">
      <c r="E392166" s="382"/>
    </row>
    <row r="392167" spans="5:5">
      <c r="E392167" s="382"/>
    </row>
    <row r="392168" spans="5:5">
      <c r="E392168" s="382"/>
    </row>
    <row r="392169" spans="5:5">
      <c r="E392169" s="382"/>
    </row>
    <row r="392170" spans="5:5">
      <c r="E392170" s="382"/>
    </row>
    <row r="392171" spans="5:5">
      <c r="E392171" s="382"/>
    </row>
    <row r="392172" spans="5:5">
      <c r="E392172" s="382"/>
    </row>
    <row r="392173" spans="5:5">
      <c r="E392173" s="382"/>
    </row>
    <row r="392174" spans="5:5">
      <c r="E392174" s="382"/>
    </row>
    <row r="392175" spans="5:5">
      <c r="E392175" s="382"/>
    </row>
    <row r="392176" spans="5:5">
      <c r="E392176" s="382"/>
    </row>
    <row r="392177" spans="5:5">
      <c r="E392177" s="382"/>
    </row>
    <row r="392178" spans="5:5">
      <c r="E392178" s="382"/>
    </row>
    <row r="392179" spans="5:5">
      <c r="E392179" s="382"/>
    </row>
    <row r="392180" spans="5:5">
      <c r="E392180" s="382"/>
    </row>
    <row r="392181" spans="5:5">
      <c r="E392181" s="382"/>
    </row>
    <row r="392182" spans="5:5">
      <c r="E392182" s="382"/>
    </row>
    <row r="392183" spans="5:5">
      <c r="E392183" s="382"/>
    </row>
    <row r="392184" spans="5:5">
      <c r="E392184" s="382"/>
    </row>
    <row r="392185" spans="5:5">
      <c r="E392185" s="382"/>
    </row>
    <row r="392186" spans="5:5">
      <c r="E392186" s="382"/>
    </row>
    <row r="392187" spans="5:5">
      <c r="E392187" s="382"/>
    </row>
    <row r="392188" spans="5:5">
      <c r="E392188" s="382"/>
    </row>
    <row r="392189" spans="5:5">
      <c r="E392189" s="382"/>
    </row>
    <row r="392190" spans="5:5">
      <c r="E392190" s="382"/>
    </row>
    <row r="392191" spans="5:5">
      <c r="E392191" s="382"/>
    </row>
    <row r="392192" spans="5:5">
      <c r="E392192" s="382"/>
    </row>
    <row r="392193" spans="5:5">
      <c r="E392193" s="382"/>
    </row>
    <row r="392194" spans="5:5">
      <c r="E392194" s="382"/>
    </row>
    <row r="392195" spans="5:5">
      <c r="E392195" s="382"/>
    </row>
    <row r="392196" spans="5:5">
      <c r="E392196" s="382"/>
    </row>
    <row r="392197" spans="5:5">
      <c r="E392197" s="382"/>
    </row>
    <row r="392198" spans="5:5">
      <c r="E392198" s="382"/>
    </row>
    <row r="392199" spans="5:5">
      <c r="E392199" s="382"/>
    </row>
    <row r="392200" spans="5:5">
      <c r="E392200" s="382"/>
    </row>
    <row r="392201" spans="5:5">
      <c r="E392201" s="382"/>
    </row>
    <row r="392202" spans="5:5">
      <c r="E392202" s="382"/>
    </row>
    <row r="392203" spans="5:5">
      <c r="E392203" s="382"/>
    </row>
    <row r="392204" spans="5:5">
      <c r="E392204" s="382"/>
    </row>
    <row r="392205" spans="5:5">
      <c r="E392205" s="382"/>
    </row>
    <row r="392206" spans="5:5">
      <c r="E392206" s="382"/>
    </row>
    <row r="392207" spans="5:5">
      <c r="E392207" s="382"/>
    </row>
    <row r="392208" spans="5:5">
      <c r="E392208" s="382"/>
    </row>
    <row r="392209" spans="5:5">
      <c r="E392209" s="382"/>
    </row>
    <row r="392210" spans="5:5">
      <c r="E392210" s="382"/>
    </row>
    <row r="392211" spans="5:5">
      <c r="E392211" s="382"/>
    </row>
    <row r="392212" spans="5:5">
      <c r="E392212" s="382"/>
    </row>
    <row r="392213" spans="5:5">
      <c r="E392213" s="382"/>
    </row>
    <row r="392214" spans="5:5">
      <c r="E392214" s="382"/>
    </row>
    <row r="392215" spans="5:5">
      <c r="E392215" s="382"/>
    </row>
    <row r="392216" spans="5:5">
      <c r="E392216" s="382"/>
    </row>
    <row r="392217" spans="5:5">
      <c r="E392217" s="382"/>
    </row>
    <row r="392218" spans="5:5">
      <c r="E392218" s="382"/>
    </row>
    <row r="392219" spans="5:5">
      <c r="E392219" s="382"/>
    </row>
    <row r="392220" spans="5:5">
      <c r="E392220" s="382"/>
    </row>
    <row r="392221" spans="5:5">
      <c r="E392221" s="382"/>
    </row>
    <row r="392222" spans="5:5">
      <c r="E392222" s="382"/>
    </row>
    <row r="392223" spans="5:5">
      <c r="E392223" s="382"/>
    </row>
    <row r="392224" spans="5:5">
      <c r="E392224" s="382"/>
    </row>
    <row r="392225" spans="5:5">
      <c r="E392225" s="382"/>
    </row>
    <row r="392226" spans="5:5">
      <c r="E392226" s="382"/>
    </row>
    <row r="392227" spans="5:5">
      <c r="E392227" s="382"/>
    </row>
    <row r="392228" spans="5:5">
      <c r="E392228" s="382"/>
    </row>
    <row r="392229" spans="5:5">
      <c r="E392229" s="382"/>
    </row>
    <row r="392230" spans="5:5">
      <c r="E392230" s="382"/>
    </row>
    <row r="392231" spans="5:5">
      <c r="E392231" s="382"/>
    </row>
    <row r="392232" spans="5:5">
      <c r="E392232" s="382"/>
    </row>
    <row r="392233" spans="5:5">
      <c r="E392233" s="382"/>
    </row>
    <row r="392234" spans="5:5">
      <c r="E392234" s="382"/>
    </row>
    <row r="392235" spans="5:5">
      <c r="E392235" s="382"/>
    </row>
    <row r="392236" spans="5:5">
      <c r="E392236" s="382"/>
    </row>
    <row r="392237" spans="5:5">
      <c r="E392237" s="382"/>
    </row>
    <row r="392238" spans="5:5">
      <c r="E392238" s="382"/>
    </row>
    <row r="392239" spans="5:5">
      <c r="E392239" s="382"/>
    </row>
    <row r="392240" spans="5:5">
      <c r="E392240" s="382"/>
    </row>
    <row r="392241" spans="5:5">
      <c r="E392241" s="382"/>
    </row>
    <row r="392242" spans="5:5">
      <c r="E392242" s="382"/>
    </row>
    <row r="392243" spans="5:5">
      <c r="E392243" s="382"/>
    </row>
    <row r="392244" spans="5:5">
      <c r="E392244" s="382"/>
    </row>
    <row r="392245" spans="5:5">
      <c r="E392245" s="382"/>
    </row>
    <row r="392246" spans="5:5">
      <c r="E392246" s="382"/>
    </row>
    <row r="392247" spans="5:5">
      <c r="E392247" s="382"/>
    </row>
    <row r="392248" spans="5:5">
      <c r="E392248" s="382"/>
    </row>
    <row r="392249" spans="5:5">
      <c r="E392249" s="382"/>
    </row>
    <row r="392250" spans="5:5">
      <c r="E392250" s="382"/>
    </row>
    <row r="392251" spans="5:5">
      <c r="E392251" s="382"/>
    </row>
    <row r="392252" spans="5:5">
      <c r="E392252" s="382"/>
    </row>
    <row r="392253" spans="5:5">
      <c r="E392253" s="382"/>
    </row>
    <row r="392254" spans="5:5">
      <c r="E392254" s="382"/>
    </row>
    <row r="392255" spans="5:5">
      <c r="E392255" s="382"/>
    </row>
    <row r="392256" spans="5:5">
      <c r="E392256" s="382"/>
    </row>
    <row r="392257" spans="5:5">
      <c r="E392257" s="382"/>
    </row>
    <row r="392258" spans="5:5">
      <c r="E392258" s="382"/>
    </row>
    <row r="392259" spans="5:5">
      <c r="E392259" s="382"/>
    </row>
    <row r="392260" spans="5:5">
      <c r="E392260" s="382"/>
    </row>
    <row r="392261" spans="5:5">
      <c r="E392261" s="382"/>
    </row>
    <row r="392262" spans="5:5">
      <c r="E392262" s="382"/>
    </row>
    <row r="392263" spans="5:5">
      <c r="E392263" s="382"/>
    </row>
    <row r="392264" spans="5:5">
      <c r="E392264" s="382"/>
    </row>
    <row r="392265" spans="5:5">
      <c r="E392265" s="382"/>
    </row>
    <row r="392266" spans="5:5">
      <c r="E392266" s="382"/>
    </row>
    <row r="392267" spans="5:5">
      <c r="E392267" s="382"/>
    </row>
    <row r="392268" spans="5:5">
      <c r="E392268" s="382"/>
    </row>
    <row r="392269" spans="5:5">
      <c r="E392269" s="382"/>
    </row>
    <row r="392270" spans="5:5">
      <c r="E392270" s="382"/>
    </row>
    <row r="392271" spans="5:5">
      <c r="E392271" s="382"/>
    </row>
    <row r="392272" spans="5:5">
      <c r="E392272" s="382"/>
    </row>
    <row r="392273" spans="5:5">
      <c r="E392273" s="382"/>
    </row>
    <row r="392274" spans="5:5">
      <c r="E392274" s="382"/>
    </row>
    <row r="392275" spans="5:5">
      <c r="E392275" s="382"/>
    </row>
    <row r="392276" spans="5:5">
      <c r="E392276" s="382"/>
    </row>
    <row r="392277" spans="5:5">
      <c r="E392277" s="382"/>
    </row>
    <row r="392278" spans="5:5">
      <c r="E392278" s="382"/>
    </row>
    <row r="392279" spans="5:5">
      <c r="E392279" s="382"/>
    </row>
    <row r="392280" spans="5:5">
      <c r="E392280" s="382"/>
    </row>
    <row r="392281" spans="5:5">
      <c r="E392281" s="382"/>
    </row>
    <row r="392282" spans="5:5">
      <c r="E392282" s="382"/>
    </row>
    <row r="392283" spans="5:5">
      <c r="E392283" s="382"/>
    </row>
    <row r="392284" spans="5:5">
      <c r="E392284" s="382"/>
    </row>
    <row r="392285" spans="5:5">
      <c r="E392285" s="382"/>
    </row>
    <row r="392286" spans="5:5">
      <c r="E392286" s="382"/>
    </row>
    <row r="392287" spans="5:5">
      <c r="E392287" s="382"/>
    </row>
    <row r="392288" spans="5:5">
      <c r="E392288" s="382"/>
    </row>
    <row r="392289" spans="5:5">
      <c r="E392289" s="382"/>
    </row>
    <row r="392290" spans="5:5">
      <c r="E392290" s="382"/>
    </row>
    <row r="392291" spans="5:5">
      <c r="E392291" s="382"/>
    </row>
    <row r="392292" spans="5:5">
      <c r="E392292" s="382"/>
    </row>
    <row r="392293" spans="5:5">
      <c r="E392293" s="382"/>
    </row>
    <row r="392294" spans="5:5">
      <c r="E392294" s="382"/>
    </row>
    <row r="392295" spans="5:5">
      <c r="E392295" s="382"/>
    </row>
    <row r="392296" spans="5:5">
      <c r="E392296" s="382"/>
    </row>
    <row r="392297" spans="5:5">
      <c r="E392297" s="382"/>
    </row>
    <row r="392298" spans="5:5">
      <c r="E392298" s="382"/>
    </row>
    <row r="392299" spans="5:5">
      <c r="E392299" s="382"/>
    </row>
    <row r="392300" spans="5:5">
      <c r="E392300" s="382"/>
    </row>
    <row r="392301" spans="5:5">
      <c r="E392301" s="382"/>
    </row>
    <row r="392302" spans="5:5">
      <c r="E392302" s="382"/>
    </row>
    <row r="392303" spans="5:5">
      <c r="E392303" s="382"/>
    </row>
    <row r="392304" spans="5:5">
      <c r="E392304" s="382"/>
    </row>
    <row r="392305" spans="5:5">
      <c r="E392305" s="382"/>
    </row>
    <row r="392306" spans="5:5">
      <c r="E392306" s="382"/>
    </row>
    <row r="392307" spans="5:5">
      <c r="E392307" s="382"/>
    </row>
    <row r="392308" spans="5:5">
      <c r="E392308" s="382"/>
    </row>
    <row r="392309" spans="5:5">
      <c r="E392309" s="382"/>
    </row>
    <row r="392310" spans="5:5">
      <c r="E392310" s="382"/>
    </row>
    <row r="392311" spans="5:5">
      <c r="E392311" s="382"/>
    </row>
    <row r="392312" spans="5:5">
      <c r="E392312" s="382"/>
    </row>
    <row r="392313" spans="5:5">
      <c r="E392313" s="382"/>
    </row>
    <row r="392314" spans="5:5">
      <c r="E392314" s="382"/>
    </row>
    <row r="392315" spans="5:5">
      <c r="E392315" s="382"/>
    </row>
    <row r="392316" spans="5:5">
      <c r="E392316" s="382"/>
    </row>
    <row r="392317" spans="5:5">
      <c r="E392317" s="382"/>
    </row>
    <row r="392318" spans="5:5">
      <c r="E392318" s="382"/>
    </row>
    <row r="392319" spans="5:5">
      <c r="E392319" s="382"/>
    </row>
    <row r="392320" spans="5:5">
      <c r="E392320" s="382"/>
    </row>
    <row r="392321" spans="5:5">
      <c r="E392321" s="382"/>
    </row>
    <row r="392322" spans="5:5">
      <c r="E392322" s="382"/>
    </row>
    <row r="392323" spans="5:5">
      <c r="E392323" s="382"/>
    </row>
    <row r="392324" spans="5:5">
      <c r="E392324" s="382"/>
    </row>
    <row r="392325" spans="5:5">
      <c r="E392325" s="382"/>
    </row>
    <row r="392326" spans="5:5">
      <c r="E392326" s="382"/>
    </row>
    <row r="392327" spans="5:5">
      <c r="E392327" s="382"/>
    </row>
    <row r="392328" spans="5:5">
      <c r="E392328" s="382"/>
    </row>
    <row r="392329" spans="5:5">
      <c r="E392329" s="382"/>
    </row>
    <row r="392330" spans="5:5">
      <c r="E392330" s="382"/>
    </row>
    <row r="392331" spans="5:5">
      <c r="E392331" s="382"/>
    </row>
    <row r="392332" spans="5:5">
      <c r="E392332" s="382"/>
    </row>
    <row r="392333" spans="5:5">
      <c r="E392333" s="382"/>
    </row>
    <row r="392334" spans="5:5">
      <c r="E392334" s="382"/>
    </row>
    <row r="392335" spans="5:5">
      <c r="E392335" s="382"/>
    </row>
    <row r="392336" spans="5:5">
      <c r="E392336" s="382"/>
    </row>
    <row r="392337" spans="5:5">
      <c r="E392337" s="382"/>
    </row>
    <row r="392338" spans="5:5">
      <c r="E392338" s="382"/>
    </row>
    <row r="392339" spans="5:5">
      <c r="E392339" s="382"/>
    </row>
    <row r="392340" spans="5:5">
      <c r="E392340" s="382"/>
    </row>
    <row r="392341" spans="5:5">
      <c r="E392341" s="382"/>
    </row>
    <row r="392342" spans="5:5">
      <c r="E392342" s="382"/>
    </row>
    <row r="392343" spans="5:5">
      <c r="E392343" s="382"/>
    </row>
    <row r="392344" spans="5:5">
      <c r="E392344" s="382"/>
    </row>
    <row r="392345" spans="5:5">
      <c r="E392345" s="382"/>
    </row>
    <row r="392346" spans="5:5">
      <c r="E392346" s="382"/>
    </row>
    <row r="392347" spans="5:5">
      <c r="E392347" s="382"/>
    </row>
    <row r="392348" spans="5:5">
      <c r="E392348" s="382"/>
    </row>
    <row r="392349" spans="5:5">
      <c r="E392349" s="382"/>
    </row>
    <row r="392350" spans="5:5">
      <c r="E392350" s="382"/>
    </row>
    <row r="392351" spans="5:5">
      <c r="E392351" s="382"/>
    </row>
    <row r="392352" spans="5:5">
      <c r="E392352" s="382"/>
    </row>
    <row r="392353" spans="5:5">
      <c r="E392353" s="382"/>
    </row>
    <row r="392354" spans="5:5">
      <c r="E392354" s="382"/>
    </row>
    <row r="392355" spans="5:5">
      <c r="E392355" s="382"/>
    </row>
    <row r="392356" spans="5:5">
      <c r="E392356" s="382"/>
    </row>
    <row r="392357" spans="5:5">
      <c r="E392357" s="382"/>
    </row>
    <row r="392358" spans="5:5">
      <c r="E392358" s="382"/>
    </row>
    <row r="392359" spans="5:5">
      <c r="E392359" s="382"/>
    </row>
    <row r="392360" spans="5:5">
      <c r="E392360" s="382"/>
    </row>
    <row r="392361" spans="5:5">
      <c r="E392361" s="382"/>
    </row>
    <row r="392362" spans="5:5">
      <c r="E392362" s="382"/>
    </row>
    <row r="392363" spans="5:5">
      <c r="E392363" s="382"/>
    </row>
    <row r="392364" spans="5:5">
      <c r="E392364" s="382"/>
    </row>
    <row r="392365" spans="5:5">
      <c r="E392365" s="382"/>
    </row>
    <row r="392366" spans="5:5">
      <c r="E392366" s="382"/>
    </row>
    <row r="392367" spans="5:5">
      <c r="E392367" s="382"/>
    </row>
    <row r="392368" spans="5:5">
      <c r="E392368" s="382"/>
    </row>
    <row r="392369" spans="5:5">
      <c r="E392369" s="382"/>
    </row>
    <row r="392370" spans="5:5">
      <c r="E392370" s="382"/>
    </row>
    <row r="392371" spans="5:5">
      <c r="E392371" s="382"/>
    </row>
    <row r="392372" spans="5:5">
      <c r="E392372" s="382"/>
    </row>
    <row r="392373" spans="5:5">
      <c r="E392373" s="382"/>
    </row>
    <row r="392374" spans="5:5">
      <c r="E392374" s="382"/>
    </row>
    <row r="392375" spans="5:5">
      <c r="E392375" s="382"/>
    </row>
    <row r="392376" spans="5:5">
      <c r="E392376" s="382"/>
    </row>
    <row r="392377" spans="5:5">
      <c r="E392377" s="382"/>
    </row>
    <row r="392378" spans="5:5">
      <c r="E392378" s="382"/>
    </row>
    <row r="392379" spans="5:5">
      <c r="E392379" s="382"/>
    </row>
    <row r="392380" spans="5:5">
      <c r="E392380" s="382"/>
    </row>
    <row r="392381" spans="5:5">
      <c r="E392381" s="382"/>
    </row>
    <row r="392382" spans="5:5">
      <c r="E392382" s="382"/>
    </row>
    <row r="392383" spans="5:5">
      <c r="E392383" s="382"/>
    </row>
    <row r="392384" spans="5:5">
      <c r="E392384" s="382"/>
    </row>
    <row r="392385" spans="5:5">
      <c r="E392385" s="382"/>
    </row>
    <row r="392386" spans="5:5">
      <c r="E392386" s="382"/>
    </row>
    <row r="392387" spans="5:5">
      <c r="E392387" s="382"/>
    </row>
    <row r="392388" spans="5:5">
      <c r="E392388" s="382"/>
    </row>
    <row r="392389" spans="5:5">
      <c r="E392389" s="382"/>
    </row>
    <row r="392390" spans="5:5">
      <c r="E392390" s="382"/>
    </row>
    <row r="392391" spans="5:5">
      <c r="E392391" s="382"/>
    </row>
    <row r="392392" spans="5:5">
      <c r="E392392" s="382"/>
    </row>
    <row r="392393" spans="5:5">
      <c r="E392393" s="382"/>
    </row>
    <row r="392394" spans="5:5">
      <c r="E392394" s="382"/>
    </row>
    <row r="392395" spans="5:5">
      <c r="E392395" s="382"/>
    </row>
    <row r="392396" spans="5:5">
      <c r="E392396" s="382"/>
    </row>
    <row r="392397" spans="5:5">
      <c r="E392397" s="382"/>
    </row>
    <row r="392398" spans="5:5">
      <c r="E392398" s="382"/>
    </row>
    <row r="392399" spans="5:5">
      <c r="E392399" s="382"/>
    </row>
    <row r="392400" spans="5:5">
      <c r="E392400" s="382"/>
    </row>
    <row r="392401" spans="5:5">
      <c r="E392401" s="382"/>
    </row>
    <row r="392402" spans="5:5">
      <c r="E392402" s="382"/>
    </row>
    <row r="392403" spans="5:5">
      <c r="E392403" s="382"/>
    </row>
    <row r="392404" spans="5:5">
      <c r="E392404" s="382"/>
    </row>
    <row r="392405" spans="5:5">
      <c r="E392405" s="382"/>
    </row>
    <row r="392406" spans="5:5">
      <c r="E392406" s="382"/>
    </row>
    <row r="392407" spans="5:5">
      <c r="E392407" s="382"/>
    </row>
    <row r="392408" spans="5:5">
      <c r="E392408" s="382"/>
    </row>
    <row r="392409" spans="5:5">
      <c r="E392409" s="382"/>
    </row>
    <row r="392410" spans="5:5">
      <c r="E392410" s="382"/>
    </row>
    <row r="392411" spans="5:5">
      <c r="E392411" s="382"/>
    </row>
    <row r="392412" spans="5:5">
      <c r="E392412" s="382"/>
    </row>
    <row r="392413" spans="5:5">
      <c r="E392413" s="382"/>
    </row>
    <row r="392414" spans="5:5">
      <c r="E392414" s="382"/>
    </row>
    <row r="392415" spans="5:5">
      <c r="E392415" s="382"/>
    </row>
    <row r="392416" spans="5:5">
      <c r="E392416" s="382"/>
    </row>
    <row r="392417" spans="5:5">
      <c r="E392417" s="382"/>
    </row>
    <row r="392418" spans="5:5">
      <c r="E392418" s="382"/>
    </row>
    <row r="392419" spans="5:5">
      <c r="E392419" s="382"/>
    </row>
    <row r="392420" spans="5:5">
      <c r="E392420" s="382"/>
    </row>
    <row r="392421" spans="5:5">
      <c r="E392421" s="382"/>
    </row>
    <row r="392422" spans="5:5">
      <c r="E392422" s="382"/>
    </row>
    <row r="392423" spans="5:5">
      <c r="E392423" s="382"/>
    </row>
    <row r="392424" spans="5:5">
      <c r="E392424" s="382"/>
    </row>
    <row r="392425" spans="5:5">
      <c r="E392425" s="382"/>
    </row>
    <row r="392426" spans="5:5">
      <c r="E392426" s="382"/>
    </row>
    <row r="392427" spans="5:5">
      <c r="E392427" s="382"/>
    </row>
    <row r="392428" spans="5:5">
      <c r="E392428" s="382"/>
    </row>
    <row r="392429" spans="5:5">
      <c r="E392429" s="382"/>
    </row>
    <row r="392430" spans="5:5">
      <c r="E392430" s="382"/>
    </row>
    <row r="392431" spans="5:5">
      <c r="E392431" s="382"/>
    </row>
    <row r="392432" spans="5:5">
      <c r="E392432" s="382"/>
    </row>
    <row r="392433" spans="5:5">
      <c r="E392433" s="382"/>
    </row>
    <row r="392434" spans="5:5">
      <c r="E392434" s="382"/>
    </row>
    <row r="392435" spans="5:5">
      <c r="E392435" s="382"/>
    </row>
    <row r="392436" spans="5:5">
      <c r="E392436" s="382"/>
    </row>
    <row r="392437" spans="5:5">
      <c r="E392437" s="382"/>
    </row>
    <row r="392438" spans="5:5">
      <c r="E392438" s="382"/>
    </row>
    <row r="392439" spans="5:5">
      <c r="E392439" s="382"/>
    </row>
    <row r="392440" spans="5:5">
      <c r="E392440" s="382"/>
    </row>
    <row r="392441" spans="5:5">
      <c r="E392441" s="382"/>
    </row>
    <row r="392442" spans="5:5">
      <c r="E392442" s="382"/>
    </row>
    <row r="392443" spans="5:5">
      <c r="E392443" s="382"/>
    </row>
    <row r="392444" spans="5:5">
      <c r="E392444" s="382"/>
    </row>
    <row r="392445" spans="5:5">
      <c r="E392445" s="382"/>
    </row>
    <row r="392446" spans="5:5">
      <c r="E392446" s="382"/>
    </row>
    <row r="392447" spans="5:5">
      <c r="E392447" s="382"/>
    </row>
    <row r="392448" spans="5:5">
      <c r="E392448" s="382"/>
    </row>
    <row r="392449" spans="5:5">
      <c r="E392449" s="382"/>
    </row>
    <row r="392450" spans="5:5">
      <c r="E392450" s="382"/>
    </row>
    <row r="392451" spans="5:5">
      <c r="E392451" s="382"/>
    </row>
    <row r="392452" spans="5:5">
      <c r="E392452" s="382"/>
    </row>
    <row r="392453" spans="5:5">
      <c r="E392453" s="382"/>
    </row>
    <row r="392454" spans="5:5">
      <c r="E392454" s="382"/>
    </row>
    <row r="392455" spans="5:5">
      <c r="E392455" s="382"/>
    </row>
    <row r="392456" spans="5:5">
      <c r="E392456" s="382"/>
    </row>
    <row r="392457" spans="5:5">
      <c r="E392457" s="382"/>
    </row>
    <row r="392458" spans="5:5">
      <c r="E392458" s="382"/>
    </row>
    <row r="392459" spans="5:5">
      <c r="E392459" s="382"/>
    </row>
    <row r="392460" spans="5:5">
      <c r="E392460" s="382"/>
    </row>
    <row r="392461" spans="5:5">
      <c r="E392461" s="382"/>
    </row>
    <row r="392462" spans="5:5">
      <c r="E392462" s="382"/>
    </row>
    <row r="392463" spans="5:5">
      <c r="E392463" s="382"/>
    </row>
    <row r="392464" spans="5:5">
      <c r="E392464" s="382"/>
    </row>
    <row r="392465" spans="5:5">
      <c r="E392465" s="382"/>
    </row>
    <row r="392466" spans="5:5">
      <c r="E392466" s="382"/>
    </row>
    <row r="392467" spans="5:5">
      <c r="E392467" s="382"/>
    </row>
    <row r="392468" spans="5:5">
      <c r="E392468" s="382"/>
    </row>
    <row r="392469" spans="5:5">
      <c r="E392469" s="382"/>
    </row>
    <row r="392470" spans="5:5">
      <c r="E392470" s="382"/>
    </row>
    <row r="392471" spans="5:5">
      <c r="E392471" s="382"/>
    </row>
    <row r="392472" spans="5:5">
      <c r="E392472" s="382"/>
    </row>
    <row r="392473" spans="5:5">
      <c r="E392473" s="382"/>
    </row>
    <row r="392474" spans="5:5">
      <c r="E392474" s="382"/>
    </row>
    <row r="392475" spans="5:5">
      <c r="E392475" s="382"/>
    </row>
    <row r="392476" spans="5:5">
      <c r="E392476" s="382"/>
    </row>
    <row r="392477" spans="5:5">
      <c r="E392477" s="382"/>
    </row>
    <row r="392478" spans="5:5">
      <c r="E392478" s="382"/>
    </row>
    <row r="392479" spans="5:5">
      <c r="E392479" s="382"/>
    </row>
    <row r="392480" spans="5:5">
      <c r="E392480" s="382"/>
    </row>
    <row r="392481" spans="5:5">
      <c r="E392481" s="382"/>
    </row>
    <row r="392482" spans="5:5">
      <c r="E392482" s="382"/>
    </row>
    <row r="392483" spans="5:5">
      <c r="E392483" s="382"/>
    </row>
    <row r="392484" spans="5:5">
      <c r="E392484" s="382"/>
    </row>
    <row r="392485" spans="5:5">
      <c r="E392485" s="382"/>
    </row>
    <row r="392486" spans="5:5">
      <c r="E392486" s="382"/>
    </row>
    <row r="392487" spans="5:5">
      <c r="E392487" s="382"/>
    </row>
    <row r="392488" spans="5:5">
      <c r="E392488" s="382"/>
    </row>
    <row r="392489" spans="5:5">
      <c r="E392489" s="382"/>
    </row>
    <row r="392490" spans="5:5">
      <c r="E392490" s="382"/>
    </row>
    <row r="392491" spans="5:5">
      <c r="E392491" s="382"/>
    </row>
    <row r="392492" spans="5:5">
      <c r="E392492" s="382"/>
    </row>
    <row r="392493" spans="5:5">
      <c r="E392493" s="382"/>
    </row>
    <row r="392494" spans="5:5">
      <c r="E392494" s="382"/>
    </row>
    <row r="392495" spans="5:5">
      <c r="E392495" s="382"/>
    </row>
    <row r="392496" spans="5:5">
      <c r="E392496" s="382"/>
    </row>
    <row r="392497" spans="5:5">
      <c r="E392497" s="382"/>
    </row>
    <row r="392498" spans="5:5">
      <c r="E392498" s="382"/>
    </row>
    <row r="392499" spans="5:5">
      <c r="E392499" s="382"/>
    </row>
    <row r="392500" spans="5:5">
      <c r="E392500" s="382"/>
    </row>
    <row r="392501" spans="5:5">
      <c r="E392501" s="382"/>
    </row>
    <row r="392502" spans="5:5">
      <c r="E392502" s="382"/>
    </row>
    <row r="392503" spans="5:5">
      <c r="E392503" s="382"/>
    </row>
    <row r="392504" spans="5:5">
      <c r="E392504" s="382"/>
    </row>
    <row r="392505" spans="5:5">
      <c r="E392505" s="382"/>
    </row>
    <row r="392506" spans="5:5">
      <c r="E392506" s="382"/>
    </row>
    <row r="392507" spans="5:5">
      <c r="E392507" s="382"/>
    </row>
    <row r="392508" spans="5:5">
      <c r="E392508" s="382"/>
    </row>
    <row r="392509" spans="5:5">
      <c r="E392509" s="382"/>
    </row>
    <row r="392510" spans="5:5">
      <c r="E392510" s="382"/>
    </row>
    <row r="392511" spans="5:5">
      <c r="E392511" s="382"/>
    </row>
    <row r="392512" spans="5:5">
      <c r="E392512" s="382"/>
    </row>
    <row r="392513" spans="5:5">
      <c r="E392513" s="382"/>
    </row>
    <row r="392514" spans="5:5">
      <c r="E392514" s="382"/>
    </row>
    <row r="392515" spans="5:5">
      <c r="E392515" s="382"/>
    </row>
    <row r="392516" spans="5:5">
      <c r="E392516" s="382"/>
    </row>
    <row r="392517" spans="5:5">
      <c r="E392517" s="382"/>
    </row>
    <row r="392518" spans="5:5">
      <c r="E392518" s="382"/>
    </row>
    <row r="392519" spans="5:5">
      <c r="E392519" s="382"/>
    </row>
    <row r="392520" spans="5:5">
      <c r="E392520" s="382"/>
    </row>
    <row r="392521" spans="5:5">
      <c r="E392521" s="382"/>
    </row>
    <row r="392522" spans="5:5">
      <c r="E392522" s="382"/>
    </row>
    <row r="392523" spans="5:5">
      <c r="E392523" s="382"/>
    </row>
    <row r="392524" spans="5:5">
      <c r="E392524" s="382"/>
    </row>
    <row r="392525" spans="5:5">
      <c r="E392525" s="382"/>
    </row>
    <row r="392526" spans="5:5">
      <c r="E392526" s="382"/>
    </row>
    <row r="392527" spans="5:5">
      <c r="E392527" s="382"/>
    </row>
    <row r="392528" spans="5:5">
      <c r="E392528" s="382"/>
    </row>
    <row r="392529" spans="5:5">
      <c r="E392529" s="382"/>
    </row>
    <row r="392530" spans="5:5">
      <c r="E392530" s="382"/>
    </row>
    <row r="392531" spans="5:5">
      <c r="E392531" s="382"/>
    </row>
    <row r="392532" spans="5:5">
      <c r="E392532" s="382"/>
    </row>
    <row r="392533" spans="5:5">
      <c r="E392533" s="382"/>
    </row>
    <row r="392534" spans="5:5">
      <c r="E392534" s="382"/>
    </row>
    <row r="392535" spans="5:5">
      <c r="E392535" s="382"/>
    </row>
    <row r="392536" spans="5:5">
      <c r="E392536" s="382"/>
    </row>
    <row r="392537" spans="5:5">
      <c r="E392537" s="382"/>
    </row>
    <row r="392538" spans="5:5">
      <c r="E392538" s="382"/>
    </row>
    <row r="392539" spans="5:5">
      <c r="E392539" s="382"/>
    </row>
    <row r="392540" spans="5:5">
      <c r="E392540" s="382"/>
    </row>
    <row r="392541" spans="5:5">
      <c r="E392541" s="382"/>
    </row>
    <row r="392542" spans="5:5">
      <c r="E392542" s="382"/>
    </row>
    <row r="392543" spans="5:5">
      <c r="E392543" s="382"/>
    </row>
    <row r="392544" spans="5:5">
      <c r="E392544" s="382"/>
    </row>
    <row r="392545" spans="5:5">
      <c r="E392545" s="382"/>
    </row>
    <row r="392546" spans="5:5">
      <c r="E392546" s="382"/>
    </row>
    <row r="392547" spans="5:5">
      <c r="E392547" s="382"/>
    </row>
    <row r="392548" spans="5:5">
      <c r="E392548" s="382"/>
    </row>
    <row r="392549" spans="5:5">
      <c r="E392549" s="382"/>
    </row>
    <row r="392550" spans="5:5">
      <c r="E392550" s="382"/>
    </row>
    <row r="392551" spans="5:5">
      <c r="E392551" s="382"/>
    </row>
    <row r="392552" spans="5:5">
      <c r="E392552" s="382"/>
    </row>
    <row r="392553" spans="5:5">
      <c r="E392553" s="382"/>
    </row>
    <row r="392554" spans="5:5">
      <c r="E392554" s="382"/>
    </row>
    <row r="392555" spans="5:5">
      <c r="E392555" s="382"/>
    </row>
    <row r="392556" spans="5:5">
      <c r="E392556" s="382"/>
    </row>
    <row r="392557" spans="5:5">
      <c r="E392557" s="382"/>
    </row>
    <row r="392558" spans="5:5">
      <c r="E392558" s="382"/>
    </row>
    <row r="392559" spans="5:5">
      <c r="E392559" s="382"/>
    </row>
    <row r="392560" spans="5:5">
      <c r="E392560" s="382"/>
    </row>
    <row r="392561" spans="5:5">
      <c r="E392561" s="382"/>
    </row>
    <row r="392562" spans="5:5">
      <c r="E392562" s="382"/>
    </row>
    <row r="392563" spans="5:5">
      <c r="E392563" s="382"/>
    </row>
    <row r="392564" spans="5:5">
      <c r="E392564" s="382"/>
    </row>
    <row r="392565" spans="5:5">
      <c r="E392565" s="382"/>
    </row>
    <row r="392566" spans="5:5">
      <c r="E392566" s="382"/>
    </row>
    <row r="392567" spans="5:5">
      <c r="E392567" s="382"/>
    </row>
    <row r="392568" spans="5:5">
      <c r="E392568" s="382"/>
    </row>
    <row r="392569" spans="5:5">
      <c r="E392569" s="382"/>
    </row>
    <row r="392570" spans="5:5">
      <c r="E392570" s="382"/>
    </row>
    <row r="392571" spans="5:5">
      <c r="E392571" s="382"/>
    </row>
    <row r="392572" spans="5:5">
      <c r="E392572" s="382"/>
    </row>
    <row r="392573" spans="5:5">
      <c r="E392573" s="382"/>
    </row>
    <row r="392574" spans="5:5">
      <c r="E392574" s="382"/>
    </row>
    <row r="392575" spans="5:5">
      <c r="E392575" s="382"/>
    </row>
    <row r="392576" spans="5:5">
      <c r="E392576" s="382"/>
    </row>
    <row r="392577" spans="5:5">
      <c r="E392577" s="382"/>
    </row>
    <row r="392578" spans="5:5">
      <c r="E392578" s="382"/>
    </row>
    <row r="392579" spans="5:5">
      <c r="E392579" s="382"/>
    </row>
    <row r="392580" spans="5:5">
      <c r="E392580" s="382"/>
    </row>
    <row r="392581" spans="5:5">
      <c r="E392581" s="382"/>
    </row>
    <row r="392582" spans="5:5">
      <c r="E392582" s="382"/>
    </row>
    <row r="392583" spans="5:5">
      <c r="E392583" s="382"/>
    </row>
    <row r="392584" spans="5:5">
      <c r="E392584" s="382"/>
    </row>
    <row r="392585" spans="5:5">
      <c r="E392585" s="382"/>
    </row>
    <row r="392586" spans="5:5">
      <c r="E392586" s="382"/>
    </row>
    <row r="392587" spans="5:5">
      <c r="E392587" s="382"/>
    </row>
    <row r="392588" spans="5:5">
      <c r="E392588" s="382"/>
    </row>
    <row r="392589" spans="5:5">
      <c r="E392589" s="382"/>
    </row>
    <row r="392590" spans="5:5">
      <c r="E392590" s="382"/>
    </row>
    <row r="392591" spans="5:5">
      <c r="E392591" s="382"/>
    </row>
    <row r="392592" spans="5:5">
      <c r="E392592" s="382"/>
    </row>
    <row r="392593" spans="5:5">
      <c r="E392593" s="382"/>
    </row>
    <row r="392594" spans="5:5">
      <c r="E392594" s="382"/>
    </row>
    <row r="392595" spans="5:5">
      <c r="E392595" s="382"/>
    </row>
    <row r="392596" spans="5:5">
      <c r="E392596" s="382"/>
    </row>
    <row r="392597" spans="5:5">
      <c r="E392597" s="382"/>
    </row>
    <row r="392598" spans="5:5">
      <c r="E392598" s="382"/>
    </row>
    <row r="392599" spans="5:5">
      <c r="E392599" s="382"/>
    </row>
    <row r="392600" spans="5:5">
      <c r="E392600" s="382"/>
    </row>
    <row r="392601" spans="5:5">
      <c r="E392601" s="382"/>
    </row>
    <row r="392602" spans="5:5">
      <c r="E392602" s="382"/>
    </row>
    <row r="392603" spans="5:5">
      <c r="E392603" s="382"/>
    </row>
    <row r="392604" spans="5:5">
      <c r="E392604" s="382"/>
    </row>
    <row r="392605" spans="5:5">
      <c r="E392605" s="382"/>
    </row>
    <row r="392606" spans="5:5">
      <c r="E392606" s="382"/>
    </row>
    <row r="392607" spans="5:5">
      <c r="E392607" s="382"/>
    </row>
    <row r="392608" spans="5:5">
      <c r="E392608" s="382"/>
    </row>
    <row r="392609" spans="5:5">
      <c r="E392609" s="382"/>
    </row>
    <row r="392610" spans="5:5">
      <c r="E392610" s="382"/>
    </row>
    <row r="392611" spans="5:5">
      <c r="E392611" s="382"/>
    </row>
    <row r="392612" spans="5:5">
      <c r="E392612" s="382"/>
    </row>
    <row r="392613" spans="5:5">
      <c r="E392613" s="382"/>
    </row>
    <row r="392614" spans="5:5">
      <c r="E392614" s="382"/>
    </row>
    <row r="392615" spans="5:5">
      <c r="E392615" s="382"/>
    </row>
    <row r="392616" spans="5:5">
      <c r="E392616" s="382"/>
    </row>
    <row r="392617" spans="5:5">
      <c r="E392617" s="382"/>
    </row>
    <row r="392618" spans="5:5">
      <c r="E392618" s="382"/>
    </row>
    <row r="392619" spans="5:5">
      <c r="E392619" s="382"/>
    </row>
    <row r="392620" spans="5:5">
      <c r="E392620" s="382"/>
    </row>
    <row r="392621" spans="5:5">
      <c r="E392621" s="382"/>
    </row>
    <row r="392622" spans="5:5">
      <c r="E392622" s="382"/>
    </row>
    <row r="392623" spans="5:5">
      <c r="E392623" s="382"/>
    </row>
    <row r="392624" spans="5:5">
      <c r="E392624" s="382"/>
    </row>
    <row r="392625" spans="5:5">
      <c r="E392625" s="382"/>
    </row>
    <row r="392626" spans="5:5">
      <c r="E392626" s="382"/>
    </row>
    <row r="392627" spans="5:5">
      <c r="E392627" s="382"/>
    </row>
    <row r="392628" spans="5:5">
      <c r="E392628" s="382"/>
    </row>
    <row r="392629" spans="5:5">
      <c r="E392629" s="382"/>
    </row>
    <row r="392630" spans="5:5">
      <c r="E392630" s="382"/>
    </row>
    <row r="392631" spans="5:5">
      <c r="E392631" s="382"/>
    </row>
    <row r="392632" spans="5:5">
      <c r="E392632" s="382"/>
    </row>
    <row r="392633" spans="5:5">
      <c r="E392633" s="382"/>
    </row>
    <row r="392634" spans="5:5">
      <c r="E392634" s="382"/>
    </row>
    <row r="392635" spans="5:5">
      <c r="E392635" s="382"/>
    </row>
    <row r="392636" spans="5:5">
      <c r="E392636" s="382"/>
    </row>
    <row r="392637" spans="5:5">
      <c r="E392637" s="382"/>
    </row>
    <row r="392638" spans="5:5">
      <c r="E392638" s="382"/>
    </row>
    <row r="392639" spans="5:5">
      <c r="E392639" s="382"/>
    </row>
    <row r="392640" spans="5:5">
      <c r="E392640" s="382"/>
    </row>
    <row r="392641" spans="5:5">
      <c r="E392641" s="382"/>
    </row>
    <row r="392642" spans="5:5">
      <c r="E392642" s="382"/>
    </row>
    <row r="392643" spans="5:5">
      <c r="E392643" s="382"/>
    </row>
    <row r="392644" spans="5:5">
      <c r="E392644" s="382"/>
    </row>
    <row r="392645" spans="5:5">
      <c r="E392645" s="382"/>
    </row>
    <row r="392646" spans="5:5">
      <c r="E392646" s="382"/>
    </row>
    <row r="392647" spans="5:5">
      <c r="E392647" s="382"/>
    </row>
    <row r="392648" spans="5:5">
      <c r="E392648" s="382"/>
    </row>
    <row r="392649" spans="5:5">
      <c r="E392649" s="382"/>
    </row>
    <row r="392650" spans="5:5">
      <c r="E392650" s="382"/>
    </row>
    <row r="392651" spans="5:5">
      <c r="E392651" s="382"/>
    </row>
    <row r="392652" spans="5:5">
      <c r="E392652" s="382"/>
    </row>
    <row r="392653" spans="5:5">
      <c r="E392653" s="382"/>
    </row>
    <row r="392654" spans="5:5">
      <c r="E392654" s="382"/>
    </row>
    <row r="392655" spans="5:5">
      <c r="E392655" s="382"/>
    </row>
    <row r="392656" spans="5:5">
      <c r="E392656" s="382"/>
    </row>
    <row r="392657" spans="5:5">
      <c r="E392657" s="382"/>
    </row>
    <row r="392658" spans="5:5">
      <c r="E392658" s="382"/>
    </row>
    <row r="392659" spans="5:5">
      <c r="E392659" s="382"/>
    </row>
    <row r="392660" spans="5:5">
      <c r="E392660" s="382"/>
    </row>
    <row r="392661" spans="5:5">
      <c r="E392661" s="382"/>
    </row>
    <row r="392662" spans="5:5">
      <c r="E392662" s="382"/>
    </row>
    <row r="392663" spans="5:5">
      <c r="E392663" s="382"/>
    </row>
    <row r="392664" spans="5:5">
      <c r="E392664" s="382"/>
    </row>
    <row r="392665" spans="5:5">
      <c r="E392665" s="382"/>
    </row>
    <row r="392666" spans="5:5">
      <c r="E392666" s="382"/>
    </row>
    <row r="392667" spans="5:5">
      <c r="E392667" s="382"/>
    </row>
    <row r="392668" spans="5:5">
      <c r="E392668" s="382"/>
    </row>
    <row r="392669" spans="5:5">
      <c r="E392669" s="382"/>
    </row>
    <row r="392670" spans="5:5">
      <c r="E392670" s="382"/>
    </row>
    <row r="392671" spans="5:5">
      <c r="E392671" s="382"/>
    </row>
    <row r="392672" spans="5:5">
      <c r="E392672" s="382"/>
    </row>
    <row r="392673" spans="5:5">
      <c r="E392673" s="382"/>
    </row>
    <row r="392674" spans="5:5">
      <c r="E392674" s="382"/>
    </row>
    <row r="392675" spans="5:5">
      <c r="E392675" s="382"/>
    </row>
    <row r="392676" spans="5:5">
      <c r="E392676" s="382"/>
    </row>
    <row r="392677" spans="5:5">
      <c r="E392677" s="382"/>
    </row>
    <row r="392678" spans="5:5">
      <c r="E392678" s="382"/>
    </row>
    <row r="392679" spans="5:5">
      <c r="E392679" s="382"/>
    </row>
    <row r="392680" spans="5:5">
      <c r="E392680" s="382"/>
    </row>
    <row r="392681" spans="5:5">
      <c r="E392681" s="382"/>
    </row>
    <row r="392682" spans="5:5">
      <c r="E392682" s="382"/>
    </row>
    <row r="392683" spans="5:5">
      <c r="E392683" s="382"/>
    </row>
    <row r="392684" spans="5:5">
      <c r="E392684" s="382"/>
    </row>
    <row r="392685" spans="5:5">
      <c r="E392685" s="382"/>
    </row>
    <row r="392686" spans="5:5">
      <c r="E392686" s="382"/>
    </row>
    <row r="392687" spans="5:5">
      <c r="E392687" s="382"/>
    </row>
    <row r="392688" spans="5:5">
      <c r="E392688" s="382"/>
    </row>
    <row r="392689" spans="5:5">
      <c r="E392689" s="382"/>
    </row>
    <row r="392690" spans="5:5">
      <c r="E392690" s="382"/>
    </row>
    <row r="392691" spans="5:5">
      <c r="E392691" s="382"/>
    </row>
    <row r="392692" spans="5:5">
      <c r="E392692" s="382"/>
    </row>
    <row r="392693" spans="5:5">
      <c r="E392693" s="382"/>
    </row>
    <row r="392694" spans="5:5">
      <c r="E392694" s="382"/>
    </row>
    <row r="392695" spans="5:5">
      <c r="E392695" s="382"/>
    </row>
    <row r="392696" spans="5:5">
      <c r="E392696" s="382"/>
    </row>
    <row r="392697" spans="5:5">
      <c r="E392697" s="382"/>
    </row>
    <row r="392698" spans="5:5">
      <c r="E392698" s="382"/>
    </row>
    <row r="392699" spans="5:5">
      <c r="E392699" s="382"/>
    </row>
    <row r="392700" spans="5:5">
      <c r="E392700" s="382"/>
    </row>
    <row r="392701" spans="5:5">
      <c r="E392701" s="382"/>
    </row>
    <row r="392702" spans="5:5">
      <c r="E392702" s="382"/>
    </row>
    <row r="392703" spans="5:5">
      <c r="E392703" s="382"/>
    </row>
    <row r="392704" spans="5:5">
      <c r="E392704" s="382"/>
    </row>
    <row r="392705" spans="5:5">
      <c r="E392705" s="382"/>
    </row>
    <row r="392706" spans="5:5">
      <c r="E392706" s="382"/>
    </row>
    <row r="392707" spans="5:5">
      <c r="E392707" s="382"/>
    </row>
    <row r="392708" spans="5:5">
      <c r="E392708" s="382"/>
    </row>
    <row r="392709" spans="5:5">
      <c r="E392709" s="382"/>
    </row>
    <row r="392710" spans="5:5">
      <c r="E392710" s="382"/>
    </row>
    <row r="392711" spans="5:5">
      <c r="E392711" s="382"/>
    </row>
    <row r="392712" spans="5:5">
      <c r="E392712" s="382"/>
    </row>
    <row r="392713" spans="5:5">
      <c r="E392713" s="382"/>
    </row>
    <row r="392714" spans="5:5">
      <c r="E392714" s="382"/>
    </row>
    <row r="392715" spans="5:5">
      <c r="E392715" s="382"/>
    </row>
    <row r="392716" spans="5:5">
      <c r="E392716" s="382"/>
    </row>
    <row r="392717" spans="5:5">
      <c r="E392717" s="382"/>
    </row>
    <row r="392718" spans="5:5">
      <c r="E392718" s="382"/>
    </row>
    <row r="392719" spans="5:5">
      <c r="E392719" s="382"/>
    </row>
    <row r="392720" spans="5:5">
      <c r="E392720" s="382"/>
    </row>
    <row r="392721" spans="5:5">
      <c r="E392721" s="382"/>
    </row>
    <row r="392722" spans="5:5">
      <c r="E392722" s="382"/>
    </row>
    <row r="392723" spans="5:5">
      <c r="E392723" s="382"/>
    </row>
    <row r="392724" spans="5:5">
      <c r="E392724" s="382"/>
    </row>
    <row r="392725" spans="5:5">
      <c r="E392725" s="382"/>
    </row>
    <row r="392726" spans="5:5">
      <c r="E392726" s="382"/>
    </row>
    <row r="392727" spans="5:5">
      <c r="E392727" s="382"/>
    </row>
    <row r="392728" spans="5:5">
      <c r="E392728" s="382"/>
    </row>
    <row r="392729" spans="5:5">
      <c r="E392729" s="382"/>
    </row>
    <row r="392730" spans="5:5">
      <c r="E392730" s="382"/>
    </row>
    <row r="392731" spans="5:5">
      <c r="E392731" s="382"/>
    </row>
    <row r="392732" spans="5:5">
      <c r="E392732" s="382"/>
    </row>
    <row r="392733" spans="5:5">
      <c r="E392733" s="382"/>
    </row>
    <row r="392734" spans="5:5">
      <c r="E392734" s="382"/>
    </row>
    <row r="392735" spans="5:5">
      <c r="E392735" s="382"/>
    </row>
    <row r="392736" spans="5:5">
      <c r="E392736" s="382"/>
    </row>
    <row r="392737" spans="5:5">
      <c r="E392737" s="382"/>
    </row>
    <row r="392738" spans="5:5">
      <c r="E392738" s="382"/>
    </row>
    <row r="392739" spans="5:5">
      <c r="E392739" s="382"/>
    </row>
    <row r="392740" spans="5:5">
      <c r="E392740" s="382"/>
    </row>
    <row r="392741" spans="5:5">
      <c r="E392741" s="382"/>
    </row>
    <row r="392742" spans="5:5">
      <c r="E392742" s="382"/>
    </row>
    <row r="392743" spans="5:5">
      <c r="E392743" s="382"/>
    </row>
    <row r="392744" spans="5:5">
      <c r="E392744" s="382"/>
    </row>
    <row r="392745" spans="5:5">
      <c r="E392745" s="382"/>
    </row>
    <row r="392746" spans="5:5">
      <c r="E392746" s="382"/>
    </row>
    <row r="392747" spans="5:5">
      <c r="E392747" s="382"/>
    </row>
    <row r="392748" spans="5:5">
      <c r="E392748" s="382"/>
    </row>
    <row r="392749" spans="5:5">
      <c r="E392749" s="382"/>
    </row>
    <row r="392750" spans="5:5">
      <c r="E392750" s="382"/>
    </row>
    <row r="392751" spans="5:5">
      <c r="E392751" s="382"/>
    </row>
    <row r="392752" spans="5:5">
      <c r="E392752" s="382"/>
    </row>
    <row r="392753" spans="5:5">
      <c r="E392753" s="382"/>
    </row>
    <row r="392754" spans="5:5">
      <c r="E392754" s="382"/>
    </row>
    <row r="392755" spans="5:5">
      <c r="E392755" s="382"/>
    </row>
    <row r="392756" spans="5:5">
      <c r="E392756" s="382"/>
    </row>
    <row r="392757" spans="5:5">
      <c r="E392757" s="382"/>
    </row>
    <row r="392758" spans="5:5">
      <c r="E392758" s="382"/>
    </row>
    <row r="392759" spans="5:5">
      <c r="E392759" s="382"/>
    </row>
    <row r="392760" spans="5:5">
      <c r="E392760" s="382"/>
    </row>
    <row r="392761" spans="5:5">
      <c r="E392761" s="382"/>
    </row>
    <row r="392762" spans="5:5">
      <c r="E392762" s="382"/>
    </row>
    <row r="392763" spans="5:5">
      <c r="E392763" s="382"/>
    </row>
    <row r="392764" spans="5:5">
      <c r="E392764" s="382"/>
    </row>
    <row r="392765" spans="5:5">
      <c r="E392765" s="382"/>
    </row>
    <row r="392766" spans="5:5">
      <c r="E392766" s="382"/>
    </row>
    <row r="392767" spans="5:5">
      <c r="E392767" s="382"/>
    </row>
    <row r="392768" spans="5:5">
      <c r="E392768" s="382"/>
    </row>
    <row r="392769" spans="5:5">
      <c r="E392769" s="382"/>
    </row>
    <row r="392770" spans="5:5">
      <c r="E392770" s="382"/>
    </row>
    <row r="392771" spans="5:5">
      <c r="E392771" s="382"/>
    </row>
    <row r="392772" spans="5:5">
      <c r="E392772" s="382"/>
    </row>
    <row r="392773" spans="5:5">
      <c r="E392773" s="382"/>
    </row>
    <row r="392774" spans="5:5">
      <c r="E392774" s="382"/>
    </row>
    <row r="392775" spans="5:5">
      <c r="E392775" s="382"/>
    </row>
    <row r="392776" spans="5:5">
      <c r="E392776" s="382"/>
    </row>
    <row r="392777" spans="5:5">
      <c r="E392777" s="382"/>
    </row>
    <row r="392778" spans="5:5">
      <c r="E392778" s="382"/>
    </row>
    <row r="392779" spans="5:5">
      <c r="E392779" s="382"/>
    </row>
    <row r="392780" spans="5:5">
      <c r="E392780" s="382"/>
    </row>
    <row r="392781" spans="5:5">
      <c r="E392781" s="382"/>
    </row>
    <row r="392782" spans="5:5">
      <c r="E392782" s="382"/>
    </row>
    <row r="392783" spans="5:5">
      <c r="E392783" s="382"/>
    </row>
    <row r="392784" spans="5:5">
      <c r="E392784" s="382"/>
    </row>
    <row r="392785" spans="5:5">
      <c r="E392785" s="382"/>
    </row>
    <row r="392786" spans="5:5">
      <c r="E392786" s="382"/>
    </row>
    <row r="392787" spans="5:5">
      <c r="E392787" s="382"/>
    </row>
    <row r="392788" spans="5:5">
      <c r="E392788" s="382"/>
    </row>
    <row r="392789" spans="5:5">
      <c r="E392789" s="382"/>
    </row>
    <row r="392790" spans="5:5">
      <c r="E392790" s="382"/>
    </row>
    <row r="392791" spans="5:5">
      <c r="E392791" s="382"/>
    </row>
    <row r="392792" spans="5:5">
      <c r="E392792" s="382"/>
    </row>
    <row r="392793" spans="5:5">
      <c r="E392793" s="382"/>
    </row>
    <row r="392794" spans="5:5">
      <c r="E392794" s="382"/>
    </row>
    <row r="392795" spans="5:5">
      <c r="E392795" s="382"/>
    </row>
    <row r="392796" spans="5:5">
      <c r="E392796" s="382"/>
    </row>
    <row r="392797" spans="5:5">
      <c r="E392797" s="382"/>
    </row>
    <row r="392798" spans="5:5">
      <c r="E392798" s="382"/>
    </row>
    <row r="392799" spans="5:5">
      <c r="E392799" s="382"/>
    </row>
    <row r="392800" spans="5:5">
      <c r="E392800" s="382"/>
    </row>
    <row r="392801" spans="5:5">
      <c r="E392801" s="382"/>
    </row>
    <row r="392802" spans="5:5">
      <c r="E392802" s="382"/>
    </row>
    <row r="392803" spans="5:5">
      <c r="E392803" s="382"/>
    </row>
    <row r="392804" spans="5:5">
      <c r="E392804" s="382"/>
    </row>
    <row r="392805" spans="5:5">
      <c r="E392805" s="382"/>
    </row>
    <row r="392806" spans="5:5">
      <c r="E392806" s="382"/>
    </row>
    <row r="392807" spans="5:5">
      <c r="E392807" s="382"/>
    </row>
    <row r="392808" spans="5:5">
      <c r="E392808" s="382"/>
    </row>
    <row r="392809" spans="5:5">
      <c r="E392809" s="382"/>
    </row>
    <row r="392810" spans="5:5">
      <c r="E392810" s="382"/>
    </row>
    <row r="392811" spans="5:5">
      <c r="E392811" s="382"/>
    </row>
    <row r="392812" spans="5:5">
      <c r="E392812" s="382"/>
    </row>
    <row r="392813" spans="5:5">
      <c r="E392813" s="382"/>
    </row>
    <row r="392814" spans="5:5">
      <c r="E392814" s="382"/>
    </row>
    <row r="392815" spans="5:5">
      <c r="E392815" s="382"/>
    </row>
    <row r="392816" spans="5:5">
      <c r="E392816" s="382"/>
    </row>
    <row r="392817" spans="5:5">
      <c r="E392817" s="382"/>
    </row>
    <row r="392818" spans="5:5">
      <c r="E392818" s="382"/>
    </row>
    <row r="392819" spans="5:5">
      <c r="E392819" s="382"/>
    </row>
    <row r="392820" spans="5:5">
      <c r="E392820" s="382"/>
    </row>
    <row r="392821" spans="5:5">
      <c r="E392821" s="382"/>
    </row>
    <row r="392822" spans="5:5">
      <c r="E392822" s="382"/>
    </row>
    <row r="392823" spans="5:5">
      <c r="E392823" s="382"/>
    </row>
    <row r="392824" spans="5:5">
      <c r="E392824" s="382"/>
    </row>
    <row r="392825" spans="5:5">
      <c r="E392825" s="382"/>
    </row>
    <row r="392826" spans="5:5">
      <c r="E392826" s="382"/>
    </row>
    <row r="392827" spans="5:5">
      <c r="E392827" s="382"/>
    </row>
    <row r="392828" spans="5:5">
      <c r="E392828" s="382"/>
    </row>
    <row r="392829" spans="5:5">
      <c r="E392829" s="382"/>
    </row>
    <row r="392830" spans="5:5">
      <c r="E392830" s="382"/>
    </row>
    <row r="392831" spans="5:5">
      <c r="E392831" s="382"/>
    </row>
    <row r="392832" spans="5:5">
      <c r="E392832" s="382"/>
    </row>
    <row r="392833" spans="5:5">
      <c r="E392833" s="382"/>
    </row>
    <row r="392834" spans="5:5">
      <c r="E392834" s="382"/>
    </row>
    <row r="392835" spans="5:5">
      <c r="E392835" s="382"/>
    </row>
    <row r="392836" spans="5:5">
      <c r="E392836" s="382"/>
    </row>
    <row r="392837" spans="5:5">
      <c r="E392837" s="382"/>
    </row>
    <row r="392838" spans="5:5">
      <c r="E392838" s="382"/>
    </row>
    <row r="392839" spans="5:5">
      <c r="E392839" s="382"/>
    </row>
    <row r="392840" spans="5:5">
      <c r="E392840" s="382"/>
    </row>
    <row r="392841" spans="5:5">
      <c r="E392841" s="382"/>
    </row>
    <row r="392842" spans="5:5">
      <c r="E392842" s="382"/>
    </row>
    <row r="392843" spans="5:5">
      <c r="E392843" s="382"/>
    </row>
    <row r="392844" spans="5:5">
      <c r="E392844" s="382"/>
    </row>
    <row r="392845" spans="5:5">
      <c r="E392845" s="382"/>
    </row>
    <row r="392846" spans="5:5">
      <c r="E392846" s="382"/>
    </row>
    <row r="392847" spans="5:5">
      <c r="E392847" s="382"/>
    </row>
    <row r="392848" spans="5:5">
      <c r="E392848" s="382"/>
    </row>
    <row r="392849" spans="5:5">
      <c r="E392849" s="382"/>
    </row>
    <row r="392850" spans="5:5">
      <c r="E392850" s="382"/>
    </row>
    <row r="392851" spans="5:5">
      <c r="E392851" s="382"/>
    </row>
    <row r="392852" spans="5:5">
      <c r="E392852" s="382"/>
    </row>
    <row r="392853" spans="5:5">
      <c r="E392853" s="382"/>
    </row>
    <row r="392854" spans="5:5">
      <c r="E392854" s="382"/>
    </row>
    <row r="392855" spans="5:5">
      <c r="E392855" s="382"/>
    </row>
    <row r="392856" spans="5:5">
      <c r="E392856" s="382"/>
    </row>
    <row r="392857" spans="5:5">
      <c r="E392857" s="382"/>
    </row>
    <row r="392858" spans="5:5">
      <c r="E392858" s="382"/>
    </row>
    <row r="392859" spans="5:5">
      <c r="E392859" s="382"/>
    </row>
    <row r="392860" spans="5:5">
      <c r="E392860" s="382"/>
    </row>
    <row r="392861" spans="5:5">
      <c r="E392861" s="382"/>
    </row>
    <row r="392862" spans="5:5">
      <c r="E392862" s="382"/>
    </row>
    <row r="392863" spans="5:5">
      <c r="E392863" s="382"/>
    </row>
    <row r="392864" spans="5:5">
      <c r="E392864" s="382"/>
    </row>
    <row r="392865" spans="5:5">
      <c r="E392865" s="382"/>
    </row>
    <row r="392866" spans="5:5">
      <c r="E392866" s="382"/>
    </row>
    <row r="392867" spans="5:5">
      <c r="E392867" s="382"/>
    </row>
    <row r="392868" spans="5:5">
      <c r="E392868" s="382"/>
    </row>
    <row r="392869" spans="5:5">
      <c r="E392869" s="382"/>
    </row>
    <row r="392870" spans="5:5">
      <c r="E392870" s="382"/>
    </row>
    <row r="392871" spans="5:5">
      <c r="E392871" s="382"/>
    </row>
    <row r="392872" spans="5:5">
      <c r="E392872" s="382"/>
    </row>
    <row r="392873" spans="5:5">
      <c r="E392873" s="382"/>
    </row>
    <row r="392874" spans="5:5">
      <c r="E392874" s="382"/>
    </row>
    <row r="392875" spans="5:5">
      <c r="E392875" s="382"/>
    </row>
    <row r="392876" spans="5:5">
      <c r="E392876" s="382"/>
    </row>
    <row r="392877" spans="5:5">
      <c r="E392877" s="382"/>
    </row>
    <row r="392878" spans="5:5">
      <c r="E392878" s="382"/>
    </row>
    <row r="392879" spans="5:5">
      <c r="E392879" s="382"/>
    </row>
    <row r="392880" spans="5:5">
      <c r="E392880" s="382"/>
    </row>
    <row r="392881" spans="5:5">
      <c r="E392881" s="382"/>
    </row>
    <row r="392882" spans="5:5">
      <c r="E392882" s="382"/>
    </row>
    <row r="392883" spans="5:5">
      <c r="E392883" s="382"/>
    </row>
    <row r="392884" spans="5:5">
      <c r="E392884" s="382"/>
    </row>
    <row r="392885" spans="5:5">
      <c r="E392885" s="382"/>
    </row>
    <row r="392886" spans="5:5">
      <c r="E392886" s="382"/>
    </row>
    <row r="392887" spans="5:5">
      <c r="E392887" s="382"/>
    </row>
    <row r="392888" spans="5:5">
      <c r="E392888" s="382"/>
    </row>
    <row r="392889" spans="5:5">
      <c r="E392889" s="382"/>
    </row>
    <row r="392890" spans="5:5">
      <c r="E392890" s="382"/>
    </row>
    <row r="392891" spans="5:5">
      <c r="E392891" s="382"/>
    </row>
    <row r="392892" spans="5:5">
      <c r="E392892" s="382"/>
    </row>
    <row r="392893" spans="5:5">
      <c r="E392893" s="382"/>
    </row>
    <row r="392894" spans="5:5">
      <c r="E392894" s="382"/>
    </row>
    <row r="392895" spans="5:5">
      <c r="E392895" s="382"/>
    </row>
    <row r="392896" spans="5:5">
      <c r="E392896" s="382"/>
    </row>
    <row r="392897" spans="5:5">
      <c r="E392897" s="382"/>
    </row>
    <row r="392898" spans="5:5">
      <c r="E392898" s="382"/>
    </row>
    <row r="392899" spans="5:5">
      <c r="E392899" s="382"/>
    </row>
    <row r="392900" spans="5:5">
      <c r="E392900" s="382"/>
    </row>
    <row r="392901" spans="5:5">
      <c r="E392901" s="382"/>
    </row>
    <row r="392902" spans="5:5">
      <c r="E392902" s="382"/>
    </row>
    <row r="392903" spans="5:5">
      <c r="E392903" s="382"/>
    </row>
    <row r="392904" spans="5:5">
      <c r="E392904" s="382"/>
    </row>
    <row r="392905" spans="5:5">
      <c r="E392905" s="382"/>
    </row>
    <row r="392906" spans="5:5">
      <c r="E392906" s="382"/>
    </row>
    <row r="392907" spans="5:5">
      <c r="E392907" s="382"/>
    </row>
    <row r="392908" spans="5:5">
      <c r="E392908" s="382"/>
    </row>
    <row r="392909" spans="5:5">
      <c r="E392909" s="382"/>
    </row>
    <row r="392910" spans="5:5">
      <c r="E392910" s="382"/>
    </row>
    <row r="392911" spans="5:5">
      <c r="E392911" s="382"/>
    </row>
    <row r="392912" spans="5:5">
      <c r="E392912" s="382"/>
    </row>
    <row r="392913" spans="5:5">
      <c r="E392913" s="382"/>
    </row>
    <row r="392914" spans="5:5">
      <c r="E392914" s="382"/>
    </row>
    <row r="392915" spans="5:5">
      <c r="E392915" s="382"/>
    </row>
    <row r="392916" spans="5:5">
      <c r="E392916" s="382"/>
    </row>
    <row r="392917" spans="5:5">
      <c r="E392917" s="382"/>
    </row>
    <row r="392918" spans="5:5">
      <c r="E392918" s="382"/>
    </row>
    <row r="392919" spans="5:5">
      <c r="E392919" s="382"/>
    </row>
    <row r="392920" spans="5:5">
      <c r="E392920" s="382"/>
    </row>
    <row r="392921" spans="5:5">
      <c r="E392921" s="382"/>
    </row>
    <row r="392922" spans="5:5">
      <c r="E392922" s="382"/>
    </row>
    <row r="392923" spans="5:5">
      <c r="E392923" s="382"/>
    </row>
    <row r="392924" spans="5:5">
      <c r="E392924" s="382"/>
    </row>
    <row r="392925" spans="5:5">
      <c r="E392925" s="382"/>
    </row>
    <row r="392926" spans="5:5">
      <c r="E392926" s="382"/>
    </row>
    <row r="392927" spans="5:5">
      <c r="E392927" s="382"/>
    </row>
    <row r="392928" spans="5:5">
      <c r="E392928" s="382"/>
    </row>
    <row r="392929" spans="5:5">
      <c r="E392929" s="382"/>
    </row>
    <row r="392930" spans="5:5">
      <c r="E392930" s="382"/>
    </row>
    <row r="392931" spans="5:5">
      <c r="E392931" s="382"/>
    </row>
    <row r="392932" spans="5:5">
      <c r="E392932" s="382"/>
    </row>
    <row r="392933" spans="5:5">
      <c r="E392933" s="382"/>
    </row>
    <row r="392934" spans="5:5">
      <c r="E392934" s="382"/>
    </row>
    <row r="392935" spans="5:5">
      <c r="E392935" s="382"/>
    </row>
    <row r="392936" spans="5:5">
      <c r="E392936" s="382"/>
    </row>
    <row r="392937" spans="5:5">
      <c r="E392937" s="382"/>
    </row>
    <row r="392938" spans="5:5">
      <c r="E392938" s="382"/>
    </row>
    <row r="392939" spans="5:5">
      <c r="E392939" s="382"/>
    </row>
    <row r="392940" spans="5:5">
      <c r="E392940" s="382"/>
    </row>
    <row r="392941" spans="5:5">
      <c r="E392941" s="382"/>
    </row>
    <row r="392942" spans="5:5">
      <c r="E392942" s="382"/>
    </row>
    <row r="392943" spans="5:5">
      <c r="E392943" s="382"/>
    </row>
    <row r="392944" spans="5:5">
      <c r="E392944" s="382"/>
    </row>
    <row r="392945" spans="5:5">
      <c r="E392945" s="382"/>
    </row>
    <row r="392946" spans="5:5">
      <c r="E392946" s="382"/>
    </row>
    <row r="392947" spans="5:5">
      <c r="E392947" s="382"/>
    </row>
    <row r="392948" spans="5:5">
      <c r="E392948" s="382"/>
    </row>
    <row r="392949" spans="5:5">
      <c r="E392949" s="382"/>
    </row>
    <row r="392950" spans="5:5">
      <c r="E392950" s="382"/>
    </row>
    <row r="392951" spans="5:5">
      <c r="E392951" s="382"/>
    </row>
    <row r="392952" spans="5:5">
      <c r="E392952" s="382"/>
    </row>
    <row r="392953" spans="5:5">
      <c r="E392953" s="382"/>
    </row>
    <row r="392954" spans="5:5">
      <c r="E392954" s="382"/>
    </row>
    <row r="392955" spans="5:5">
      <c r="E392955" s="382"/>
    </row>
    <row r="392956" spans="5:5">
      <c r="E392956" s="382"/>
    </row>
    <row r="392957" spans="5:5">
      <c r="E392957" s="382"/>
    </row>
    <row r="392958" spans="5:5">
      <c r="E392958" s="382"/>
    </row>
    <row r="392959" spans="5:5">
      <c r="E392959" s="382"/>
    </row>
    <row r="392960" spans="5:5">
      <c r="E392960" s="382"/>
    </row>
    <row r="392961" spans="5:5">
      <c r="E392961" s="382"/>
    </row>
    <row r="392962" spans="5:5">
      <c r="E392962" s="382"/>
    </row>
    <row r="392963" spans="5:5">
      <c r="E392963" s="382"/>
    </row>
    <row r="392964" spans="5:5">
      <c r="E392964" s="382"/>
    </row>
    <row r="392965" spans="5:5">
      <c r="E392965" s="382"/>
    </row>
    <row r="392966" spans="5:5">
      <c r="E392966" s="382"/>
    </row>
    <row r="392967" spans="5:5">
      <c r="E392967" s="382"/>
    </row>
    <row r="392968" spans="5:5">
      <c r="E392968" s="382"/>
    </row>
    <row r="392969" spans="5:5">
      <c r="E392969" s="382"/>
    </row>
    <row r="392970" spans="5:5">
      <c r="E392970" s="382"/>
    </row>
    <row r="392971" spans="5:5">
      <c r="E392971" s="382"/>
    </row>
    <row r="392972" spans="5:5">
      <c r="E392972" s="382"/>
    </row>
    <row r="392973" spans="5:5">
      <c r="E392973" s="382"/>
    </row>
    <row r="392974" spans="5:5">
      <c r="E392974" s="382"/>
    </row>
    <row r="392975" spans="5:5">
      <c r="E392975" s="382"/>
    </row>
    <row r="392976" spans="5:5">
      <c r="E392976" s="382"/>
    </row>
    <row r="392977" spans="5:5">
      <c r="E392977" s="382"/>
    </row>
    <row r="392978" spans="5:5">
      <c r="E392978" s="382"/>
    </row>
    <row r="392979" spans="5:5">
      <c r="E392979" s="382"/>
    </row>
    <row r="392980" spans="5:5">
      <c r="E392980" s="382"/>
    </row>
    <row r="392981" spans="5:5">
      <c r="E392981" s="382"/>
    </row>
    <row r="392982" spans="5:5">
      <c r="E392982" s="382"/>
    </row>
    <row r="392983" spans="5:5">
      <c r="E392983" s="382"/>
    </row>
    <row r="392984" spans="5:5">
      <c r="E392984" s="382"/>
    </row>
    <row r="392985" spans="5:5">
      <c r="E392985" s="382"/>
    </row>
    <row r="392986" spans="5:5">
      <c r="E392986" s="382"/>
    </row>
    <row r="392987" spans="5:5">
      <c r="E392987" s="382"/>
    </row>
    <row r="392988" spans="5:5">
      <c r="E392988" s="382"/>
    </row>
    <row r="392989" spans="5:5">
      <c r="E392989" s="382"/>
    </row>
    <row r="392990" spans="5:5">
      <c r="E392990" s="382"/>
    </row>
    <row r="392991" spans="5:5">
      <c r="E392991" s="382"/>
    </row>
    <row r="392992" spans="5:5">
      <c r="E392992" s="382"/>
    </row>
    <row r="392993" spans="5:5">
      <c r="E392993" s="382"/>
    </row>
    <row r="392994" spans="5:5">
      <c r="E392994" s="382"/>
    </row>
    <row r="392995" spans="5:5">
      <c r="E392995" s="382"/>
    </row>
    <row r="392996" spans="5:5">
      <c r="E392996" s="382"/>
    </row>
    <row r="392997" spans="5:5">
      <c r="E392997" s="382"/>
    </row>
    <row r="392998" spans="5:5">
      <c r="E392998" s="382"/>
    </row>
    <row r="392999" spans="5:5">
      <c r="E392999" s="382"/>
    </row>
    <row r="393000" spans="5:5">
      <c r="E393000" s="382"/>
    </row>
    <row r="393001" spans="5:5">
      <c r="E393001" s="382"/>
    </row>
    <row r="393002" spans="5:5">
      <c r="E393002" s="382"/>
    </row>
    <row r="393003" spans="5:5">
      <c r="E393003" s="382"/>
    </row>
    <row r="393004" spans="5:5">
      <c r="E393004" s="382"/>
    </row>
    <row r="393005" spans="5:5">
      <c r="E393005" s="382"/>
    </row>
    <row r="393006" spans="5:5">
      <c r="E393006" s="382"/>
    </row>
    <row r="393007" spans="5:5">
      <c r="E393007" s="382"/>
    </row>
    <row r="393008" spans="5:5">
      <c r="E393008" s="382"/>
    </row>
    <row r="393009" spans="5:5">
      <c r="E393009" s="382"/>
    </row>
    <row r="393010" spans="5:5">
      <c r="E393010" s="382"/>
    </row>
    <row r="393011" spans="5:5">
      <c r="E393011" s="382"/>
    </row>
    <row r="393012" spans="5:5">
      <c r="E393012" s="382"/>
    </row>
    <row r="393013" spans="5:5">
      <c r="E393013" s="382"/>
    </row>
    <row r="393014" spans="5:5">
      <c r="E393014" s="382"/>
    </row>
    <row r="393015" spans="5:5">
      <c r="E393015" s="382"/>
    </row>
    <row r="393016" spans="5:5">
      <c r="E393016" s="382"/>
    </row>
    <row r="393017" spans="5:5">
      <c r="E393017" s="382"/>
    </row>
    <row r="393018" spans="5:5">
      <c r="E393018" s="382"/>
    </row>
    <row r="393019" spans="5:5">
      <c r="E393019" s="382"/>
    </row>
    <row r="393020" spans="5:5">
      <c r="E393020" s="382"/>
    </row>
    <row r="393021" spans="5:5">
      <c r="E393021" s="382"/>
    </row>
    <row r="393022" spans="5:5">
      <c r="E393022" s="382"/>
    </row>
    <row r="393023" spans="5:5">
      <c r="E393023" s="382"/>
    </row>
    <row r="393024" spans="5:5">
      <c r="E393024" s="382"/>
    </row>
    <row r="393025" spans="5:5">
      <c r="E393025" s="382"/>
    </row>
    <row r="393026" spans="5:5">
      <c r="E393026" s="382"/>
    </row>
    <row r="393027" spans="5:5">
      <c r="E393027" s="382"/>
    </row>
    <row r="393028" spans="5:5">
      <c r="E393028" s="382"/>
    </row>
    <row r="393029" spans="5:5">
      <c r="E393029" s="382"/>
    </row>
    <row r="393030" spans="5:5">
      <c r="E393030" s="382"/>
    </row>
    <row r="393031" spans="5:5">
      <c r="E393031" s="382"/>
    </row>
    <row r="393032" spans="5:5">
      <c r="E393032" s="382"/>
    </row>
    <row r="393033" spans="5:5">
      <c r="E393033" s="382"/>
    </row>
    <row r="393034" spans="5:5">
      <c r="E393034" s="382"/>
    </row>
    <row r="393035" spans="5:5">
      <c r="E393035" s="382"/>
    </row>
    <row r="393036" spans="5:5">
      <c r="E393036" s="382"/>
    </row>
    <row r="393037" spans="5:5">
      <c r="E393037" s="382"/>
    </row>
    <row r="393038" spans="5:5">
      <c r="E393038" s="382"/>
    </row>
    <row r="393039" spans="5:5">
      <c r="E393039" s="382"/>
    </row>
    <row r="393040" spans="5:5">
      <c r="E393040" s="382"/>
    </row>
    <row r="393041" spans="5:5">
      <c r="E393041" s="382"/>
    </row>
    <row r="393042" spans="5:5">
      <c r="E393042" s="382"/>
    </row>
    <row r="393043" spans="5:5">
      <c r="E393043" s="382"/>
    </row>
    <row r="393044" spans="5:5">
      <c r="E393044" s="382"/>
    </row>
    <row r="393045" spans="5:5">
      <c r="E393045" s="382"/>
    </row>
    <row r="393046" spans="5:5">
      <c r="E393046" s="382"/>
    </row>
    <row r="393047" spans="5:5">
      <c r="E393047" s="382"/>
    </row>
    <row r="393048" spans="5:5">
      <c r="E393048" s="382"/>
    </row>
    <row r="393049" spans="5:5">
      <c r="E393049" s="382"/>
    </row>
    <row r="393050" spans="5:5">
      <c r="E393050" s="382"/>
    </row>
    <row r="393051" spans="5:5">
      <c r="E393051" s="382"/>
    </row>
    <row r="393052" spans="5:5">
      <c r="E393052" s="382"/>
    </row>
    <row r="393053" spans="5:5">
      <c r="E393053" s="382"/>
    </row>
    <row r="393054" spans="5:5">
      <c r="E393054" s="382"/>
    </row>
    <row r="393055" spans="5:5">
      <c r="E393055" s="382"/>
    </row>
    <row r="393056" spans="5:5">
      <c r="E393056" s="382"/>
    </row>
    <row r="393057" spans="5:5">
      <c r="E393057" s="382"/>
    </row>
    <row r="393058" spans="5:5">
      <c r="E393058" s="382"/>
    </row>
    <row r="393059" spans="5:5">
      <c r="E393059" s="382"/>
    </row>
    <row r="393060" spans="5:5">
      <c r="E393060" s="382"/>
    </row>
    <row r="393061" spans="5:5">
      <c r="E393061" s="382"/>
    </row>
    <row r="393062" spans="5:5">
      <c r="E393062" s="382"/>
    </row>
    <row r="393063" spans="5:5">
      <c r="E393063" s="382"/>
    </row>
    <row r="393064" spans="5:5">
      <c r="E393064" s="382"/>
    </row>
    <row r="393065" spans="5:5">
      <c r="E393065" s="382"/>
    </row>
    <row r="393066" spans="5:5">
      <c r="E393066" s="382"/>
    </row>
    <row r="393067" spans="5:5">
      <c r="E393067" s="382"/>
    </row>
    <row r="393068" spans="5:5">
      <c r="E393068" s="382"/>
    </row>
    <row r="393069" spans="5:5">
      <c r="E393069" s="382"/>
    </row>
    <row r="393070" spans="5:5">
      <c r="E393070" s="382"/>
    </row>
    <row r="393071" spans="5:5">
      <c r="E393071" s="382"/>
    </row>
    <row r="393072" spans="5:5">
      <c r="E393072" s="382"/>
    </row>
    <row r="393073" spans="5:5">
      <c r="E393073" s="382"/>
    </row>
    <row r="393074" spans="5:5">
      <c r="E393074" s="382"/>
    </row>
    <row r="393075" spans="5:5">
      <c r="E393075" s="382"/>
    </row>
    <row r="393076" spans="5:5">
      <c r="E393076" s="382"/>
    </row>
    <row r="393077" spans="5:5">
      <c r="E393077" s="382"/>
    </row>
    <row r="393078" spans="5:5">
      <c r="E393078" s="382"/>
    </row>
    <row r="393079" spans="5:5">
      <c r="E393079" s="382"/>
    </row>
    <row r="393080" spans="5:5">
      <c r="E393080" s="382"/>
    </row>
    <row r="393081" spans="5:5">
      <c r="E393081" s="382"/>
    </row>
    <row r="393082" spans="5:5">
      <c r="E393082" s="382"/>
    </row>
    <row r="393083" spans="5:5">
      <c r="E393083" s="382"/>
    </row>
    <row r="393084" spans="5:5">
      <c r="E393084" s="382"/>
    </row>
    <row r="393085" spans="5:5">
      <c r="E393085" s="382"/>
    </row>
    <row r="393086" spans="5:5">
      <c r="E393086" s="382"/>
    </row>
    <row r="393087" spans="5:5">
      <c r="E393087" s="382"/>
    </row>
    <row r="393088" spans="5:5">
      <c r="E393088" s="382"/>
    </row>
    <row r="393089" spans="5:5">
      <c r="E393089" s="382"/>
    </row>
    <row r="393090" spans="5:5">
      <c r="E393090" s="382"/>
    </row>
    <row r="393091" spans="5:5">
      <c r="E393091" s="382"/>
    </row>
    <row r="393092" spans="5:5">
      <c r="E393092" s="382"/>
    </row>
    <row r="393093" spans="5:5">
      <c r="E393093" s="382"/>
    </row>
    <row r="393094" spans="5:5">
      <c r="E393094" s="382"/>
    </row>
    <row r="393095" spans="5:5">
      <c r="E393095" s="382"/>
    </row>
    <row r="393096" spans="5:5">
      <c r="E393096" s="382"/>
    </row>
    <row r="393097" spans="5:5">
      <c r="E393097" s="382"/>
    </row>
    <row r="393098" spans="5:5">
      <c r="E393098" s="382"/>
    </row>
    <row r="393099" spans="5:5">
      <c r="E393099" s="382"/>
    </row>
    <row r="393100" spans="5:5">
      <c r="E393100" s="382"/>
    </row>
    <row r="393101" spans="5:5">
      <c r="E393101" s="382"/>
    </row>
    <row r="393102" spans="5:5">
      <c r="E393102" s="382"/>
    </row>
    <row r="393103" spans="5:5">
      <c r="E393103" s="382"/>
    </row>
    <row r="393104" spans="5:5">
      <c r="E393104" s="382"/>
    </row>
    <row r="393105" spans="5:5">
      <c r="E393105" s="382"/>
    </row>
    <row r="393106" spans="5:5">
      <c r="E393106" s="382"/>
    </row>
    <row r="393107" spans="5:5">
      <c r="E393107" s="382"/>
    </row>
    <row r="393108" spans="5:5">
      <c r="E393108" s="382"/>
    </row>
    <row r="393109" spans="5:5">
      <c r="E393109" s="382"/>
    </row>
    <row r="393110" spans="5:5">
      <c r="E393110" s="382"/>
    </row>
    <row r="393111" spans="5:5">
      <c r="E393111" s="382"/>
    </row>
    <row r="393112" spans="5:5">
      <c r="E393112" s="382"/>
    </row>
    <row r="393113" spans="5:5">
      <c r="E393113" s="382"/>
    </row>
    <row r="393114" spans="5:5">
      <c r="E393114" s="382"/>
    </row>
    <row r="393115" spans="5:5">
      <c r="E393115" s="382"/>
    </row>
    <row r="393116" spans="5:5">
      <c r="E393116" s="382"/>
    </row>
    <row r="393117" spans="5:5">
      <c r="E393117" s="382"/>
    </row>
    <row r="393118" spans="5:5">
      <c r="E393118" s="382"/>
    </row>
    <row r="393119" spans="5:5">
      <c r="E393119" s="382"/>
    </row>
    <row r="393120" spans="5:5">
      <c r="E393120" s="382"/>
    </row>
    <row r="393121" spans="5:5">
      <c r="E393121" s="382"/>
    </row>
    <row r="393122" spans="5:5">
      <c r="E393122" s="382"/>
    </row>
    <row r="393123" spans="5:5">
      <c r="E393123" s="382"/>
    </row>
    <row r="393124" spans="5:5">
      <c r="E393124" s="382"/>
    </row>
    <row r="393125" spans="5:5">
      <c r="E393125" s="382"/>
    </row>
    <row r="393126" spans="5:5">
      <c r="E393126" s="382"/>
    </row>
    <row r="393127" spans="5:5">
      <c r="E393127" s="382"/>
    </row>
    <row r="393128" spans="5:5">
      <c r="E393128" s="382"/>
    </row>
    <row r="393129" spans="5:5">
      <c r="E393129" s="382"/>
    </row>
    <row r="393130" spans="5:5">
      <c r="E393130" s="382"/>
    </row>
    <row r="393131" spans="5:5">
      <c r="E393131" s="382"/>
    </row>
    <row r="393132" spans="5:5">
      <c r="E393132" s="382"/>
    </row>
    <row r="393133" spans="5:5">
      <c r="E393133" s="382"/>
    </row>
    <row r="393134" spans="5:5">
      <c r="E393134" s="382"/>
    </row>
    <row r="393135" spans="5:5">
      <c r="E393135" s="382"/>
    </row>
    <row r="393136" spans="5:5">
      <c r="E393136" s="382"/>
    </row>
    <row r="393137" spans="5:5">
      <c r="E393137" s="382"/>
    </row>
    <row r="393138" spans="5:5">
      <c r="E393138" s="382"/>
    </row>
    <row r="393139" spans="5:5">
      <c r="E393139" s="382"/>
    </row>
    <row r="393140" spans="5:5">
      <c r="E393140" s="382"/>
    </row>
    <row r="393141" spans="5:5">
      <c r="E393141" s="382"/>
    </row>
    <row r="393142" spans="5:5">
      <c r="E393142" s="382"/>
    </row>
    <row r="393143" spans="5:5">
      <c r="E393143" s="382"/>
    </row>
    <row r="393144" spans="5:5">
      <c r="E393144" s="382"/>
    </row>
    <row r="393145" spans="5:5">
      <c r="E393145" s="382"/>
    </row>
    <row r="393146" spans="5:5">
      <c r="E393146" s="382"/>
    </row>
    <row r="393147" spans="5:5">
      <c r="E393147" s="382"/>
    </row>
    <row r="393148" spans="5:5">
      <c r="E393148" s="382"/>
    </row>
    <row r="393149" spans="5:5">
      <c r="E393149" s="382"/>
    </row>
    <row r="393150" spans="5:5">
      <c r="E393150" s="382"/>
    </row>
    <row r="393151" spans="5:5">
      <c r="E393151" s="382"/>
    </row>
    <row r="393152" spans="5:5">
      <c r="E393152" s="382"/>
    </row>
    <row r="393153" spans="5:5">
      <c r="E393153" s="382"/>
    </row>
    <row r="393154" spans="5:5">
      <c r="E393154" s="382"/>
    </row>
    <row r="393155" spans="5:5">
      <c r="E393155" s="382"/>
    </row>
    <row r="393156" spans="5:5">
      <c r="E393156" s="382"/>
    </row>
    <row r="393157" spans="5:5">
      <c r="E393157" s="382"/>
    </row>
    <row r="393158" spans="5:5">
      <c r="E393158" s="382"/>
    </row>
    <row r="393159" spans="5:5">
      <c r="E393159" s="382"/>
    </row>
    <row r="393160" spans="5:5">
      <c r="E393160" s="382"/>
    </row>
    <row r="393161" spans="5:5">
      <c r="E393161" s="382"/>
    </row>
    <row r="393162" spans="5:5">
      <c r="E393162" s="382"/>
    </row>
    <row r="393163" spans="5:5">
      <c r="E393163" s="382"/>
    </row>
    <row r="393164" spans="5:5">
      <c r="E393164" s="382"/>
    </row>
    <row r="393165" spans="5:5">
      <c r="E393165" s="382"/>
    </row>
    <row r="393166" spans="5:5">
      <c r="E393166" s="382"/>
    </row>
    <row r="393167" spans="5:5">
      <c r="E393167" s="382"/>
    </row>
    <row r="393168" spans="5:5">
      <c r="E393168" s="382"/>
    </row>
    <row r="393169" spans="5:5">
      <c r="E393169" s="382"/>
    </row>
    <row r="393170" spans="5:5">
      <c r="E393170" s="382"/>
    </row>
    <row r="393171" spans="5:5">
      <c r="E393171" s="382"/>
    </row>
    <row r="393172" spans="5:5">
      <c r="E393172" s="382"/>
    </row>
    <row r="393173" spans="5:5">
      <c r="E393173" s="382"/>
    </row>
    <row r="393174" spans="5:5">
      <c r="E393174" s="382"/>
    </row>
    <row r="393175" spans="5:5">
      <c r="E393175" s="382"/>
    </row>
    <row r="393176" spans="5:5">
      <c r="E393176" s="382"/>
    </row>
    <row r="393177" spans="5:5">
      <c r="E393177" s="382"/>
    </row>
    <row r="393178" spans="5:5">
      <c r="E393178" s="382"/>
    </row>
    <row r="393179" spans="5:5">
      <c r="E393179" s="382"/>
    </row>
    <row r="393180" spans="5:5">
      <c r="E393180" s="382"/>
    </row>
    <row r="393181" spans="5:5">
      <c r="E393181" s="382"/>
    </row>
    <row r="393182" spans="5:5">
      <c r="E393182" s="382"/>
    </row>
    <row r="393183" spans="5:5">
      <c r="E393183" s="382"/>
    </row>
    <row r="393184" spans="5:5">
      <c r="E393184" s="382"/>
    </row>
    <row r="393185" spans="5:5">
      <c r="E393185" s="382"/>
    </row>
    <row r="393186" spans="5:5">
      <c r="E393186" s="382"/>
    </row>
    <row r="393187" spans="5:5">
      <c r="E393187" s="382"/>
    </row>
    <row r="393188" spans="5:5">
      <c r="E393188" s="382"/>
    </row>
    <row r="393189" spans="5:5">
      <c r="E393189" s="382"/>
    </row>
    <row r="393190" spans="5:5">
      <c r="E393190" s="382"/>
    </row>
    <row r="393191" spans="5:5">
      <c r="E393191" s="382"/>
    </row>
    <row r="393192" spans="5:5">
      <c r="E393192" s="382"/>
    </row>
    <row r="393193" spans="5:5">
      <c r="E393193" s="382"/>
    </row>
    <row r="393194" spans="5:5">
      <c r="E393194" s="382"/>
    </row>
    <row r="393195" spans="5:5">
      <c r="E393195" s="382"/>
    </row>
    <row r="393196" spans="5:5">
      <c r="E393196" s="382"/>
    </row>
    <row r="393197" spans="5:5">
      <c r="E393197" s="382"/>
    </row>
    <row r="393198" spans="5:5">
      <c r="E393198" s="382"/>
    </row>
    <row r="393199" spans="5:5">
      <c r="E393199" s="382"/>
    </row>
    <row r="393200" spans="5:5">
      <c r="E393200" s="382"/>
    </row>
    <row r="393201" spans="5:5">
      <c r="E393201" s="382"/>
    </row>
    <row r="393202" spans="5:5">
      <c r="E393202" s="382"/>
    </row>
    <row r="393203" spans="5:5">
      <c r="E393203" s="382"/>
    </row>
    <row r="393204" spans="5:5">
      <c r="E393204" s="382"/>
    </row>
    <row r="393205" spans="5:5">
      <c r="E393205" s="382"/>
    </row>
    <row r="393206" spans="5:5">
      <c r="E393206" s="382"/>
    </row>
    <row r="393207" spans="5:5">
      <c r="E393207" s="382"/>
    </row>
    <row r="393208" spans="5:5">
      <c r="E393208" s="382"/>
    </row>
    <row r="393209" spans="5:5">
      <c r="E393209" s="382"/>
    </row>
    <row r="393210" spans="5:5">
      <c r="E393210" s="382"/>
    </row>
    <row r="393211" spans="5:5">
      <c r="E393211" s="382"/>
    </row>
    <row r="393212" spans="5:5">
      <c r="E393212" s="382"/>
    </row>
    <row r="393213" spans="5:5">
      <c r="E393213" s="382"/>
    </row>
    <row r="393214" spans="5:5">
      <c r="E393214" s="382"/>
    </row>
    <row r="393215" spans="5:5">
      <c r="E393215" s="382"/>
    </row>
    <row r="393216" spans="5:5">
      <c r="E393216" s="382"/>
    </row>
    <row r="393217" spans="5:5">
      <c r="E393217" s="382"/>
    </row>
    <row r="393218" spans="5:5">
      <c r="E393218" s="382"/>
    </row>
    <row r="393219" spans="5:5">
      <c r="E393219" s="382"/>
    </row>
    <row r="393220" spans="5:5">
      <c r="E393220" s="382"/>
    </row>
    <row r="393221" spans="5:5">
      <c r="E393221" s="382"/>
    </row>
    <row r="393222" spans="5:5">
      <c r="E393222" s="382"/>
    </row>
    <row r="393223" spans="5:5">
      <c r="E393223" s="382"/>
    </row>
    <row r="393224" spans="5:5">
      <c r="E393224" s="382"/>
    </row>
    <row r="393225" spans="5:5">
      <c r="E393225" s="382"/>
    </row>
    <row r="393226" spans="5:5">
      <c r="E393226" s="382"/>
    </row>
    <row r="393227" spans="5:5">
      <c r="E393227" s="382"/>
    </row>
    <row r="393228" spans="5:5">
      <c r="E393228" s="382"/>
    </row>
    <row r="393229" spans="5:5">
      <c r="E393229" s="382"/>
    </row>
    <row r="393230" spans="5:5">
      <c r="E393230" s="382"/>
    </row>
    <row r="393231" spans="5:5">
      <c r="E393231" s="382"/>
    </row>
    <row r="393232" spans="5:5">
      <c r="E393232" s="382"/>
    </row>
    <row r="393233" spans="5:5">
      <c r="E393233" s="382"/>
    </row>
    <row r="393234" spans="5:5">
      <c r="E393234" s="382"/>
    </row>
    <row r="393235" spans="5:5">
      <c r="E393235" s="382"/>
    </row>
    <row r="393236" spans="5:5">
      <c r="E393236" s="382"/>
    </row>
    <row r="393237" spans="5:5">
      <c r="E393237" s="382"/>
    </row>
    <row r="393238" spans="5:5">
      <c r="E393238" s="382"/>
    </row>
    <row r="393239" spans="5:5">
      <c r="E393239" s="382"/>
    </row>
    <row r="393240" spans="5:5">
      <c r="E393240" s="382"/>
    </row>
    <row r="393241" spans="5:5">
      <c r="E393241" s="382"/>
    </row>
    <row r="393242" spans="5:5">
      <c r="E393242" s="382"/>
    </row>
    <row r="393243" spans="5:5">
      <c r="E393243" s="382"/>
    </row>
    <row r="393244" spans="5:5">
      <c r="E393244" s="382"/>
    </row>
    <row r="393245" spans="5:5">
      <c r="E393245" s="382"/>
    </row>
    <row r="393246" spans="5:5">
      <c r="E393246" s="382"/>
    </row>
    <row r="393247" spans="5:5">
      <c r="E393247" s="382"/>
    </row>
    <row r="393248" spans="5:5">
      <c r="E393248" s="382"/>
    </row>
    <row r="393249" spans="5:5">
      <c r="E393249" s="382"/>
    </row>
    <row r="393250" spans="5:5">
      <c r="E393250" s="382"/>
    </row>
    <row r="393251" spans="5:5">
      <c r="E393251" s="382"/>
    </row>
    <row r="393252" spans="5:5">
      <c r="E393252" s="382"/>
    </row>
    <row r="393253" spans="5:5">
      <c r="E393253" s="382"/>
    </row>
    <row r="393254" spans="5:5">
      <c r="E393254" s="382"/>
    </row>
    <row r="393255" spans="5:5">
      <c r="E393255" s="382"/>
    </row>
    <row r="393256" spans="5:5">
      <c r="E393256" s="382"/>
    </row>
    <row r="393257" spans="5:5">
      <c r="E393257" s="382"/>
    </row>
    <row r="393258" spans="5:5">
      <c r="E393258" s="382"/>
    </row>
    <row r="393259" spans="5:5">
      <c r="E393259" s="382"/>
    </row>
    <row r="393260" spans="5:5">
      <c r="E393260" s="382"/>
    </row>
    <row r="393261" spans="5:5">
      <c r="E393261" s="382"/>
    </row>
    <row r="393262" spans="5:5">
      <c r="E393262" s="382"/>
    </row>
    <row r="393263" spans="5:5">
      <c r="E393263" s="382"/>
    </row>
    <row r="393264" spans="5:5">
      <c r="E393264" s="382"/>
    </row>
    <row r="393265" spans="5:5">
      <c r="E393265" s="382"/>
    </row>
    <row r="393266" spans="5:5">
      <c r="E393266" s="382"/>
    </row>
    <row r="393267" spans="5:5">
      <c r="E393267" s="382"/>
    </row>
    <row r="393268" spans="5:5">
      <c r="E393268" s="382"/>
    </row>
    <row r="393269" spans="5:5">
      <c r="E393269" s="382"/>
    </row>
    <row r="393270" spans="5:5">
      <c r="E393270" s="382"/>
    </row>
    <row r="393271" spans="5:5">
      <c r="E393271" s="382"/>
    </row>
    <row r="393272" spans="5:5">
      <c r="E393272" s="382"/>
    </row>
    <row r="393273" spans="5:5">
      <c r="E393273" s="382"/>
    </row>
    <row r="393274" spans="5:5">
      <c r="E393274" s="382"/>
    </row>
    <row r="393275" spans="5:5">
      <c r="E393275" s="382"/>
    </row>
    <row r="393276" spans="5:5">
      <c r="E393276" s="382"/>
    </row>
    <row r="393277" spans="5:5">
      <c r="E393277" s="382"/>
    </row>
    <row r="393278" spans="5:5">
      <c r="E393278" s="382"/>
    </row>
    <row r="393279" spans="5:5">
      <c r="E393279" s="382"/>
    </row>
    <row r="393280" spans="5:5">
      <c r="E393280" s="382"/>
    </row>
    <row r="393281" spans="5:5">
      <c r="E393281" s="382"/>
    </row>
    <row r="393282" spans="5:5">
      <c r="E393282" s="382"/>
    </row>
    <row r="393283" spans="5:5">
      <c r="E393283" s="382"/>
    </row>
    <row r="393284" spans="5:5">
      <c r="E393284" s="382"/>
    </row>
    <row r="393285" spans="5:5">
      <c r="E393285" s="382"/>
    </row>
    <row r="393286" spans="5:5">
      <c r="E393286" s="382"/>
    </row>
    <row r="393287" spans="5:5">
      <c r="E393287" s="382"/>
    </row>
    <row r="393288" spans="5:5">
      <c r="E393288" s="382"/>
    </row>
    <row r="393289" spans="5:5">
      <c r="E393289" s="382"/>
    </row>
    <row r="393290" spans="5:5">
      <c r="E393290" s="382"/>
    </row>
    <row r="393291" spans="5:5">
      <c r="E393291" s="382"/>
    </row>
    <row r="393292" spans="5:5">
      <c r="E393292" s="382"/>
    </row>
    <row r="393293" spans="5:5">
      <c r="E393293" s="382"/>
    </row>
    <row r="393294" spans="5:5">
      <c r="E393294" s="382"/>
    </row>
    <row r="393295" spans="5:5">
      <c r="E393295" s="382"/>
    </row>
    <row r="393296" spans="5:5">
      <c r="E393296" s="382"/>
    </row>
    <row r="393297" spans="5:5">
      <c r="E393297" s="382"/>
    </row>
    <row r="393298" spans="5:5">
      <c r="E393298" s="382"/>
    </row>
    <row r="393299" spans="5:5">
      <c r="E393299" s="382"/>
    </row>
    <row r="393300" spans="5:5">
      <c r="E393300" s="382"/>
    </row>
    <row r="393301" spans="5:5">
      <c r="E393301" s="382"/>
    </row>
    <row r="393302" spans="5:5">
      <c r="E393302" s="382"/>
    </row>
    <row r="393303" spans="5:5">
      <c r="E393303" s="382"/>
    </row>
    <row r="393304" spans="5:5">
      <c r="E393304" s="382"/>
    </row>
    <row r="393305" spans="5:5">
      <c r="E393305" s="382"/>
    </row>
    <row r="393306" spans="5:5">
      <c r="E393306" s="382"/>
    </row>
    <row r="393307" spans="5:5">
      <c r="E393307" s="382"/>
    </row>
    <row r="393308" spans="5:5">
      <c r="E393308" s="382"/>
    </row>
    <row r="393309" spans="5:5">
      <c r="E393309" s="382"/>
    </row>
    <row r="393310" spans="5:5">
      <c r="E393310" s="382"/>
    </row>
    <row r="393311" spans="5:5">
      <c r="E393311" s="382"/>
    </row>
    <row r="393312" spans="5:5">
      <c r="E393312" s="382"/>
    </row>
    <row r="393313" spans="5:5">
      <c r="E393313" s="382"/>
    </row>
    <row r="393314" spans="5:5">
      <c r="E393314" s="382"/>
    </row>
    <row r="393315" spans="5:5">
      <c r="E393315" s="382"/>
    </row>
    <row r="393316" spans="5:5">
      <c r="E393316" s="382"/>
    </row>
    <row r="393317" spans="5:5">
      <c r="E393317" s="382"/>
    </row>
    <row r="393318" spans="5:5">
      <c r="E393318" s="382"/>
    </row>
    <row r="393319" spans="5:5">
      <c r="E393319" s="382"/>
    </row>
    <row r="393320" spans="5:5">
      <c r="E393320" s="382"/>
    </row>
    <row r="393321" spans="5:5">
      <c r="E393321" s="382"/>
    </row>
    <row r="393322" spans="5:5">
      <c r="E393322" s="382"/>
    </row>
    <row r="393323" spans="5:5">
      <c r="E393323" s="382"/>
    </row>
    <row r="393324" spans="5:5">
      <c r="E393324" s="382"/>
    </row>
    <row r="393325" spans="5:5">
      <c r="E393325" s="382"/>
    </row>
    <row r="393326" spans="5:5">
      <c r="E393326" s="382"/>
    </row>
    <row r="393327" spans="5:5">
      <c r="E393327" s="382"/>
    </row>
    <row r="393328" spans="5:5">
      <c r="E393328" s="382"/>
    </row>
    <row r="393329" spans="5:5">
      <c r="E393329" s="382"/>
    </row>
    <row r="393330" spans="5:5">
      <c r="E393330" s="382"/>
    </row>
    <row r="393331" spans="5:5">
      <c r="E393331" s="382"/>
    </row>
    <row r="393332" spans="5:5">
      <c r="E393332" s="382"/>
    </row>
    <row r="393333" spans="5:5">
      <c r="E393333" s="382"/>
    </row>
    <row r="393334" spans="5:5">
      <c r="E393334" s="382"/>
    </row>
    <row r="393335" spans="5:5">
      <c r="E393335" s="382"/>
    </row>
    <row r="393336" spans="5:5">
      <c r="E393336" s="382"/>
    </row>
    <row r="393337" spans="5:5">
      <c r="E393337" s="382"/>
    </row>
    <row r="393338" spans="5:5">
      <c r="E393338" s="382"/>
    </row>
    <row r="393339" spans="5:5">
      <c r="E393339" s="382"/>
    </row>
    <row r="393340" spans="5:5">
      <c r="E393340" s="382"/>
    </row>
    <row r="393341" spans="5:5">
      <c r="E393341" s="382"/>
    </row>
    <row r="393342" spans="5:5">
      <c r="E393342" s="382"/>
    </row>
    <row r="393343" spans="5:5">
      <c r="E393343" s="382"/>
    </row>
    <row r="393344" spans="5:5">
      <c r="E393344" s="382"/>
    </row>
    <row r="393345" spans="5:5">
      <c r="E393345" s="382"/>
    </row>
    <row r="393346" spans="5:5">
      <c r="E393346" s="382"/>
    </row>
    <row r="393347" spans="5:5">
      <c r="E393347" s="382"/>
    </row>
    <row r="393348" spans="5:5">
      <c r="E393348" s="382"/>
    </row>
    <row r="393349" spans="5:5">
      <c r="E393349" s="382"/>
    </row>
    <row r="393350" spans="5:5">
      <c r="E393350" s="382"/>
    </row>
    <row r="393351" spans="5:5">
      <c r="E393351" s="382"/>
    </row>
    <row r="393352" spans="5:5">
      <c r="E393352" s="382"/>
    </row>
    <row r="393353" spans="5:5">
      <c r="E393353" s="382"/>
    </row>
    <row r="393354" spans="5:5">
      <c r="E393354" s="382"/>
    </row>
    <row r="393355" spans="5:5">
      <c r="E393355" s="382"/>
    </row>
    <row r="393356" spans="5:5">
      <c r="E393356" s="382"/>
    </row>
    <row r="393357" spans="5:5">
      <c r="E393357" s="382"/>
    </row>
    <row r="393358" spans="5:5">
      <c r="E393358" s="382"/>
    </row>
    <row r="393359" spans="5:5">
      <c r="E393359" s="382"/>
    </row>
    <row r="393360" spans="5:5">
      <c r="E393360" s="382"/>
    </row>
    <row r="393361" spans="5:5">
      <c r="E393361" s="382"/>
    </row>
    <row r="393362" spans="5:5">
      <c r="E393362" s="382"/>
    </row>
    <row r="393363" spans="5:5">
      <c r="E393363" s="382"/>
    </row>
    <row r="393364" spans="5:5">
      <c r="E393364" s="382"/>
    </row>
    <row r="393365" spans="5:5">
      <c r="E393365" s="382"/>
    </row>
    <row r="393366" spans="5:5">
      <c r="E393366" s="382"/>
    </row>
    <row r="393367" spans="5:5">
      <c r="E393367" s="382"/>
    </row>
    <row r="393368" spans="5:5">
      <c r="E393368" s="382"/>
    </row>
    <row r="393369" spans="5:5">
      <c r="E393369" s="382"/>
    </row>
    <row r="393370" spans="5:5">
      <c r="E393370" s="382"/>
    </row>
    <row r="393371" spans="5:5">
      <c r="E393371" s="382"/>
    </row>
    <row r="393372" spans="5:5">
      <c r="E393372" s="382"/>
    </row>
    <row r="393373" spans="5:5">
      <c r="E393373" s="382"/>
    </row>
    <row r="393374" spans="5:5">
      <c r="E393374" s="382"/>
    </row>
    <row r="393375" spans="5:5">
      <c r="E393375" s="382"/>
    </row>
    <row r="393376" spans="5:5">
      <c r="E393376" s="382"/>
    </row>
    <row r="393377" spans="5:5">
      <c r="E393377" s="382"/>
    </row>
    <row r="393378" spans="5:5">
      <c r="E393378" s="382"/>
    </row>
    <row r="393379" spans="5:5">
      <c r="E393379" s="382"/>
    </row>
    <row r="393380" spans="5:5">
      <c r="E393380" s="382"/>
    </row>
    <row r="393381" spans="5:5">
      <c r="E393381" s="382"/>
    </row>
    <row r="393382" spans="5:5">
      <c r="E393382" s="382"/>
    </row>
    <row r="393383" spans="5:5">
      <c r="E393383" s="382"/>
    </row>
    <row r="393384" spans="5:5">
      <c r="E393384" s="382"/>
    </row>
    <row r="393385" spans="5:5">
      <c r="E393385" s="382"/>
    </row>
    <row r="393386" spans="5:5">
      <c r="E393386" s="382"/>
    </row>
    <row r="393387" spans="5:5">
      <c r="E393387" s="382"/>
    </row>
    <row r="393388" spans="5:5">
      <c r="E393388" s="382"/>
    </row>
    <row r="393389" spans="5:5">
      <c r="E393389" s="382"/>
    </row>
    <row r="393390" spans="5:5">
      <c r="E393390" s="382"/>
    </row>
    <row r="393391" spans="5:5">
      <c r="E393391" s="382"/>
    </row>
    <row r="393392" spans="5:5">
      <c r="E393392" s="382"/>
    </row>
    <row r="393393" spans="5:5">
      <c r="E393393" s="382"/>
    </row>
    <row r="393394" spans="5:5">
      <c r="E393394" s="382"/>
    </row>
    <row r="393395" spans="5:5">
      <c r="E393395" s="382"/>
    </row>
    <row r="393396" spans="5:5">
      <c r="E393396" s="382"/>
    </row>
    <row r="393397" spans="5:5">
      <c r="E393397" s="382"/>
    </row>
    <row r="393398" spans="5:5">
      <c r="E393398" s="382"/>
    </row>
    <row r="393399" spans="5:5">
      <c r="E393399" s="382"/>
    </row>
    <row r="393400" spans="5:5">
      <c r="E393400" s="382"/>
    </row>
    <row r="393401" spans="5:5">
      <c r="E393401" s="382"/>
    </row>
    <row r="393402" spans="5:5">
      <c r="E393402" s="382"/>
    </row>
    <row r="393403" spans="5:5">
      <c r="E393403" s="382"/>
    </row>
    <row r="393404" spans="5:5">
      <c r="E393404" s="382"/>
    </row>
    <row r="393405" spans="5:5">
      <c r="E393405" s="382"/>
    </row>
    <row r="393406" spans="5:5">
      <c r="E393406" s="382"/>
    </row>
    <row r="393407" spans="5:5">
      <c r="E393407" s="382"/>
    </row>
    <row r="393408" spans="5:5">
      <c r="E393408" s="382"/>
    </row>
    <row r="393409" spans="5:5">
      <c r="E393409" s="382"/>
    </row>
    <row r="393410" spans="5:5">
      <c r="E393410" s="382"/>
    </row>
    <row r="393411" spans="5:5">
      <c r="E393411" s="382"/>
    </row>
    <row r="393412" spans="5:5">
      <c r="E393412" s="382"/>
    </row>
    <row r="393413" spans="5:5">
      <c r="E393413" s="382"/>
    </row>
    <row r="393414" spans="5:5">
      <c r="E393414" s="382"/>
    </row>
    <row r="393415" spans="5:5">
      <c r="E393415" s="382"/>
    </row>
    <row r="393416" spans="5:5">
      <c r="E393416" s="382"/>
    </row>
    <row r="393417" spans="5:5">
      <c r="E393417" s="382"/>
    </row>
    <row r="393418" spans="5:5">
      <c r="E393418" s="382"/>
    </row>
    <row r="393419" spans="5:5">
      <c r="E393419" s="382"/>
    </row>
    <row r="393420" spans="5:5">
      <c r="E393420" s="382"/>
    </row>
    <row r="393421" spans="5:5">
      <c r="E393421" s="382"/>
    </row>
    <row r="393422" spans="5:5">
      <c r="E393422" s="382"/>
    </row>
    <row r="393423" spans="5:5">
      <c r="E393423" s="382"/>
    </row>
    <row r="393424" spans="5:5">
      <c r="E393424" s="382"/>
    </row>
    <row r="393425" spans="5:5">
      <c r="E393425" s="382"/>
    </row>
    <row r="393426" spans="5:5">
      <c r="E393426" s="382"/>
    </row>
    <row r="393427" spans="5:5">
      <c r="E393427" s="382"/>
    </row>
    <row r="393428" spans="5:5">
      <c r="E393428" s="382"/>
    </row>
    <row r="393429" spans="5:5">
      <c r="E393429" s="382"/>
    </row>
    <row r="393430" spans="5:5">
      <c r="E393430" s="382"/>
    </row>
    <row r="393431" spans="5:5">
      <c r="E393431" s="382"/>
    </row>
    <row r="393432" spans="5:5">
      <c r="E393432" s="382"/>
    </row>
    <row r="393433" spans="5:5">
      <c r="E393433" s="382"/>
    </row>
    <row r="393434" spans="5:5">
      <c r="E393434" s="382"/>
    </row>
    <row r="393435" spans="5:5">
      <c r="E393435" s="382"/>
    </row>
    <row r="393436" spans="5:5">
      <c r="E393436" s="382"/>
    </row>
    <row r="393437" spans="5:5">
      <c r="E393437" s="382"/>
    </row>
    <row r="393438" spans="5:5">
      <c r="E393438" s="382"/>
    </row>
    <row r="393439" spans="5:5">
      <c r="E393439" s="382"/>
    </row>
    <row r="393440" spans="5:5">
      <c r="E393440" s="382"/>
    </row>
    <row r="393441" spans="5:5">
      <c r="E393441" s="382"/>
    </row>
    <row r="393442" spans="5:5">
      <c r="E393442" s="382"/>
    </row>
    <row r="393443" spans="5:5">
      <c r="E393443" s="382"/>
    </row>
    <row r="393444" spans="5:5">
      <c r="E393444" s="382"/>
    </row>
    <row r="393445" spans="5:5">
      <c r="E393445" s="382"/>
    </row>
    <row r="393446" spans="5:5">
      <c r="E393446" s="382"/>
    </row>
    <row r="393447" spans="5:5">
      <c r="E393447" s="382"/>
    </row>
    <row r="393448" spans="5:5">
      <c r="E393448" s="382"/>
    </row>
    <row r="393449" spans="5:5">
      <c r="E393449" s="382"/>
    </row>
    <row r="393450" spans="5:5">
      <c r="E393450" s="382"/>
    </row>
    <row r="393451" spans="5:5">
      <c r="E393451" s="382"/>
    </row>
    <row r="393452" spans="5:5">
      <c r="E393452" s="382"/>
    </row>
    <row r="393453" spans="5:5">
      <c r="E393453" s="382"/>
    </row>
    <row r="393454" spans="5:5">
      <c r="E393454" s="382"/>
    </row>
    <row r="393455" spans="5:5">
      <c r="E393455" s="382"/>
    </row>
    <row r="393456" spans="5:5">
      <c r="E393456" s="382"/>
    </row>
    <row r="393457" spans="5:5">
      <c r="E393457" s="382"/>
    </row>
    <row r="393458" spans="5:5">
      <c r="E393458" s="382"/>
    </row>
    <row r="393459" spans="5:5">
      <c r="E393459" s="382"/>
    </row>
    <row r="393460" spans="5:5">
      <c r="E393460" s="382"/>
    </row>
    <row r="393461" spans="5:5">
      <c r="E393461" s="382"/>
    </row>
    <row r="393462" spans="5:5">
      <c r="E393462" s="382"/>
    </row>
    <row r="393463" spans="5:5">
      <c r="E393463" s="382"/>
    </row>
    <row r="393464" spans="5:5">
      <c r="E393464" s="382"/>
    </row>
    <row r="393465" spans="5:5">
      <c r="E393465" s="382"/>
    </row>
    <row r="393466" spans="5:5">
      <c r="E393466" s="382"/>
    </row>
    <row r="393467" spans="5:5">
      <c r="E393467" s="382"/>
    </row>
    <row r="393468" spans="5:5">
      <c r="E393468" s="382"/>
    </row>
    <row r="393469" spans="5:5">
      <c r="E393469" s="382"/>
    </row>
    <row r="393470" spans="5:5">
      <c r="E393470" s="382"/>
    </row>
    <row r="393471" spans="5:5">
      <c r="E393471" s="382"/>
    </row>
    <row r="393472" spans="5:5">
      <c r="E393472" s="382"/>
    </row>
    <row r="393473" spans="5:5">
      <c r="E393473" s="382"/>
    </row>
    <row r="393474" spans="5:5">
      <c r="E393474" s="382"/>
    </row>
    <row r="393475" spans="5:5">
      <c r="E393475" s="382"/>
    </row>
    <row r="393476" spans="5:5">
      <c r="E393476" s="382"/>
    </row>
    <row r="393477" spans="5:5">
      <c r="E393477" s="382"/>
    </row>
    <row r="393478" spans="5:5">
      <c r="E393478" s="382"/>
    </row>
    <row r="393479" spans="5:5">
      <c r="E393479" s="382"/>
    </row>
    <row r="393480" spans="5:5">
      <c r="E393480" s="382"/>
    </row>
    <row r="393481" spans="5:5">
      <c r="E393481" s="382"/>
    </row>
    <row r="393482" spans="5:5">
      <c r="E393482" s="382"/>
    </row>
    <row r="393483" spans="5:5">
      <c r="E393483" s="382"/>
    </row>
    <row r="393484" spans="5:5">
      <c r="E393484" s="382"/>
    </row>
    <row r="393485" spans="5:5">
      <c r="E393485" s="382"/>
    </row>
    <row r="393486" spans="5:5">
      <c r="E393486" s="382"/>
    </row>
    <row r="393487" spans="5:5">
      <c r="E393487" s="382"/>
    </row>
    <row r="393488" spans="5:5">
      <c r="E393488" s="382"/>
    </row>
    <row r="393489" spans="5:5">
      <c r="E393489" s="382"/>
    </row>
    <row r="393490" spans="5:5">
      <c r="E393490" s="382"/>
    </row>
    <row r="393491" spans="5:5">
      <c r="E393491" s="382"/>
    </row>
    <row r="393492" spans="5:5">
      <c r="E393492" s="382"/>
    </row>
    <row r="393493" spans="5:5">
      <c r="E393493" s="382"/>
    </row>
    <row r="393494" spans="5:5">
      <c r="E393494" s="382"/>
    </row>
    <row r="393495" spans="5:5">
      <c r="E393495" s="382"/>
    </row>
    <row r="393496" spans="5:5">
      <c r="E393496" s="382"/>
    </row>
    <row r="393497" spans="5:5">
      <c r="E393497" s="382"/>
    </row>
    <row r="393498" spans="5:5">
      <c r="E393498" s="382"/>
    </row>
    <row r="393499" spans="5:5">
      <c r="E393499" s="382"/>
    </row>
    <row r="393500" spans="5:5">
      <c r="E393500" s="382"/>
    </row>
    <row r="393501" spans="5:5">
      <c r="E393501" s="382"/>
    </row>
    <row r="393502" spans="5:5">
      <c r="E393502" s="382"/>
    </row>
    <row r="393503" spans="5:5">
      <c r="E393503" s="382"/>
    </row>
    <row r="393504" spans="5:5">
      <c r="E393504" s="382"/>
    </row>
    <row r="393505" spans="5:5">
      <c r="E393505" s="382"/>
    </row>
    <row r="393506" spans="5:5">
      <c r="E393506" s="382"/>
    </row>
    <row r="393507" spans="5:5">
      <c r="E393507" s="382"/>
    </row>
    <row r="393508" spans="5:5">
      <c r="E393508" s="382"/>
    </row>
    <row r="393509" spans="5:5">
      <c r="E393509" s="382"/>
    </row>
    <row r="393510" spans="5:5">
      <c r="E393510" s="382"/>
    </row>
    <row r="393511" spans="5:5">
      <c r="E393511" s="382"/>
    </row>
    <row r="393512" spans="5:5">
      <c r="E393512" s="382"/>
    </row>
    <row r="393513" spans="5:5">
      <c r="E393513" s="382"/>
    </row>
    <row r="393514" spans="5:5">
      <c r="E393514" s="382"/>
    </row>
    <row r="393515" spans="5:5">
      <c r="E393515" s="382"/>
    </row>
    <row r="393516" spans="5:5">
      <c r="E393516" s="382"/>
    </row>
    <row r="393517" spans="5:5">
      <c r="E393517" s="382"/>
    </row>
    <row r="393518" spans="5:5">
      <c r="E393518" s="382"/>
    </row>
    <row r="393519" spans="5:5">
      <c r="E393519" s="382"/>
    </row>
    <row r="393520" spans="5:5">
      <c r="E393520" s="382"/>
    </row>
    <row r="393521" spans="5:5">
      <c r="E393521" s="382"/>
    </row>
    <row r="393522" spans="5:5">
      <c r="E393522" s="382"/>
    </row>
    <row r="393523" spans="5:5">
      <c r="E393523" s="382"/>
    </row>
    <row r="393524" spans="5:5">
      <c r="E393524" s="382"/>
    </row>
    <row r="393525" spans="5:5">
      <c r="E393525" s="382"/>
    </row>
    <row r="393526" spans="5:5">
      <c r="E393526" s="382"/>
    </row>
    <row r="393527" spans="5:5">
      <c r="E393527" s="382"/>
    </row>
    <row r="393528" spans="5:5">
      <c r="E393528" s="382"/>
    </row>
    <row r="393529" spans="5:5">
      <c r="E393529" s="382"/>
    </row>
    <row r="393530" spans="5:5">
      <c r="E393530" s="382"/>
    </row>
    <row r="393531" spans="5:5">
      <c r="E393531" s="382"/>
    </row>
    <row r="393532" spans="5:5">
      <c r="E393532" s="382"/>
    </row>
    <row r="393533" spans="5:5">
      <c r="E393533" s="382"/>
    </row>
    <row r="393534" spans="5:5">
      <c r="E393534" s="382"/>
    </row>
    <row r="393535" spans="5:5">
      <c r="E393535" s="382"/>
    </row>
    <row r="393536" spans="5:5">
      <c r="E393536" s="382"/>
    </row>
    <row r="393537" spans="5:5">
      <c r="E393537" s="382"/>
    </row>
    <row r="393538" spans="5:5">
      <c r="E393538" s="382"/>
    </row>
    <row r="393539" spans="5:5">
      <c r="E393539" s="382"/>
    </row>
    <row r="393540" spans="5:5">
      <c r="E393540" s="382"/>
    </row>
    <row r="393541" spans="5:5">
      <c r="E393541" s="382"/>
    </row>
    <row r="393542" spans="5:5">
      <c r="E393542" s="382"/>
    </row>
    <row r="393543" spans="5:5">
      <c r="E393543" s="382"/>
    </row>
    <row r="393544" spans="5:5">
      <c r="E393544" s="382"/>
    </row>
    <row r="393545" spans="5:5">
      <c r="E393545" s="382"/>
    </row>
    <row r="393546" spans="5:5">
      <c r="E393546" s="382"/>
    </row>
    <row r="393547" spans="5:5">
      <c r="E393547" s="382"/>
    </row>
    <row r="393548" spans="5:5">
      <c r="E393548" s="382"/>
    </row>
    <row r="393549" spans="5:5">
      <c r="E393549" s="382"/>
    </row>
    <row r="393550" spans="5:5">
      <c r="E393550" s="382"/>
    </row>
    <row r="393551" spans="5:5">
      <c r="E393551" s="382"/>
    </row>
    <row r="393552" spans="5:5">
      <c r="E393552" s="382"/>
    </row>
    <row r="393553" spans="5:5">
      <c r="E393553" s="382"/>
    </row>
    <row r="393554" spans="5:5">
      <c r="E393554" s="382"/>
    </row>
    <row r="393555" spans="5:5">
      <c r="E393555" s="382"/>
    </row>
    <row r="393556" spans="5:5">
      <c r="E393556" s="382"/>
    </row>
    <row r="393557" spans="5:5">
      <c r="E393557" s="382"/>
    </row>
    <row r="393558" spans="5:5">
      <c r="E393558" s="382"/>
    </row>
    <row r="393559" spans="5:5">
      <c r="E393559" s="382"/>
    </row>
    <row r="393560" spans="5:5">
      <c r="E393560" s="382"/>
    </row>
    <row r="393561" spans="5:5">
      <c r="E393561" s="382"/>
    </row>
    <row r="393562" spans="5:5">
      <c r="E393562" s="382"/>
    </row>
    <row r="393563" spans="5:5">
      <c r="E393563" s="382"/>
    </row>
    <row r="393564" spans="5:5">
      <c r="E393564" s="382"/>
    </row>
    <row r="393565" spans="5:5">
      <c r="E393565" s="382"/>
    </row>
    <row r="393566" spans="5:5">
      <c r="E393566" s="382"/>
    </row>
    <row r="393567" spans="5:5">
      <c r="E393567" s="382"/>
    </row>
    <row r="393568" spans="5:5">
      <c r="E393568" s="382"/>
    </row>
    <row r="393569" spans="5:5">
      <c r="E393569" s="382"/>
    </row>
    <row r="393570" spans="5:5">
      <c r="E393570" s="382"/>
    </row>
    <row r="393571" spans="5:5">
      <c r="E393571" s="382"/>
    </row>
    <row r="393572" spans="5:5">
      <c r="E393572" s="382"/>
    </row>
    <row r="393573" spans="5:5">
      <c r="E393573" s="382"/>
    </row>
    <row r="393574" spans="5:5">
      <c r="E393574" s="382"/>
    </row>
    <row r="393575" spans="5:5">
      <c r="E393575" s="382"/>
    </row>
    <row r="393576" spans="5:5">
      <c r="E393576" s="382"/>
    </row>
    <row r="393577" spans="5:5">
      <c r="E393577" s="382"/>
    </row>
    <row r="393578" spans="5:5">
      <c r="E393578" s="382"/>
    </row>
    <row r="393579" spans="5:5">
      <c r="E393579" s="382"/>
    </row>
    <row r="393580" spans="5:5">
      <c r="E393580" s="382"/>
    </row>
    <row r="393581" spans="5:5">
      <c r="E393581" s="382"/>
    </row>
    <row r="393582" spans="5:5">
      <c r="E393582" s="382"/>
    </row>
    <row r="393583" spans="5:5">
      <c r="E393583" s="382"/>
    </row>
    <row r="393584" spans="5:5">
      <c r="E393584" s="382"/>
    </row>
    <row r="393585" spans="5:5">
      <c r="E393585" s="382"/>
    </row>
    <row r="393586" spans="5:5">
      <c r="E393586" s="382"/>
    </row>
    <row r="393587" spans="5:5">
      <c r="E393587" s="382"/>
    </row>
    <row r="393588" spans="5:5">
      <c r="E393588" s="382"/>
    </row>
    <row r="393589" spans="5:5">
      <c r="E393589" s="382"/>
    </row>
    <row r="393590" spans="5:5">
      <c r="E393590" s="382"/>
    </row>
    <row r="393591" spans="5:5">
      <c r="E393591" s="382"/>
    </row>
    <row r="393592" spans="5:5">
      <c r="E393592" s="382"/>
    </row>
    <row r="393593" spans="5:5">
      <c r="E393593" s="382"/>
    </row>
    <row r="393594" spans="5:5">
      <c r="E393594" s="382"/>
    </row>
    <row r="393595" spans="5:5">
      <c r="E393595" s="382"/>
    </row>
    <row r="393596" spans="5:5">
      <c r="E393596" s="382"/>
    </row>
    <row r="393597" spans="5:5">
      <c r="E393597" s="382"/>
    </row>
    <row r="393598" spans="5:5">
      <c r="E393598" s="382"/>
    </row>
    <row r="393599" spans="5:5">
      <c r="E393599" s="382"/>
    </row>
    <row r="393600" spans="5:5">
      <c r="E393600" s="382"/>
    </row>
    <row r="393601" spans="5:5">
      <c r="E393601" s="382"/>
    </row>
    <row r="393602" spans="5:5">
      <c r="E393602" s="382"/>
    </row>
    <row r="393603" spans="5:5">
      <c r="E393603" s="382"/>
    </row>
    <row r="393604" spans="5:5">
      <c r="E393604" s="382"/>
    </row>
    <row r="393605" spans="5:5">
      <c r="E393605" s="382"/>
    </row>
    <row r="393606" spans="5:5">
      <c r="E393606" s="382"/>
    </row>
    <row r="393607" spans="5:5">
      <c r="E393607" s="382"/>
    </row>
    <row r="393608" spans="5:5">
      <c r="E393608" s="382"/>
    </row>
    <row r="393609" spans="5:5">
      <c r="E393609" s="382"/>
    </row>
    <row r="393610" spans="5:5">
      <c r="E393610" s="382"/>
    </row>
    <row r="393611" spans="5:5">
      <c r="E393611" s="382"/>
    </row>
    <row r="393612" spans="5:5">
      <c r="E393612" s="382"/>
    </row>
    <row r="393613" spans="5:5">
      <c r="E393613" s="382"/>
    </row>
    <row r="393614" spans="5:5">
      <c r="E393614" s="382"/>
    </row>
    <row r="393615" spans="5:5">
      <c r="E393615" s="382"/>
    </row>
    <row r="393616" spans="5:5">
      <c r="E393616" s="382"/>
    </row>
    <row r="393617" spans="5:5">
      <c r="E393617" s="382"/>
    </row>
    <row r="393618" spans="5:5">
      <c r="E393618" s="382"/>
    </row>
    <row r="393619" spans="5:5">
      <c r="E393619" s="382"/>
    </row>
    <row r="393620" spans="5:5">
      <c r="E393620" s="382"/>
    </row>
    <row r="393621" spans="5:5">
      <c r="E393621" s="382"/>
    </row>
    <row r="393622" spans="5:5">
      <c r="E393622" s="382"/>
    </row>
    <row r="393623" spans="5:5">
      <c r="E393623" s="382"/>
    </row>
    <row r="393624" spans="5:5">
      <c r="E393624" s="382"/>
    </row>
    <row r="393625" spans="5:5">
      <c r="E393625" s="382"/>
    </row>
    <row r="393626" spans="5:5">
      <c r="E393626" s="382"/>
    </row>
    <row r="393627" spans="5:5">
      <c r="E393627" s="382"/>
    </row>
    <row r="393628" spans="5:5">
      <c r="E393628" s="382"/>
    </row>
    <row r="393629" spans="5:5">
      <c r="E393629" s="382"/>
    </row>
    <row r="393630" spans="5:5">
      <c r="E393630" s="382"/>
    </row>
    <row r="393631" spans="5:5">
      <c r="E393631" s="382"/>
    </row>
    <row r="393632" spans="5:5">
      <c r="E393632" s="382"/>
    </row>
    <row r="393633" spans="5:5">
      <c r="E393633" s="382"/>
    </row>
    <row r="393634" spans="5:5">
      <c r="E393634" s="382"/>
    </row>
    <row r="393635" spans="5:5">
      <c r="E393635" s="382"/>
    </row>
    <row r="393636" spans="5:5">
      <c r="E393636" s="382"/>
    </row>
    <row r="393637" spans="5:5">
      <c r="E393637" s="382"/>
    </row>
    <row r="393638" spans="5:5">
      <c r="E393638" s="382"/>
    </row>
    <row r="393639" spans="5:5">
      <c r="E393639" s="382"/>
    </row>
    <row r="393640" spans="5:5">
      <c r="E393640" s="382"/>
    </row>
    <row r="393641" spans="5:5">
      <c r="E393641" s="382"/>
    </row>
    <row r="393642" spans="5:5">
      <c r="E393642" s="382"/>
    </row>
    <row r="393643" spans="5:5">
      <c r="E393643" s="382"/>
    </row>
    <row r="393644" spans="5:5">
      <c r="E393644" s="382"/>
    </row>
    <row r="393645" spans="5:5">
      <c r="E393645" s="382"/>
    </row>
    <row r="393646" spans="5:5">
      <c r="E393646" s="382"/>
    </row>
    <row r="393647" spans="5:5">
      <c r="E393647" s="382"/>
    </row>
    <row r="393648" spans="5:5">
      <c r="E393648" s="382"/>
    </row>
    <row r="393649" spans="5:5">
      <c r="E393649" s="382"/>
    </row>
    <row r="393650" spans="5:5">
      <c r="E393650" s="382"/>
    </row>
    <row r="393651" spans="5:5">
      <c r="E393651" s="382"/>
    </row>
    <row r="393652" spans="5:5">
      <c r="E393652" s="382"/>
    </row>
    <row r="393653" spans="5:5">
      <c r="E393653" s="382"/>
    </row>
    <row r="393654" spans="5:5">
      <c r="E393654" s="382"/>
    </row>
    <row r="393655" spans="5:5">
      <c r="E393655" s="382"/>
    </row>
    <row r="393656" spans="5:5">
      <c r="E393656" s="382"/>
    </row>
    <row r="393657" spans="5:5">
      <c r="E393657" s="382"/>
    </row>
    <row r="393658" spans="5:5">
      <c r="E393658" s="382"/>
    </row>
    <row r="393659" spans="5:5">
      <c r="E393659" s="382"/>
    </row>
    <row r="393660" spans="5:5">
      <c r="E393660" s="382"/>
    </row>
    <row r="393661" spans="5:5">
      <c r="E393661" s="382"/>
    </row>
    <row r="393662" spans="5:5">
      <c r="E393662" s="382"/>
    </row>
    <row r="393663" spans="5:5">
      <c r="E393663" s="382"/>
    </row>
    <row r="393664" spans="5:5">
      <c r="E393664" s="382"/>
    </row>
    <row r="393665" spans="5:5">
      <c r="E393665" s="382"/>
    </row>
    <row r="393666" spans="5:5">
      <c r="E393666" s="382"/>
    </row>
    <row r="393667" spans="5:5">
      <c r="E393667" s="382"/>
    </row>
    <row r="393668" spans="5:5">
      <c r="E393668" s="382"/>
    </row>
    <row r="393669" spans="5:5">
      <c r="E393669" s="382"/>
    </row>
    <row r="393670" spans="5:5">
      <c r="E393670" s="382"/>
    </row>
    <row r="393671" spans="5:5">
      <c r="E393671" s="382"/>
    </row>
    <row r="393672" spans="5:5">
      <c r="E393672" s="382"/>
    </row>
    <row r="393673" spans="5:5">
      <c r="E393673" s="382"/>
    </row>
    <row r="393674" spans="5:5">
      <c r="E393674" s="382"/>
    </row>
    <row r="393675" spans="5:5">
      <c r="E393675" s="382"/>
    </row>
    <row r="393676" spans="5:5">
      <c r="E393676" s="382"/>
    </row>
    <row r="393677" spans="5:5">
      <c r="E393677" s="382"/>
    </row>
    <row r="393678" spans="5:5">
      <c r="E393678" s="382"/>
    </row>
    <row r="393679" spans="5:5">
      <c r="E393679" s="382"/>
    </row>
    <row r="393680" spans="5:5">
      <c r="E393680" s="382"/>
    </row>
    <row r="393681" spans="5:5">
      <c r="E393681" s="382"/>
    </row>
    <row r="393682" spans="5:5">
      <c r="E393682" s="382"/>
    </row>
    <row r="393683" spans="5:5">
      <c r="E393683" s="382"/>
    </row>
    <row r="393684" spans="5:5">
      <c r="E393684" s="382"/>
    </row>
    <row r="393685" spans="5:5">
      <c r="E393685" s="382"/>
    </row>
    <row r="393686" spans="5:5">
      <c r="E393686" s="382"/>
    </row>
    <row r="393687" spans="5:5">
      <c r="E393687" s="382"/>
    </row>
    <row r="393688" spans="5:5">
      <c r="E393688" s="382"/>
    </row>
    <row r="393689" spans="5:5">
      <c r="E393689" s="382"/>
    </row>
    <row r="393690" spans="5:5">
      <c r="E393690" s="382"/>
    </row>
    <row r="393691" spans="5:5">
      <c r="E393691" s="382"/>
    </row>
    <row r="393692" spans="5:5">
      <c r="E393692" s="382"/>
    </row>
    <row r="393693" spans="5:5">
      <c r="E393693" s="382"/>
    </row>
    <row r="393694" spans="5:5">
      <c r="E393694" s="382"/>
    </row>
    <row r="393695" spans="5:5">
      <c r="E393695" s="382"/>
    </row>
    <row r="393696" spans="5:5">
      <c r="E393696" s="382"/>
    </row>
    <row r="393697" spans="5:5">
      <c r="E393697" s="382"/>
    </row>
    <row r="393698" spans="5:5">
      <c r="E393698" s="382"/>
    </row>
    <row r="393699" spans="5:5">
      <c r="E393699" s="382"/>
    </row>
    <row r="393700" spans="5:5">
      <c r="E393700" s="382"/>
    </row>
    <row r="393701" spans="5:5">
      <c r="E393701" s="382"/>
    </row>
    <row r="393702" spans="5:5">
      <c r="E393702" s="382"/>
    </row>
    <row r="393703" spans="5:5">
      <c r="E393703" s="382"/>
    </row>
    <row r="393704" spans="5:5">
      <c r="E393704" s="382"/>
    </row>
    <row r="393705" spans="5:5">
      <c r="E393705" s="382"/>
    </row>
    <row r="393706" spans="5:5">
      <c r="E393706" s="382"/>
    </row>
    <row r="393707" spans="5:5">
      <c r="E393707" s="382"/>
    </row>
    <row r="393708" spans="5:5">
      <c r="E393708" s="382"/>
    </row>
    <row r="393709" spans="5:5">
      <c r="E393709" s="382"/>
    </row>
    <row r="393710" spans="5:5">
      <c r="E393710" s="382"/>
    </row>
    <row r="393711" spans="5:5">
      <c r="E393711" s="382"/>
    </row>
    <row r="393712" spans="5:5">
      <c r="E393712" s="382"/>
    </row>
    <row r="393713" spans="5:5">
      <c r="E393713" s="382"/>
    </row>
    <row r="393714" spans="5:5">
      <c r="E393714" s="382"/>
    </row>
    <row r="393715" spans="5:5">
      <c r="E393715" s="382"/>
    </row>
    <row r="393716" spans="5:5">
      <c r="E393716" s="382"/>
    </row>
    <row r="393717" spans="5:5">
      <c r="E393717" s="382"/>
    </row>
    <row r="393718" spans="5:5">
      <c r="E393718" s="382"/>
    </row>
    <row r="393719" spans="5:5">
      <c r="E393719" s="382"/>
    </row>
    <row r="393720" spans="5:5">
      <c r="E393720" s="382"/>
    </row>
    <row r="393721" spans="5:5">
      <c r="E393721" s="382"/>
    </row>
    <row r="393722" spans="5:5">
      <c r="E393722" s="382"/>
    </row>
    <row r="393723" spans="5:5">
      <c r="E393723" s="382"/>
    </row>
    <row r="393724" spans="5:5">
      <c r="E393724" s="382"/>
    </row>
    <row r="393725" spans="5:5">
      <c r="E393725" s="382"/>
    </row>
    <row r="393726" spans="5:5">
      <c r="E393726" s="382"/>
    </row>
    <row r="393727" spans="5:5">
      <c r="E393727" s="382"/>
    </row>
    <row r="393728" spans="5:5">
      <c r="E393728" s="382"/>
    </row>
    <row r="393729" spans="5:5">
      <c r="E393729" s="382"/>
    </row>
    <row r="393730" spans="5:5">
      <c r="E393730" s="382"/>
    </row>
    <row r="393731" spans="5:5">
      <c r="E393731" s="382"/>
    </row>
    <row r="393732" spans="5:5">
      <c r="E393732" s="382"/>
    </row>
    <row r="393733" spans="5:5">
      <c r="E393733" s="382"/>
    </row>
    <row r="393734" spans="5:5">
      <c r="E393734" s="382"/>
    </row>
    <row r="393735" spans="5:5">
      <c r="E393735" s="382"/>
    </row>
    <row r="393736" spans="5:5">
      <c r="E393736" s="382"/>
    </row>
    <row r="393737" spans="5:5">
      <c r="E393737" s="382"/>
    </row>
    <row r="393738" spans="5:5">
      <c r="E393738" s="382"/>
    </row>
    <row r="393739" spans="5:5">
      <c r="E393739" s="382"/>
    </row>
    <row r="393740" spans="5:5">
      <c r="E393740" s="382"/>
    </row>
    <row r="393741" spans="5:5">
      <c r="E393741" s="382"/>
    </row>
    <row r="393742" spans="5:5">
      <c r="E393742" s="382"/>
    </row>
    <row r="393743" spans="5:5">
      <c r="E393743" s="382"/>
    </row>
    <row r="393744" spans="5:5">
      <c r="E393744" s="382"/>
    </row>
    <row r="393745" spans="5:5">
      <c r="E393745" s="382"/>
    </row>
    <row r="393746" spans="5:5">
      <c r="E393746" s="382"/>
    </row>
    <row r="393747" spans="5:5">
      <c r="E393747" s="382"/>
    </row>
    <row r="393748" spans="5:5">
      <c r="E393748" s="382"/>
    </row>
    <row r="393749" spans="5:5">
      <c r="E393749" s="382"/>
    </row>
    <row r="393750" spans="5:5">
      <c r="E393750" s="382"/>
    </row>
    <row r="393751" spans="5:5">
      <c r="E393751" s="382"/>
    </row>
    <row r="393752" spans="5:5">
      <c r="E393752" s="382"/>
    </row>
    <row r="393753" spans="5:5">
      <c r="E393753" s="382"/>
    </row>
    <row r="393754" spans="5:5">
      <c r="E393754" s="382"/>
    </row>
    <row r="393755" spans="5:5">
      <c r="E393755" s="382"/>
    </row>
    <row r="393756" spans="5:5">
      <c r="E393756" s="382"/>
    </row>
    <row r="393757" spans="5:5">
      <c r="E393757" s="382"/>
    </row>
    <row r="393758" spans="5:5">
      <c r="E393758" s="382"/>
    </row>
    <row r="393759" spans="5:5">
      <c r="E393759" s="382"/>
    </row>
    <row r="393760" spans="5:5">
      <c r="E393760" s="382"/>
    </row>
    <row r="393761" spans="5:5">
      <c r="E393761" s="382"/>
    </row>
    <row r="393762" spans="5:5">
      <c r="E393762" s="382"/>
    </row>
    <row r="393763" spans="5:5">
      <c r="E393763" s="382"/>
    </row>
    <row r="393764" spans="5:5">
      <c r="E393764" s="382"/>
    </row>
    <row r="393765" spans="5:5">
      <c r="E393765" s="382"/>
    </row>
    <row r="393766" spans="5:5">
      <c r="E393766" s="382"/>
    </row>
    <row r="393767" spans="5:5">
      <c r="E393767" s="382"/>
    </row>
    <row r="393768" spans="5:5">
      <c r="E393768" s="382"/>
    </row>
    <row r="393769" spans="5:5">
      <c r="E393769" s="382"/>
    </row>
    <row r="393770" spans="5:5">
      <c r="E393770" s="382"/>
    </row>
    <row r="393771" spans="5:5">
      <c r="E393771" s="382"/>
    </row>
    <row r="393772" spans="5:5">
      <c r="E393772" s="382"/>
    </row>
    <row r="393773" spans="5:5">
      <c r="E393773" s="382"/>
    </row>
    <row r="393774" spans="5:5">
      <c r="E393774" s="382"/>
    </row>
    <row r="393775" spans="5:5">
      <c r="E393775" s="382"/>
    </row>
    <row r="393776" spans="5:5">
      <c r="E393776" s="382"/>
    </row>
    <row r="393777" spans="5:5">
      <c r="E393777" s="382"/>
    </row>
    <row r="393778" spans="5:5">
      <c r="E393778" s="382"/>
    </row>
    <row r="393779" spans="5:5">
      <c r="E393779" s="382"/>
    </row>
    <row r="393780" spans="5:5">
      <c r="E393780" s="382"/>
    </row>
    <row r="393781" spans="5:5">
      <c r="E393781" s="382"/>
    </row>
    <row r="393782" spans="5:5">
      <c r="E393782" s="382"/>
    </row>
    <row r="393783" spans="5:5">
      <c r="E393783" s="382"/>
    </row>
    <row r="393784" spans="5:5">
      <c r="E393784" s="382"/>
    </row>
    <row r="393785" spans="5:5">
      <c r="E393785" s="382"/>
    </row>
    <row r="393786" spans="5:5">
      <c r="E393786" s="382"/>
    </row>
    <row r="393787" spans="5:5">
      <c r="E393787" s="382"/>
    </row>
    <row r="393788" spans="5:5">
      <c r="E393788" s="382"/>
    </row>
    <row r="393789" spans="5:5">
      <c r="E393789" s="382"/>
    </row>
    <row r="393790" spans="5:5">
      <c r="E393790" s="382"/>
    </row>
    <row r="393791" spans="5:5">
      <c r="E393791" s="382"/>
    </row>
    <row r="393792" spans="5:5">
      <c r="E393792" s="382"/>
    </row>
    <row r="393793" spans="5:5">
      <c r="E393793" s="382"/>
    </row>
    <row r="393794" spans="5:5">
      <c r="E393794" s="382"/>
    </row>
    <row r="393795" spans="5:5">
      <c r="E393795" s="382"/>
    </row>
    <row r="393796" spans="5:5">
      <c r="E393796" s="382"/>
    </row>
    <row r="393797" spans="5:5">
      <c r="E393797" s="382"/>
    </row>
    <row r="393798" spans="5:5">
      <c r="E393798" s="382"/>
    </row>
    <row r="393799" spans="5:5">
      <c r="E393799" s="382"/>
    </row>
    <row r="393800" spans="5:5">
      <c r="E393800" s="382"/>
    </row>
    <row r="393801" spans="5:5">
      <c r="E393801" s="382"/>
    </row>
    <row r="393802" spans="5:5">
      <c r="E393802" s="382"/>
    </row>
    <row r="393803" spans="5:5">
      <c r="E393803" s="382"/>
    </row>
    <row r="393804" spans="5:5">
      <c r="E393804" s="382"/>
    </row>
    <row r="393805" spans="5:5">
      <c r="E393805" s="382"/>
    </row>
    <row r="393806" spans="5:5">
      <c r="E393806" s="382"/>
    </row>
    <row r="393807" spans="5:5">
      <c r="E393807" s="382"/>
    </row>
    <row r="393808" spans="5:5">
      <c r="E393808" s="382"/>
    </row>
    <row r="393809" spans="5:5">
      <c r="E393809" s="382"/>
    </row>
    <row r="393810" spans="5:5">
      <c r="E393810" s="382"/>
    </row>
    <row r="393811" spans="5:5">
      <c r="E393811" s="382"/>
    </row>
    <row r="393812" spans="5:5">
      <c r="E393812" s="382"/>
    </row>
    <row r="393813" spans="5:5">
      <c r="E393813" s="382"/>
    </row>
    <row r="393814" spans="5:5">
      <c r="E393814" s="382"/>
    </row>
    <row r="393815" spans="5:5">
      <c r="E393815" s="382"/>
    </row>
    <row r="393816" spans="5:5">
      <c r="E393816" s="382"/>
    </row>
    <row r="393817" spans="5:5">
      <c r="E393817" s="382"/>
    </row>
    <row r="393818" spans="5:5">
      <c r="E393818" s="382"/>
    </row>
    <row r="393819" spans="5:5">
      <c r="E393819" s="382"/>
    </row>
    <row r="393820" spans="5:5">
      <c r="E393820" s="382"/>
    </row>
    <row r="393821" spans="5:5">
      <c r="E393821" s="382"/>
    </row>
    <row r="393822" spans="5:5">
      <c r="E393822" s="382"/>
    </row>
    <row r="393823" spans="5:5">
      <c r="E393823" s="382"/>
    </row>
    <row r="393824" spans="5:5">
      <c r="E393824" s="382"/>
    </row>
    <row r="393825" spans="5:5">
      <c r="E393825" s="382"/>
    </row>
    <row r="393826" spans="5:5">
      <c r="E393826" s="382"/>
    </row>
    <row r="393827" spans="5:5">
      <c r="E393827" s="382"/>
    </row>
    <row r="393828" spans="5:5">
      <c r="E393828" s="382"/>
    </row>
    <row r="393829" spans="5:5">
      <c r="E393829" s="382"/>
    </row>
    <row r="393830" spans="5:5">
      <c r="E393830" s="382"/>
    </row>
    <row r="393831" spans="5:5">
      <c r="E393831" s="382"/>
    </row>
    <row r="393832" spans="5:5">
      <c r="E393832" s="382"/>
    </row>
    <row r="393833" spans="5:5">
      <c r="E393833" s="382"/>
    </row>
    <row r="393834" spans="5:5">
      <c r="E393834" s="382"/>
    </row>
    <row r="393835" spans="5:5">
      <c r="E393835" s="382"/>
    </row>
    <row r="393836" spans="5:5">
      <c r="E393836" s="382"/>
    </row>
    <row r="393837" spans="5:5">
      <c r="E393837" s="382"/>
    </row>
    <row r="393838" spans="5:5">
      <c r="E393838" s="382"/>
    </row>
    <row r="393839" spans="5:5">
      <c r="E393839" s="382"/>
    </row>
    <row r="393840" spans="5:5">
      <c r="E393840" s="382"/>
    </row>
    <row r="393841" spans="5:5">
      <c r="E393841" s="382"/>
    </row>
    <row r="393842" spans="5:5">
      <c r="E393842" s="382"/>
    </row>
    <row r="393843" spans="5:5">
      <c r="E393843" s="382"/>
    </row>
    <row r="393844" spans="5:5">
      <c r="E393844" s="382"/>
    </row>
    <row r="393845" spans="5:5">
      <c r="E393845" s="382"/>
    </row>
    <row r="393846" spans="5:5">
      <c r="E393846" s="382"/>
    </row>
    <row r="393847" spans="5:5">
      <c r="E393847" s="382"/>
    </row>
    <row r="393848" spans="5:5">
      <c r="E393848" s="382"/>
    </row>
    <row r="393849" spans="5:5">
      <c r="E393849" s="382"/>
    </row>
    <row r="393850" spans="5:5">
      <c r="E393850" s="382"/>
    </row>
    <row r="393851" spans="5:5">
      <c r="E393851" s="382"/>
    </row>
    <row r="393852" spans="5:5">
      <c r="E393852" s="382"/>
    </row>
    <row r="393853" spans="5:5">
      <c r="E393853" s="382"/>
    </row>
    <row r="393854" spans="5:5">
      <c r="E393854" s="382"/>
    </row>
    <row r="393855" spans="5:5">
      <c r="E393855" s="382"/>
    </row>
    <row r="393856" spans="5:5">
      <c r="E393856" s="382"/>
    </row>
    <row r="393857" spans="5:5">
      <c r="E393857" s="382"/>
    </row>
    <row r="393858" spans="5:5">
      <c r="E393858" s="382"/>
    </row>
    <row r="393859" spans="5:5">
      <c r="E393859" s="382"/>
    </row>
    <row r="393860" spans="5:5">
      <c r="E393860" s="382"/>
    </row>
    <row r="393861" spans="5:5">
      <c r="E393861" s="382"/>
    </row>
    <row r="393862" spans="5:5">
      <c r="E393862" s="382"/>
    </row>
    <row r="393863" spans="5:5">
      <c r="E393863" s="382"/>
    </row>
    <row r="393864" spans="5:5">
      <c r="E393864" s="382"/>
    </row>
    <row r="393865" spans="5:5">
      <c r="E393865" s="382"/>
    </row>
    <row r="393866" spans="5:5">
      <c r="E393866" s="382"/>
    </row>
    <row r="393867" spans="5:5">
      <c r="E393867" s="382"/>
    </row>
    <row r="393868" spans="5:5">
      <c r="E393868" s="382"/>
    </row>
    <row r="393869" spans="5:5">
      <c r="E393869" s="382"/>
    </row>
    <row r="393870" spans="5:5">
      <c r="E393870" s="382"/>
    </row>
    <row r="393871" spans="5:5">
      <c r="E393871" s="382"/>
    </row>
    <row r="393872" spans="5:5">
      <c r="E393872" s="382"/>
    </row>
    <row r="393873" spans="5:5">
      <c r="E393873" s="382"/>
    </row>
    <row r="393874" spans="5:5">
      <c r="E393874" s="382"/>
    </row>
    <row r="393875" spans="5:5">
      <c r="E393875" s="382"/>
    </row>
    <row r="393876" spans="5:5">
      <c r="E393876" s="382"/>
    </row>
    <row r="393877" spans="5:5">
      <c r="E393877" s="382"/>
    </row>
    <row r="393878" spans="5:5">
      <c r="E393878" s="382"/>
    </row>
    <row r="393879" spans="5:5">
      <c r="E393879" s="382"/>
    </row>
    <row r="393880" spans="5:5">
      <c r="E393880" s="382"/>
    </row>
    <row r="393881" spans="5:5">
      <c r="E393881" s="382"/>
    </row>
    <row r="393882" spans="5:5">
      <c r="E393882" s="382"/>
    </row>
    <row r="393883" spans="5:5">
      <c r="E393883" s="382"/>
    </row>
    <row r="393884" spans="5:5">
      <c r="E393884" s="382"/>
    </row>
    <row r="393885" spans="5:5">
      <c r="E393885" s="382"/>
    </row>
    <row r="393886" spans="5:5">
      <c r="E393886" s="382"/>
    </row>
    <row r="393887" spans="5:5">
      <c r="E393887" s="382"/>
    </row>
    <row r="393888" spans="5:5">
      <c r="E393888" s="382"/>
    </row>
    <row r="393889" spans="5:5">
      <c r="E393889" s="382"/>
    </row>
    <row r="393890" spans="5:5">
      <c r="E393890" s="382"/>
    </row>
    <row r="393891" spans="5:5">
      <c r="E393891" s="382"/>
    </row>
    <row r="393892" spans="5:5">
      <c r="E393892" s="382"/>
    </row>
    <row r="393893" spans="5:5">
      <c r="E393893" s="382"/>
    </row>
    <row r="393894" spans="5:5">
      <c r="E393894" s="382"/>
    </row>
    <row r="393895" spans="5:5">
      <c r="E393895" s="382"/>
    </row>
    <row r="393896" spans="5:5">
      <c r="E393896" s="382"/>
    </row>
    <row r="393897" spans="5:5">
      <c r="E393897" s="382"/>
    </row>
    <row r="393898" spans="5:5">
      <c r="E393898" s="382"/>
    </row>
    <row r="393899" spans="5:5">
      <c r="E393899" s="382"/>
    </row>
    <row r="393900" spans="5:5">
      <c r="E393900" s="382"/>
    </row>
    <row r="393901" spans="5:5">
      <c r="E393901" s="382"/>
    </row>
    <row r="393902" spans="5:5">
      <c r="E393902" s="382"/>
    </row>
    <row r="393903" spans="5:5">
      <c r="E393903" s="382"/>
    </row>
    <row r="393904" spans="5:5">
      <c r="E393904" s="382"/>
    </row>
    <row r="393905" spans="5:5">
      <c r="E393905" s="382"/>
    </row>
    <row r="393906" spans="5:5">
      <c r="E393906" s="382"/>
    </row>
    <row r="393907" spans="5:5">
      <c r="E393907" s="382"/>
    </row>
    <row r="393908" spans="5:5">
      <c r="E393908" s="382"/>
    </row>
    <row r="393909" spans="5:5">
      <c r="E393909" s="382"/>
    </row>
    <row r="393910" spans="5:5">
      <c r="E393910" s="382"/>
    </row>
    <row r="393911" spans="5:5">
      <c r="E393911" s="382"/>
    </row>
    <row r="393912" spans="5:5">
      <c r="E393912" s="382"/>
    </row>
    <row r="393913" spans="5:5">
      <c r="E393913" s="382"/>
    </row>
    <row r="393914" spans="5:5">
      <c r="E393914" s="382"/>
    </row>
    <row r="393915" spans="5:5">
      <c r="E393915" s="382"/>
    </row>
    <row r="393916" spans="5:5">
      <c r="E393916" s="382"/>
    </row>
    <row r="393917" spans="5:5">
      <c r="E393917" s="382"/>
    </row>
    <row r="393918" spans="5:5">
      <c r="E393918" s="382"/>
    </row>
    <row r="393919" spans="5:5">
      <c r="E393919" s="382"/>
    </row>
    <row r="393920" spans="5:5">
      <c r="E393920" s="382"/>
    </row>
    <row r="393921" spans="5:5">
      <c r="E393921" s="382"/>
    </row>
    <row r="393922" spans="5:5">
      <c r="E393922" s="382"/>
    </row>
    <row r="393923" spans="5:5">
      <c r="E393923" s="382"/>
    </row>
    <row r="393924" spans="5:5">
      <c r="E393924" s="382"/>
    </row>
    <row r="393925" spans="5:5">
      <c r="E393925" s="382"/>
    </row>
    <row r="393926" spans="5:5">
      <c r="E393926" s="382"/>
    </row>
    <row r="393927" spans="5:5">
      <c r="E393927" s="382"/>
    </row>
    <row r="393928" spans="5:5">
      <c r="E393928" s="382"/>
    </row>
    <row r="393929" spans="5:5">
      <c r="E393929" s="382"/>
    </row>
    <row r="393930" spans="5:5">
      <c r="E393930" s="382"/>
    </row>
    <row r="393931" spans="5:5">
      <c r="E393931" s="382"/>
    </row>
    <row r="393932" spans="5:5">
      <c r="E393932" s="382"/>
    </row>
    <row r="393933" spans="5:5">
      <c r="E393933" s="382"/>
    </row>
    <row r="393934" spans="5:5">
      <c r="E393934" s="382"/>
    </row>
    <row r="393935" spans="5:5">
      <c r="E393935" s="382"/>
    </row>
    <row r="393936" spans="5:5">
      <c r="E393936" s="382"/>
    </row>
    <row r="393937" spans="5:5">
      <c r="E393937" s="382"/>
    </row>
    <row r="393938" spans="5:5">
      <c r="E393938" s="382"/>
    </row>
    <row r="393939" spans="5:5">
      <c r="E393939" s="382"/>
    </row>
    <row r="393940" spans="5:5">
      <c r="E393940" s="382"/>
    </row>
    <row r="393941" spans="5:5">
      <c r="E393941" s="382"/>
    </row>
    <row r="393942" spans="5:5">
      <c r="E393942" s="382"/>
    </row>
    <row r="393943" spans="5:5">
      <c r="E393943" s="382"/>
    </row>
    <row r="393944" spans="5:5">
      <c r="E393944" s="382"/>
    </row>
    <row r="393945" spans="5:5">
      <c r="E393945" s="382"/>
    </row>
    <row r="393946" spans="5:5">
      <c r="E393946" s="382"/>
    </row>
    <row r="393947" spans="5:5">
      <c r="E393947" s="382"/>
    </row>
    <row r="393948" spans="5:5">
      <c r="E393948" s="382"/>
    </row>
    <row r="393949" spans="5:5">
      <c r="E393949" s="382"/>
    </row>
    <row r="393950" spans="5:5">
      <c r="E393950" s="382"/>
    </row>
    <row r="393951" spans="5:5">
      <c r="E393951" s="382"/>
    </row>
    <row r="393952" spans="5:5">
      <c r="E393952" s="382"/>
    </row>
    <row r="393953" spans="5:5">
      <c r="E393953" s="382"/>
    </row>
    <row r="393954" spans="5:5">
      <c r="E393954" s="382"/>
    </row>
    <row r="393955" spans="5:5">
      <c r="E393955" s="382"/>
    </row>
    <row r="393956" spans="5:5">
      <c r="E393956" s="382"/>
    </row>
    <row r="393957" spans="5:5">
      <c r="E393957" s="382"/>
    </row>
    <row r="393958" spans="5:5">
      <c r="E393958" s="382"/>
    </row>
    <row r="393959" spans="5:5">
      <c r="E393959" s="382"/>
    </row>
    <row r="393960" spans="5:5">
      <c r="E393960" s="382"/>
    </row>
    <row r="393961" spans="5:5">
      <c r="E393961" s="382"/>
    </row>
    <row r="393962" spans="5:5">
      <c r="E393962" s="382"/>
    </row>
    <row r="393963" spans="5:5">
      <c r="E393963" s="382"/>
    </row>
    <row r="393964" spans="5:5">
      <c r="E393964" s="382"/>
    </row>
    <row r="393965" spans="5:5">
      <c r="E393965" s="382"/>
    </row>
    <row r="393966" spans="5:5">
      <c r="E393966" s="382"/>
    </row>
    <row r="393967" spans="5:5">
      <c r="E393967" s="382"/>
    </row>
    <row r="393968" spans="5:5">
      <c r="E393968" s="382"/>
    </row>
    <row r="393969" spans="5:5">
      <c r="E393969" s="382"/>
    </row>
    <row r="393970" spans="5:5">
      <c r="E393970" s="382"/>
    </row>
    <row r="393971" spans="5:5">
      <c r="E393971" s="382"/>
    </row>
    <row r="393972" spans="5:5">
      <c r="E393972" s="382"/>
    </row>
    <row r="393973" spans="5:5">
      <c r="E393973" s="382"/>
    </row>
    <row r="393974" spans="5:5">
      <c r="E393974" s="382"/>
    </row>
    <row r="393975" spans="5:5">
      <c r="E393975" s="382"/>
    </row>
    <row r="393976" spans="5:5">
      <c r="E393976" s="382"/>
    </row>
    <row r="393977" spans="5:5">
      <c r="E393977" s="382"/>
    </row>
    <row r="393978" spans="5:5">
      <c r="E393978" s="382"/>
    </row>
    <row r="393979" spans="5:5">
      <c r="E393979" s="382"/>
    </row>
    <row r="393980" spans="5:5">
      <c r="E393980" s="382"/>
    </row>
    <row r="393981" spans="5:5">
      <c r="E393981" s="382"/>
    </row>
    <row r="393982" spans="5:5">
      <c r="E393982" s="382"/>
    </row>
    <row r="393983" spans="5:5">
      <c r="E393983" s="382"/>
    </row>
    <row r="393984" spans="5:5">
      <c r="E393984" s="382"/>
    </row>
    <row r="393985" spans="5:5">
      <c r="E393985" s="382"/>
    </row>
    <row r="393986" spans="5:5">
      <c r="E393986" s="382"/>
    </row>
    <row r="393987" spans="5:5">
      <c r="E393987" s="382"/>
    </row>
    <row r="393988" spans="5:5">
      <c r="E393988" s="382"/>
    </row>
    <row r="393989" spans="5:5">
      <c r="E393989" s="382"/>
    </row>
    <row r="393990" spans="5:5">
      <c r="E393990" s="382"/>
    </row>
    <row r="393991" spans="5:5">
      <c r="E393991" s="382"/>
    </row>
    <row r="393992" spans="5:5">
      <c r="E393992" s="382"/>
    </row>
    <row r="393993" spans="5:5">
      <c r="E393993" s="382"/>
    </row>
    <row r="393994" spans="5:5">
      <c r="E393994" s="382"/>
    </row>
    <row r="393995" spans="5:5">
      <c r="E393995" s="382"/>
    </row>
    <row r="393996" spans="5:5">
      <c r="E393996" s="382"/>
    </row>
    <row r="393997" spans="5:5">
      <c r="E393997" s="382"/>
    </row>
    <row r="393998" spans="5:5">
      <c r="E393998" s="382"/>
    </row>
    <row r="393999" spans="5:5">
      <c r="E393999" s="382"/>
    </row>
    <row r="394000" spans="5:5">
      <c r="E394000" s="382"/>
    </row>
    <row r="394001" spans="5:5">
      <c r="E394001" s="382"/>
    </row>
    <row r="394002" spans="5:5">
      <c r="E394002" s="382"/>
    </row>
    <row r="394003" spans="5:5">
      <c r="E394003" s="382"/>
    </row>
    <row r="394004" spans="5:5">
      <c r="E394004" s="382"/>
    </row>
    <row r="394005" spans="5:5">
      <c r="E394005" s="382"/>
    </row>
    <row r="394006" spans="5:5">
      <c r="E394006" s="382"/>
    </row>
    <row r="394007" spans="5:5">
      <c r="E394007" s="382"/>
    </row>
    <row r="394008" spans="5:5">
      <c r="E394008" s="382"/>
    </row>
    <row r="394009" spans="5:5">
      <c r="E394009" s="382"/>
    </row>
    <row r="394010" spans="5:5">
      <c r="E394010" s="382"/>
    </row>
    <row r="394011" spans="5:5">
      <c r="E394011" s="382"/>
    </row>
    <row r="394012" spans="5:5">
      <c r="E394012" s="382"/>
    </row>
    <row r="394013" spans="5:5">
      <c r="E394013" s="382"/>
    </row>
    <row r="394014" spans="5:5">
      <c r="E394014" s="382"/>
    </row>
    <row r="394015" spans="5:5">
      <c r="E394015" s="382"/>
    </row>
    <row r="394016" spans="5:5">
      <c r="E394016" s="382"/>
    </row>
    <row r="394017" spans="5:5">
      <c r="E394017" s="382"/>
    </row>
    <row r="394018" spans="5:5">
      <c r="E394018" s="382"/>
    </row>
    <row r="394019" spans="5:5">
      <c r="E394019" s="382"/>
    </row>
    <row r="394020" spans="5:5">
      <c r="E394020" s="382"/>
    </row>
    <row r="394021" spans="5:5">
      <c r="E394021" s="382"/>
    </row>
    <row r="394022" spans="5:5">
      <c r="E394022" s="382"/>
    </row>
    <row r="394023" spans="5:5">
      <c r="E394023" s="382"/>
    </row>
    <row r="394024" spans="5:5">
      <c r="E394024" s="382"/>
    </row>
    <row r="394025" spans="5:5">
      <c r="E394025" s="382"/>
    </row>
    <row r="394026" spans="5:5">
      <c r="E394026" s="382"/>
    </row>
    <row r="394027" spans="5:5">
      <c r="E394027" s="382"/>
    </row>
    <row r="394028" spans="5:5">
      <c r="E394028" s="382"/>
    </row>
    <row r="394029" spans="5:5">
      <c r="E394029" s="382"/>
    </row>
    <row r="394030" spans="5:5">
      <c r="E394030" s="382"/>
    </row>
    <row r="394031" spans="5:5">
      <c r="E394031" s="382"/>
    </row>
    <row r="394032" spans="5:5">
      <c r="E394032" s="382"/>
    </row>
    <row r="394033" spans="5:5">
      <c r="E394033" s="382"/>
    </row>
    <row r="394034" spans="5:5">
      <c r="E394034" s="382"/>
    </row>
    <row r="394035" spans="5:5">
      <c r="E394035" s="382"/>
    </row>
    <row r="394036" spans="5:5">
      <c r="E394036" s="382"/>
    </row>
    <row r="394037" spans="5:5">
      <c r="E394037" s="382"/>
    </row>
    <row r="394038" spans="5:5">
      <c r="E394038" s="382"/>
    </row>
    <row r="394039" spans="5:5">
      <c r="E394039" s="382"/>
    </row>
    <row r="394040" spans="5:5">
      <c r="E394040" s="382"/>
    </row>
    <row r="394041" spans="5:5">
      <c r="E394041" s="382"/>
    </row>
    <row r="394042" spans="5:5">
      <c r="E394042" s="382"/>
    </row>
    <row r="394043" spans="5:5">
      <c r="E394043" s="382"/>
    </row>
    <row r="394044" spans="5:5">
      <c r="E394044" s="382"/>
    </row>
    <row r="394045" spans="5:5">
      <c r="E394045" s="382"/>
    </row>
    <row r="394046" spans="5:5">
      <c r="E394046" s="382"/>
    </row>
    <row r="394047" spans="5:5">
      <c r="E394047" s="382"/>
    </row>
    <row r="394048" spans="5:5">
      <c r="E394048" s="382"/>
    </row>
    <row r="394049" spans="5:5">
      <c r="E394049" s="382"/>
    </row>
    <row r="394050" spans="5:5">
      <c r="E394050" s="382"/>
    </row>
    <row r="394051" spans="5:5">
      <c r="E394051" s="382"/>
    </row>
    <row r="394052" spans="5:5">
      <c r="E394052" s="382"/>
    </row>
    <row r="394053" spans="5:5">
      <c r="E394053" s="382"/>
    </row>
    <row r="394054" spans="5:5">
      <c r="E394054" s="382"/>
    </row>
    <row r="394055" spans="5:5">
      <c r="E394055" s="382"/>
    </row>
    <row r="394056" spans="5:5">
      <c r="E394056" s="382"/>
    </row>
    <row r="394057" spans="5:5">
      <c r="E394057" s="382"/>
    </row>
    <row r="394058" spans="5:5">
      <c r="E394058" s="382"/>
    </row>
    <row r="394059" spans="5:5">
      <c r="E394059" s="382"/>
    </row>
    <row r="394060" spans="5:5">
      <c r="E394060" s="382"/>
    </row>
    <row r="394061" spans="5:5">
      <c r="E394061" s="382"/>
    </row>
    <row r="394062" spans="5:5">
      <c r="E394062" s="382"/>
    </row>
    <row r="394063" spans="5:5">
      <c r="E394063" s="382"/>
    </row>
    <row r="394064" spans="5:5">
      <c r="E394064" s="382"/>
    </row>
    <row r="394065" spans="5:5">
      <c r="E394065" s="382"/>
    </row>
    <row r="394066" spans="5:5">
      <c r="E394066" s="382"/>
    </row>
    <row r="394067" spans="5:5">
      <c r="E394067" s="382"/>
    </row>
    <row r="394068" spans="5:5">
      <c r="E394068" s="382"/>
    </row>
    <row r="394069" spans="5:5">
      <c r="E394069" s="382"/>
    </row>
    <row r="394070" spans="5:5">
      <c r="E394070" s="382"/>
    </row>
    <row r="394071" spans="5:5">
      <c r="E394071" s="382"/>
    </row>
    <row r="394072" spans="5:5">
      <c r="E394072" s="382"/>
    </row>
    <row r="394073" spans="5:5">
      <c r="E394073" s="382"/>
    </row>
    <row r="394074" spans="5:5">
      <c r="E394074" s="382"/>
    </row>
    <row r="394075" spans="5:5">
      <c r="E394075" s="382"/>
    </row>
    <row r="394076" spans="5:5">
      <c r="E394076" s="382"/>
    </row>
    <row r="394077" spans="5:5">
      <c r="E394077" s="382"/>
    </row>
    <row r="394078" spans="5:5">
      <c r="E394078" s="382"/>
    </row>
    <row r="394079" spans="5:5">
      <c r="E394079" s="382"/>
    </row>
    <row r="394080" spans="5:5">
      <c r="E394080" s="382"/>
    </row>
    <row r="394081" spans="5:5">
      <c r="E394081" s="382"/>
    </row>
    <row r="394082" spans="5:5">
      <c r="E394082" s="382"/>
    </row>
    <row r="394083" spans="5:5">
      <c r="E394083" s="382"/>
    </row>
    <row r="394084" spans="5:5">
      <c r="E394084" s="382"/>
    </row>
    <row r="394085" spans="5:5">
      <c r="E394085" s="382"/>
    </row>
    <row r="394086" spans="5:5">
      <c r="E394086" s="382"/>
    </row>
    <row r="394087" spans="5:5">
      <c r="E394087" s="382"/>
    </row>
    <row r="394088" spans="5:5">
      <c r="E394088" s="382"/>
    </row>
    <row r="394089" spans="5:5">
      <c r="E394089" s="382"/>
    </row>
    <row r="394090" spans="5:5">
      <c r="E394090" s="382"/>
    </row>
    <row r="394091" spans="5:5">
      <c r="E394091" s="382"/>
    </row>
    <row r="394092" spans="5:5">
      <c r="E394092" s="382"/>
    </row>
    <row r="394093" spans="5:5">
      <c r="E394093" s="382"/>
    </row>
    <row r="394094" spans="5:5">
      <c r="E394094" s="382"/>
    </row>
    <row r="394095" spans="5:5">
      <c r="E394095" s="382"/>
    </row>
    <row r="394096" spans="5:5">
      <c r="E394096" s="382"/>
    </row>
    <row r="394097" spans="5:5">
      <c r="E394097" s="382"/>
    </row>
    <row r="394098" spans="5:5">
      <c r="E394098" s="382"/>
    </row>
    <row r="394099" spans="5:5">
      <c r="E394099" s="382"/>
    </row>
    <row r="394100" spans="5:5">
      <c r="E394100" s="382"/>
    </row>
    <row r="394101" spans="5:5">
      <c r="E394101" s="382"/>
    </row>
    <row r="394102" spans="5:5">
      <c r="E394102" s="382"/>
    </row>
    <row r="394103" spans="5:5">
      <c r="E394103" s="382"/>
    </row>
    <row r="394104" spans="5:5">
      <c r="E394104" s="382"/>
    </row>
    <row r="394105" spans="5:5">
      <c r="E394105" s="382"/>
    </row>
    <row r="394106" spans="5:5">
      <c r="E394106" s="382"/>
    </row>
    <row r="394107" spans="5:5">
      <c r="E394107" s="382"/>
    </row>
    <row r="394108" spans="5:5">
      <c r="E394108" s="382"/>
    </row>
    <row r="394109" spans="5:5">
      <c r="E394109" s="382"/>
    </row>
    <row r="394110" spans="5:5">
      <c r="E394110" s="382"/>
    </row>
    <row r="394111" spans="5:5">
      <c r="E394111" s="382"/>
    </row>
    <row r="394112" spans="5:5">
      <c r="E394112" s="382"/>
    </row>
    <row r="394113" spans="5:5">
      <c r="E394113" s="382"/>
    </row>
    <row r="394114" spans="5:5">
      <c r="E394114" s="382"/>
    </row>
    <row r="394115" spans="5:5">
      <c r="E394115" s="382"/>
    </row>
    <row r="394116" spans="5:5">
      <c r="E394116" s="382"/>
    </row>
    <row r="394117" spans="5:5">
      <c r="E394117" s="382"/>
    </row>
    <row r="394118" spans="5:5">
      <c r="E394118" s="382"/>
    </row>
    <row r="394119" spans="5:5">
      <c r="E394119" s="382"/>
    </row>
    <row r="394120" spans="5:5">
      <c r="E394120" s="382"/>
    </row>
    <row r="394121" spans="5:5">
      <c r="E394121" s="382"/>
    </row>
    <row r="394122" spans="5:5">
      <c r="E394122" s="382"/>
    </row>
    <row r="394123" spans="5:5">
      <c r="E394123" s="382"/>
    </row>
    <row r="394124" spans="5:5">
      <c r="E394124" s="382"/>
    </row>
    <row r="394125" spans="5:5">
      <c r="E394125" s="382"/>
    </row>
    <row r="394126" spans="5:5">
      <c r="E394126" s="382"/>
    </row>
    <row r="394127" spans="5:5">
      <c r="E394127" s="382"/>
    </row>
    <row r="394128" spans="5:5">
      <c r="E394128" s="382"/>
    </row>
    <row r="394129" spans="5:5">
      <c r="E394129" s="382"/>
    </row>
    <row r="394130" spans="5:5">
      <c r="E394130" s="382"/>
    </row>
    <row r="394131" spans="5:5">
      <c r="E394131" s="382"/>
    </row>
    <row r="394132" spans="5:5">
      <c r="E394132" s="382"/>
    </row>
    <row r="394133" spans="5:5">
      <c r="E394133" s="382"/>
    </row>
    <row r="394134" spans="5:5">
      <c r="E394134" s="382"/>
    </row>
    <row r="394135" spans="5:5">
      <c r="E394135" s="382"/>
    </row>
    <row r="394136" spans="5:5">
      <c r="E394136" s="382"/>
    </row>
    <row r="394137" spans="5:5">
      <c r="E394137" s="382"/>
    </row>
    <row r="394138" spans="5:5">
      <c r="E394138" s="382"/>
    </row>
    <row r="394139" spans="5:5">
      <c r="E394139" s="382"/>
    </row>
    <row r="394140" spans="5:5">
      <c r="E394140" s="382"/>
    </row>
    <row r="394141" spans="5:5">
      <c r="E394141" s="382"/>
    </row>
    <row r="394142" spans="5:5">
      <c r="E394142" s="382"/>
    </row>
    <row r="394143" spans="5:5">
      <c r="E394143" s="382"/>
    </row>
    <row r="394144" spans="5:5">
      <c r="E394144" s="382"/>
    </row>
    <row r="394145" spans="5:5">
      <c r="E394145" s="382"/>
    </row>
    <row r="394146" spans="5:5">
      <c r="E394146" s="382"/>
    </row>
    <row r="394147" spans="5:5">
      <c r="E394147" s="382"/>
    </row>
    <row r="394148" spans="5:5">
      <c r="E394148" s="382"/>
    </row>
    <row r="394149" spans="5:5">
      <c r="E394149" s="382"/>
    </row>
    <row r="394150" spans="5:5">
      <c r="E394150" s="382"/>
    </row>
    <row r="394151" spans="5:5">
      <c r="E394151" s="382"/>
    </row>
    <row r="394152" spans="5:5">
      <c r="E394152" s="382"/>
    </row>
    <row r="394153" spans="5:5">
      <c r="E394153" s="382"/>
    </row>
    <row r="394154" spans="5:5">
      <c r="E394154" s="382"/>
    </row>
    <row r="394155" spans="5:5">
      <c r="E394155" s="382"/>
    </row>
    <row r="394156" spans="5:5">
      <c r="E394156" s="382"/>
    </row>
    <row r="394157" spans="5:5">
      <c r="E394157" s="382"/>
    </row>
    <row r="394158" spans="5:5">
      <c r="E394158" s="382"/>
    </row>
    <row r="394159" spans="5:5">
      <c r="E394159" s="382"/>
    </row>
    <row r="394160" spans="5:5">
      <c r="E394160" s="382"/>
    </row>
    <row r="394161" spans="5:5">
      <c r="E394161" s="382"/>
    </row>
    <row r="394162" spans="5:5">
      <c r="E394162" s="382"/>
    </row>
    <row r="394163" spans="5:5">
      <c r="E394163" s="382"/>
    </row>
    <row r="394164" spans="5:5">
      <c r="E394164" s="382"/>
    </row>
    <row r="394165" spans="5:5">
      <c r="E394165" s="382"/>
    </row>
    <row r="394166" spans="5:5">
      <c r="E394166" s="382"/>
    </row>
    <row r="394167" spans="5:5">
      <c r="E394167" s="382"/>
    </row>
    <row r="394168" spans="5:5">
      <c r="E394168" s="382"/>
    </row>
    <row r="394169" spans="5:5">
      <c r="E394169" s="382"/>
    </row>
    <row r="394170" spans="5:5">
      <c r="E394170" s="382"/>
    </row>
    <row r="394171" spans="5:5">
      <c r="E394171" s="382"/>
    </row>
    <row r="394172" spans="5:5">
      <c r="E394172" s="382"/>
    </row>
    <row r="394173" spans="5:5">
      <c r="E394173" s="382"/>
    </row>
    <row r="394174" spans="5:5">
      <c r="E394174" s="382"/>
    </row>
    <row r="394175" spans="5:5">
      <c r="E394175" s="382"/>
    </row>
    <row r="394176" spans="5:5">
      <c r="E394176" s="382"/>
    </row>
    <row r="394177" spans="5:5">
      <c r="E394177" s="382"/>
    </row>
    <row r="394178" spans="5:5">
      <c r="E394178" s="382"/>
    </row>
    <row r="394179" spans="5:5">
      <c r="E394179" s="382"/>
    </row>
    <row r="394180" spans="5:5">
      <c r="E394180" s="382"/>
    </row>
    <row r="394181" spans="5:5">
      <c r="E394181" s="382"/>
    </row>
    <row r="394182" spans="5:5">
      <c r="E394182" s="382"/>
    </row>
    <row r="394183" spans="5:5">
      <c r="E394183" s="382"/>
    </row>
    <row r="394184" spans="5:5">
      <c r="E394184" s="382"/>
    </row>
    <row r="394185" spans="5:5">
      <c r="E394185" s="382"/>
    </row>
    <row r="394186" spans="5:5">
      <c r="E394186" s="382"/>
    </row>
    <row r="394187" spans="5:5">
      <c r="E394187" s="382"/>
    </row>
    <row r="394188" spans="5:5">
      <c r="E394188" s="382"/>
    </row>
    <row r="394189" spans="5:5">
      <c r="E394189" s="382"/>
    </row>
    <row r="394190" spans="5:5">
      <c r="E394190" s="382"/>
    </row>
    <row r="394191" spans="5:5">
      <c r="E394191" s="382"/>
    </row>
    <row r="394192" spans="5:5">
      <c r="E394192" s="382"/>
    </row>
    <row r="394193" spans="5:5">
      <c r="E394193" s="382"/>
    </row>
    <row r="394194" spans="5:5">
      <c r="E394194" s="382"/>
    </row>
    <row r="394195" spans="5:5">
      <c r="E394195" s="382"/>
    </row>
    <row r="394196" spans="5:5">
      <c r="E394196" s="382"/>
    </row>
    <row r="394197" spans="5:5">
      <c r="E394197" s="382"/>
    </row>
    <row r="394198" spans="5:5">
      <c r="E394198" s="382"/>
    </row>
    <row r="394199" spans="5:5">
      <c r="E394199" s="382"/>
    </row>
    <row r="394200" spans="5:5">
      <c r="E394200" s="382"/>
    </row>
    <row r="394201" spans="5:5">
      <c r="E394201" s="382"/>
    </row>
    <row r="394202" spans="5:5">
      <c r="E394202" s="382"/>
    </row>
    <row r="394203" spans="5:5">
      <c r="E394203" s="382"/>
    </row>
    <row r="394204" spans="5:5">
      <c r="E394204" s="382"/>
    </row>
    <row r="394205" spans="5:5">
      <c r="E394205" s="382"/>
    </row>
    <row r="394206" spans="5:5">
      <c r="E394206" s="382"/>
    </row>
    <row r="394207" spans="5:5">
      <c r="E394207" s="382"/>
    </row>
    <row r="394208" spans="5:5">
      <c r="E394208" s="382"/>
    </row>
    <row r="394209" spans="5:5">
      <c r="E394209" s="382"/>
    </row>
    <row r="394210" spans="5:5">
      <c r="E394210" s="382"/>
    </row>
    <row r="394211" spans="5:5">
      <c r="E394211" s="382"/>
    </row>
    <row r="394212" spans="5:5">
      <c r="E394212" s="382"/>
    </row>
    <row r="394213" spans="5:5">
      <c r="E394213" s="382"/>
    </row>
    <row r="394214" spans="5:5">
      <c r="E394214" s="382"/>
    </row>
    <row r="394215" spans="5:5">
      <c r="E394215" s="382"/>
    </row>
    <row r="394216" spans="5:5">
      <c r="E394216" s="382"/>
    </row>
    <row r="394217" spans="5:5">
      <c r="E394217" s="382"/>
    </row>
    <row r="394218" spans="5:5">
      <c r="E394218" s="382"/>
    </row>
    <row r="394219" spans="5:5">
      <c r="E394219" s="382"/>
    </row>
    <row r="394220" spans="5:5">
      <c r="E394220" s="382"/>
    </row>
    <row r="394221" spans="5:5">
      <c r="E394221" s="382"/>
    </row>
    <row r="394222" spans="5:5">
      <c r="E394222" s="382"/>
    </row>
    <row r="394223" spans="5:5">
      <c r="E394223" s="382"/>
    </row>
    <row r="394224" spans="5:5">
      <c r="E394224" s="382"/>
    </row>
    <row r="394225" spans="5:5">
      <c r="E394225" s="382"/>
    </row>
    <row r="394226" spans="5:5">
      <c r="E394226" s="382"/>
    </row>
    <row r="394227" spans="5:5">
      <c r="E394227" s="382"/>
    </row>
    <row r="394228" spans="5:5">
      <c r="E394228" s="382"/>
    </row>
    <row r="394229" spans="5:5">
      <c r="E394229" s="382"/>
    </row>
    <row r="394230" spans="5:5">
      <c r="E394230" s="382"/>
    </row>
    <row r="394231" spans="5:5">
      <c r="E394231" s="382"/>
    </row>
    <row r="394232" spans="5:5">
      <c r="E394232" s="382"/>
    </row>
    <row r="394233" spans="5:5">
      <c r="E394233" s="382"/>
    </row>
    <row r="394234" spans="5:5">
      <c r="E394234" s="382"/>
    </row>
    <row r="394235" spans="5:5">
      <c r="E394235" s="382"/>
    </row>
    <row r="394236" spans="5:5">
      <c r="E394236" s="382"/>
    </row>
    <row r="394237" spans="5:5">
      <c r="E394237" s="382"/>
    </row>
    <row r="394238" spans="5:5">
      <c r="E394238" s="382"/>
    </row>
    <row r="394239" spans="5:5">
      <c r="E394239" s="382"/>
    </row>
    <row r="394240" spans="5:5">
      <c r="E394240" s="382"/>
    </row>
    <row r="394241" spans="5:5">
      <c r="E394241" s="382"/>
    </row>
    <row r="394242" spans="5:5">
      <c r="E394242" s="382"/>
    </row>
    <row r="394243" spans="5:5">
      <c r="E394243" s="382"/>
    </row>
    <row r="394244" spans="5:5">
      <c r="E394244" s="382"/>
    </row>
    <row r="394245" spans="5:5">
      <c r="E394245" s="382"/>
    </row>
    <row r="394246" spans="5:5">
      <c r="E394246" s="382"/>
    </row>
    <row r="394247" spans="5:5">
      <c r="E394247" s="382"/>
    </row>
    <row r="394248" spans="5:5">
      <c r="E394248" s="382"/>
    </row>
    <row r="394249" spans="5:5">
      <c r="E394249" s="382"/>
    </row>
    <row r="394250" spans="5:5">
      <c r="E394250" s="382"/>
    </row>
    <row r="394251" spans="5:5">
      <c r="E394251" s="382"/>
    </row>
    <row r="394252" spans="5:5">
      <c r="E394252" s="382"/>
    </row>
    <row r="394253" spans="5:5">
      <c r="E394253" s="382"/>
    </row>
    <row r="394254" spans="5:5">
      <c r="E394254" s="382"/>
    </row>
    <row r="394255" spans="5:5">
      <c r="E394255" s="382"/>
    </row>
    <row r="394256" spans="5:5">
      <c r="E394256" s="382"/>
    </row>
    <row r="394257" spans="5:5">
      <c r="E394257" s="382"/>
    </row>
    <row r="394258" spans="5:5">
      <c r="E394258" s="382"/>
    </row>
    <row r="394259" spans="5:5">
      <c r="E394259" s="382"/>
    </row>
    <row r="394260" spans="5:5">
      <c r="E394260" s="382"/>
    </row>
    <row r="394261" spans="5:5">
      <c r="E394261" s="382"/>
    </row>
    <row r="394262" spans="5:5">
      <c r="E394262" s="382"/>
    </row>
    <row r="394263" spans="5:5">
      <c r="E394263" s="382"/>
    </row>
    <row r="394264" spans="5:5">
      <c r="E394264" s="382"/>
    </row>
    <row r="394265" spans="5:5">
      <c r="E394265" s="382"/>
    </row>
    <row r="394266" spans="5:5">
      <c r="E394266" s="382"/>
    </row>
    <row r="394267" spans="5:5">
      <c r="E394267" s="382"/>
    </row>
    <row r="394268" spans="5:5">
      <c r="E394268" s="382"/>
    </row>
    <row r="394269" spans="5:5">
      <c r="E394269" s="382"/>
    </row>
    <row r="394270" spans="5:5">
      <c r="E394270" s="382"/>
    </row>
    <row r="394271" spans="5:5">
      <c r="E394271" s="382"/>
    </row>
    <row r="394272" spans="5:5">
      <c r="E394272" s="382"/>
    </row>
    <row r="394273" spans="5:5">
      <c r="E394273" s="382"/>
    </row>
    <row r="394274" spans="5:5">
      <c r="E394274" s="382"/>
    </row>
    <row r="394275" spans="5:5">
      <c r="E394275" s="382"/>
    </row>
    <row r="394276" spans="5:5">
      <c r="E394276" s="382"/>
    </row>
    <row r="394277" spans="5:5">
      <c r="E394277" s="382"/>
    </row>
    <row r="394278" spans="5:5">
      <c r="E394278" s="382"/>
    </row>
    <row r="394279" spans="5:5">
      <c r="E394279" s="382"/>
    </row>
    <row r="394280" spans="5:5">
      <c r="E394280" s="382"/>
    </row>
    <row r="394281" spans="5:5">
      <c r="E394281" s="382"/>
    </row>
    <row r="394282" spans="5:5">
      <c r="E394282" s="382"/>
    </row>
    <row r="394283" spans="5:5">
      <c r="E394283" s="382"/>
    </row>
    <row r="394284" spans="5:5">
      <c r="E394284" s="382"/>
    </row>
    <row r="394285" spans="5:5">
      <c r="E394285" s="382"/>
    </row>
    <row r="394286" spans="5:5">
      <c r="E394286" s="382"/>
    </row>
    <row r="394287" spans="5:5">
      <c r="E394287" s="382"/>
    </row>
    <row r="394288" spans="5:5">
      <c r="E394288" s="382"/>
    </row>
    <row r="394289" spans="5:5">
      <c r="E394289" s="382"/>
    </row>
    <row r="394290" spans="5:5">
      <c r="E394290" s="382"/>
    </row>
    <row r="394291" spans="5:5">
      <c r="E394291" s="382"/>
    </row>
    <row r="394292" spans="5:5">
      <c r="E394292" s="382"/>
    </row>
    <row r="394293" spans="5:5">
      <c r="E394293" s="382"/>
    </row>
    <row r="394294" spans="5:5">
      <c r="E394294" s="382"/>
    </row>
    <row r="394295" spans="5:5">
      <c r="E394295" s="382"/>
    </row>
    <row r="394296" spans="5:5">
      <c r="E394296" s="382"/>
    </row>
    <row r="394297" spans="5:5">
      <c r="E394297" s="382"/>
    </row>
    <row r="394298" spans="5:5">
      <c r="E394298" s="382"/>
    </row>
    <row r="394299" spans="5:5">
      <c r="E394299" s="382"/>
    </row>
    <row r="394300" spans="5:5">
      <c r="E394300" s="382"/>
    </row>
    <row r="394301" spans="5:5">
      <c r="E394301" s="382"/>
    </row>
    <row r="394302" spans="5:5">
      <c r="E394302" s="382"/>
    </row>
    <row r="394303" spans="5:5">
      <c r="E394303" s="382"/>
    </row>
    <row r="394304" spans="5:5">
      <c r="E394304" s="382"/>
    </row>
    <row r="394305" spans="5:5">
      <c r="E394305" s="382"/>
    </row>
    <row r="394306" spans="5:5">
      <c r="E394306" s="382"/>
    </row>
    <row r="394307" spans="5:5">
      <c r="E394307" s="382"/>
    </row>
    <row r="394308" spans="5:5">
      <c r="E394308" s="382"/>
    </row>
    <row r="394309" spans="5:5">
      <c r="E394309" s="382"/>
    </row>
    <row r="394310" spans="5:5">
      <c r="E394310" s="382"/>
    </row>
    <row r="394311" spans="5:5">
      <c r="E394311" s="382"/>
    </row>
    <row r="394312" spans="5:5">
      <c r="E394312" s="382"/>
    </row>
    <row r="394313" spans="5:5">
      <c r="E394313" s="382"/>
    </row>
    <row r="394314" spans="5:5">
      <c r="E394314" s="382"/>
    </row>
    <row r="394315" spans="5:5">
      <c r="E394315" s="382"/>
    </row>
    <row r="394316" spans="5:5">
      <c r="E394316" s="382"/>
    </row>
    <row r="394317" spans="5:5">
      <c r="E394317" s="382"/>
    </row>
    <row r="394318" spans="5:5">
      <c r="E394318" s="382"/>
    </row>
    <row r="394319" spans="5:5">
      <c r="E394319" s="382"/>
    </row>
    <row r="394320" spans="5:5">
      <c r="E394320" s="382"/>
    </row>
    <row r="394321" spans="5:5">
      <c r="E394321" s="382"/>
    </row>
    <row r="394322" spans="5:5">
      <c r="E394322" s="382"/>
    </row>
    <row r="394323" spans="5:5">
      <c r="E394323" s="382"/>
    </row>
    <row r="394324" spans="5:5">
      <c r="E394324" s="382"/>
    </row>
    <row r="394325" spans="5:5">
      <c r="E394325" s="382"/>
    </row>
    <row r="394326" spans="5:5">
      <c r="E394326" s="382"/>
    </row>
    <row r="394327" spans="5:5">
      <c r="E394327" s="382"/>
    </row>
    <row r="394328" spans="5:5">
      <c r="E394328" s="382"/>
    </row>
    <row r="394329" spans="5:5">
      <c r="E394329" s="382"/>
    </row>
    <row r="394330" spans="5:5">
      <c r="E394330" s="382"/>
    </row>
    <row r="394331" spans="5:5">
      <c r="E394331" s="382"/>
    </row>
    <row r="394332" spans="5:5">
      <c r="E394332" s="382"/>
    </row>
    <row r="394333" spans="5:5">
      <c r="E394333" s="382"/>
    </row>
    <row r="394334" spans="5:5">
      <c r="E394334" s="382"/>
    </row>
    <row r="394335" spans="5:5">
      <c r="E394335" s="382"/>
    </row>
    <row r="394336" spans="5:5">
      <c r="E394336" s="382"/>
    </row>
    <row r="394337" spans="5:5">
      <c r="E394337" s="382"/>
    </row>
    <row r="394338" spans="5:5">
      <c r="E394338" s="382"/>
    </row>
    <row r="394339" spans="5:5">
      <c r="E394339" s="382"/>
    </row>
    <row r="394340" spans="5:5">
      <c r="E394340" s="382"/>
    </row>
    <row r="394341" spans="5:5">
      <c r="E394341" s="382"/>
    </row>
    <row r="394342" spans="5:5">
      <c r="E394342" s="382"/>
    </row>
    <row r="394343" spans="5:5">
      <c r="E394343" s="382"/>
    </row>
    <row r="394344" spans="5:5">
      <c r="E394344" s="382"/>
    </row>
    <row r="394345" spans="5:5">
      <c r="E394345" s="382"/>
    </row>
    <row r="394346" spans="5:5">
      <c r="E394346" s="382"/>
    </row>
    <row r="394347" spans="5:5">
      <c r="E394347" s="382"/>
    </row>
    <row r="394348" spans="5:5">
      <c r="E394348" s="382"/>
    </row>
    <row r="394349" spans="5:5">
      <c r="E394349" s="382"/>
    </row>
    <row r="394350" spans="5:5">
      <c r="E394350" s="382"/>
    </row>
    <row r="394351" spans="5:5">
      <c r="E394351" s="382"/>
    </row>
    <row r="394352" spans="5:5">
      <c r="E394352" s="382"/>
    </row>
    <row r="394353" spans="5:5">
      <c r="E394353" s="382"/>
    </row>
    <row r="394354" spans="5:5">
      <c r="E394354" s="382"/>
    </row>
    <row r="394355" spans="5:5">
      <c r="E394355" s="382"/>
    </row>
    <row r="394356" spans="5:5">
      <c r="E394356" s="382"/>
    </row>
    <row r="394357" spans="5:5">
      <c r="E394357" s="382"/>
    </row>
    <row r="394358" spans="5:5">
      <c r="E394358" s="382"/>
    </row>
    <row r="394359" spans="5:5">
      <c r="E394359" s="382"/>
    </row>
    <row r="394360" spans="5:5">
      <c r="E394360" s="382"/>
    </row>
    <row r="394361" spans="5:5">
      <c r="E394361" s="382"/>
    </row>
    <row r="394362" spans="5:5">
      <c r="E394362" s="382"/>
    </row>
    <row r="394363" spans="5:5">
      <c r="E394363" s="382"/>
    </row>
    <row r="394364" spans="5:5">
      <c r="E394364" s="382"/>
    </row>
    <row r="394365" spans="5:5">
      <c r="E394365" s="382"/>
    </row>
    <row r="394366" spans="5:5">
      <c r="E394366" s="382"/>
    </row>
    <row r="394367" spans="5:5">
      <c r="E394367" s="382"/>
    </row>
    <row r="394368" spans="5:5">
      <c r="E394368" s="382"/>
    </row>
    <row r="394369" spans="5:5">
      <c r="E394369" s="382"/>
    </row>
    <row r="394370" spans="5:5">
      <c r="E394370" s="382"/>
    </row>
    <row r="394371" spans="5:5">
      <c r="E394371" s="382"/>
    </row>
    <row r="394372" spans="5:5">
      <c r="E394372" s="382"/>
    </row>
    <row r="394373" spans="5:5">
      <c r="E394373" s="382"/>
    </row>
    <row r="394374" spans="5:5">
      <c r="E394374" s="382"/>
    </row>
    <row r="394375" spans="5:5">
      <c r="E394375" s="382"/>
    </row>
    <row r="394376" spans="5:5">
      <c r="E394376" s="382"/>
    </row>
    <row r="394377" spans="5:5">
      <c r="E394377" s="382"/>
    </row>
    <row r="394378" spans="5:5">
      <c r="E394378" s="382"/>
    </row>
    <row r="394379" spans="5:5">
      <c r="E394379" s="382"/>
    </row>
    <row r="394380" spans="5:5">
      <c r="E394380" s="382"/>
    </row>
    <row r="394381" spans="5:5">
      <c r="E394381" s="382"/>
    </row>
    <row r="394382" spans="5:5">
      <c r="E394382" s="382"/>
    </row>
    <row r="394383" spans="5:5">
      <c r="E394383" s="382"/>
    </row>
    <row r="394384" spans="5:5">
      <c r="E394384" s="382"/>
    </row>
    <row r="394385" spans="5:5">
      <c r="E394385" s="382"/>
    </row>
    <row r="394386" spans="5:5">
      <c r="E394386" s="382"/>
    </row>
    <row r="394387" spans="5:5">
      <c r="E394387" s="382"/>
    </row>
    <row r="394388" spans="5:5">
      <c r="E394388" s="382"/>
    </row>
    <row r="394389" spans="5:5">
      <c r="E394389" s="382"/>
    </row>
    <row r="394390" spans="5:5">
      <c r="E394390" s="382"/>
    </row>
    <row r="394391" spans="5:5">
      <c r="E394391" s="382"/>
    </row>
    <row r="394392" spans="5:5">
      <c r="E394392" s="382"/>
    </row>
    <row r="394393" spans="5:5">
      <c r="E394393" s="382"/>
    </row>
    <row r="394394" spans="5:5">
      <c r="E394394" s="382"/>
    </row>
    <row r="394395" spans="5:5">
      <c r="E394395" s="382"/>
    </row>
    <row r="394396" spans="5:5">
      <c r="E394396" s="382"/>
    </row>
    <row r="394397" spans="5:5">
      <c r="E394397" s="382"/>
    </row>
    <row r="394398" spans="5:5">
      <c r="E394398" s="382"/>
    </row>
    <row r="394399" spans="5:5">
      <c r="E394399" s="382"/>
    </row>
    <row r="394400" spans="5:5">
      <c r="E394400" s="382"/>
    </row>
    <row r="394401" spans="5:5">
      <c r="E394401" s="382"/>
    </row>
    <row r="394402" spans="5:5">
      <c r="E394402" s="382"/>
    </row>
    <row r="394403" spans="5:5">
      <c r="E394403" s="382"/>
    </row>
    <row r="394404" spans="5:5">
      <c r="E394404" s="382"/>
    </row>
    <row r="394405" spans="5:5">
      <c r="E394405" s="382"/>
    </row>
    <row r="394406" spans="5:5">
      <c r="E394406" s="382"/>
    </row>
    <row r="394407" spans="5:5">
      <c r="E394407" s="382"/>
    </row>
    <row r="394408" spans="5:5">
      <c r="E394408" s="382"/>
    </row>
    <row r="394409" spans="5:5">
      <c r="E394409" s="382"/>
    </row>
    <row r="394410" spans="5:5">
      <c r="E394410" s="382"/>
    </row>
    <row r="394411" spans="5:5">
      <c r="E394411" s="382"/>
    </row>
    <row r="394412" spans="5:5">
      <c r="E394412" s="382"/>
    </row>
    <row r="394413" spans="5:5">
      <c r="E394413" s="382"/>
    </row>
    <row r="394414" spans="5:5">
      <c r="E394414" s="382"/>
    </row>
    <row r="394415" spans="5:5">
      <c r="E394415" s="382"/>
    </row>
    <row r="394416" spans="5:5">
      <c r="E394416" s="382"/>
    </row>
    <row r="394417" spans="5:5">
      <c r="E394417" s="382"/>
    </row>
    <row r="394418" spans="5:5">
      <c r="E394418" s="382"/>
    </row>
    <row r="394419" spans="5:5">
      <c r="E394419" s="382"/>
    </row>
    <row r="394420" spans="5:5">
      <c r="E394420" s="382"/>
    </row>
    <row r="394421" spans="5:5">
      <c r="E394421" s="382"/>
    </row>
    <row r="394422" spans="5:5">
      <c r="E394422" s="382"/>
    </row>
    <row r="394423" spans="5:5">
      <c r="E394423" s="382"/>
    </row>
    <row r="394424" spans="5:5">
      <c r="E394424" s="382"/>
    </row>
    <row r="394425" spans="5:5">
      <c r="E394425" s="382"/>
    </row>
    <row r="394426" spans="5:5">
      <c r="E394426" s="382"/>
    </row>
    <row r="394427" spans="5:5">
      <c r="E394427" s="382"/>
    </row>
    <row r="394428" spans="5:5">
      <c r="E394428" s="382"/>
    </row>
    <row r="394429" spans="5:5">
      <c r="E394429" s="382"/>
    </row>
    <row r="394430" spans="5:5">
      <c r="E394430" s="382"/>
    </row>
    <row r="394431" spans="5:5">
      <c r="E394431" s="382"/>
    </row>
    <row r="394432" spans="5:5">
      <c r="E394432" s="382"/>
    </row>
    <row r="394433" spans="5:5">
      <c r="E394433" s="382"/>
    </row>
    <row r="394434" spans="5:5">
      <c r="E394434" s="382"/>
    </row>
    <row r="394435" spans="5:5">
      <c r="E394435" s="382"/>
    </row>
    <row r="394436" spans="5:5">
      <c r="E394436" s="382"/>
    </row>
    <row r="394437" spans="5:5">
      <c r="E394437" s="382"/>
    </row>
    <row r="394438" spans="5:5">
      <c r="E394438" s="382"/>
    </row>
    <row r="394439" spans="5:5">
      <c r="E394439" s="382"/>
    </row>
    <row r="394440" spans="5:5">
      <c r="E394440" s="382"/>
    </row>
    <row r="394441" spans="5:5">
      <c r="E394441" s="382"/>
    </row>
    <row r="394442" spans="5:5">
      <c r="E394442" s="382"/>
    </row>
    <row r="394443" spans="5:5">
      <c r="E394443" s="382"/>
    </row>
    <row r="394444" spans="5:5">
      <c r="E394444" s="382"/>
    </row>
    <row r="394445" spans="5:5">
      <c r="E394445" s="382"/>
    </row>
    <row r="394446" spans="5:5">
      <c r="E394446" s="382"/>
    </row>
    <row r="394447" spans="5:5">
      <c r="E394447" s="382"/>
    </row>
    <row r="394448" spans="5:5">
      <c r="E394448" s="382"/>
    </row>
    <row r="394449" spans="5:5">
      <c r="E394449" s="382"/>
    </row>
    <row r="394450" spans="5:5">
      <c r="E394450" s="382"/>
    </row>
    <row r="394451" spans="5:5">
      <c r="E394451" s="382"/>
    </row>
    <row r="394452" spans="5:5">
      <c r="E394452" s="382"/>
    </row>
    <row r="394453" spans="5:5">
      <c r="E394453" s="382"/>
    </row>
    <row r="394454" spans="5:5">
      <c r="E394454" s="382"/>
    </row>
    <row r="394455" spans="5:5">
      <c r="E394455" s="382"/>
    </row>
    <row r="394456" spans="5:5">
      <c r="E394456" s="382"/>
    </row>
    <row r="394457" spans="5:5">
      <c r="E394457" s="382"/>
    </row>
    <row r="394458" spans="5:5">
      <c r="E394458" s="382"/>
    </row>
    <row r="394459" spans="5:5">
      <c r="E394459" s="382"/>
    </row>
    <row r="394460" spans="5:5">
      <c r="E394460" s="382"/>
    </row>
    <row r="394461" spans="5:5">
      <c r="E394461" s="382"/>
    </row>
    <row r="394462" spans="5:5">
      <c r="E394462" s="382"/>
    </row>
    <row r="394463" spans="5:5">
      <c r="E394463" s="382"/>
    </row>
    <row r="394464" spans="5:5">
      <c r="E394464" s="382"/>
    </row>
    <row r="394465" spans="5:5">
      <c r="E394465" s="382"/>
    </row>
    <row r="394466" spans="5:5">
      <c r="E394466" s="382"/>
    </row>
    <row r="394467" spans="5:5">
      <c r="E394467" s="382"/>
    </row>
    <row r="394468" spans="5:5">
      <c r="E394468" s="382"/>
    </row>
    <row r="394469" spans="5:5">
      <c r="E394469" s="382"/>
    </row>
    <row r="394470" spans="5:5">
      <c r="E394470" s="382"/>
    </row>
    <row r="394471" spans="5:5">
      <c r="E394471" s="382"/>
    </row>
    <row r="394472" spans="5:5">
      <c r="E394472" s="382"/>
    </row>
    <row r="394473" spans="5:5">
      <c r="E394473" s="382"/>
    </row>
    <row r="394474" spans="5:5">
      <c r="E394474" s="382"/>
    </row>
    <row r="394475" spans="5:5">
      <c r="E394475" s="382"/>
    </row>
    <row r="394476" spans="5:5">
      <c r="E394476" s="382"/>
    </row>
    <row r="394477" spans="5:5">
      <c r="E394477" s="382"/>
    </row>
    <row r="394478" spans="5:5">
      <c r="E394478" s="382"/>
    </row>
    <row r="394479" spans="5:5">
      <c r="E394479" s="382"/>
    </row>
    <row r="394480" spans="5:5">
      <c r="E394480" s="382"/>
    </row>
    <row r="394481" spans="5:5">
      <c r="E394481" s="382"/>
    </row>
    <row r="394482" spans="5:5">
      <c r="E394482" s="382"/>
    </row>
    <row r="394483" spans="5:5">
      <c r="E394483" s="382"/>
    </row>
    <row r="394484" spans="5:5">
      <c r="E394484" s="382"/>
    </row>
    <row r="394485" spans="5:5">
      <c r="E394485" s="382"/>
    </row>
    <row r="394486" spans="5:5">
      <c r="E394486" s="382"/>
    </row>
    <row r="394487" spans="5:5">
      <c r="E394487" s="382"/>
    </row>
    <row r="394488" spans="5:5">
      <c r="E394488" s="382"/>
    </row>
    <row r="394489" spans="5:5">
      <c r="E394489" s="382"/>
    </row>
    <row r="394490" spans="5:5">
      <c r="E394490" s="382"/>
    </row>
    <row r="394491" spans="5:5">
      <c r="E394491" s="382"/>
    </row>
    <row r="394492" spans="5:5">
      <c r="E394492" s="382"/>
    </row>
    <row r="394493" spans="5:5">
      <c r="E394493" s="382"/>
    </row>
    <row r="394494" spans="5:5">
      <c r="E394494" s="382"/>
    </row>
    <row r="394495" spans="5:5">
      <c r="E394495" s="382"/>
    </row>
    <row r="394496" spans="5:5">
      <c r="E394496" s="382"/>
    </row>
    <row r="394497" spans="5:5">
      <c r="E394497" s="382"/>
    </row>
    <row r="394498" spans="5:5">
      <c r="E394498" s="382"/>
    </row>
    <row r="394499" spans="5:5">
      <c r="E394499" s="382"/>
    </row>
    <row r="394500" spans="5:5">
      <c r="E394500" s="382"/>
    </row>
    <row r="394501" spans="5:5">
      <c r="E394501" s="382"/>
    </row>
    <row r="394502" spans="5:5">
      <c r="E394502" s="382"/>
    </row>
    <row r="394503" spans="5:5">
      <c r="E394503" s="382"/>
    </row>
    <row r="394504" spans="5:5">
      <c r="E394504" s="382"/>
    </row>
    <row r="394505" spans="5:5">
      <c r="E394505" s="382"/>
    </row>
    <row r="394506" spans="5:5">
      <c r="E394506" s="382"/>
    </row>
    <row r="394507" spans="5:5">
      <c r="E394507" s="382"/>
    </row>
    <row r="394508" spans="5:5">
      <c r="E394508" s="382"/>
    </row>
    <row r="394509" spans="5:5">
      <c r="E394509" s="382"/>
    </row>
    <row r="394510" spans="5:5">
      <c r="E394510" s="382"/>
    </row>
    <row r="394511" spans="5:5">
      <c r="E394511" s="382"/>
    </row>
    <row r="394512" spans="5:5">
      <c r="E394512" s="382"/>
    </row>
    <row r="394513" spans="5:5">
      <c r="E394513" s="382"/>
    </row>
    <row r="394514" spans="5:5">
      <c r="E394514" s="382"/>
    </row>
    <row r="394515" spans="5:5">
      <c r="E394515" s="382"/>
    </row>
    <row r="394516" spans="5:5">
      <c r="E394516" s="382"/>
    </row>
    <row r="394517" spans="5:5">
      <c r="E394517" s="382"/>
    </row>
    <row r="394518" spans="5:5">
      <c r="E394518" s="382"/>
    </row>
    <row r="394519" spans="5:5">
      <c r="E394519" s="382"/>
    </row>
    <row r="394520" spans="5:5">
      <c r="E394520" s="382"/>
    </row>
    <row r="394521" spans="5:5">
      <c r="E394521" s="382"/>
    </row>
    <row r="394522" spans="5:5">
      <c r="E394522" s="382"/>
    </row>
    <row r="394523" spans="5:5">
      <c r="E394523" s="382"/>
    </row>
    <row r="394524" spans="5:5">
      <c r="E394524" s="382"/>
    </row>
    <row r="394525" spans="5:5">
      <c r="E394525" s="382"/>
    </row>
    <row r="394526" spans="5:5">
      <c r="E394526" s="382"/>
    </row>
    <row r="394527" spans="5:5">
      <c r="E394527" s="382"/>
    </row>
    <row r="394528" spans="5:5">
      <c r="E394528" s="382"/>
    </row>
    <row r="394529" spans="5:5">
      <c r="E394529" s="382"/>
    </row>
    <row r="394530" spans="5:5">
      <c r="E394530" s="382"/>
    </row>
    <row r="394531" spans="5:5">
      <c r="E394531" s="382"/>
    </row>
    <row r="394532" spans="5:5">
      <c r="E394532" s="382"/>
    </row>
    <row r="394533" spans="5:5">
      <c r="E394533" s="382"/>
    </row>
    <row r="394534" spans="5:5">
      <c r="E394534" s="382"/>
    </row>
    <row r="394535" spans="5:5">
      <c r="E394535" s="382"/>
    </row>
    <row r="394536" spans="5:5">
      <c r="E394536" s="382"/>
    </row>
    <row r="394537" spans="5:5">
      <c r="E394537" s="382"/>
    </row>
    <row r="394538" spans="5:5">
      <c r="E394538" s="382"/>
    </row>
    <row r="394539" spans="5:5">
      <c r="E394539" s="382"/>
    </row>
    <row r="394540" spans="5:5">
      <c r="E394540" s="382"/>
    </row>
    <row r="394541" spans="5:5">
      <c r="E394541" s="382"/>
    </row>
    <row r="394542" spans="5:5">
      <c r="E394542" s="382"/>
    </row>
    <row r="394543" spans="5:5">
      <c r="E394543" s="382"/>
    </row>
    <row r="394544" spans="5:5">
      <c r="E394544" s="382"/>
    </row>
    <row r="394545" spans="5:5">
      <c r="E394545" s="382"/>
    </row>
    <row r="394546" spans="5:5">
      <c r="E394546" s="382"/>
    </row>
    <row r="394547" spans="5:5">
      <c r="E394547" s="382"/>
    </row>
    <row r="394548" spans="5:5">
      <c r="E394548" s="382"/>
    </row>
    <row r="394549" spans="5:5">
      <c r="E394549" s="382"/>
    </row>
    <row r="394550" spans="5:5">
      <c r="E394550" s="382"/>
    </row>
    <row r="394551" spans="5:5">
      <c r="E394551" s="382"/>
    </row>
    <row r="394552" spans="5:5">
      <c r="E394552" s="382"/>
    </row>
    <row r="394553" spans="5:5">
      <c r="E394553" s="382"/>
    </row>
    <row r="394554" spans="5:5">
      <c r="E394554" s="382"/>
    </row>
    <row r="394555" spans="5:5">
      <c r="E394555" s="382"/>
    </row>
    <row r="394556" spans="5:5">
      <c r="E394556" s="382"/>
    </row>
    <row r="394557" spans="5:5">
      <c r="E394557" s="382"/>
    </row>
    <row r="394558" spans="5:5">
      <c r="E394558" s="382"/>
    </row>
    <row r="394559" spans="5:5">
      <c r="E394559" s="382"/>
    </row>
    <row r="394560" spans="5:5">
      <c r="E394560" s="382"/>
    </row>
    <row r="394561" spans="5:5">
      <c r="E394561" s="382"/>
    </row>
    <row r="394562" spans="5:5">
      <c r="E394562" s="382"/>
    </row>
    <row r="394563" spans="5:5">
      <c r="E394563" s="382"/>
    </row>
    <row r="394564" spans="5:5">
      <c r="E394564" s="382"/>
    </row>
    <row r="394565" spans="5:5">
      <c r="E394565" s="382"/>
    </row>
    <row r="394566" spans="5:5">
      <c r="E394566" s="382"/>
    </row>
    <row r="394567" spans="5:5">
      <c r="E394567" s="382"/>
    </row>
    <row r="394568" spans="5:5">
      <c r="E394568" s="382"/>
    </row>
    <row r="394569" spans="5:5">
      <c r="E394569" s="382"/>
    </row>
    <row r="394570" spans="5:5">
      <c r="E394570" s="382"/>
    </row>
    <row r="394571" spans="5:5">
      <c r="E394571" s="382"/>
    </row>
    <row r="394572" spans="5:5">
      <c r="E394572" s="382"/>
    </row>
    <row r="394573" spans="5:5">
      <c r="E394573" s="382"/>
    </row>
    <row r="394574" spans="5:5">
      <c r="E394574" s="382"/>
    </row>
    <row r="394575" spans="5:5">
      <c r="E394575" s="382"/>
    </row>
    <row r="394576" spans="5:5">
      <c r="E394576" s="382"/>
    </row>
    <row r="394577" spans="5:5">
      <c r="E394577" s="382"/>
    </row>
    <row r="394578" spans="5:5">
      <c r="E394578" s="382"/>
    </row>
    <row r="394579" spans="5:5">
      <c r="E394579" s="382"/>
    </row>
    <row r="394580" spans="5:5">
      <c r="E394580" s="382"/>
    </row>
    <row r="394581" spans="5:5">
      <c r="E394581" s="382"/>
    </row>
    <row r="394582" spans="5:5">
      <c r="E394582" s="382"/>
    </row>
    <row r="394583" spans="5:5">
      <c r="E394583" s="382"/>
    </row>
    <row r="394584" spans="5:5">
      <c r="E394584" s="382"/>
    </row>
    <row r="394585" spans="5:5">
      <c r="E394585" s="382"/>
    </row>
    <row r="394586" spans="5:5">
      <c r="E394586" s="382"/>
    </row>
    <row r="394587" spans="5:5">
      <c r="E394587" s="382"/>
    </row>
    <row r="394588" spans="5:5">
      <c r="E394588" s="382"/>
    </row>
    <row r="394589" spans="5:5">
      <c r="E394589" s="382"/>
    </row>
    <row r="394590" spans="5:5">
      <c r="E394590" s="382"/>
    </row>
    <row r="394591" spans="5:5">
      <c r="E394591" s="382"/>
    </row>
    <row r="394592" spans="5:5">
      <c r="E394592" s="382"/>
    </row>
    <row r="394593" spans="5:5">
      <c r="E394593" s="382"/>
    </row>
    <row r="394594" spans="5:5">
      <c r="E394594" s="382"/>
    </row>
    <row r="394595" spans="5:5">
      <c r="E394595" s="382"/>
    </row>
    <row r="394596" spans="5:5">
      <c r="E394596" s="382"/>
    </row>
    <row r="394597" spans="5:5">
      <c r="E394597" s="382"/>
    </row>
    <row r="394598" spans="5:5">
      <c r="E394598" s="382"/>
    </row>
    <row r="394599" spans="5:5">
      <c r="E394599" s="382"/>
    </row>
    <row r="394600" spans="5:5">
      <c r="E394600" s="382"/>
    </row>
    <row r="394601" spans="5:5">
      <c r="E394601" s="382"/>
    </row>
    <row r="394602" spans="5:5">
      <c r="E394602" s="382"/>
    </row>
    <row r="394603" spans="5:5">
      <c r="E394603" s="382"/>
    </row>
    <row r="394604" spans="5:5">
      <c r="E394604" s="382"/>
    </row>
    <row r="394605" spans="5:5">
      <c r="E394605" s="382"/>
    </row>
    <row r="394606" spans="5:5">
      <c r="E394606" s="382"/>
    </row>
    <row r="394607" spans="5:5">
      <c r="E394607" s="382"/>
    </row>
    <row r="394608" spans="5:5">
      <c r="E394608" s="382"/>
    </row>
    <row r="394609" spans="5:5">
      <c r="E394609" s="382"/>
    </row>
    <row r="394610" spans="5:5">
      <c r="E394610" s="382"/>
    </row>
    <row r="394611" spans="5:5">
      <c r="E394611" s="382"/>
    </row>
    <row r="394612" spans="5:5">
      <c r="E394612" s="382"/>
    </row>
    <row r="394613" spans="5:5">
      <c r="E394613" s="382"/>
    </row>
    <row r="394614" spans="5:5">
      <c r="E394614" s="382"/>
    </row>
    <row r="394615" spans="5:5">
      <c r="E394615" s="382"/>
    </row>
    <row r="394616" spans="5:5">
      <c r="E394616" s="382"/>
    </row>
    <row r="394617" spans="5:5">
      <c r="E394617" s="382"/>
    </row>
    <row r="394618" spans="5:5">
      <c r="E394618" s="382"/>
    </row>
    <row r="394619" spans="5:5">
      <c r="E394619" s="382"/>
    </row>
    <row r="394620" spans="5:5">
      <c r="E394620" s="382"/>
    </row>
    <row r="394621" spans="5:5">
      <c r="E394621" s="382"/>
    </row>
    <row r="394622" spans="5:5">
      <c r="E394622" s="382"/>
    </row>
    <row r="394623" spans="5:5">
      <c r="E394623" s="382"/>
    </row>
    <row r="394624" spans="5:5">
      <c r="E394624" s="382"/>
    </row>
    <row r="394625" spans="5:5">
      <c r="E394625" s="382"/>
    </row>
    <row r="394626" spans="5:5">
      <c r="E394626" s="382"/>
    </row>
    <row r="394627" spans="5:5">
      <c r="E394627" s="382"/>
    </row>
    <row r="394628" spans="5:5">
      <c r="E394628" s="382"/>
    </row>
    <row r="394629" spans="5:5">
      <c r="E394629" s="382"/>
    </row>
    <row r="394630" spans="5:5">
      <c r="E394630" s="382"/>
    </row>
    <row r="394631" spans="5:5">
      <c r="E394631" s="382"/>
    </row>
    <row r="394632" spans="5:5">
      <c r="E394632" s="382"/>
    </row>
    <row r="394633" spans="5:5">
      <c r="E394633" s="382"/>
    </row>
    <row r="394634" spans="5:5">
      <c r="E394634" s="382"/>
    </row>
    <row r="394635" spans="5:5">
      <c r="E394635" s="382"/>
    </row>
    <row r="394636" spans="5:5">
      <c r="E394636" s="382"/>
    </row>
    <row r="394637" spans="5:5">
      <c r="E394637" s="382"/>
    </row>
    <row r="394638" spans="5:5">
      <c r="E394638" s="382"/>
    </row>
    <row r="394639" spans="5:5">
      <c r="E394639" s="382"/>
    </row>
    <row r="394640" spans="5:5">
      <c r="E394640" s="382"/>
    </row>
    <row r="394641" spans="5:5">
      <c r="E394641" s="382"/>
    </row>
    <row r="394642" spans="5:5">
      <c r="E394642" s="382"/>
    </row>
    <row r="394643" spans="5:5">
      <c r="E394643" s="382"/>
    </row>
    <row r="394644" spans="5:5">
      <c r="E394644" s="382"/>
    </row>
    <row r="394645" spans="5:5">
      <c r="E394645" s="382"/>
    </row>
    <row r="394646" spans="5:5">
      <c r="E394646" s="382"/>
    </row>
    <row r="394647" spans="5:5">
      <c r="E394647" s="382"/>
    </row>
    <row r="394648" spans="5:5">
      <c r="E394648" s="382"/>
    </row>
    <row r="394649" spans="5:5">
      <c r="E394649" s="382"/>
    </row>
    <row r="394650" spans="5:5">
      <c r="E394650" s="382"/>
    </row>
    <row r="394651" spans="5:5">
      <c r="E394651" s="382"/>
    </row>
    <row r="394652" spans="5:5">
      <c r="E394652" s="382"/>
    </row>
    <row r="394653" spans="5:5">
      <c r="E394653" s="382"/>
    </row>
    <row r="394654" spans="5:5">
      <c r="E394654" s="382"/>
    </row>
    <row r="394655" spans="5:5">
      <c r="E394655" s="382"/>
    </row>
    <row r="394656" spans="5:5">
      <c r="E394656" s="382"/>
    </row>
    <row r="394657" spans="5:5">
      <c r="E394657" s="382"/>
    </row>
    <row r="394658" spans="5:5">
      <c r="E394658" s="382"/>
    </row>
    <row r="394659" spans="5:5">
      <c r="E394659" s="382"/>
    </row>
    <row r="394660" spans="5:5">
      <c r="E394660" s="382"/>
    </row>
    <row r="394661" spans="5:5">
      <c r="E394661" s="382"/>
    </row>
    <row r="394662" spans="5:5">
      <c r="E394662" s="382"/>
    </row>
    <row r="394663" spans="5:5">
      <c r="E394663" s="382"/>
    </row>
    <row r="394664" spans="5:5">
      <c r="E394664" s="382"/>
    </row>
    <row r="394665" spans="5:5">
      <c r="E394665" s="382"/>
    </row>
    <row r="394666" spans="5:5">
      <c r="E394666" s="382"/>
    </row>
    <row r="394667" spans="5:5">
      <c r="E394667" s="382"/>
    </row>
    <row r="394668" spans="5:5">
      <c r="E394668" s="382"/>
    </row>
    <row r="394669" spans="5:5">
      <c r="E394669" s="382"/>
    </row>
    <row r="394670" spans="5:5">
      <c r="E394670" s="382"/>
    </row>
    <row r="394671" spans="5:5">
      <c r="E394671" s="382"/>
    </row>
    <row r="394672" spans="5:5">
      <c r="E394672" s="382"/>
    </row>
    <row r="394673" spans="5:5">
      <c r="E394673" s="382"/>
    </row>
    <row r="394674" spans="5:5">
      <c r="E394674" s="382"/>
    </row>
    <row r="394675" spans="5:5">
      <c r="E394675" s="382"/>
    </row>
    <row r="394676" spans="5:5">
      <c r="E394676" s="382"/>
    </row>
    <row r="394677" spans="5:5">
      <c r="E394677" s="382"/>
    </row>
    <row r="394678" spans="5:5">
      <c r="E394678" s="382"/>
    </row>
    <row r="394679" spans="5:5">
      <c r="E394679" s="382"/>
    </row>
    <row r="394680" spans="5:5">
      <c r="E394680" s="382"/>
    </row>
    <row r="394681" spans="5:5">
      <c r="E394681" s="382"/>
    </row>
    <row r="394682" spans="5:5">
      <c r="E394682" s="382"/>
    </row>
    <row r="394683" spans="5:5">
      <c r="E394683" s="382"/>
    </row>
    <row r="394684" spans="5:5">
      <c r="E394684" s="382"/>
    </row>
    <row r="394685" spans="5:5">
      <c r="E394685" s="382"/>
    </row>
    <row r="394686" spans="5:5">
      <c r="E394686" s="382"/>
    </row>
    <row r="394687" spans="5:5">
      <c r="E394687" s="382"/>
    </row>
    <row r="394688" spans="5:5">
      <c r="E394688" s="382"/>
    </row>
    <row r="394689" spans="5:5">
      <c r="E394689" s="382"/>
    </row>
    <row r="394690" spans="5:5">
      <c r="E394690" s="382"/>
    </row>
    <row r="394691" spans="5:5">
      <c r="E394691" s="382"/>
    </row>
    <row r="394692" spans="5:5">
      <c r="E394692" s="382"/>
    </row>
    <row r="394693" spans="5:5">
      <c r="E394693" s="382"/>
    </row>
    <row r="394694" spans="5:5">
      <c r="E394694" s="382"/>
    </row>
    <row r="394695" spans="5:5">
      <c r="E394695" s="382"/>
    </row>
    <row r="394696" spans="5:5">
      <c r="E394696" s="382"/>
    </row>
    <row r="394697" spans="5:5">
      <c r="E394697" s="382"/>
    </row>
    <row r="394698" spans="5:5">
      <c r="E394698" s="382"/>
    </row>
    <row r="394699" spans="5:5">
      <c r="E394699" s="382"/>
    </row>
    <row r="394700" spans="5:5">
      <c r="E394700" s="382"/>
    </row>
    <row r="394701" spans="5:5">
      <c r="E394701" s="382"/>
    </row>
    <row r="394702" spans="5:5">
      <c r="E394702" s="382"/>
    </row>
    <row r="394703" spans="5:5">
      <c r="E394703" s="382"/>
    </row>
    <row r="394704" spans="5:5">
      <c r="E394704" s="382"/>
    </row>
    <row r="394705" spans="5:5">
      <c r="E394705" s="382"/>
    </row>
    <row r="394706" spans="5:5">
      <c r="E394706" s="382"/>
    </row>
    <row r="394707" spans="5:5">
      <c r="E394707" s="382"/>
    </row>
    <row r="394708" spans="5:5">
      <c r="E394708" s="382"/>
    </row>
    <row r="394709" spans="5:5">
      <c r="E394709" s="382"/>
    </row>
    <row r="394710" spans="5:5">
      <c r="E394710" s="382"/>
    </row>
    <row r="394711" spans="5:5">
      <c r="E394711" s="382"/>
    </row>
    <row r="394712" spans="5:5">
      <c r="E394712" s="382"/>
    </row>
    <row r="394713" spans="5:5">
      <c r="E394713" s="382"/>
    </row>
    <row r="394714" spans="5:5">
      <c r="E394714" s="382"/>
    </row>
    <row r="394715" spans="5:5">
      <c r="E394715" s="382"/>
    </row>
    <row r="394716" spans="5:5">
      <c r="E394716" s="382"/>
    </row>
    <row r="394717" spans="5:5">
      <c r="E394717" s="382"/>
    </row>
    <row r="394718" spans="5:5">
      <c r="E394718" s="382"/>
    </row>
    <row r="394719" spans="5:5">
      <c r="E394719" s="382"/>
    </row>
    <row r="394720" spans="5:5">
      <c r="E394720" s="382"/>
    </row>
    <row r="394721" spans="5:5">
      <c r="E394721" s="382"/>
    </row>
    <row r="394722" spans="5:5">
      <c r="E394722" s="382"/>
    </row>
    <row r="394723" spans="5:5">
      <c r="E394723" s="382"/>
    </row>
    <row r="394724" spans="5:5">
      <c r="E394724" s="382"/>
    </row>
    <row r="394725" spans="5:5">
      <c r="E394725" s="382"/>
    </row>
    <row r="394726" spans="5:5">
      <c r="E394726" s="382"/>
    </row>
    <row r="394727" spans="5:5">
      <c r="E394727" s="382"/>
    </row>
    <row r="394728" spans="5:5">
      <c r="E394728" s="382"/>
    </row>
    <row r="394729" spans="5:5">
      <c r="E394729" s="382"/>
    </row>
    <row r="394730" spans="5:5">
      <c r="E394730" s="382"/>
    </row>
    <row r="394731" spans="5:5">
      <c r="E394731" s="382"/>
    </row>
    <row r="394732" spans="5:5">
      <c r="E394732" s="382"/>
    </row>
    <row r="394733" spans="5:5">
      <c r="E394733" s="382"/>
    </row>
    <row r="394734" spans="5:5">
      <c r="E394734" s="382"/>
    </row>
    <row r="394735" spans="5:5">
      <c r="E394735" s="382"/>
    </row>
    <row r="394736" spans="5:5">
      <c r="E394736" s="382"/>
    </row>
    <row r="394737" spans="5:5">
      <c r="E394737" s="382"/>
    </row>
    <row r="394738" spans="5:5">
      <c r="E394738" s="382"/>
    </row>
    <row r="394739" spans="5:5">
      <c r="E394739" s="382"/>
    </row>
    <row r="394740" spans="5:5">
      <c r="E394740" s="382"/>
    </row>
    <row r="394741" spans="5:5">
      <c r="E394741" s="382"/>
    </row>
    <row r="394742" spans="5:5">
      <c r="E394742" s="382"/>
    </row>
    <row r="394743" spans="5:5">
      <c r="E394743" s="382"/>
    </row>
    <row r="394744" spans="5:5">
      <c r="E394744" s="382"/>
    </row>
    <row r="394745" spans="5:5">
      <c r="E394745" s="382"/>
    </row>
    <row r="394746" spans="5:5">
      <c r="E394746" s="382"/>
    </row>
    <row r="394747" spans="5:5">
      <c r="E394747" s="382"/>
    </row>
    <row r="394748" spans="5:5">
      <c r="E394748" s="382"/>
    </row>
    <row r="394749" spans="5:5">
      <c r="E394749" s="382"/>
    </row>
    <row r="394750" spans="5:5">
      <c r="E394750" s="382"/>
    </row>
    <row r="394751" spans="5:5">
      <c r="E394751" s="382"/>
    </row>
    <row r="394752" spans="5:5">
      <c r="E394752" s="382"/>
    </row>
    <row r="394753" spans="5:5">
      <c r="E394753" s="382"/>
    </row>
    <row r="394754" spans="5:5">
      <c r="E394754" s="382"/>
    </row>
    <row r="394755" spans="5:5">
      <c r="E394755" s="382"/>
    </row>
    <row r="394756" spans="5:5">
      <c r="E394756" s="382"/>
    </row>
    <row r="394757" spans="5:5">
      <c r="E394757" s="382"/>
    </row>
    <row r="394758" spans="5:5">
      <c r="E394758" s="382"/>
    </row>
    <row r="394759" spans="5:5">
      <c r="E394759" s="382"/>
    </row>
    <row r="394760" spans="5:5">
      <c r="E394760" s="382"/>
    </row>
    <row r="394761" spans="5:5">
      <c r="E394761" s="382"/>
    </row>
    <row r="394762" spans="5:5">
      <c r="E394762" s="382"/>
    </row>
    <row r="394763" spans="5:5">
      <c r="E394763" s="382"/>
    </row>
    <row r="394764" spans="5:5">
      <c r="E394764" s="382"/>
    </row>
    <row r="394765" spans="5:5">
      <c r="E394765" s="382"/>
    </row>
    <row r="394766" spans="5:5">
      <c r="E394766" s="382"/>
    </row>
    <row r="394767" spans="5:5">
      <c r="E394767" s="382"/>
    </row>
    <row r="394768" spans="5:5">
      <c r="E394768" s="382"/>
    </row>
    <row r="394769" spans="5:5">
      <c r="E394769" s="382"/>
    </row>
    <row r="394770" spans="5:5">
      <c r="E394770" s="382"/>
    </row>
    <row r="394771" spans="5:5">
      <c r="E394771" s="382"/>
    </row>
    <row r="394772" spans="5:5">
      <c r="E394772" s="382"/>
    </row>
    <row r="394773" spans="5:5">
      <c r="E394773" s="382"/>
    </row>
    <row r="394774" spans="5:5">
      <c r="E394774" s="382"/>
    </row>
    <row r="394775" spans="5:5">
      <c r="E394775" s="382"/>
    </row>
    <row r="394776" spans="5:5">
      <c r="E394776" s="382"/>
    </row>
    <row r="394777" spans="5:5">
      <c r="E394777" s="382"/>
    </row>
    <row r="394778" spans="5:5">
      <c r="E394778" s="382"/>
    </row>
    <row r="394779" spans="5:5">
      <c r="E394779" s="382"/>
    </row>
    <row r="394780" spans="5:5">
      <c r="E394780" s="382"/>
    </row>
    <row r="394781" spans="5:5">
      <c r="E394781" s="382"/>
    </row>
    <row r="394782" spans="5:5">
      <c r="E394782" s="382"/>
    </row>
    <row r="394783" spans="5:5">
      <c r="E394783" s="382"/>
    </row>
    <row r="394784" spans="5:5">
      <c r="E394784" s="382"/>
    </row>
    <row r="394785" spans="5:5">
      <c r="E394785" s="382"/>
    </row>
    <row r="394786" spans="5:5">
      <c r="E394786" s="382"/>
    </row>
    <row r="394787" spans="5:5">
      <c r="E394787" s="382"/>
    </row>
    <row r="394788" spans="5:5">
      <c r="E394788" s="382"/>
    </row>
    <row r="394789" spans="5:5">
      <c r="E394789" s="382"/>
    </row>
    <row r="394790" spans="5:5">
      <c r="E394790" s="382"/>
    </row>
    <row r="394791" spans="5:5">
      <c r="E394791" s="382"/>
    </row>
    <row r="394792" spans="5:5">
      <c r="E394792" s="382"/>
    </row>
    <row r="394793" spans="5:5">
      <c r="E394793" s="382"/>
    </row>
    <row r="394794" spans="5:5">
      <c r="E394794" s="382"/>
    </row>
    <row r="394795" spans="5:5">
      <c r="E394795" s="382"/>
    </row>
    <row r="394796" spans="5:5">
      <c r="E394796" s="382"/>
    </row>
    <row r="394797" spans="5:5">
      <c r="E394797" s="382"/>
    </row>
    <row r="394798" spans="5:5">
      <c r="E394798" s="382"/>
    </row>
    <row r="394799" spans="5:5">
      <c r="E394799" s="382"/>
    </row>
    <row r="394800" spans="5:5">
      <c r="E394800" s="382"/>
    </row>
    <row r="394801" spans="5:5">
      <c r="E394801" s="382"/>
    </row>
    <row r="394802" spans="5:5">
      <c r="E394802" s="382"/>
    </row>
    <row r="394803" spans="5:5">
      <c r="E394803" s="382"/>
    </row>
    <row r="394804" spans="5:5">
      <c r="E394804" s="382"/>
    </row>
    <row r="394805" spans="5:5">
      <c r="E394805" s="382"/>
    </row>
    <row r="394806" spans="5:5">
      <c r="E394806" s="382"/>
    </row>
    <row r="394807" spans="5:5">
      <c r="E394807" s="382"/>
    </row>
    <row r="394808" spans="5:5">
      <c r="E394808" s="382"/>
    </row>
    <row r="394809" spans="5:5">
      <c r="E394809" s="382"/>
    </row>
    <row r="394810" spans="5:5">
      <c r="E394810" s="382"/>
    </row>
    <row r="394811" spans="5:5">
      <c r="E394811" s="382"/>
    </row>
    <row r="394812" spans="5:5">
      <c r="E394812" s="382"/>
    </row>
    <row r="394813" spans="5:5">
      <c r="E394813" s="382"/>
    </row>
    <row r="394814" spans="5:5">
      <c r="E394814" s="382"/>
    </row>
    <row r="394815" spans="5:5">
      <c r="E394815" s="382"/>
    </row>
    <row r="394816" spans="5:5">
      <c r="E394816" s="382"/>
    </row>
    <row r="394817" spans="5:5">
      <c r="E394817" s="382"/>
    </row>
    <row r="394818" spans="5:5">
      <c r="E394818" s="382"/>
    </row>
    <row r="394819" spans="5:5">
      <c r="E394819" s="382"/>
    </row>
    <row r="394820" spans="5:5">
      <c r="E394820" s="382"/>
    </row>
    <row r="394821" spans="5:5">
      <c r="E394821" s="382"/>
    </row>
    <row r="394822" spans="5:5">
      <c r="E394822" s="382"/>
    </row>
    <row r="394823" spans="5:5">
      <c r="E394823" s="382"/>
    </row>
    <row r="394824" spans="5:5">
      <c r="E394824" s="382"/>
    </row>
    <row r="394825" spans="5:5">
      <c r="E394825" s="382"/>
    </row>
    <row r="394826" spans="5:5">
      <c r="E394826" s="382"/>
    </row>
    <row r="394827" spans="5:5">
      <c r="E394827" s="382"/>
    </row>
    <row r="394828" spans="5:5">
      <c r="E394828" s="382"/>
    </row>
    <row r="394829" spans="5:5">
      <c r="E394829" s="382"/>
    </row>
    <row r="394830" spans="5:5">
      <c r="E394830" s="382"/>
    </row>
    <row r="394831" spans="5:5">
      <c r="E394831" s="382"/>
    </row>
    <row r="394832" spans="5:5">
      <c r="E394832" s="382"/>
    </row>
    <row r="394833" spans="5:5">
      <c r="E394833" s="382"/>
    </row>
    <row r="394834" spans="5:5">
      <c r="E394834" s="382"/>
    </row>
    <row r="394835" spans="5:5">
      <c r="E394835" s="382"/>
    </row>
    <row r="394836" spans="5:5">
      <c r="E394836" s="382"/>
    </row>
    <row r="394837" spans="5:5">
      <c r="E394837" s="382"/>
    </row>
    <row r="394838" spans="5:5">
      <c r="E394838" s="382"/>
    </row>
    <row r="394839" spans="5:5">
      <c r="E394839" s="382"/>
    </row>
    <row r="394840" spans="5:5">
      <c r="E394840" s="382"/>
    </row>
    <row r="394841" spans="5:5">
      <c r="E394841" s="382"/>
    </row>
    <row r="394842" spans="5:5">
      <c r="E394842" s="382"/>
    </row>
    <row r="394843" spans="5:5">
      <c r="E394843" s="382"/>
    </row>
    <row r="394844" spans="5:5">
      <c r="E394844" s="382"/>
    </row>
    <row r="394845" spans="5:5">
      <c r="E394845" s="382"/>
    </row>
    <row r="394846" spans="5:5">
      <c r="E394846" s="382"/>
    </row>
    <row r="394847" spans="5:5">
      <c r="E394847" s="382"/>
    </row>
    <row r="394848" spans="5:5">
      <c r="E394848" s="382"/>
    </row>
    <row r="394849" spans="5:5">
      <c r="E394849" s="382"/>
    </row>
    <row r="394850" spans="5:5">
      <c r="E394850" s="382"/>
    </row>
    <row r="394851" spans="5:5">
      <c r="E394851" s="382"/>
    </row>
    <row r="394852" spans="5:5">
      <c r="E394852" s="382"/>
    </row>
    <row r="394853" spans="5:5">
      <c r="E394853" s="382"/>
    </row>
    <row r="394854" spans="5:5">
      <c r="E394854" s="382"/>
    </row>
    <row r="394855" spans="5:5">
      <c r="E394855" s="382"/>
    </row>
    <row r="394856" spans="5:5">
      <c r="E394856" s="382"/>
    </row>
    <row r="394857" spans="5:5">
      <c r="E394857" s="382"/>
    </row>
    <row r="394858" spans="5:5">
      <c r="E394858" s="382"/>
    </row>
    <row r="394859" spans="5:5">
      <c r="E394859" s="382"/>
    </row>
    <row r="394860" spans="5:5">
      <c r="E394860" s="382"/>
    </row>
    <row r="394861" spans="5:5">
      <c r="E394861" s="382"/>
    </row>
    <row r="394862" spans="5:5">
      <c r="E394862" s="382"/>
    </row>
    <row r="394863" spans="5:5">
      <c r="E394863" s="382"/>
    </row>
    <row r="394864" spans="5:5">
      <c r="E394864" s="382"/>
    </row>
    <row r="394865" spans="5:5">
      <c r="E394865" s="382"/>
    </row>
    <row r="394866" spans="5:5">
      <c r="E394866" s="382"/>
    </row>
    <row r="394867" spans="5:5">
      <c r="E394867" s="382"/>
    </row>
    <row r="394868" spans="5:5">
      <c r="E394868" s="382"/>
    </row>
    <row r="394869" spans="5:5">
      <c r="E394869" s="382"/>
    </row>
    <row r="394870" spans="5:5">
      <c r="E394870" s="382"/>
    </row>
    <row r="394871" spans="5:5">
      <c r="E394871" s="382"/>
    </row>
    <row r="394872" spans="5:5">
      <c r="E394872" s="382"/>
    </row>
    <row r="394873" spans="5:5">
      <c r="E394873" s="382"/>
    </row>
    <row r="394874" spans="5:5">
      <c r="E394874" s="382"/>
    </row>
    <row r="394875" spans="5:5">
      <c r="E394875" s="382"/>
    </row>
    <row r="394876" spans="5:5">
      <c r="E394876" s="382"/>
    </row>
    <row r="394877" spans="5:5">
      <c r="E394877" s="382"/>
    </row>
    <row r="394878" spans="5:5">
      <c r="E394878" s="382"/>
    </row>
    <row r="394879" spans="5:5">
      <c r="E394879" s="382"/>
    </row>
    <row r="394880" spans="5:5">
      <c r="E394880" s="382"/>
    </row>
    <row r="394881" spans="5:5">
      <c r="E394881" s="382"/>
    </row>
    <row r="394882" spans="5:5">
      <c r="E394882" s="382"/>
    </row>
    <row r="394883" spans="5:5">
      <c r="E394883" s="382"/>
    </row>
    <row r="394884" spans="5:5">
      <c r="E394884" s="382"/>
    </row>
    <row r="394885" spans="5:5">
      <c r="E394885" s="382"/>
    </row>
    <row r="394886" spans="5:5">
      <c r="E394886" s="382"/>
    </row>
    <row r="394887" spans="5:5">
      <c r="E394887" s="382"/>
    </row>
    <row r="394888" spans="5:5">
      <c r="E394888" s="382"/>
    </row>
    <row r="394889" spans="5:5">
      <c r="E394889" s="382"/>
    </row>
    <row r="394890" spans="5:5">
      <c r="E394890" s="382"/>
    </row>
    <row r="394891" spans="5:5">
      <c r="E394891" s="382"/>
    </row>
    <row r="394892" spans="5:5">
      <c r="E394892" s="382"/>
    </row>
    <row r="394893" spans="5:5">
      <c r="E394893" s="382"/>
    </row>
    <row r="394894" spans="5:5">
      <c r="E394894" s="382"/>
    </row>
    <row r="394895" spans="5:5">
      <c r="E394895" s="382"/>
    </row>
    <row r="394896" spans="5:5">
      <c r="E394896" s="382"/>
    </row>
    <row r="394897" spans="5:5">
      <c r="E394897" s="382"/>
    </row>
    <row r="394898" spans="5:5">
      <c r="E394898" s="382"/>
    </row>
    <row r="394899" spans="5:5">
      <c r="E394899" s="382"/>
    </row>
    <row r="394900" spans="5:5">
      <c r="E394900" s="382"/>
    </row>
    <row r="394901" spans="5:5">
      <c r="E394901" s="382"/>
    </row>
    <row r="394902" spans="5:5">
      <c r="E394902" s="382"/>
    </row>
    <row r="394903" spans="5:5">
      <c r="E394903" s="382"/>
    </row>
    <row r="394904" spans="5:5">
      <c r="E394904" s="382"/>
    </row>
    <row r="394905" spans="5:5">
      <c r="E394905" s="382"/>
    </row>
    <row r="394906" spans="5:5">
      <c r="E394906" s="382"/>
    </row>
    <row r="394907" spans="5:5">
      <c r="E394907" s="382"/>
    </row>
    <row r="394908" spans="5:5">
      <c r="E394908" s="382"/>
    </row>
    <row r="394909" spans="5:5">
      <c r="E394909" s="382"/>
    </row>
    <row r="394910" spans="5:5">
      <c r="E394910" s="382"/>
    </row>
    <row r="394911" spans="5:5">
      <c r="E394911" s="382"/>
    </row>
    <row r="394912" spans="5:5">
      <c r="E394912" s="382"/>
    </row>
    <row r="394913" spans="5:5">
      <c r="E394913" s="382"/>
    </row>
    <row r="394914" spans="5:5">
      <c r="E394914" s="382"/>
    </row>
    <row r="394915" spans="5:5">
      <c r="E394915" s="382"/>
    </row>
    <row r="394916" spans="5:5">
      <c r="E394916" s="382"/>
    </row>
    <row r="394917" spans="5:5">
      <c r="E394917" s="382"/>
    </row>
    <row r="394918" spans="5:5">
      <c r="E394918" s="382"/>
    </row>
    <row r="394919" spans="5:5">
      <c r="E394919" s="382"/>
    </row>
    <row r="394920" spans="5:5">
      <c r="E394920" s="382"/>
    </row>
    <row r="394921" spans="5:5">
      <c r="E394921" s="382"/>
    </row>
    <row r="394922" spans="5:5">
      <c r="E394922" s="382"/>
    </row>
    <row r="394923" spans="5:5">
      <c r="E394923" s="382"/>
    </row>
    <row r="394924" spans="5:5">
      <c r="E394924" s="382"/>
    </row>
    <row r="394925" spans="5:5">
      <c r="E394925" s="382"/>
    </row>
    <row r="394926" spans="5:5">
      <c r="E394926" s="382"/>
    </row>
    <row r="394927" spans="5:5">
      <c r="E394927" s="382"/>
    </row>
    <row r="394928" spans="5:5">
      <c r="E394928" s="382"/>
    </row>
    <row r="394929" spans="5:5">
      <c r="E394929" s="382"/>
    </row>
    <row r="394930" spans="5:5">
      <c r="E394930" s="382"/>
    </row>
    <row r="394931" spans="5:5">
      <c r="E394931" s="382"/>
    </row>
    <row r="394932" spans="5:5">
      <c r="E394932" s="382"/>
    </row>
    <row r="394933" spans="5:5">
      <c r="E394933" s="382"/>
    </row>
    <row r="394934" spans="5:5">
      <c r="E394934" s="382"/>
    </row>
    <row r="394935" spans="5:5">
      <c r="E394935" s="382"/>
    </row>
    <row r="394936" spans="5:5">
      <c r="E394936" s="382"/>
    </row>
    <row r="394937" spans="5:5">
      <c r="E394937" s="382"/>
    </row>
    <row r="394938" spans="5:5">
      <c r="E394938" s="382"/>
    </row>
    <row r="394939" spans="5:5">
      <c r="E394939" s="382"/>
    </row>
    <row r="394940" spans="5:5">
      <c r="E394940" s="382"/>
    </row>
    <row r="394941" spans="5:5">
      <c r="E394941" s="382"/>
    </row>
    <row r="394942" spans="5:5">
      <c r="E394942" s="382"/>
    </row>
    <row r="394943" spans="5:5">
      <c r="E394943" s="382"/>
    </row>
    <row r="394944" spans="5:5">
      <c r="E394944" s="382"/>
    </row>
    <row r="394945" spans="5:5">
      <c r="E394945" s="382"/>
    </row>
    <row r="394946" spans="5:5">
      <c r="E394946" s="382"/>
    </row>
    <row r="394947" spans="5:5">
      <c r="E394947" s="382"/>
    </row>
    <row r="394948" spans="5:5">
      <c r="E394948" s="382"/>
    </row>
    <row r="394949" spans="5:5">
      <c r="E394949" s="382"/>
    </row>
    <row r="394950" spans="5:5">
      <c r="E394950" s="382"/>
    </row>
    <row r="394951" spans="5:5">
      <c r="E394951" s="382"/>
    </row>
    <row r="394952" spans="5:5">
      <c r="E394952" s="382"/>
    </row>
    <row r="394953" spans="5:5">
      <c r="E394953" s="382"/>
    </row>
    <row r="394954" spans="5:5">
      <c r="E394954" s="382"/>
    </row>
    <row r="394955" spans="5:5">
      <c r="E394955" s="382"/>
    </row>
    <row r="394956" spans="5:5">
      <c r="E394956" s="382"/>
    </row>
    <row r="394957" spans="5:5">
      <c r="E394957" s="382"/>
    </row>
    <row r="394958" spans="5:5">
      <c r="E394958" s="382"/>
    </row>
    <row r="394959" spans="5:5">
      <c r="E394959" s="382"/>
    </row>
    <row r="394960" spans="5:5">
      <c r="E394960" s="382"/>
    </row>
    <row r="394961" spans="5:5">
      <c r="E394961" s="382"/>
    </row>
    <row r="394962" spans="5:5">
      <c r="E394962" s="382"/>
    </row>
    <row r="394963" spans="5:5">
      <c r="E394963" s="382"/>
    </row>
    <row r="394964" spans="5:5">
      <c r="E394964" s="382"/>
    </row>
    <row r="394965" spans="5:5">
      <c r="E394965" s="382"/>
    </row>
    <row r="394966" spans="5:5">
      <c r="E394966" s="382"/>
    </row>
    <row r="394967" spans="5:5">
      <c r="E394967" s="382"/>
    </row>
    <row r="394968" spans="5:5">
      <c r="E394968" s="382"/>
    </row>
    <row r="394969" spans="5:5">
      <c r="E394969" s="382"/>
    </row>
    <row r="394970" spans="5:5">
      <c r="E394970" s="382"/>
    </row>
    <row r="394971" spans="5:5">
      <c r="E394971" s="382"/>
    </row>
    <row r="394972" spans="5:5">
      <c r="E394972" s="382"/>
    </row>
    <row r="394973" spans="5:5">
      <c r="E394973" s="382"/>
    </row>
    <row r="394974" spans="5:5">
      <c r="E394974" s="382"/>
    </row>
    <row r="394975" spans="5:5">
      <c r="E394975" s="382"/>
    </row>
    <row r="394976" spans="5:5">
      <c r="E394976" s="382"/>
    </row>
    <row r="394977" spans="5:5">
      <c r="E394977" s="382"/>
    </row>
    <row r="394978" spans="5:5">
      <c r="E394978" s="382"/>
    </row>
    <row r="394979" spans="5:5">
      <c r="E394979" s="382"/>
    </row>
    <row r="394980" spans="5:5">
      <c r="E394980" s="382"/>
    </row>
    <row r="394981" spans="5:5">
      <c r="E394981" s="382"/>
    </row>
    <row r="394982" spans="5:5">
      <c r="E394982" s="382"/>
    </row>
    <row r="394983" spans="5:5">
      <c r="E394983" s="382"/>
    </row>
    <row r="394984" spans="5:5">
      <c r="E394984" s="382"/>
    </row>
    <row r="394985" spans="5:5">
      <c r="E394985" s="382"/>
    </row>
    <row r="394986" spans="5:5">
      <c r="E394986" s="382"/>
    </row>
    <row r="394987" spans="5:5">
      <c r="E394987" s="382"/>
    </row>
    <row r="394988" spans="5:5">
      <c r="E394988" s="382"/>
    </row>
    <row r="394989" spans="5:5">
      <c r="E394989" s="382"/>
    </row>
    <row r="394990" spans="5:5">
      <c r="E394990" s="382"/>
    </row>
    <row r="394991" spans="5:5">
      <c r="E394991" s="382"/>
    </row>
    <row r="394992" spans="5:5">
      <c r="E394992" s="382"/>
    </row>
    <row r="394993" spans="5:5">
      <c r="E394993" s="382"/>
    </row>
    <row r="394994" spans="5:5">
      <c r="E394994" s="382"/>
    </row>
    <row r="394995" spans="5:5">
      <c r="E394995" s="382"/>
    </row>
    <row r="394996" spans="5:5">
      <c r="E394996" s="382"/>
    </row>
    <row r="394997" spans="5:5">
      <c r="E394997" s="382"/>
    </row>
    <row r="394998" spans="5:5">
      <c r="E394998" s="382"/>
    </row>
    <row r="394999" spans="5:5">
      <c r="E394999" s="382"/>
    </row>
    <row r="395000" spans="5:5">
      <c r="E395000" s="382"/>
    </row>
    <row r="395001" spans="5:5">
      <c r="E395001" s="382"/>
    </row>
    <row r="395002" spans="5:5">
      <c r="E395002" s="382"/>
    </row>
    <row r="395003" spans="5:5">
      <c r="E395003" s="382"/>
    </row>
    <row r="395004" spans="5:5">
      <c r="E395004" s="382"/>
    </row>
    <row r="395005" spans="5:5">
      <c r="E395005" s="382"/>
    </row>
    <row r="395006" spans="5:5">
      <c r="E395006" s="382"/>
    </row>
    <row r="395007" spans="5:5">
      <c r="E395007" s="382"/>
    </row>
    <row r="395008" spans="5:5">
      <c r="E395008" s="382"/>
    </row>
    <row r="395009" spans="5:5">
      <c r="E395009" s="382"/>
    </row>
    <row r="395010" spans="5:5">
      <c r="E395010" s="382"/>
    </row>
    <row r="395011" spans="5:5">
      <c r="E395011" s="382"/>
    </row>
    <row r="395012" spans="5:5">
      <c r="E395012" s="382"/>
    </row>
    <row r="395013" spans="5:5">
      <c r="E395013" s="382"/>
    </row>
    <row r="395014" spans="5:5">
      <c r="E395014" s="382"/>
    </row>
    <row r="395015" spans="5:5">
      <c r="E395015" s="382"/>
    </row>
    <row r="395016" spans="5:5">
      <c r="E395016" s="382"/>
    </row>
    <row r="395017" spans="5:5">
      <c r="E395017" s="382"/>
    </row>
    <row r="395018" spans="5:5">
      <c r="E395018" s="382"/>
    </row>
    <row r="395019" spans="5:5">
      <c r="E395019" s="382"/>
    </row>
    <row r="395020" spans="5:5">
      <c r="E395020" s="382"/>
    </row>
    <row r="395021" spans="5:5">
      <c r="E395021" s="382"/>
    </row>
    <row r="395022" spans="5:5">
      <c r="E395022" s="382"/>
    </row>
    <row r="395023" spans="5:5">
      <c r="E395023" s="382"/>
    </row>
    <row r="395024" spans="5:5">
      <c r="E395024" s="382"/>
    </row>
    <row r="395025" spans="5:5">
      <c r="E395025" s="382"/>
    </row>
    <row r="395026" spans="5:5">
      <c r="E395026" s="382"/>
    </row>
    <row r="395027" spans="5:5">
      <c r="E395027" s="382"/>
    </row>
    <row r="395028" spans="5:5">
      <c r="E395028" s="382"/>
    </row>
    <row r="395029" spans="5:5">
      <c r="E395029" s="382"/>
    </row>
    <row r="395030" spans="5:5">
      <c r="E395030" s="382"/>
    </row>
    <row r="395031" spans="5:5">
      <c r="E395031" s="382"/>
    </row>
    <row r="395032" spans="5:5">
      <c r="E395032" s="382"/>
    </row>
    <row r="395033" spans="5:5">
      <c r="E395033" s="382"/>
    </row>
    <row r="395034" spans="5:5">
      <c r="E395034" s="382"/>
    </row>
    <row r="395035" spans="5:5">
      <c r="E395035" s="382"/>
    </row>
    <row r="395036" spans="5:5">
      <c r="E395036" s="382"/>
    </row>
    <row r="395037" spans="5:5">
      <c r="E395037" s="382"/>
    </row>
    <row r="395038" spans="5:5">
      <c r="E395038" s="382"/>
    </row>
    <row r="395039" spans="5:5">
      <c r="E395039" s="382"/>
    </row>
    <row r="395040" spans="5:5">
      <c r="E395040" s="382"/>
    </row>
    <row r="395041" spans="5:5">
      <c r="E395041" s="382"/>
    </row>
    <row r="395042" spans="5:5">
      <c r="E395042" s="382"/>
    </row>
    <row r="395043" spans="5:5">
      <c r="E395043" s="382"/>
    </row>
    <row r="395044" spans="5:5">
      <c r="E395044" s="382"/>
    </row>
    <row r="395045" spans="5:5">
      <c r="E395045" s="382"/>
    </row>
    <row r="395046" spans="5:5">
      <c r="E395046" s="382"/>
    </row>
    <row r="395047" spans="5:5">
      <c r="E395047" s="382"/>
    </row>
    <row r="395048" spans="5:5">
      <c r="E395048" s="382"/>
    </row>
    <row r="395049" spans="5:5">
      <c r="E395049" s="382"/>
    </row>
    <row r="395050" spans="5:5">
      <c r="E395050" s="382"/>
    </row>
    <row r="395051" spans="5:5">
      <c r="E395051" s="382"/>
    </row>
    <row r="395052" spans="5:5">
      <c r="E395052" s="382"/>
    </row>
    <row r="395053" spans="5:5">
      <c r="E395053" s="382"/>
    </row>
    <row r="395054" spans="5:5">
      <c r="E395054" s="382"/>
    </row>
    <row r="395055" spans="5:5">
      <c r="E395055" s="382"/>
    </row>
    <row r="395056" spans="5:5">
      <c r="E395056" s="382"/>
    </row>
    <row r="395057" spans="5:5">
      <c r="E395057" s="382"/>
    </row>
    <row r="395058" spans="5:5">
      <c r="E395058" s="382"/>
    </row>
    <row r="395059" spans="5:5">
      <c r="E395059" s="382"/>
    </row>
    <row r="395060" spans="5:5">
      <c r="E395060" s="382"/>
    </row>
    <row r="395061" spans="5:5">
      <c r="E395061" s="382"/>
    </row>
    <row r="395062" spans="5:5">
      <c r="E395062" s="382"/>
    </row>
    <row r="395063" spans="5:5">
      <c r="E395063" s="382"/>
    </row>
    <row r="395064" spans="5:5">
      <c r="E395064" s="382"/>
    </row>
    <row r="395065" spans="5:5">
      <c r="E395065" s="382"/>
    </row>
    <row r="395066" spans="5:5">
      <c r="E395066" s="382"/>
    </row>
    <row r="395067" spans="5:5">
      <c r="E395067" s="382"/>
    </row>
    <row r="395068" spans="5:5">
      <c r="E395068" s="382"/>
    </row>
    <row r="395069" spans="5:5">
      <c r="E395069" s="382"/>
    </row>
    <row r="395070" spans="5:5">
      <c r="E395070" s="382"/>
    </row>
    <row r="395071" spans="5:5">
      <c r="E395071" s="382"/>
    </row>
    <row r="395072" spans="5:5">
      <c r="E395072" s="382"/>
    </row>
    <row r="395073" spans="5:5">
      <c r="E395073" s="382"/>
    </row>
    <row r="395074" spans="5:5">
      <c r="E395074" s="382"/>
    </row>
    <row r="395075" spans="5:5">
      <c r="E395075" s="382"/>
    </row>
    <row r="395076" spans="5:5">
      <c r="E395076" s="382"/>
    </row>
    <row r="395077" spans="5:5">
      <c r="E395077" s="382"/>
    </row>
    <row r="395078" spans="5:5">
      <c r="E395078" s="382"/>
    </row>
    <row r="395079" spans="5:5">
      <c r="E395079" s="382"/>
    </row>
    <row r="395080" spans="5:5">
      <c r="E395080" s="382"/>
    </row>
    <row r="395081" spans="5:5">
      <c r="E395081" s="382"/>
    </row>
    <row r="395082" spans="5:5">
      <c r="E395082" s="382"/>
    </row>
    <row r="395083" spans="5:5">
      <c r="E395083" s="382"/>
    </row>
    <row r="395084" spans="5:5">
      <c r="E395084" s="382"/>
    </row>
    <row r="395085" spans="5:5">
      <c r="E395085" s="382"/>
    </row>
    <row r="395086" spans="5:5">
      <c r="E395086" s="382"/>
    </row>
    <row r="395087" spans="5:5">
      <c r="E395087" s="382"/>
    </row>
    <row r="395088" spans="5:5">
      <c r="E395088" s="382"/>
    </row>
    <row r="395089" spans="5:5">
      <c r="E395089" s="382"/>
    </row>
    <row r="395090" spans="5:5">
      <c r="E395090" s="382"/>
    </row>
    <row r="395091" spans="5:5">
      <c r="E395091" s="382"/>
    </row>
    <row r="395092" spans="5:5">
      <c r="E395092" s="382"/>
    </row>
    <row r="395093" spans="5:5">
      <c r="E395093" s="382"/>
    </row>
    <row r="395094" spans="5:5">
      <c r="E395094" s="382"/>
    </row>
    <row r="395095" spans="5:5">
      <c r="E395095" s="382"/>
    </row>
    <row r="395096" spans="5:5">
      <c r="E395096" s="382"/>
    </row>
    <row r="395097" spans="5:5">
      <c r="E395097" s="382"/>
    </row>
    <row r="395098" spans="5:5">
      <c r="E395098" s="382"/>
    </row>
    <row r="395099" spans="5:5">
      <c r="E395099" s="382"/>
    </row>
    <row r="395100" spans="5:5">
      <c r="E395100" s="382"/>
    </row>
    <row r="395101" spans="5:5">
      <c r="E395101" s="382"/>
    </row>
    <row r="395102" spans="5:5">
      <c r="E395102" s="382"/>
    </row>
    <row r="395103" spans="5:5">
      <c r="E395103" s="382"/>
    </row>
    <row r="395104" spans="5:5">
      <c r="E395104" s="382"/>
    </row>
    <row r="395105" spans="5:5">
      <c r="E395105" s="382"/>
    </row>
    <row r="395106" spans="5:5">
      <c r="E395106" s="382"/>
    </row>
    <row r="395107" spans="5:5">
      <c r="E395107" s="382"/>
    </row>
    <row r="395108" spans="5:5">
      <c r="E395108" s="382"/>
    </row>
    <row r="395109" spans="5:5">
      <c r="E395109" s="382"/>
    </row>
    <row r="395110" spans="5:5">
      <c r="E395110" s="382"/>
    </row>
    <row r="395111" spans="5:5">
      <c r="E395111" s="382"/>
    </row>
    <row r="395112" spans="5:5">
      <c r="E395112" s="382"/>
    </row>
    <row r="395113" spans="5:5">
      <c r="E395113" s="382"/>
    </row>
    <row r="395114" spans="5:5">
      <c r="E395114" s="382"/>
    </row>
    <row r="395115" spans="5:5">
      <c r="E395115" s="382"/>
    </row>
    <row r="395116" spans="5:5">
      <c r="E395116" s="382"/>
    </row>
    <row r="395117" spans="5:5">
      <c r="E395117" s="382"/>
    </row>
    <row r="395118" spans="5:5">
      <c r="E395118" s="382"/>
    </row>
    <row r="395119" spans="5:5">
      <c r="E395119" s="382"/>
    </row>
    <row r="395120" spans="5:5">
      <c r="E395120" s="382"/>
    </row>
    <row r="395121" spans="5:5">
      <c r="E395121" s="382"/>
    </row>
    <row r="395122" spans="5:5">
      <c r="E395122" s="382"/>
    </row>
    <row r="395123" spans="5:5">
      <c r="E395123" s="382"/>
    </row>
    <row r="395124" spans="5:5">
      <c r="E395124" s="382"/>
    </row>
    <row r="395125" spans="5:5">
      <c r="E395125" s="382"/>
    </row>
    <row r="395126" spans="5:5">
      <c r="E395126" s="382"/>
    </row>
    <row r="395127" spans="5:5">
      <c r="E395127" s="382"/>
    </row>
    <row r="395128" spans="5:5">
      <c r="E395128" s="382"/>
    </row>
    <row r="395129" spans="5:5">
      <c r="E395129" s="382"/>
    </row>
    <row r="395130" spans="5:5">
      <c r="E395130" s="382"/>
    </row>
    <row r="395131" spans="5:5">
      <c r="E395131" s="382"/>
    </row>
    <row r="395132" spans="5:5">
      <c r="E395132" s="382"/>
    </row>
    <row r="395133" spans="5:5">
      <c r="E395133" s="382"/>
    </row>
    <row r="395134" spans="5:5">
      <c r="E395134" s="382"/>
    </row>
    <row r="395135" spans="5:5">
      <c r="E395135" s="382"/>
    </row>
    <row r="395136" spans="5:5">
      <c r="E395136" s="382"/>
    </row>
    <row r="395137" spans="5:5">
      <c r="E395137" s="382"/>
    </row>
    <row r="395138" spans="5:5">
      <c r="E395138" s="382"/>
    </row>
    <row r="395139" spans="5:5">
      <c r="E395139" s="382"/>
    </row>
    <row r="395140" spans="5:5">
      <c r="E395140" s="382"/>
    </row>
    <row r="395141" spans="5:5">
      <c r="E395141" s="382"/>
    </row>
    <row r="395142" spans="5:5">
      <c r="E395142" s="382"/>
    </row>
    <row r="395143" spans="5:5">
      <c r="E395143" s="382"/>
    </row>
    <row r="395144" spans="5:5">
      <c r="E395144" s="382"/>
    </row>
    <row r="395145" spans="5:5">
      <c r="E395145" s="382"/>
    </row>
    <row r="395146" spans="5:5">
      <c r="E395146" s="382"/>
    </row>
    <row r="395147" spans="5:5">
      <c r="E395147" s="382"/>
    </row>
    <row r="395148" spans="5:5">
      <c r="E395148" s="382"/>
    </row>
    <row r="395149" spans="5:5">
      <c r="E395149" s="382"/>
    </row>
    <row r="395150" spans="5:5">
      <c r="E395150" s="382"/>
    </row>
    <row r="395151" spans="5:5">
      <c r="E395151" s="382"/>
    </row>
    <row r="395152" spans="5:5">
      <c r="E395152" s="382"/>
    </row>
    <row r="395153" spans="5:5">
      <c r="E395153" s="382"/>
    </row>
    <row r="395154" spans="5:5">
      <c r="E395154" s="382"/>
    </row>
    <row r="395155" spans="5:5">
      <c r="E395155" s="382"/>
    </row>
    <row r="395156" spans="5:5">
      <c r="E395156" s="382"/>
    </row>
    <row r="395157" spans="5:5">
      <c r="E395157" s="382"/>
    </row>
    <row r="395158" spans="5:5">
      <c r="E395158" s="382"/>
    </row>
    <row r="395159" spans="5:5">
      <c r="E395159" s="382"/>
    </row>
    <row r="395160" spans="5:5">
      <c r="E395160" s="382"/>
    </row>
    <row r="395161" spans="5:5">
      <c r="E395161" s="382"/>
    </row>
    <row r="395162" spans="5:5">
      <c r="E395162" s="382"/>
    </row>
    <row r="395163" spans="5:5">
      <c r="E395163" s="382"/>
    </row>
    <row r="395164" spans="5:5">
      <c r="E395164" s="382"/>
    </row>
    <row r="395165" spans="5:5">
      <c r="E395165" s="382"/>
    </row>
    <row r="395166" spans="5:5">
      <c r="E395166" s="382"/>
    </row>
    <row r="395167" spans="5:5">
      <c r="E395167" s="382"/>
    </row>
    <row r="395168" spans="5:5">
      <c r="E395168" s="382"/>
    </row>
    <row r="395169" spans="5:5">
      <c r="E395169" s="382"/>
    </row>
    <row r="395170" spans="5:5">
      <c r="E395170" s="382"/>
    </row>
    <row r="395171" spans="5:5">
      <c r="E395171" s="382"/>
    </row>
    <row r="395172" spans="5:5">
      <c r="E395172" s="382"/>
    </row>
    <row r="395173" spans="5:5">
      <c r="E395173" s="382"/>
    </row>
    <row r="395174" spans="5:5">
      <c r="E395174" s="382"/>
    </row>
    <row r="395175" spans="5:5">
      <c r="E395175" s="382"/>
    </row>
    <row r="395176" spans="5:5">
      <c r="E395176" s="382"/>
    </row>
    <row r="395177" spans="5:5">
      <c r="E395177" s="382"/>
    </row>
    <row r="395178" spans="5:5">
      <c r="E395178" s="382"/>
    </row>
    <row r="395179" spans="5:5">
      <c r="E395179" s="382"/>
    </row>
    <row r="395180" spans="5:5">
      <c r="E395180" s="382"/>
    </row>
    <row r="395181" spans="5:5">
      <c r="E395181" s="382"/>
    </row>
    <row r="395182" spans="5:5">
      <c r="E395182" s="382"/>
    </row>
    <row r="395183" spans="5:5">
      <c r="E395183" s="382"/>
    </row>
    <row r="395184" spans="5:5">
      <c r="E395184" s="382"/>
    </row>
    <row r="395185" spans="5:5">
      <c r="E395185" s="382"/>
    </row>
    <row r="395186" spans="5:5">
      <c r="E395186" s="382"/>
    </row>
    <row r="395187" spans="5:5">
      <c r="E395187" s="382"/>
    </row>
    <row r="395188" spans="5:5">
      <c r="E395188" s="382"/>
    </row>
    <row r="395189" spans="5:5">
      <c r="E395189" s="382"/>
    </row>
    <row r="395190" spans="5:5">
      <c r="E395190" s="382"/>
    </row>
    <row r="395191" spans="5:5">
      <c r="E395191" s="382"/>
    </row>
    <row r="395192" spans="5:5">
      <c r="E395192" s="382"/>
    </row>
    <row r="395193" spans="5:5">
      <c r="E395193" s="382"/>
    </row>
    <row r="395194" spans="5:5">
      <c r="E395194" s="382"/>
    </row>
    <row r="395195" spans="5:5">
      <c r="E395195" s="382"/>
    </row>
    <row r="395196" spans="5:5">
      <c r="E395196" s="382"/>
    </row>
    <row r="395197" spans="5:5">
      <c r="E395197" s="382"/>
    </row>
    <row r="395198" spans="5:5">
      <c r="E395198" s="382"/>
    </row>
    <row r="395199" spans="5:5">
      <c r="E395199" s="382"/>
    </row>
    <row r="395200" spans="5:5">
      <c r="E395200" s="382"/>
    </row>
    <row r="395201" spans="5:5">
      <c r="E395201" s="382"/>
    </row>
    <row r="395202" spans="5:5">
      <c r="E395202" s="382"/>
    </row>
    <row r="395203" spans="5:5">
      <c r="E395203" s="382"/>
    </row>
    <row r="395204" spans="5:5">
      <c r="E395204" s="382"/>
    </row>
    <row r="395205" spans="5:5">
      <c r="E395205" s="382"/>
    </row>
    <row r="395206" spans="5:5">
      <c r="E395206" s="382"/>
    </row>
    <row r="395207" spans="5:5">
      <c r="E395207" s="382"/>
    </row>
    <row r="395208" spans="5:5">
      <c r="E395208" s="382"/>
    </row>
    <row r="395209" spans="5:5">
      <c r="E395209" s="382"/>
    </row>
    <row r="395210" spans="5:5">
      <c r="E395210" s="382"/>
    </row>
    <row r="395211" spans="5:5">
      <c r="E395211" s="382"/>
    </row>
    <row r="395212" spans="5:5">
      <c r="E395212" s="382"/>
    </row>
    <row r="395213" spans="5:5">
      <c r="E395213" s="382"/>
    </row>
    <row r="395214" spans="5:5">
      <c r="E395214" s="382"/>
    </row>
    <row r="395215" spans="5:5">
      <c r="E395215" s="382"/>
    </row>
    <row r="395216" spans="5:5">
      <c r="E395216" s="382"/>
    </row>
    <row r="395217" spans="5:5">
      <c r="E395217" s="382"/>
    </row>
    <row r="395218" spans="5:5">
      <c r="E395218" s="382"/>
    </row>
    <row r="395219" spans="5:5">
      <c r="E395219" s="382"/>
    </row>
    <row r="395220" spans="5:5">
      <c r="E395220" s="382"/>
    </row>
    <row r="395221" spans="5:5">
      <c r="E395221" s="382"/>
    </row>
    <row r="395222" spans="5:5">
      <c r="E395222" s="382"/>
    </row>
    <row r="395223" spans="5:5">
      <c r="E395223" s="382"/>
    </row>
    <row r="395224" spans="5:5">
      <c r="E395224" s="382"/>
    </row>
    <row r="395225" spans="5:5">
      <c r="E395225" s="382"/>
    </row>
    <row r="395226" spans="5:5">
      <c r="E395226" s="382"/>
    </row>
    <row r="395227" spans="5:5">
      <c r="E395227" s="382"/>
    </row>
    <row r="395228" spans="5:5">
      <c r="E395228" s="382"/>
    </row>
    <row r="395229" spans="5:5">
      <c r="E395229" s="382"/>
    </row>
    <row r="395230" spans="5:5">
      <c r="E395230" s="382"/>
    </row>
    <row r="395231" spans="5:5">
      <c r="E395231" s="382"/>
    </row>
    <row r="395232" spans="5:5">
      <c r="E395232" s="382"/>
    </row>
    <row r="395233" spans="5:5">
      <c r="E395233" s="382"/>
    </row>
    <row r="395234" spans="5:5">
      <c r="E395234" s="382"/>
    </row>
    <row r="395235" spans="5:5">
      <c r="E395235" s="382"/>
    </row>
    <row r="395236" spans="5:5">
      <c r="E395236" s="382"/>
    </row>
    <row r="395237" spans="5:5">
      <c r="E395237" s="382"/>
    </row>
    <row r="395238" spans="5:5">
      <c r="E395238" s="382"/>
    </row>
    <row r="395239" spans="5:5">
      <c r="E395239" s="382"/>
    </row>
    <row r="395240" spans="5:5">
      <c r="E395240" s="382"/>
    </row>
    <row r="395241" spans="5:5">
      <c r="E395241" s="382"/>
    </row>
    <row r="395242" spans="5:5">
      <c r="E395242" s="382"/>
    </row>
    <row r="395243" spans="5:5">
      <c r="E395243" s="382"/>
    </row>
    <row r="395244" spans="5:5">
      <c r="E395244" s="382"/>
    </row>
    <row r="395245" spans="5:5">
      <c r="E395245" s="382"/>
    </row>
    <row r="395246" spans="5:5">
      <c r="E395246" s="382"/>
    </row>
    <row r="395247" spans="5:5">
      <c r="E395247" s="382"/>
    </row>
    <row r="395248" spans="5:5">
      <c r="E395248" s="382"/>
    </row>
    <row r="395249" spans="5:5">
      <c r="E395249" s="382"/>
    </row>
    <row r="395250" spans="5:5">
      <c r="E395250" s="382"/>
    </row>
    <row r="395251" spans="5:5">
      <c r="E395251" s="382"/>
    </row>
    <row r="395252" spans="5:5">
      <c r="E395252" s="382"/>
    </row>
    <row r="395253" spans="5:5">
      <c r="E395253" s="382"/>
    </row>
    <row r="395254" spans="5:5">
      <c r="E395254" s="382"/>
    </row>
    <row r="395255" spans="5:5">
      <c r="E395255" s="382"/>
    </row>
    <row r="395256" spans="5:5">
      <c r="E395256" s="382"/>
    </row>
    <row r="395257" spans="5:5">
      <c r="E395257" s="382"/>
    </row>
    <row r="395258" spans="5:5">
      <c r="E395258" s="382"/>
    </row>
    <row r="395259" spans="5:5">
      <c r="E395259" s="382"/>
    </row>
    <row r="395260" spans="5:5">
      <c r="E395260" s="382"/>
    </row>
    <row r="395261" spans="5:5">
      <c r="E395261" s="382"/>
    </row>
    <row r="395262" spans="5:5">
      <c r="E395262" s="382"/>
    </row>
    <row r="395263" spans="5:5">
      <c r="E395263" s="382"/>
    </row>
    <row r="395264" spans="5:5">
      <c r="E395264" s="382"/>
    </row>
    <row r="395265" spans="5:5">
      <c r="E395265" s="382"/>
    </row>
    <row r="395266" spans="5:5">
      <c r="E395266" s="382"/>
    </row>
    <row r="395267" spans="5:5">
      <c r="E395267" s="382"/>
    </row>
    <row r="395268" spans="5:5">
      <c r="E395268" s="382"/>
    </row>
    <row r="395269" spans="5:5">
      <c r="E395269" s="382"/>
    </row>
    <row r="395270" spans="5:5">
      <c r="E395270" s="382"/>
    </row>
    <row r="395271" spans="5:5">
      <c r="E395271" s="382"/>
    </row>
    <row r="395272" spans="5:5">
      <c r="E395272" s="382"/>
    </row>
    <row r="395273" spans="5:5">
      <c r="E395273" s="382"/>
    </row>
    <row r="395274" spans="5:5">
      <c r="E395274" s="382"/>
    </row>
    <row r="395275" spans="5:5">
      <c r="E395275" s="382"/>
    </row>
    <row r="395276" spans="5:5">
      <c r="E395276" s="382"/>
    </row>
    <row r="395277" spans="5:5">
      <c r="E395277" s="382"/>
    </row>
    <row r="395278" spans="5:5">
      <c r="E395278" s="382"/>
    </row>
    <row r="395279" spans="5:5">
      <c r="E395279" s="382"/>
    </row>
    <row r="395280" spans="5:5">
      <c r="E395280" s="382"/>
    </row>
    <row r="395281" spans="5:5">
      <c r="E395281" s="382"/>
    </row>
    <row r="395282" spans="5:5">
      <c r="E395282" s="382"/>
    </row>
    <row r="395283" spans="5:5">
      <c r="E395283" s="382"/>
    </row>
    <row r="395284" spans="5:5">
      <c r="E395284" s="382"/>
    </row>
    <row r="395285" spans="5:5">
      <c r="E395285" s="382"/>
    </row>
    <row r="395286" spans="5:5">
      <c r="E395286" s="382"/>
    </row>
    <row r="395287" spans="5:5">
      <c r="E395287" s="382"/>
    </row>
    <row r="395288" spans="5:5">
      <c r="E395288" s="382"/>
    </row>
    <row r="395289" spans="5:5">
      <c r="E395289" s="382"/>
    </row>
    <row r="395290" spans="5:5">
      <c r="E395290" s="382"/>
    </row>
    <row r="395291" spans="5:5">
      <c r="E395291" s="382"/>
    </row>
    <row r="395292" spans="5:5">
      <c r="E395292" s="382"/>
    </row>
    <row r="395293" spans="5:5">
      <c r="E395293" s="382"/>
    </row>
    <row r="395294" spans="5:5">
      <c r="E395294" s="382"/>
    </row>
    <row r="395295" spans="5:5">
      <c r="E395295" s="382"/>
    </row>
    <row r="395296" spans="5:5">
      <c r="E395296" s="382"/>
    </row>
    <row r="395297" spans="5:5">
      <c r="E395297" s="382"/>
    </row>
    <row r="395298" spans="5:5">
      <c r="E395298" s="382"/>
    </row>
    <row r="395299" spans="5:5">
      <c r="E395299" s="382"/>
    </row>
    <row r="395300" spans="5:5">
      <c r="E395300" s="382"/>
    </row>
    <row r="395301" spans="5:5">
      <c r="E395301" s="382"/>
    </row>
    <row r="395302" spans="5:5">
      <c r="E395302" s="382"/>
    </row>
    <row r="395303" spans="5:5">
      <c r="E395303" s="382"/>
    </row>
    <row r="395304" spans="5:5">
      <c r="E395304" s="382"/>
    </row>
    <row r="395305" spans="5:5">
      <c r="E395305" s="382"/>
    </row>
    <row r="395306" spans="5:5">
      <c r="E395306" s="382"/>
    </row>
    <row r="395307" spans="5:5">
      <c r="E395307" s="382"/>
    </row>
    <row r="395308" spans="5:5">
      <c r="E395308" s="382"/>
    </row>
    <row r="395309" spans="5:5">
      <c r="E395309" s="382"/>
    </row>
    <row r="395310" spans="5:5">
      <c r="E395310" s="382"/>
    </row>
    <row r="395311" spans="5:5">
      <c r="E395311" s="382"/>
    </row>
    <row r="395312" spans="5:5">
      <c r="E395312" s="382"/>
    </row>
    <row r="395313" spans="5:5">
      <c r="E395313" s="382"/>
    </row>
    <row r="395314" spans="5:5">
      <c r="E395314" s="382"/>
    </row>
    <row r="395315" spans="5:5">
      <c r="E395315" s="382"/>
    </row>
    <row r="395316" spans="5:5">
      <c r="E395316" s="382"/>
    </row>
    <row r="395317" spans="5:5">
      <c r="E395317" s="382"/>
    </row>
    <row r="395318" spans="5:5">
      <c r="E395318" s="382"/>
    </row>
    <row r="395319" spans="5:5">
      <c r="E395319" s="382"/>
    </row>
    <row r="395320" spans="5:5">
      <c r="E395320" s="382"/>
    </row>
    <row r="395321" spans="5:5">
      <c r="E395321" s="382"/>
    </row>
    <row r="395322" spans="5:5">
      <c r="E395322" s="382"/>
    </row>
    <row r="395323" spans="5:5">
      <c r="E395323" s="382"/>
    </row>
    <row r="395324" spans="5:5">
      <c r="E395324" s="382"/>
    </row>
    <row r="395325" spans="5:5">
      <c r="E395325" s="382"/>
    </row>
    <row r="395326" spans="5:5">
      <c r="E395326" s="382"/>
    </row>
    <row r="395327" spans="5:5">
      <c r="E395327" s="382"/>
    </row>
    <row r="395328" spans="5:5">
      <c r="E395328" s="382"/>
    </row>
    <row r="395329" spans="5:5">
      <c r="E395329" s="382"/>
    </row>
    <row r="395330" spans="5:5">
      <c r="E395330" s="382"/>
    </row>
    <row r="395331" spans="5:5">
      <c r="E395331" s="382"/>
    </row>
    <row r="395332" spans="5:5">
      <c r="E395332" s="382"/>
    </row>
    <row r="395333" spans="5:5">
      <c r="E395333" s="382"/>
    </row>
    <row r="395334" spans="5:5">
      <c r="E395334" s="382"/>
    </row>
    <row r="395335" spans="5:5">
      <c r="E395335" s="382"/>
    </row>
    <row r="395336" spans="5:5">
      <c r="E395336" s="382"/>
    </row>
    <row r="395337" spans="5:5">
      <c r="E395337" s="382"/>
    </row>
    <row r="395338" spans="5:5">
      <c r="E395338" s="382"/>
    </row>
    <row r="395339" spans="5:5">
      <c r="E395339" s="382"/>
    </row>
    <row r="395340" spans="5:5">
      <c r="E395340" s="382"/>
    </row>
    <row r="395341" spans="5:5">
      <c r="E395341" s="382"/>
    </row>
    <row r="395342" spans="5:5">
      <c r="E395342" s="382"/>
    </row>
    <row r="395343" spans="5:5">
      <c r="E395343" s="382"/>
    </row>
    <row r="395344" spans="5:5">
      <c r="E395344" s="382"/>
    </row>
    <row r="395345" spans="5:5">
      <c r="E395345" s="382"/>
    </row>
    <row r="395346" spans="5:5">
      <c r="E395346" s="382"/>
    </row>
    <row r="395347" spans="5:5">
      <c r="E395347" s="382"/>
    </row>
    <row r="395348" spans="5:5">
      <c r="E395348" s="382"/>
    </row>
    <row r="395349" spans="5:5">
      <c r="E395349" s="382"/>
    </row>
    <row r="395350" spans="5:5">
      <c r="E395350" s="382"/>
    </row>
    <row r="395351" spans="5:5">
      <c r="E395351" s="382"/>
    </row>
    <row r="395352" spans="5:5">
      <c r="E395352" s="382"/>
    </row>
    <row r="395353" spans="5:5">
      <c r="E395353" s="382"/>
    </row>
    <row r="395354" spans="5:5">
      <c r="E395354" s="382"/>
    </row>
    <row r="395355" spans="5:5">
      <c r="E395355" s="382"/>
    </row>
    <row r="395356" spans="5:5">
      <c r="E395356" s="382"/>
    </row>
    <row r="395357" spans="5:5">
      <c r="E395357" s="382"/>
    </row>
    <row r="395358" spans="5:5">
      <c r="E395358" s="382"/>
    </row>
    <row r="395359" spans="5:5">
      <c r="E395359" s="382"/>
    </row>
    <row r="395360" spans="5:5">
      <c r="E395360" s="382"/>
    </row>
    <row r="395361" spans="5:5">
      <c r="E395361" s="382"/>
    </row>
    <row r="395362" spans="5:5">
      <c r="E395362" s="382"/>
    </row>
    <row r="395363" spans="5:5">
      <c r="E395363" s="382"/>
    </row>
    <row r="395364" spans="5:5">
      <c r="E395364" s="382"/>
    </row>
    <row r="395365" spans="5:5">
      <c r="E395365" s="382"/>
    </row>
    <row r="395366" spans="5:5">
      <c r="E395366" s="382"/>
    </row>
    <row r="395367" spans="5:5">
      <c r="E395367" s="382"/>
    </row>
    <row r="395368" spans="5:5">
      <c r="E395368" s="382"/>
    </row>
    <row r="395369" spans="5:5">
      <c r="E395369" s="382"/>
    </row>
    <row r="395370" spans="5:5">
      <c r="E395370" s="382"/>
    </row>
    <row r="395371" spans="5:5">
      <c r="E395371" s="382"/>
    </row>
    <row r="395372" spans="5:5">
      <c r="E395372" s="382"/>
    </row>
    <row r="395373" spans="5:5">
      <c r="E395373" s="382"/>
    </row>
    <row r="395374" spans="5:5">
      <c r="E395374" s="382"/>
    </row>
    <row r="395375" spans="5:5">
      <c r="E395375" s="382"/>
    </row>
    <row r="395376" spans="5:5">
      <c r="E395376" s="382"/>
    </row>
    <row r="395377" spans="5:5">
      <c r="E395377" s="382"/>
    </row>
    <row r="395378" spans="5:5">
      <c r="E395378" s="382"/>
    </row>
    <row r="395379" spans="5:5">
      <c r="E395379" s="382"/>
    </row>
    <row r="395380" spans="5:5">
      <c r="E395380" s="382"/>
    </row>
    <row r="395381" spans="5:5">
      <c r="E395381" s="382"/>
    </row>
    <row r="395382" spans="5:5">
      <c r="E395382" s="382"/>
    </row>
    <row r="395383" spans="5:5">
      <c r="E395383" s="382"/>
    </row>
    <row r="395384" spans="5:5">
      <c r="E395384" s="382"/>
    </row>
    <row r="395385" spans="5:5">
      <c r="E395385" s="382"/>
    </row>
    <row r="395386" spans="5:5">
      <c r="E395386" s="382"/>
    </row>
    <row r="395387" spans="5:5">
      <c r="E395387" s="382"/>
    </row>
    <row r="395388" spans="5:5">
      <c r="E395388" s="382"/>
    </row>
    <row r="395389" spans="5:5">
      <c r="E395389" s="382"/>
    </row>
    <row r="395390" spans="5:5">
      <c r="E395390" s="382"/>
    </row>
    <row r="395391" spans="5:5">
      <c r="E395391" s="382"/>
    </row>
    <row r="395392" spans="5:5">
      <c r="E395392" s="382"/>
    </row>
    <row r="395393" spans="5:5">
      <c r="E395393" s="382"/>
    </row>
    <row r="395394" spans="5:5">
      <c r="E395394" s="382"/>
    </row>
    <row r="395395" spans="5:5">
      <c r="E395395" s="382"/>
    </row>
    <row r="395396" spans="5:5">
      <c r="E395396" s="382"/>
    </row>
    <row r="395397" spans="5:5">
      <c r="E395397" s="382"/>
    </row>
    <row r="395398" spans="5:5">
      <c r="E395398" s="382"/>
    </row>
    <row r="395399" spans="5:5">
      <c r="E395399" s="382"/>
    </row>
    <row r="395400" spans="5:5">
      <c r="E395400" s="382"/>
    </row>
    <row r="395401" spans="5:5">
      <c r="E395401" s="382"/>
    </row>
    <row r="395402" spans="5:5">
      <c r="E395402" s="382"/>
    </row>
    <row r="395403" spans="5:5">
      <c r="E395403" s="382"/>
    </row>
    <row r="395404" spans="5:5">
      <c r="E395404" s="382"/>
    </row>
    <row r="395405" spans="5:5">
      <c r="E395405" s="382"/>
    </row>
    <row r="395406" spans="5:5">
      <c r="E395406" s="382"/>
    </row>
    <row r="395407" spans="5:5">
      <c r="E395407" s="382"/>
    </row>
    <row r="395408" spans="5:5">
      <c r="E395408" s="382"/>
    </row>
    <row r="395409" spans="5:5">
      <c r="E395409" s="382"/>
    </row>
    <row r="395410" spans="5:5">
      <c r="E395410" s="382"/>
    </row>
    <row r="395411" spans="5:5">
      <c r="E395411" s="382"/>
    </row>
    <row r="395412" spans="5:5">
      <c r="E395412" s="382"/>
    </row>
    <row r="395413" spans="5:5">
      <c r="E395413" s="382"/>
    </row>
    <row r="395414" spans="5:5">
      <c r="E395414" s="382"/>
    </row>
    <row r="395415" spans="5:5">
      <c r="E395415" s="382"/>
    </row>
    <row r="395416" spans="5:5">
      <c r="E395416" s="382"/>
    </row>
    <row r="395417" spans="5:5">
      <c r="E395417" s="382"/>
    </row>
    <row r="395418" spans="5:5">
      <c r="E395418" s="382"/>
    </row>
    <row r="395419" spans="5:5">
      <c r="E395419" s="382"/>
    </row>
    <row r="395420" spans="5:5">
      <c r="E395420" s="382"/>
    </row>
    <row r="395421" spans="5:5">
      <c r="E395421" s="382"/>
    </row>
    <row r="395422" spans="5:5">
      <c r="E395422" s="382"/>
    </row>
    <row r="395423" spans="5:5">
      <c r="E395423" s="382"/>
    </row>
    <row r="395424" spans="5:5">
      <c r="E395424" s="382"/>
    </row>
    <row r="395425" spans="5:5">
      <c r="E395425" s="382"/>
    </row>
    <row r="395426" spans="5:5">
      <c r="E395426" s="382"/>
    </row>
    <row r="395427" spans="5:5">
      <c r="E395427" s="382"/>
    </row>
    <row r="395428" spans="5:5">
      <c r="E395428" s="382"/>
    </row>
    <row r="395429" spans="5:5">
      <c r="E395429" s="382"/>
    </row>
    <row r="395430" spans="5:5">
      <c r="E395430" s="382"/>
    </row>
    <row r="395431" spans="5:5">
      <c r="E395431" s="382"/>
    </row>
    <row r="395432" spans="5:5">
      <c r="E395432" s="382"/>
    </row>
    <row r="395433" spans="5:5">
      <c r="E395433" s="382"/>
    </row>
    <row r="395434" spans="5:5">
      <c r="E395434" s="382"/>
    </row>
    <row r="395435" spans="5:5">
      <c r="E395435" s="382"/>
    </row>
    <row r="395436" spans="5:5">
      <c r="E395436" s="382"/>
    </row>
    <row r="395437" spans="5:5">
      <c r="E395437" s="382"/>
    </row>
    <row r="395438" spans="5:5">
      <c r="E395438" s="382"/>
    </row>
    <row r="395439" spans="5:5">
      <c r="E395439" s="382"/>
    </row>
    <row r="395440" spans="5:5">
      <c r="E395440" s="382"/>
    </row>
    <row r="395441" spans="5:5">
      <c r="E395441" s="382"/>
    </row>
    <row r="395442" spans="5:5">
      <c r="E395442" s="382"/>
    </row>
    <row r="395443" spans="5:5">
      <c r="E395443" s="382"/>
    </row>
    <row r="395444" spans="5:5">
      <c r="E395444" s="382"/>
    </row>
    <row r="395445" spans="5:5">
      <c r="E395445" s="382"/>
    </row>
    <row r="395446" spans="5:5">
      <c r="E395446" s="382"/>
    </row>
    <row r="395447" spans="5:5">
      <c r="E395447" s="382"/>
    </row>
    <row r="395448" spans="5:5">
      <c r="E395448" s="382"/>
    </row>
    <row r="395449" spans="5:5">
      <c r="E395449" s="382"/>
    </row>
    <row r="395450" spans="5:5">
      <c r="E395450" s="382"/>
    </row>
    <row r="395451" spans="5:5">
      <c r="E395451" s="382"/>
    </row>
    <row r="395452" spans="5:5">
      <c r="E395452" s="382"/>
    </row>
    <row r="395453" spans="5:5">
      <c r="E395453" s="382"/>
    </row>
    <row r="395454" spans="5:5">
      <c r="E395454" s="382"/>
    </row>
    <row r="395455" spans="5:5">
      <c r="E395455" s="382"/>
    </row>
    <row r="395456" spans="5:5">
      <c r="E395456" s="382"/>
    </row>
    <row r="395457" spans="5:5">
      <c r="E395457" s="382"/>
    </row>
    <row r="395458" spans="5:5">
      <c r="E395458" s="382"/>
    </row>
    <row r="395459" spans="5:5">
      <c r="E395459" s="382"/>
    </row>
    <row r="395460" spans="5:5">
      <c r="E395460" s="382"/>
    </row>
    <row r="395461" spans="5:5">
      <c r="E395461" s="382"/>
    </row>
    <row r="395462" spans="5:5">
      <c r="E395462" s="382"/>
    </row>
    <row r="395463" spans="5:5">
      <c r="E395463" s="382"/>
    </row>
    <row r="395464" spans="5:5">
      <c r="E395464" s="382"/>
    </row>
    <row r="395465" spans="5:5">
      <c r="E395465" s="382"/>
    </row>
    <row r="395466" spans="5:5">
      <c r="E395466" s="382"/>
    </row>
    <row r="395467" spans="5:5">
      <c r="E395467" s="382"/>
    </row>
    <row r="395468" spans="5:5">
      <c r="E395468" s="382"/>
    </row>
    <row r="395469" spans="5:5">
      <c r="E395469" s="382"/>
    </row>
    <row r="395470" spans="5:5">
      <c r="E395470" s="382"/>
    </row>
    <row r="395471" spans="5:5">
      <c r="E395471" s="382"/>
    </row>
    <row r="395472" spans="5:5">
      <c r="E395472" s="382"/>
    </row>
    <row r="395473" spans="5:5">
      <c r="E395473" s="382"/>
    </row>
    <row r="395474" spans="5:5">
      <c r="E395474" s="382"/>
    </row>
    <row r="395475" spans="5:5">
      <c r="E395475" s="382"/>
    </row>
    <row r="395476" spans="5:5">
      <c r="E395476" s="382"/>
    </row>
    <row r="395477" spans="5:5">
      <c r="E395477" s="382"/>
    </row>
    <row r="395478" spans="5:5">
      <c r="E395478" s="382"/>
    </row>
    <row r="395479" spans="5:5">
      <c r="E395479" s="382"/>
    </row>
    <row r="395480" spans="5:5">
      <c r="E395480" s="382"/>
    </row>
    <row r="395481" spans="5:5">
      <c r="E395481" s="382"/>
    </row>
    <row r="395482" spans="5:5">
      <c r="E395482" s="382"/>
    </row>
    <row r="395483" spans="5:5">
      <c r="E395483" s="382"/>
    </row>
    <row r="395484" spans="5:5">
      <c r="E395484" s="382"/>
    </row>
    <row r="395485" spans="5:5">
      <c r="E395485" s="382"/>
    </row>
    <row r="395486" spans="5:5">
      <c r="E395486" s="382"/>
    </row>
    <row r="395487" spans="5:5">
      <c r="E395487" s="382"/>
    </row>
    <row r="395488" spans="5:5">
      <c r="E395488" s="382"/>
    </row>
    <row r="395489" spans="5:5">
      <c r="E395489" s="382"/>
    </row>
    <row r="395490" spans="5:5">
      <c r="E395490" s="382"/>
    </row>
    <row r="395491" spans="5:5">
      <c r="E395491" s="382"/>
    </row>
    <row r="395492" spans="5:5">
      <c r="E395492" s="382"/>
    </row>
    <row r="395493" spans="5:5">
      <c r="E395493" s="382"/>
    </row>
    <row r="395494" spans="5:5">
      <c r="E395494" s="382"/>
    </row>
    <row r="395495" spans="5:5">
      <c r="E395495" s="382"/>
    </row>
    <row r="395496" spans="5:5">
      <c r="E395496" s="382"/>
    </row>
    <row r="395497" spans="5:5">
      <c r="E395497" s="382"/>
    </row>
    <row r="395498" spans="5:5">
      <c r="E395498" s="382"/>
    </row>
    <row r="395499" spans="5:5">
      <c r="E395499" s="382"/>
    </row>
    <row r="395500" spans="5:5">
      <c r="E395500" s="382"/>
    </row>
    <row r="395501" spans="5:5">
      <c r="E395501" s="382"/>
    </row>
    <row r="395502" spans="5:5">
      <c r="E395502" s="382"/>
    </row>
    <row r="395503" spans="5:5">
      <c r="E395503" s="382"/>
    </row>
    <row r="395504" spans="5:5">
      <c r="E395504" s="382"/>
    </row>
    <row r="395505" spans="5:5">
      <c r="E395505" s="382"/>
    </row>
    <row r="395506" spans="5:5">
      <c r="E395506" s="382"/>
    </row>
    <row r="395507" spans="5:5">
      <c r="E395507" s="382"/>
    </row>
    <row r="395508" spans="5:5">
      <c r="E395508" s="382"/>
    </row>
    <row r="395509" spans="5:5">
      <c r="E395509" s="382"/>
    </row>
    <row r="395510" spans="5:5">
      <c r="E395510" s="382"/>
    </row>
    <row r="395511" spans="5:5">
      <c r="E395511" s="382"/>
    </row>
    <row r="395512" spans="5:5">
      <c r="E395512" s="382"/>
    </row>
    <row r="395513" spans="5:5">
      <c r="E395513" s="382"/>
    </row>
    <row r="395514" spans="5:5">
      <c r="E395514" s="382"/>
    </row>
    <row r="395515" spans="5:5">
      <c r="E395515" s="382"/>
    </row>
    <row r="395516" spans="5:5">
      <c r="E395516" s="382"/>
    </row>
    <row r="395517" spans="5:5">
      <c r="E395517" s="382"/>
    </row>
    <row r="395518" spans="5:5">
      <c r="E395518" s="382"/>
    </row>
    <row r="395519" spans="5:5">
      <c r="E395519" s="382"/>
    </row>
    <row r="395520" spans="5:5">
      <c r="E395520" s="382"/>
    </row>
    <row r="395521" spans="5:5">
      <c r="E395521" s="382"/>
    </row>
    <row r="395522" spans="5:5">
      <c r="E395522" s="382"/>
    </row>
    <row r="395523" spans="5:5">
      <c r="E395523" s="382"/>
    </row>
    <row r="395524" spans="5:5">
      <c r="E395524" s="382"/>
    </row>
    <row r="395525" spans="5:5">
      <c r="E395525" s="382"/>
    </row>
    <row r="395526" spans="5:5">
      <c r="E395526" s="382"/>
    </row>
    <row r="395527" spans="5:5">
      <c r="E395527" s="382"/>
    </row>
    <row r="395528" spans="5:5">
      <c r="E395528" s="382"/>
    </row>
    <row r="395529" spans="5:5">
      <c r="E395529" s="382"/>
    </row>
    <row r="395530" spans="5:5">
      <c r="E395530" s="382"/>
    </row>
    <row r="395531" spans="5:5">
      <c r="E395531" s="382"/>
    </row>
    <row r="395532" spans="5:5">
      <c r="E395532" s="382"/>
    </row>
    <row r="395533" spans="5:5">
      <c r="E395533" s="382"/>
    </row>
    <row r="395534" spans="5:5">
      <c r="E395534" s="382"/>
    </row>
    <row r="395535" spans="5:5">
      <c r="E395535" s="382"/>
    </row>
    <row r="395536" spans="5:5">
      <c r="E395536" s="382"/>
    </row>
    <row r="395537" spans="5:5">
      <c r="E395537" s="382"/>
    </row>
    <row r="395538" spans="5:5">
      <c r="E395538" s="382"/>
    </row>
    <row r="395539" spans="5:5">
      <c r="E395539" s="382"/>
    </row>
    <row r="395540" spans="5:5">
      <c r="E395540" s="382"/>
    </row>
    <row r="395541" spans="5:5">
      <c r="E395541" s="382"/>
    </row>
    <row r="395542" spans="5:5">
      <c r="E395542" s="382"/>
    </row>
    <row r="395543" spans="5:5">
      <c r="E395543" s="382"/>
    </row>
    <row r="395544" spans="5:5">
      <c r="E395544" s="382"/>
    </row>
    <row r="395545" spans="5:5">
      <c r="E395545" s="382"/>
    </row>
    <row r="395546" spans="5:5">
      <c r="E395546" s="382"/>
    </row>
    <row r="395547" spans="5:5">
      <c r="E395547" s="382"/>
    </row>
    <row r="395548" spans="5:5">
      <c r="E395548" s="382"/>
    </row>
    <row r="395549" spans="5:5">
      <c r="E395549" s="382"/>
    </row>
    <row r="395550" spans="5:5">
      <c r="E395550" s="382"/>
    </row>
    <row r="395551" spans="5:5">
      <c r="E395551" s="382"/>
    </row>
    <row r="395552" spans="5:5">
      <c r="E395552" s="382"/>
    </row>
    <row r="395553" spans="5:5">
      <c r="E395553" s="382"/>
    </row>
    <row r="395554" spans="5:5">
      <c r="E395554" s="382"/>
    </row>
    <row r="395555" spans="5:5">
      <c r="E395555" s="382"/>
    </row>
    <row r="395556" spans="5:5">
      <c r="E395556" s="382"/>
    </row>
    <row r="395557" spans="5:5">
      <c r="E395557" s="382"/>
    </row>
    <row r="395558" spans="5:5">
      <c r="E395558" s="382"/>
    </row>
    <row r="395559" spans="5:5">
      <c r="E395559" s="382"/>
    </row>
    <row r="395560" spans="5:5">
      <c r="E395560" s="382"/>
    </row>
    <row r="395561" spans="5:5">
      <c r="E395561" s="382"/>
    </row>
    <row r="395562" spans="5:5">
      <c r="E395562" s="382"/>
    </row>
    <row r="395563" spans="5:5">
      <c r="E395563" s="382"/>
    </row>
    <row r="395564" spans="5:5">
      <c r="E395564" s="382"/>
    </row>
    <row r="395565" spans="5:5">
      <c r="E395565" s="382"/>
    </row>
    <row r="395566" spans="5:5">
      <c r="E395566" s="382"/>
    </row>
    <row r="395567" spans="5:5">
      <c r="E395567" s="382"/>
    </row>
    <row r="395568" spans="5:5">
      <c r="E395568" s="382"/>
    </row>
    <row r="395569" spans="5:5">
      <c r="E395569" s="382"/>
    </row>
    <row r="395570" spans="5:5">
      <c r="E395570" s="382"/>
    </row>
    <row r="395571" spans="5:5">
      <c r="E395571" s="382"/>
    </row>
    <row r="395572" spans="5:5">
      <c r="E395572" s="382"/>
    </row>
    <row r="395573" spans="5:5">
      <c r="E395573" s="382"/>
    </row>
    <row r="395574" spans="5:5">
      <c r="E395574" s="382"/>
    </row>
    <row r="395575" spans="5:5">
      <c r="E395575" s="382"/>
    </row>
    <row r="395576" spans="5:5">
      <c r="E395576" s="382"/>
    </row>
    <row r="395577" spans="5:5">
      <c r="E395577" s="382"/>
    </row>
    <row r="395578" spans="5:5">
      <c r="E395578" s="382"/>
    </row>
    <row r="395579" spans="5:5">
      <c r="E395579" s="382"/>
    </row>
    <row r="395580" spans="5:5">
      <c r="E395580" s="382"/>
    </row>
    <row r="395581" spans="5:5">
      <c r="E395581" s="382"/>
    </row>
    <row r="395582" spans="5:5">
      <c r="E395582" s="382"/>
    </row>
    <row r="395583" spans="5:5">
      <c r="E395583" s="382"/>
    </row>
    <row r="395584" spans="5:5">
      <c r="E395584" s="382"/>
    </row>
    <row r="395585" spans="5:5">
      <c r="E395585" s="382"/>
    </row>
    <row r="395586" spans="5:5">
      <c r="E395586" s="382"/>
    </row>
    <row r="395587" spans="5:5">
      <c r="E395587" s="382"/>
    </row>
    <row r="395588" spans="5:5">
      <c r="E395588" s="382"/>
    </row>
    <row r="395589" spans="5:5">
      <c r="E395589" s="382"/>
    </row>
    <row r="395590" spans="5:5">
      <c r="E395590" s="382"/>
    </row>
    <row r="395591" spans="5:5">
      <c r="E395591" s="382"/>
    </row>
    <row r="395592" spans="5:5">
      <c r="E395592" s="382"/>
    </row>
    <row r="395593" spans="5:5">
      <c r="E395593" s="382"/>
    </row>
    <row r="395594" spans="5:5">
      <c r="E395594" s="382"/>
    </row>
    <row r="395595" spans="5:5">
      <c r="E395595" s="382"/>
    </row>
    <row r="395596" spans="5:5">
      <c r="E395596" s="382"/>
    </row>
    <row r="395597" spans="5:5">
      <c r="E395597" s="382"/>
    </row>
    <row r="395598" spans="5:5">
      <c r="E395598" s="382"/>
    </row>
    <row r="395599" spans="5:5">
      <c r="E395599" s="382"/>
    </row>
    <row r="395600" spans="5:5">
      <c r="E395600" s="382"/>
    </row>
    <row r="395601" spans="5:5">
      <c r="E395601" s="382"/>
    </row>
    <row r="395602" spans="5:5">
      <c r="E395602" s="382"/>
    </row>
    <row r="395603" spans="5:5">
      <c r="E395603" s="382"/>
    </row>
    <row r="395604" spans="5:5">
      <c r="E395604" s="382"/>
    </row>
    <row r="395605" spans="5:5">
      <c r="E395605" s="382"/>
    </row>
    <row r="395606" spans="5:5">
      <c r="E395606" s="382"/>
    </row>
    <row r="395607" spans="5:5">
      <c r="E395607" s="382"/>
    </row>
    <row r="395608" spans="5:5">
      <c r="E395608" s="382"/>
    </row>
    <row r="395609" spans="5:5">
      <c r="E395609" s="382"/>
    </row>
    <row r="395610" spans="5:5">
      <c r="E395610" s="382"/>
    </row>
    <row r="395611" spans="5:5">
      <c r="E395611" s="382"/>
    </row>
    <row r="395612" spans="5:5">
      <c r="E395612" s="382"/>
    </row>
    <row r="395613" spans="5:5">
      <c r="E395613" s="382"/>
    </row>
    <row r="395614" spans="5:5">
      <c r="E395614" s="382"/>
    </row>
    <row r="395615" spans="5:5">
      <c r="E395615" s="382"/>
    </row>
    <row r="395616" spans="5:5">
      <c r="E395616" s="382"/>
    </row>
    <row r="395617" spans="5:5">
      <c r="E395617" s="382"/>
    </row>
    <row r="395618" spans="5:5">
      <c r="E395618" s="382"/>
    </row>
    <row r="395619" spans="5:5">
      <c r="E395619" s="382"/>
    </row>
    <row r="395620" spans="5:5">
      <c r="E395620" s="382"/>
    </row>
    <row r="395621" spans="5:5">
      <c r="E395621" s="382"/>
    </row>
    <row r="395622" spans="5:5">
      <c r="E395622" s="382"/>
    </row>
    <row r="395623" spans="5:5">
      <c r="E395623" s="382"/>
    </row>
    <row r="395624" spans="5:5">
      <c r="E395624" s="382"/>
    </row>
    <row r="395625" spans="5:5">
      <c r="E395625" s="382"/>
    </row>
    <row r="395626" spans="5:5">
      <c r="E395626" s="382"/>
    </row>
    <row r="395627" spans="5:5">
      <c r="E395627" s="382"/>
    </row>
    <row r="395628" spans="5:5">
      <c r="E395628" s="382"/>
    </row>
    <row r="395629" spans="5:5">
      <c r="E395629" s="382"/>
    </row>
    <row r="395630" spans="5:5">
      <c r="E395630" s="382"/>
    </row>
    <row r="395631" spans="5:5">
      <c r="E395631" s="382"/>
    </row>
    <row r="395632" spans="5:5">
      <c r="E395632" s="382"/>
    </row>
    <row r="395633" spans="5:5">
      <c r="E395633" s="382"/>
    </row>
    <row r="395634" spans="5:5">
      <c r="E395634" s="382"/>
    </row>
    <row r="395635" spans="5:5">
      <c r="E395635" s="382"/>
    </row>
    <row r="395636" spans="5:5">
      <c r="E395636" s="382"/>
    </row>
    <row r="395637" spans="5:5">
      <c r="E395637" s="382"/>
    </row>
    <row r="395638" spans="5:5">
      <c r="E395638" s="382"/>
    </row>
    <row r="395639" spans="5:5">
      <c r="E395639" s="382"/>
    </row>
    <row r="395640" spans="5:5">
      <c r="E395640" s="382"/>
    </row>
    <row r="395641" spans="5:5">
      <c r="E395641" s="382"/>
    </row>
    <row r="395642" spans="5:5">
      <c r="E395642" s="382"/>
    </row>
    <row r="395643" spans="5:5">
      <c r="E395643" s="382"/>
    </row>
    <row r="395644" spans="5:5">
      <c r="E395644" s="382"/>
    </row>
    <row r="395645" spans="5:5">
      <c r="E395645" s="382"/>
    </row>
    <row r="395646" spans="5:5">
      <c r="E395646" s="382"/>
    </row>
    <row r="395647" spans="5:5">
      <c r="E395647" s="382"/>
    </row>
    <row r="395648" spans="5:5">
      <c r="E395648" s="382"/>
    </row>
    <row r="395649" spans="5:5">
      <c r="E395649" s="382"/>
    </row>
    <row r="395650" spans="5:5">
      <c r="E395650" s="382"/>
    </row>
    <row r="395651" spans="5:5">
      <c r="E395651" s="382"/>
    </row>
    <row r="395652" spans="5:5">
      <c r="E395652" s="382"/>
    </row>
    <row r="395653" spans="5:5">
      <c r="E395653" s="382"/>
    </row>
    <row r="395654" spans="5:5">
      <c r="E395654" s="382"/>
    </row>
    <row r="395655" spans="5:5">
      <c r="E395655" s="382"/>
    </row>
    <row r="395656" spans="5:5">
      <c r="E395656" s="382"/>
    </row>
    <row r="395657" spans="5:5">
      <c r="E395657" s="382"/>
    </row>
    <row r="395658" spans="5:5">
      <c r="E395658" s="382"/>
    </row>
    <row r="395659" spans="5:5">
      <c r="E395659" s="382"/>
    </row>
    <row r="395660" spans="5:5">
      <c r="E395660" s="382"/>
    </row>
    <row r="395661" spans="5:5">
      <c r="E395661" s="382"/>
    </row>
    <row r="395662" spans="5:5">
      <c r="E395662" s="382"/>
    </row>
    <row r="395663" spans="5:5">
      <c r="E395663" s="382"/>
    </row>
    <row r="395664" spans="5:5">
      <c r="E395664" s="382"/>
    </row>
    <row r="395665" spans="5:5">
      <c r="E395665" s="382"/>
    </row>
    <row r="395666" spans="5:5">
      <c r="E395666" s="382"/>
    </row>
    <row r="395667" spans="5:5">
      <c r="E395667" s="382"/>
    </row>
    <row r="395668" spans="5:5">
      <c r="E395668" s="382"/>
    </row>
    <row r="395669" spans="5:5">
      <c r="E395669" s="382"/>
    </row>
    <row r="395670" spans="5:5">
      <c r="E395670" s="382"/>
    </row>
    <row r="395671" spans="5:5">
      <c r="E395671" s="382"/>
    </row>
    <row r="395672" spans="5:5">
      <c r="E395672" s="382"/>
    </row>
    <row r="395673" spans="5:5">
      <c r="E395673" s="382"/>
    </row>
    <row r="395674" spans="5:5">
      <c r="E395674" s="382"/>
    </row>
    <row r="395675" spans="5:5">
      <c r="E395675" s="382"/>
    </row>
    <row r="395676" spans="5:5">
      <c r="E395676" s="382"/>
    </row>
    <row r="395677" spans="5:5">
      <c r="E395677" s="382"/>
    </row>
    <row r="395678" spans="5:5">
      <c r="E395678" s="382"/>
    </row>
    <row r="395679" spans="5:5">
      <c r="E395679" s="382"/>
    </row>
    <row r="395680" spans="5:5">
      <c r="E395680" s="382"/>
    </row>
    <row r="395681" spans="5:5">
      <c r="E395681" s="382"/>
    </row>
    <row r="395682" spans="5:5">
      <c r="E395682" s="382"/>
    </row>
    <row r="395683" spans="5:5">
      <c r="E395683" s="382"/>
    </row>
    <row r="395684" spans="5:5">
      <c r="E395684" s="382"/>
    </row>
    <row r="395685" spans="5:5">
      <c r="E395685" s="382"/>
    </row>
    <row r="395686" spans="5:5">
      <c r="E395686" s="382"/>
    </row>
    <row r="395687" spans="5:5">
      <c r="E395687" s="382"/>
    </row>
    <row r="395688" spans="5:5">
      <c r="E395688" s="382"/>
    </row>
    <row r="395689" spans="5:5">
      <c r="E395689" s="382"/>
    </row>
    <row r="395690" spans="5:5">
      <c r="E395690" s="382"/>
    </row>
    <row r="395691" spans="5:5">
      <c r="E395691" s="382"/>
    </row>
    <row r="395692" spans="5:5">
      <c r="E395692" s="382"/>
    </row>
    <row r="395693" spans="5:5">
      <c r="E395693" s="382"/>
    </row>
    <row r="395694" spans="5:5">
      <c r="E395694" s="382"/>
    </row>
    <row r="395695" spans="5:5">
      <c r="E395695" s="382"/>
    </row>
    <row r="395696" spans="5:5">
      <c r="E395696" s="382"/>
    </row>
    <row r="395697" spans="5:5">
      <c r="E395697" s="382"/>
    </row>
    <row r="395698" spans="5:5">
      <c r="E395698" s="382"/>
    </row>
    <row r="395699" spans="5:5">
      <c r="E395699" s="382"/>
    </row>
    <row r="395700" spans="5:5">
      <c r="E395700" s="382"/>
    </row>
    <row r="395701" spans="5:5">
      <c r="E395701" s="382"/>
    </row>
    <row r="395702" spans="5:5">
      <c r="E395702" s="382"/>
    </row>
    <row r="395703" spans="5:5">
      <c r="E395703" s="382"/>
    </row>
    <row r="395704" spans="5:5">
      <c r="E395704" s="382"/>
    </row>
    <row r="395705" spans="5:5">
      <c r="E395705" s="382"/>
    </row>
    <row r="395706" spans="5:5">
      <c r="E395706" s="382"/>
    </row>
    <row r="395707" spans="5:5">
      <c r="E395707" s="382"/>
    </row>
    <row r="395708" spans="5:5">
      <c r="E395708" s="382"/>
    </row>
    <row r="395709" spans="5:5">
      <c r="E395709" s="382"/>
    </row>
    <row r="395710" spans="5:5">
      <c r="E395710" s="382"/>
    </row>
    <row r="395711" spans="5:5">
      <c r="E395711" s="382"/>
    </row>
    <row r="395712" spans="5:5">
      <c r="E395712" s="382"/>
    </row>
    <row r="395713" spans="5:5">
      <c r="E395713" s="382"/>
    </row>
    <row r="395714" spans="5:5">
      <c r="E395714" s="382"/>
    </row>
    <row r="395715" spans="5:5">
      <c r="E395715" s="382"/>
    </row>
    <row r="395716" spans="5:5">
      <c r="E395716" s="382"/>
    </row>
    <row r="395717" spans="5:5">
      <c r="E395717" s="382"/>
    </row>
    <row r="395718" spans="5:5">
      <c r="E395718" s="382"/>
    </row>
    <row r="395719" spans="5:5">
      <c r="E395719" s="382"/>
    </row>
    <row r="395720" spans="5:5">
      <c r="E395720" s="382"/>
    </row>
    <row r="395721" spans="5:5">
      <c r="E395721" s="382"/>
    </row>
    <row r="395722" spans="5:5">
      <c r="E395722" s="382"/>
    </row>
    <row r="395723" spans="5:5">
      <c r="E395723" s="382"/>
    </row>
    <row r="395724" spans="5:5">
      <c r="E395724" s="382"/>
    </row>
    <row r="395725" spans="5:5">
      <c r="E395725" s="382"/>
    </row>
    <row r="395726" spans="5:5">
      <c r="E395726" s="382"/>
    </row>
    <row r="395727" spans="5:5">
      <c r="E395727" s="382"/>
    </row>
    <row r="395728" spans="5:5">
      <c r="E395728" s="382"/>
    </row>
    <row r="395729" spans="5:5">
      <c r="E395729" s="382"/>
    </row>
    <row r="395730" spans="5:5">
      <c r="E395730" s="382"/>
    </row>
    <row r="395731" spans="5:5">
      <c r="E395731" s="382"/>
    </row>
    <row r="395732" spans="5:5">
      <c r="E395732" s="382"/>
    </row>
    <row r="395733" spans="5:5">
      <c r="E395733" s="382"/>
    </row>
    <row r="395734" spans="5:5">
      <c r="E395734" s="382"/>
    </row>
    <row r="395735" spans="5:5">
      <c r="E395735" s="382"/>
    </row>
    <row r="395736" spans="5:5">
      <c r="E395736" s="382"/>
    </row>
    <row r="395737" spans="5:5">
      <c r="E395737" s="382"/>
    </row>
    <row r="395738" spans="5:5">
      <c r="E395738" s="382"/>
    </row>
    <row r="395739" spans="5:5">
      <c r="E395739" s="382"/>
    </row>
    <row r="395740" spans="5:5">
      <c r="E395740" s="382"/>
    </row>
    <row r="395741" spans="5:5">
      <c r="E395741" s="382"/>
    </row>
    <row r="395742" spans="5:5">
      <c r="E395742" s="382"/>
    </row>
    <row r="395743" spans="5:5">
      <c r="E395743" s="382"/>
    </row>
    <row r="395744" spans="5:5">
      <c r="E395744" s="382"/>
    </row>
    <row r="395745" spans="5:5">
      <c r="E395745" s="382"/>
    </row>
    <row r="395746" spans="5:5">
      <c r="E395746" s="382"/>
    </row>
    <row r="395747" spans="5:5">
      <c r="E395747" s="382"/>
    </row>
    <row r="395748" spans="5:5">
      <c r="E395748" s="382"/>
    </row>
    <row r="395749" spans="5:5">
      <c r="E395749" s="382"/>
    </row>
    <row r="395750" spans="5:5">
      <c r="E395750" s="382"/>
    </row>
    <row r="395751" spans="5:5">
      <c r="E395751" s="382"/>
    </row>
    <row r="395752" spans="5:5">
      <c r="E395752" s="382"/>
    </row>
    <row r="395753" spans="5:5">
      <c r="E395753" s="382"/>
    </row>
    <row r="395754" spans="5:5">
      <c r="E395754" s="382"/>
    </row>
    <row r="395755" spans="5:5">
      <c r="E395755" s="382"/>
    </row>
    <row r="395756" spans="5:5">
      <c r="E395756" s="382"/>
    </row>
    <row r="395757" spans="5:5">
      <c r="E395757" s="382"/>
    </row>
    <row r="395758" spans="5:5">
      <c r="E395758" s="382"/>
    </row>
    <row r="395759" spans="5:5">
      <c r="E395759" s="382"/>
    </row>
    <row r="395760" spans="5:5">
      <c r="E395760" s="382"/>
    </row>
    <row r="395761" spans="5:5">
      <c r="E395761" s="382"/>
    </row>
    <row r="395762" spans="5:5">
      <c r="E395762" s="382"/>
    </row>
    <row r="395763" spans="5:5">
      <c r="E395763" s="382"/>
    </row>
    <row r="395764" spans="5:5">
      <c r="E395764" s="382"/>
    </row>
    <row r="395765" spans="5:5">
      <c r="E395765" s="382"/>
    </row>
    <row r="395766" spans="5:5">
      <c r="E395766" s="382"/>
    </row>
    <row r="395767" spans="5:5">
      <c r="E395767" s="382"/>
    </row>
    <row r="395768" spans="5:5">
      <c r="E395768" s="382"/>
    </row>
    <row r="395769" spans="5:5">
      <c r="E395769" s="382"/>
    </row>
    <row r="395770" spans="5:5">
      <c r="E395770" s="382"/>
    </row>
    <row r="395771" spans="5:5">
      <c r="E395771" s="382"/>
    </row>
    <row r="395772" spans="5:5">
      <c r="E395772" s="382"/>
    </row>
    <row r="395773" spans="5:5">
      <c r="E395773" s="382"/>
    </row>
    <row r="395774" spans="5:5">
      <c r="E395774" s="382"/>
    </row>
    <row r="395775" spans="5:5">
      <c r="E395775" s="382"/>
    </row>
    <row r="395776" spans="5:5">
      <c r="E395776" s="382"/>
    </row>
    <row r="395777" spans="5:5">
      <c r="E395777" s="382"/>
    </row>
    <row r="395778" spans="5:5">
      <c r="E395778" s="382"/>
    </row>
    <row r="395779" spans="5:5">
      <c r="E395779" s="382"/>
    </row>
    <row r="395780" spans="5:5">
      <c r="E395780" s="382"/>
    </row>
    <row r="395781" spans="5:5">
      <c r="E395781" s="382"/>
    </row>
    <row r="395782" spans="5:5">
      <c r="E395782" s="382"/>
    </row>
    <row r="395783" spans="5:5">
      <c r="E395783" s="382"/>
    </row>
    <row r="395784" spans="5:5">
      <c r="E395784" s="382"/>
    </row>
    <row r="395785" spans="5:5">
      <c r="E395785" s="382"/>
    </row>
    <row r="395786" spans="5:5">
      <c r="E395786" s="382"/>
    </row>
    <row r="395787" spans="5:5">
      <c r="E395787" s="382"/>
    </row>
    <row r="395788" spans="5:5">
      <c r="E395788" s="382"/>
    </row>
    <row r="395789" spans="5:5">
      <c r="E395789" s="382"/>
    </row>
    <row r="395790" spans="5:5">
      <c r="E395790" s="382"/>
    </row>
    <row r="395791" spans="5:5">
      <c r="E395791" s="382"/>
    </row>
    <row r="395792" spans="5:5">
      <c r="E395792" s="382"/>
    </row>
    <row r="395793" spans="5:5">
      <c r="E395793" s="382"/>
    </row>
    <row r="395794" spans="5:5">
      <c r="E395794" s="382"/>
    </row>
    <row r="395795" spans="5:5">
      <c r="E395795" s="382"/>
    </row>
    <row r="395796" spans="5:5">
      <c r="E395796" s="382"/>
    </row>
    <row r="395797" spans="5:5">
      <c r="E395797" s="382"/>
    </row>
    <row r="395798" spans="5:5">
      <c r="E395798" s="382"/>
    </row>
    <row r="395799" spans="5:5">
      <c r="E395799" s="382"/>
    </row>
    <row r="395800" spans="5:5">
      <c r="E395800" s="382"/>
    </row>
    <row r="395801" spans="5:5">
      <c r="E395801" s="382"/>
    </row>
    <row r="395802" spans="5:5">
      <c r="E395802" s="382"/>
    </row>
    <row r="395803" spans="5:5">
      <c r="E395803" s="382"/>
    </row>
    <row r="395804" spans="5:5">
      <c r="E395804" s="382"/>
    </row>
    <row r="395805" spans="5:5">
      <c r="E395805" s="382"/>
    </row>
    <row r="395806" spans="5:5">
      <c r="E395806" s="382"/>
    </row>
    <row r="395807" spans="5:5">
      <c r="E395807" s="382"/>
    </row>
    <row r="395808" spans="5:5">
      <c r="E395808" s="382"/>
    </row>
    <row r="395809" spans="5:5">
      <c r="E395809" s="382"/>
    </row>
    <row r="395810" spans="5:5">
      <c r="E395810" s="382"/>
    </row>
    <row r="395811" spans="5:5">
      <c r="E395811" s="382"/>
    </row>
    <row r="395812" spans="5:5">
      <c r="E395812" s="382"/>
    </row>
    <row r="395813" spans="5:5">
      <c r="E395813" s="382"/>
    </row>
    <row r="395814" spans="5:5">
      <c r="E395814" s="382"/>
    </row>
    <row r="395815" spans="5:5">
      <c r="E395815" s="382"/>
    </row>
    <row r="395816" spans="5:5">
      <c r="E395816" s="382"/>
    </row>
    <row r="395817" spans="5:5">
      <c r="E395817" s="382"/>
    </row>
    <row r="395818" spans="5:5">
      <c r="E395818" s="382"/>
    </row>
    <row r="395819" spans="5:5">
      <c r="E395819" s="382"/>
    </row>
    <row r="395820" spans="5:5">
      <c r="E395820" s="382"/>
    </row>
    <row r="395821" spans="5:5">
      <c r="E395821" s="382"/>
    </row>
    <row r="395822" spans="5:5">
      <c r="E395822" s="382"/>
    </row>
    <row r="395823" spans="5:5">
      <c r="E395823" s="382"/>
    </row>
    <row r="395824" spans="5:5">
      <c r="E395824" s="382"/>
    </row>
    <row r="395825" spans="5:5">
      <c r="E395825" s="382"/>
    </row>
    <row r="395826" spans="5:5">
      <c r="E395826" s="382"/>
    </row>
    <row r="395827" spans="5:5">
      <c r="E395827" s="382"/>
    </row>
    <row r="395828" spans="5:5">
      <c r="E395828" s="382"/>
    </row>
    <row r="395829" spans="5:5">
      <c r="E395829" s="382"/>
    </row>
    <row r="395830" spans="5:5">
      <c r="E395830" s="382"/>
    </row>
    <row r="395831" spans="5:5">
      <c r="E395831" s="382"/>
    </row>
    <row r="395832" spans="5:5">
      <c r="E395832" s="382"/>
    </row>
    <row r="395833" spans="5:5">
      <c r="E395833" s="382"/>
    </row>
    <row r="395834" spans="5:5">
      <c r="E395834" s="382"/>
    </row>
    <row r="395835" spans="5:5">
      <c r="E395835" s="382"/>
    </row>
    <row r="395836" spans="5:5">
      <c r="E395836" s="382"/>
    </row>
    <row r="395837" spans="5:5">
      <c r="E395837" s="382"/>
    </row>
    <row r="395838" spans="5:5">
      <c r="E395838" s="382"/>
    </row>
    <row r="395839" spans="5:5">
      <c r="E395839" s="382"/>
    </row>
    <row r="395840" spans="5:5">
      <c r="E395840" s="382"/>
    </row>
    <row r="395841" spans="5:5">
      <c r="E395841" s="382"/>
    </row>
    <row r="395842" spans="5:5">
      <c r="E395842" s="382"/>
    </row>
    <row r="395843" spans="5:5">
      <c r="E395843" s="382"/>
    </row>
    <row r="395844" spans="5:5">
      <c r="E395844" s="382"/>
    </row>
    <row r="395845" spans="5:5">
      <c r="E395845" s="382"/>
    </row>
    <row r="395846" spans="5:5">
      <c r="E395846" s="382"/>
    </row>
    <row r="395847" spans="5:5">
      <c r="E395847" s="382"/>
    </row>
    <row r="395848" spans="5:5">
      <c r="E395848" s="382"/>
    </row>
    <row r="395849" spans="5:5">
      <c r="E395849" s="382"/>
    </row>
    <row r="395850" spans="5:5">
      <c r="E395850" s="382"/>
    </row>
    <row r="395851" spans="5:5">
      <c r="E395851" s="382"/>
    </row>
    <row r="395852" spans="5:5">
      <c r="E395852" s="382"/>
    </row>
    <row r="395853" spans="5:5">
      <c r="E395853" s="382"/>
    </row>
    <row r="395854" spans="5:5">
      <c r="E395854" s="382"/>
    </row>
    <row r="395855" spans="5:5">
      <c r="E395855" s="382"/>
    </row>
    <row r="395856" spans="5:5">
      <c r="E395856" s="382"/>
    </row>
    <row r="395857" spans="5:5">
      <c r="E395857" s="382"/>
    </row>
    <row r="395858" spans="5:5">
      <c r="E395858" s="382"/>
    </row>
    <row r="395859" spans="5:5">
      <c r="E395859" s="382"/>
    </row>
    <row r="395860" spans="5:5">
      <c r="E395860" s="382"/>
    </row>
    <row r="395861" spans="5:5">
      <c r="E395861" s="382"/>
    </row>
    <row r="395862" spans="5:5">
      <c r="E395862" s="382"/>
    </row>
    <row r="395863" spans="5:5">
      <c r="E395863" s="382"/>
    </row>
    <row r="395864" spans="5:5">
      <c r="E395864" s="382"/>
    </row>
    <row r="395865" spans="5:5">
      <c r="E395865" s="382"/>
    </row>
    <row r="395866" spans="5:5">
      <c r="E395866" s="382"/>
    </row>
    <row r="395867" spans="5:5">
      <c r="E395867" s="382"/>
    </row>
    <row r="395868" spans="5:5">
      <c r="E395868" s="382"/>
    </row>
    <row r="395869" spans="5:5">
      <c r="E395869" s="382"/>
    </row>
    <row r="395870" spans="5:5">
      <c r="E395870" s="382"/>
    </row>
    <row r="395871" spans="5:5">
      <c r="E395871" s="382"/>
    </row>
    <row r="395872" spans="5:5">
      <c r="E395872" s="382"/>
    </row>
    <row r="395873" spans="5:5">
      <c r="E395873" s="382"/>
    </row>
    <row r="395874" spans="5:5">
      <c r="E395874" s="382"/>
    </row>
    <row r="395875" spans="5:5">
      <c r="E395875" s="382"/>
    </row>
    <row r="395876" spans="5:5">
      <c r="E395876" s="382"/>
    </row>
    <row r="395877" spans="5:5">
      <c r="E395877" s="382"/>
    </row>
    <row r="395878" spans="5:5">
      <c r="E395878" s="382"/>
    </row>
    <row r="395879" spans="5:5">
      <c r="E395879" s="382"/>
    </row>
    <row r="395880" spans="5:5">
      <c r="E395880" s="382"/>
    </row>
    <row r="395881" spans="5:5">
      <c r="E395881" s="382"/>
    </row>
    <row r="395882" spans="5:5">
      <c r="E395882" s="382"/>
    </row>
    <row r="395883" spans="5:5">
      <c r="E395883" s="382"/>
    </row>
    <row r="395884" spans="5:5">
      <c r="E395884" s="382"/>
    </row>
    <row r="395885" spans="5:5">
      <c r="E395885" s="382"/>
    </row>
    <row r="395886" spans="5:5">
      <c r="E395886" s="382"/>
    </row>
    <row r="395887" spans="5:5">
      <c r="E395887" s="382"/>
    </row>
    <row r="395888" spans="5:5">
      <c r="E395888" s="382"/>
    </row>
    <row r="395889" spans="5:5">
      <c r="E395889" s="382"/>
    </row>
    <row r="395890" spans="5:5">
      <c r="E395890" s="382"/>
    </row>
    <row r="395891" spans="5:5">
      <c r="E395891" s="382"/>
    </row>
    <row r="395892" spans="5:5">
      <c r="E395892" s="382"/>
    </row>
    <row r="395893" spans="5:5">
      <c r="E395893" s="382"/>
    </row>
    <row r="395894" spans="5:5">
      <c r="E395894" s="382"/>
    </row>
    <row r="395895" spans="5:5">
      <c r="E395895" s="382"/>
    </row>
    <row r="395896" spans="5:5">
      <c r="E395896" s="382"/>
    </row>
    <row r="395897" spans="5:5">
      <c r="E395897" s="382"/>
    </row>
    <row r="395898" spans="5:5">
      <c r="E395898" s="382"/>
    </row>
    <row r="395899" spans="5:5">
      <c r="E395899" s="382"/>
    </row>
    <row r="395900" spans="5:5">
      <c r="E395900" s="382"/>
    </row>
    <row r="395901" spans="5:5">
      <c r="E395901" s="382"/>
    </row>
    <row r="395902" spans="5:5">
      <c r="E395902" s="382"/>
    </row>
    <row r="395903" spans="5:5">
      <c r="E395903" s="382"/>
    </row>
    <row r="395904" spans="5:5">
      <c r="E395904" s="382"/>
    </row>
    <row r="395905" spans="5:5">
      <c r="E395905" s="382"/>
    </row>
    <row r="395906" spans="5:5">
      <c r="E395906" s="382"/>
    </row>
    <row r="395907" spans="5:5">
      <c r="E395907" s="382"/>
    </row>
    <row r="395908" spans="5:5">
      <c r="E395908" s="382"/>
    </row>
    <row r="395909" spans="5:5">
      <c r="E395909" s="382"/>
    </row>
    <row r="395910" spans="5:5">
      <c r="E395910" s="382"/>
    </row>
    <row r="395911" spans="5:5">
      <c r="E395911" s="382"/>
    </row>
    <row r="395912" spans="5:5">
      <c r="E395912" s="382"/>
    </row>
    <row r="395913" spans="5:5">
      <c r="E395913" s="382"/>
    </row>
    <row r="395914" spans="5:5">
      <c r="E395914" s="382"/>
    </row>
    <row r="395915" spans="5:5">
      <c r="E395915" s="382"/>
    </row>
    <row r="395916" spans="5:5">
      <c r="E395916" s="382"/>
    </row>
    <row r="395917" spans="5:5">
      <c r="E395917" s="382"/>
    </row>
    <row r="395918" spans="5:5">
      <c r="E395918" s="382"/>
    </row>
    <row r="395919" spans="5:5">
      <c r="E395919" s="382"/>
    </row>
    <row r="395920" spans="5:5">
      <c r="E395920" s="382"/>
    </row>
    <row r="395921" spans="5:5">
      <c r="E395921" s="382"/>
    </row>
    <row r="395922" spans="5:5">
      <c r="E395922" s="382"/>
    </row>
    <row r="395923" spans="5:5">
      <c r="E395923" s="382"/>
    </row>
    <row r="395924" spans="5:5">
      <c r="E395924" s="382"/>
    </row>
    <row r="395925" spans="5:5">
      <c r="E395925" s="382"/>
    </row>
    <row r="395926" spans="5:5">
      <c r="E395926" s="382"/>
    </row>
    <row r="395927" spans="5:5">
      <c r="E395927" s="382"/>
    </row>
    <row r="395928" spans="5:5">
      <c r="E395928" s="382"/>
    </row>
    <row r="395929" spans="5:5">
      <c r="E395929" s="382"/>
    </row>
    <row r="395930" spans="5:5">
      <c r="E395930" s="382"/>
    </row>
    <row r="395931" spans="5:5">
      <c r="E395931" s="382"/>
    </row>
    <row r="395932" spans="5:5">
      <c r="E395932" s="382"/>
    </row>
    <row r="395933" spans="5:5">
      <c r="E395933" s="382"/>
    </row>
    <row r="395934" spans="5:5">
      <c r="E395934" s="382"/>
    </row>
    <row r="395935" spans="5:5">
      <c r="E395935" s="382"/>
    </row>
    <row r="395936" spans="5:5">
      <c r="E395936" s="382"/>
    </row>
    <row r="395937" spans="5:5">
      <c r="E395937" s="382"/>
    </row>
    <row r="395938" spans="5:5">
      <c r="E395938" s="382"/>
    </row>
    <row r="395939" spans="5:5">
      <c r="E395939" s="382"/>
    </row>
    <row r="395940" spans="5:5">
      <c r="E395940" s="382"/>
    </row>
    <row r="395941" spans="5:5">
      <c r="E395941" s="382"/>
    </row>
    <row r="395942" spans="5:5">
      <c r="E395942" s="382"/>
    </row>
    <row r="395943" spans="5:5">
      <c r="E395943" s="382"/>
    </row>
    <row r="395944" spans="5:5">
      <c r="E395944" s="382"/>
    </row>
    <row r="395945" spans="5:5">
      <c r="E395945" s="382"/>
    </row>
    <row r="395946" spans="5:5">
      <c r="E395946" s="382"/>
    </row>
    <row r="395947" spans="5:5">
      <c r="E395947" s="382"/>
    </row>
    <row r="395948" spans="5:5">
      <c r="E395948" s="382"/>
    </row>
    <row r="395949" spans="5:5">
      <c r="E395949" s="382"/>
    </row>
    <row r="395950" spans="5:5">
      <c r="E395950" s="382"/>
    </row>
    <row r="395951" spans="5:5">
      <c r="E395951" s="382"/>
    </row>
    <row r="395952" spans="5:5">
      <c r="E395952" s="382"/>
    </row>
    <row r="395953" spans="5:5">
      <c r="E395953" s="382"/>
    </row>
    <row r="395954" spans="5:5">
      <c r="E395954" s="382"/>
    </row>
    <row r="395955" spans="5:5">
      <c r="E395955" s="382"/>
    </row>
    <row r="395956" spans="5:5">
      <c r="E395956" s="382"/>
    </row>
    <row r="395957" spans="5:5">
      <c r="E395957" s="382"/>
    </row>
    <row r="395958" spans="5:5">
      <c r="E395958" s="382"/>
    </row>
    <row r="395959" spans="5:5">
      <c r="E395959" s="382"/>
    </row>
    <row r="395960" spans="5:5">
      <c r="E395960" s="382"/>
    </row>
    <row r="395961" spans="5:5">
      <c r="E395961" s="382"/>
    </row>
    <row r="395962" spans="5:5">
      <c r="E395962" s="382"/>
    </row>
    <row r="395963" spans="5:5">
      <c r="E395963" s="382"/>
    </row>
    <row r="395964" spans="5:5">
      <c r="E395964" s="382"/>
    </row>
    <row r="395965" spans="5:5">
      <c r="E395965" s="382"/>
    </row>
    <row r="395966" spans="5:5">
      <c r="E395966" s="382"/>
    </row>
    <row r="395967" spans="5:5">
      <c r="E395967" s="382"/>
    </row>
    <row r="395968" spans="5:5">
      <c r="E395968" s="382"/>
    </row>
    <row r="395969" spans="5:5">
      <c r="E395969" s="382"/>
    </row>
    <row r="395970" spans="5:5">
      <c r="E395970" s="382"/>
    </row>
    <row r="395971" spans="5:5">
      <c r="E395971" s="382"/>
    </row>
    <row r="395972" spans="5:5">
      <c r="E395972" s="382"/>
    </row>
    <row r="395973" spans="5:5">
      <c r="E395973" s="382"/>
    </row>
    <row r="395974" spans="5:5">
      <c r="E395974" s="382"/>
    </row>
    <row r="395975" spans="5:5">
      <c r="E395975" s="382"/>
    </row>
    <row r="395976" spans="5:5">
      <c r="E395976" s="382"/>
    </row>
    <row r="395977" spans="5:5">
      <c r="E395977" s="382"/>
    </row>
    <row r="395978" spans="5:5">
      <c r="E395978" s="382"/>
    </row>
    <row r="395979" spans="5:5">
      <c r="E395979" s="382"/>
    </row>
    <row r="395980" spans="5:5">
      <c r="E395980" s="382"/>
    </row>
    <row r="395981" spans="5:5">
      <c r="E395981" s="382"/>
    </row>
    <row r="395982" spans="5:5">
      <c r="E395982" s="382"/>
    </row>
    <row r="395983" spans="5:5">
      <c r="E395983" s="382"/>
    </row>
    <row r="395984" spans="5:5">
      <c r="E395984" s="382"/>
    </row>
    <row r="395985" spans="5:5">
      <c r="E395985" s="382"/>
    </row>
    <row r="395986" spans="5:5">
      <c r="E395986" s="382"/>
    </row>
    <row r="395987" spans="5:5">
      <c r="E395987" s="382"/>
    </row>
    <row r="395988" spans="5:5">
      <c r="E395988" s="382"/>
    </row>
    <row r="395989" spans="5:5">
      <c r="E395989" s="382"/>
    </row>
    <row r="395990" spans="5:5">
      <c r="E395990" s="382"/>
    </row>
    <row r="395991" spans="5:5">
      <c r="E395991" s="382"/>
    </row>
    <row r="395992" spans="5:5">
      <c r="E395992" s="382"/>
    </row>
    <row r="395993" spans="5:5">
      <c r="E395993" s="382"/>
    </row>
    <row r="395994" spans="5:5">
      <c r="E395994" s="382"/>
    </row>
    <row r="395995" spans="5:5">
      <c r="E395995" s="382"/>
    </row>
    <row r="395996" spans="5:5">
      <c r="E395996" s="382"/>
    </row>
    <row r="395997" spans="5:5">
      <c r="E395997" s="382"/>
    </row>
    <row r="395998" spans="5:5">
      <c r="E395998" s="382"/>
    </row>
    <row r="395999" spans="5:5">
      <c r="E395999" s="382"/>
    </row>
    <row r="396000" spans="5:5">
      <c r="E396000" s="382"/>
    </row>
    <row r="396001" spans="5:5">
      <c r="E396001" s="382"/>
    </row>
    <row r="396002" spans="5:5">
      <c r="E396002" s="382"/>
    </row>
    <row r="396003" spans="5:5">
      <c r="E396003" s="382"/>
    </row>
    <row r="396004" spans="5:5">
      <c r="E396004" s="382"/>
    </row>
    <row r="396005" spans="5:5">
      <c r="E396005" s="382"/>
    </row>
    <row r="396006" spans="5:5">
      <c r="E396006" s="382"/>
    </row>
    <row r="396007" spans="5:5">
      <c r="E396007" s="382"/>
    </row>
    <row r="396008" spans="5:5">
      <c r="E396008" s="382"/>
    </row>
    <row r="396009" spans="5:5">
      <c r="E396009" s="382"/>
    </row>
    <row r="396010" spans="5:5">
      <c r="E396010" s="382"/>
    </row>
    <row r="396011" spans="5:5">
      <c r="E396011" s="382"/>
    </row>
    <row r="396012" spans="5:5">
      <c r="E396012" s="382"/>
    </row>
    <row r="396013" spans="5:5">
      <c r="E396013" s="382"/>
    </row>
    <row r="396014" spans="5:5">
      <c r="E396014" s="382"/>
    </row>
    <row r="396015" spans="5:5">
      <c r="E396015" s="382"/>
    </row>
    <row r="396016" spans="5:5">
      <c r="E396016" s="382"/>
    </row>
    <row r="396017" spans="5:5">
      <c r="E396017" s="382"/>
    </row>
    <row r="396018" spans="5:5">
      <c r="E396018" s="382"/>
    </row>
    <row r="396019" spans="5:5">
      <c r="E396019" s="382"/>
    </row>
    <row r="396020" spans="5:5">
      <c r="E396020" s="382"/>
    </row>
    <row r="396021" spans="5:5">
      <c r="E396021" s="382"/>
    </row>
    <row r="396022" spans="5:5">
      <c r="E396022" s="382"/>
    </row>
    <row r="396023" spans="5:5">
      <c r="E396023" s="382"/>
    </row>
    <row r="396024" spans="5:5">
      <c r="E396024" s="382"/>
    </row>
    <row r="396025" spans="5:5">
      <c r="E396025" s="382"/>
    </row>
    <row r="396026" spans="5:5">
      <c r="E396026" s="382"/>
    </row>
    <row r="396027" spans="5:5">
      <c r="E396027" s="382"/>
    </row>
    <row r="396028" spans="5:5">
      <c r="E396028" s="382"/>
    </row>
    <row r="396029" spans="5:5">
      <c r="E396029" s="382"/>
    </row>
    <row r="396030" spans="5:5">
      <c r="E396030" s="382"/>
    </row>
    <row r="396031" spans="5:5">
      <c r="E396031" s="382"/>
    </row>
    <row r="396032" spans="5:5">
      <c r="E396032" s="382"/>
    </row>
    <row r="396033" spans="5:5">
      <c r="E396033" s="382"/>
    </row>
    <row r="396034" spans="5:5">
      <c r="E396034" s="382"/>
    </row>
    <row r="396035" spans="5:5">
      <c r="E396035" s="382"/>
    </row>
    <row r="396036" spans="5:5">
      <c r="E396036" s="382"/>
    </row>
    <row r="396037" spans="5:5">
      <c r="E396037" s="382"/>
    </row>
    <row r="396038" spans="5:5">
      <c r="E396038" s="382"/>
    </row>
    <row r="396039" spans="5:5">
      <c r="E396039" s="382"/>
    </row>
    <row r="396040" spans="5:5">
      <c r="E396040" s="382"/>
    </row>
    <row r="396041" spans="5:5">
      <c r="E396041" s="382"/>
    </row>
    <row r="396042" spans="5:5">
      <c r="E396042" s="382"/>
    </row>
    <row r="396043" spans="5:5">
      <c r="E396043" s="382"/>
    </row>
    <row r="396044" spans="5:5">
      <c r="E396044" s="382"/>
    </row>
    <row r="396045" spans="5:5">
      <c r="E396045" s="382"/>
    </row>
    <row r="396046" spans="5:5">
      <c r="E396046" s="382"/>
    </row>
    <row r="396047" spans="5:5">
      <c r="E396047" s="382"/>
    </row>
    <row r="396048" spans="5:5">
      <c r="E396048" s="382"/>
    </row>
    <row r="396049" spans="5:5">
      <c r="E396049" s="382"/>
    </row>
    <row r="396050" spans="5:5">
      <c r="E396050" s="382"/>
    </row>
    <row r="396051" spans="5:5">
      <c r="E396051" s="382"/>
    </row>
    <row r="396052" spans="5:5">
      <c r="E396052" s="382"/>
    </row>
    <row r="396053" spans="5:5">
      <c r="E396053" s="382"/>
    </row>
    <row r="396054" spans="5:5">
      <c r="E396054" s="382"/>
    </row>
    <row r="396055" spans="5:5">
      <c r="E396055" s="382"/>
    </row>
    <row r="396056" spans="5:5">
      <c r="E396056" s="382"/>
    </row>
    <row r="396057" spans="5:5">
      <c r="E396057" s="382"/>
    </row>
    <row r="396058" spans="5:5">
      <c r="E396058" s="382"/>
    </row>
    <row r="396059" spans="5:5">
      <c r="E396059" s="382"/>
    </row>
    <row r="396060" spans="5:5">
      <c r="E396060" s="382"/>
    </row>
    <row r="396061" spans="5:5">
      <c r="E396061" s="382"/>
    </row>
    <row r="396062" spans="5:5">
      <c r="E396062" s="382"/>
    </row>
    <row r="396063" spans="5:5">
      <c r="E396063" s="382"/>
    </row>
    <row r="396064" spans="5:5">
      <c r="E396064" s="382"/>
    </row>
    <row r="396065" spans="5:5">
      <c r="E396065" s="382"/>
    </row>
    <row r="396066" spans="5:5">
      <c r="E396066" s="382"/>
    </row>
    <row r="396067" spans="5:5">
      <c r="E396067" s="382"/>
    </row>
    <row r="396068" spans="5:5">
      <c r="E396068" s="382"/>
    </row>
    <row r="396069" spans="5:5">
      <c r="E396069" s="382"/>
    </row>
    <row r="396070" spans="5:5">
      <c r="E396070" s="382"/>
    </row>
    <row r="396071" spans="5:5">
      <c r="E396071" s="382"/>
    </row>
    <row r="396072" spans="5:5">
      <c r="E396072" s="382"/>
    </row>
    <row r="396073" spans="5:5">
      <c r="E396073" s="382"/>
    </row>
    <row r="396074" spans="5:5">
      <c r="E396074" s="382"/>
    </row>
    <row r="396075" spans="5:5">
      <c r="E396075" s="382"/>
    </row>
    <row r="396076" spans="5:5">
      <c r="E396076" s="382"/>
    </row>
    <row r="396077" spans="5:5">
      <c r="E396077" s="382"/>
    </row>
    <row r="396078" spans="5:5">
      <c r="E396078" s="382"/>
    </row>
    <row r="396079" spans="5:5">
      <c r="E396079" s="382"/>
    </row>
    <row r="396080" spans="5:5">
      <c r="E396080" s="382"/>
    </row>
    <row r="396081" spans="5:5">
      <c r="E396081" s="382"/>
    </row>
    <row r="396082" spans="5:5">
      <c r="E396082" s="382"/>
    </row>
    <row r="396083" spans="5:5">
      <c r="E396083" s="382"/>
    </row>
    <row r="396084" spans="5:5">
      <c r="E396084" s="382"/>
    </row>
    <row r="396085" spans="5:5">
      <c r="E396085" s="382"/>
    </row>
    <row r="396086" spans="5:5">
      <c r="E396086" s="382"/>
    </row>
    <row r="396087" spans="5:5">
      <c r="E396087" s="382"/>
    </row>
    <row r="396088" spans="5:5">
      <c r="E396088" s="382"/>
    </row>
    <row r="396089" spans="5:5">
      <c r="E396089" s="382"/>
    </row>
    <row r="396090" spans="5:5">
      <c r="E396090" s="382"/>
    </row>
    <row r="396091" spans="5:5">
      <c r="E396091" s="382"/>
    </row>
    <row r="396092" spans="5:5">
      <c r="E396092" s="382"/>
    </row>
    <row r="396093" spans="5:5">
      <c r="E396093" s="382"/>
    </row>
    <row r="396094" spans="5:5">
      <c r="E396094" s="382"/>
    </row>
    <row r="396095" spans="5:5">
      <c r="E396095" s="382"/>
    </row>
    <row r="396096" spans="5:5">
      <c r="E396096" s="382"/>
    </row>
    <row r="396097" spans="5:5">
      <c r="E396097" s="382"/>
    </row>
    <row r="396098" spans="5:5">
      <c r="E396098" s="382"/>
    </row>
    <row r="396099" spans="5:5">
      <c r="E396099" s="382"/>
    </row>
    <row r="396100" spans="5:5">
      <c r="E396100" s="382"/>
    </row>
    <row r="396101" spans="5:5">
      <c r="E396101" s="382"/>
    </row>
    <row r="396102" spans="5:5">
      <c r="E396102" s="382"/>
    </row>
    <row r="396103" spans="5:5">
      <c r="E396103" s="382"/>
    </row>
    <row r="396104" spans="5:5">
      <c r="E396104" s="382"/>
    </row>
    <row r="396105" spans="5:5">
      <c r="E396105" s="382"/>
    </row>
    <row r="396106" spans="5:5">
      <c r="E396106" s="382"/>
    </row>
    <row r="396107" spans="5:5">
      <c r="E396107" s="382"/>
    </row>
    <row r="396108" spans="5:5">
      <c r="E396108" s="382"/>
    </row>
    <row r="396109" spans="5:5">
      <c r="E396109" s="382"/>
    </row>
    <row r="396110" spans="5:5">
      <c r="E396110" s="382"/>
    </row>
    <row r="396111" spans="5:5">
      <c r="E396111" s="382"/>
    </row>
    <row r="396112" spans="5:5">
      <c r="E396112" s="382"/>
    </row>
    <row r="396113" spans="5:5">
      <c r="E396113" s="382"/>
    </row>
    <row r="396114" spans="5:5">
      <c r="E396114" s="382"/>
    </row>
    <row r="396115" spans="5:5">
      <c r="E396115" s="382"/>
    </row>
    <row r="396116" spans="5:5">
      <c r="E396116" s="382"/>
    </row>
    <row r="396117" spans="5:5">
      <c r="E396117" s="382"/>
    </row>
    <row r="396118" spans="5:5">
      <c r="E396118" s="382"/>
    </row>
    <row r="396119" spans="5:5">
      <c r="E396119" s="382"/>
    </row>
    <row r="396120" spans="5:5">
      <c r="E396120" s="382"/>
    </row>
    <row r="396121" spans="5:5">
      <c r="E396121" s="382"/>
    </row>
    <row r="396122" spans="5:5">
      <c r="E396122" s="382"/>
    </row>
    <row r="396123" spans="5:5">
      <c r="E396123" s="382"/>
    </row>
    <row r="396124" spans="5:5">
      <c r="E396124" s="382"/>
    </row>
    <row r="396125" spans="5:5">
      <c r="E396125" s="382"/>
    </row>
    <row r="396126" spans="5:5">
      <c r="E396126" s="382"/>
    </row>
    <row r="396127" spans="5:5">
      <c r="E396127" s="382"/>
    </row>
    <row r="396128" spans="5:5">
      <c r="E396128" s="382"/>
    </row>
    <row r="396129" spans="5:5">
      <c r="E396129" s="382"/>
    </row>
    <row r="396130" spans="5:5">
      <c r="E396130" s="382"/>
    </row>
    <row r="396131" spans="5:5">
      <c r="E396131" s="382"/>
    </row>
    <row r="396132" spans="5:5">
      <c r="E396132" s="382"/>
    </row>
    <row r="396133" spans="5:5">
      <c r="E396133" s="382"/>
    </row>
    <row r="396134" spans="5:5">
      <c r="E396134" s="382"/>
    </row>
    <row r="396135" spans="5:5">
      <c r="E396135" s="382"/>
    </row>
    <row r="396136" spans="5:5">
      <c r="E396136" s="382"/>
    </row>
    <row r="396137" spans="5:5">
      <c r="E396137" s="382"/>
    </row>
    <row r="396138" spans="5:5">
      <c r="E396138" s="382"/>
    </row>
    <row r="396139" spans="5:5">
      <c r="E396139" s="382"/>
    </row>
    <row r="396140" spans="5:5">
      <c r="E396140" s="382"/>
    </row>
    <row r="396141" spans="5:5">
      <c r="E396141" s="382"/>
    </row>
    <row r="396142" spans="5:5">
      <c r="E396142" s="382"/>
    </row>
    <row r="396143" spans="5:5">
      <c r="E396143" s="382"/>
    </row>
    <row r="396144" spans="5:5">
      <c r="E396144" s="382"/>
    </row>
    <row r="396145" spans="5:5">
      <c r="E396145" s="382"/>
    </row>
    <row r="396146" spans="5:5">
      <c r="E396146" s="382"/>
    </row>
    <row r="396147" spans="5:5">
      <c r="E396147" s="382"/>
    </row>
    <row r="396148" spans="5:5">
      <c r="E396148" s="382"/>
    </row>
    <row r="396149" spans="5:5">
      <c r="E396149" s="382"/>
    </row>
    <row r="396150" spans="5:5">
      <c r="E396150" s="382"/>
    </row>
    <row r="396151" spans="5:5">
      <c r="E396151" s="382"/>
    </row>
    <row r="396152" spans="5:5">
      <c r="E396152" s="382"/>
    </row>
    <row r="396153" spans="5:5">
      <c r="E396153" s="382"/>
    </row>
    <row r="396154" spans="5:5">
      <c r="E396154" s="382"/>
    </row>
    <row r="396155" spans="5:5">
      <c r="E396155" s="382"/>
    </row>
    <row r="396156" spans="5:5">
      <c r="E396156" s="382"/>
    </row>
    <row r="396157" spans="5:5">
      <c r="E396157" s="382"/>
    </row>
    <row r="396158" spans="5:5">
      <c r="E396158" s="382"/>
    </row>
    <row r="396159" spans="5:5">
      <c r="E396159" s="382"/>
    </row>
    <row r="396160" spans="5:5">
      <c r="E396160" s="382"/>
    </row>
    <row r="396161" spans="5:5">
      <c r="E396161" s="382"/>
    </row>
    <row r="396162" spans="5:5">
      <c r="E396162" s="382"/>
    </row>
    <row r="396163" spans="5:5">
      <c r="E396163" s="382"/>
    </row>
    <row r="396164" spans="5:5">
      <c r="E396164" s="382"/>
    </row>
    <row r="396165" spans="5:5">
      <c r="E396165" s="382"/>
    </row>
    <row r="396166" spans="5:5">
      <c r="E396166" s="382"/>
    </row>
    <row r="396167" spans="5:5">
      <c r="E396167" s="382"/>
    </row>
    <row r="396168" spans="5:5">
      <c r="E396168" s="382"/>
    </row>
    <row r="396169" spans="5:5">
      <c r="E396169" s="382"/>
    </row>
    <row r="396170" spans="5:5">
      <c r="E396170" s="382"/>
    </row>
    <row r="396171" spans="5:5">
      <c r="E396171" s="382"/>
    </row>
    <row r="396172" spans="5:5">
      <c r="E396172" s="382"/>
    </row>
    <row r="396173" spans="5:5">
      <c r="E396173" s="382"/>
    </row>
    <row r="396174" spans="5:5">
      <c r="E396174" s="382"/>
    </row>
    <row r="396175" spans="5:5">
      <c r="E396175" s="382"/>
    </row>
    <row r="396176" spans="5:5">
      <c r="E396176" s="382"/>
    </row>
    <row r="396177" spans="5:5">
      <c r="E396177" s="382"/>
    </row>
    <row r="396178" spans="5:5">
      <c r="E396178" s="382"/>
    </row>
    <row r="396179" spans="5:5">
      <c r="E396179" s="382"/>
    </row>
    <row r="396180" spans="5:5">
      <c r="E396180" s="382"/>
    </row>
    <row r="396181" spans="5:5">
      <c r="E396181" s="382"/>
    </row>
    <row r="396182" spans="5:5">
      <c r="E396182" s="382"/>
    </row>
    <row r="396183" spans="5:5">
      <c r="E396183" s="382"/>
    </row>
    <row r="396184" spans="5:5">
      <c r="E396184" s="382"/>
    </row>
    <row r="396185" spans="5:5">
      <c r="E396185" s="382"/>
    </row>
    <row r="396186" spans="5:5">
      <c r="E396186" s="382"/>
    </row>
    <row r="396187" spans="5:5">
      <c r="E396187" s="382"/>
    </row>
    <row r="396188" spans="5:5">
      <c r="E396188" s="382"/>
    </row>
    <row r="396189" spans="5:5">
      <c r="E396189" s="382"/>
    </row>
    <row r="396190" spans="5:5">
      <c r="E396190" s="382"/>
    </row>
    <row r="396191" spans="5:5">
      <c r="E396191" s="382"/>
    </row>
    <row r="396192" spans="5:5">
      <c r="E396192" s="382"/>
    </row>
    <row r="396193" spans="5:5">
      <c r="E396193" s="382"/>
    </row>
    <row r="396194" spans="5:5">
      <c r="E396194" s="382"/>
    </row>
    <row r="396195" spans="5:5">
      <c r="E396195" s="382"/>
    </row>
    <row r="396196" spans="5:5">
      <c r="E396196" s="382"/>
    </row>
    <row r="396197" spans="5:5">
      <c r="E396197" s="382"/>
    </row>
    <row r="396198" spans="5:5">
      <c r="E396198" s="382"/>
    </row>
    <row r="396199" spans="5:5">
      <c r="E396199" s="382"/>
    </row>
    <row r="396200" spans="5:5">
      <c r="E396200" s="382"/>
    </row>
    <row r="396201" spans="5:5">
      <c r="E396201" s="382"/>
    </row>
    <row r="396202" spans="5:5">
      <c r="E396202" s="382"/>
    </row>
    <row r="396203" spans="5:5">
      <c r="E396203" s="382"/>
    </row>
    <row r="396204" spans="5:5">
      <c r="E396204" s="382"/>
    </row>
    <row r="396205" spans="5:5">
      <c r="E396205" s="382"/>
    </row>
    <row r="396206" spans="5:5">
      <c r="E396206" s="382"/>
    </row>
    <row r="396207" spans="5:5">
      <c r="E396207" s="382"/>
    </row>
    <row r="396208" spans="5:5">
      <c r="E396208" s="382"/>
    </row>
    <row r="396209" spans="5:5">
      <c r="E396209" s="382"/>
    </row>
    <row r="396210" spans="5:5">
      <c r="E396210" s="382"/>
    </row>
    <row r="396211" spans="5:5">
      <c r="E396211" s="382"/>
    </row>
    <row r="396212" spans="5:5">
      <c r="E396212" s="382"/>
    </row>
    <row r="396213" spans="5:5">
      <c r="E396213" s="382"/>
    </row>
    <row r="396214" spans="5:5">
      <c r="E396214" s="382"/>
    </row>
    <row r="396215" spans="5:5">
      <c r="E396215" s="382"/>
    </row>
    <row r="396216" spans="5:5">
      <c r="E396216" s="382"/>
    </row>
    <row r="396217" spans="5:5">
      <c r="E396217" s="382"/>
    </row>
    <row r="396218" spans="5:5">
      <c r="E396218" s="382"/>
    </row>
    <row r="396219" spans="5:5">
      <c r="E396219" s="382"/>
    </row>
    <row r="396220" spans="5:5">
      <c r="E396220" s="382"/>
    </row>
    <row r="396221" spans="5:5">
      <c r="E396221" s="382"/>
    </row>
    <row r="396222" spans="5:5">
      <c r="E396222" s="382"/>
    </row>
    <row r="396223" spans="5:5">
      <c r="E396223" s="382"/>
    </row>
    <row r="396224" spans="5:5">
      <c r="E396224" s="382"/>
    </row>
    <row r="396225" spans="5:5">
      <c r="E396225" s="382"/>
    </row>
    <row r="396226" spans="5:5">
      <c r="E396226" s="382"/>
    </row>
    <row r="396227" spans="5:5">
      <c r="E396227" s="382"/>
    </row>
    <row r="396228" spans="5:5">
      <c r="E396228" s="382"/>
    </row>
    <row r="396229" spans="5:5">
      <c r="E396229" s="382"/>
    </row>
    <row r="396230" spans="5:5">
      <c r="E396230" s="382"/>
    </row>
    <row r="396231" spans="5:5">
      <c r="E396231" s="382"/>
    </row>
    <row r="396232" spans="5:5">
      <c r="E396232" s="382"/>
    </row>
    <row r="396233" spans="5:5">
      <c r="E396233" s="382"/>
    </row>
    <row r="396234" spans="5:5">
      <c r="E396234" s="382"/>
    </row>
    <row r="396235" spans="5:5">
      <c r="E396235" s="382"/>
    </row>
    <row r="396236" spans="5:5">
      <c r="E396236" s="382"/>
    </row>
    <row r="396237" spans="5:5">
      <c r="E396237" s="382"/>
    </row>
    <row r="396238" spans="5:5">
      <c r="E396238" s="382"/>
    </row>
    <row r="396239" spans="5:5">
      <c r="E396239" s="382"/>
    </row>
    <row r="396240" spans="5:5">
      <c r="E396240" s="382"/>
    </row>
    <row r="396241" spans="5:5">
      <c r="E396241" s="382"/>
    </row>
    <row r="396242" spans="5:5">
      <c r="E396242" s="382"/>
    </row>
    <row r="396243" spans="5:5">
      <c r="E396243" s="382"/>
    </row>
    <row r="396244" spans="5:5">
      <c r="E396244" s="382"/>
    </row>
    <row r="396245" spans="5:5">
      <c r="E396245" s="382"/>
    </row>
    <row r="396246" spans="5:5">
      <c r="E396246" s="382"/>
    </row>
    <row r="396247" spans="5:5">
      <c r="E396247" s="382"/>
    </row>
    <row r="396248" spans="5:5">
      <c r="E396248" s="382"/>
    </row>
    <row r="396249" spans="5:5">
      <c r="E396249" s="382"/>
    </row>
    <row r="396250" spans="5:5">
      <c r="E396250" s="382"/>
    </row>
    <row r="396251" spans="5:5">
      <c r="E396251" s="382"/>
    </row>
    <row r="396252" spans="5:5">
      <c r="E396252" s="382"/>
    </row>
    <row r="396253" spans="5:5">
      <c r="E396253" s="382"/>
    </row>
    <row r="396254" spans="5:5">
      <c r="E396254" s="382"/>
    </row>
    <row r="396255" spans="5:5">
      <c r="E396255" s="382"/>
    </row>
    <row r="396256" spans="5:5">
      <c r="E396256" s="382"/>
    </row>
    <row r="396257" spans="5:5">
      <c r="E396257" s="382"/>
    </row>
    <row r="396258" spans="5:5">
      <c r="E396258" s="382"/>
    </row>
    <row r="396259" spans="5:5">
      <c r="E396259" s="382"/>
    </row>
    <row r="396260" spans="5:5">
      <c r="E396260" s="382"/>
    </row>
    <row r="396261" spans="5:5">
      <c r="E396261" s="382"/>
    </row>
    <row r="396262" spans="5:5">
      <c r="E396262" s="382"/>
    </row>
    <row r="396263" spans="5:5">
      <c r="E396263" s="382"/>
    </row>
    <row r="396264" spans="5:5">
      <c r="E396264" s="382"/>
    </row>
    <row r="396265" spans="5:5">
      <c r="E396265" s="382"/>
    </row>
    <row r="396266" spans="5:5">
      <c r="E396266" s="382"/>
    </row>
    <row r="396267" spans="5:5">
      <c r="E396267" s="382"/>
    </row>
    <row r="396268" spans="5:5">
      <c r="E396268" s="382"/>
    </row>
    <row r="396269" spans="5:5">
      <c r="E396269" s="382"/>
    </row>
    <row r="396270" spans="5:5">
      <c r="E396270" s="382"/>
    </row>
    <row r="396271" spans="5:5">
      <c r="E396271" s="382"/>
    </row>
    <row r="396272" spans="5:5">
      <c r="E396272" s="382"/>
    </row>
    <row r="396273" spans="5:5">
      <c r="E396273" s="382"/>
    </row>
    <row r="396274" spans="5:5">
      <c r="E396274" s="382"/>
    </row>
    <row r="396275" spans="5:5">
      <c r="E396275" s="382"/>
    </row>
    <row r="396276" spans="5:5">
      <c r="E396276" s="382"/>
    </row>
    <row r="396277" spans="5:5">
      <c r="E396277" s="382"/>
    </row>
    <row r="396278" spans="5:5">
      <c r="E396278" s="382"/>
    </row>
    <row r="396279" spans="5:5">
      <c r="E396279" s="382"/>
    </row>
    <row r="396280" spans="5:5">
      <c r="E396280" s="382"/>
    </row>
    <row r="396281" spans="5:5">
      <c r="E396281" s="382"/>
    </row>
    <row r="396282" spans="5:5">
      <c r="E396282" s="382"/>
    </row>
    <row r="396283" spans="5:5">
      <c r="E396283" s="382"/>
    </row>
    <row r="396284" spans="5:5">
      <c r="E396284" s="382"/>
    </row>
    <row r="396285" spans="5:5">
      <c r="E396285" s="382"/>
    </row>
    <row r="396286" spans="5:5">
      <c r="E396286" s="382"/>
    </row>
    <row r="396287" spans="5:5">
      <c r="E396287" s="382"/>
    </row>
    <row r="396288" spans="5:5">
      <c r="E396288" s="382"/>
    </row>
    <row r="396289" spans="5:5">
      <c r="E396289" s="382"/>
    </row>
    <row r="396290" spans="5:5">
      <c r="E396290" s="382"/>
    </row>
    <row r="396291" spans="5:5">
      <c r="E396291" s="382"/>
    </row>
    <row r="396292" spans="5:5">
      <c r="E396292" s="382"/>
    </row>
    <row r="396293" spans="5:5">
      <c r="E396293" s="382"/>
    </row>
    <row r="396294" spans="5:5">
      <c r="E396294" s="382"/>
    </row>
    <row r="396295" spans="5:5">
      <c r="E396295" s="382"/>
    </row>
    <row r="396296" spans="5:5">
      <c r="E396296" s="382"/>
    </row>
    <row r="396297" spans="5:5">
      <c r="E396297" s="382"/>
    </row>
    <row r="396298" spans="5:5">
      <c r="E396298" s="382"/>
    </row>
    <row r="396299" spans="5:5">
      <c r="E396299" s="382"/>
    </row>
    <row r="396300" spans="5:5">
      <c r="E396300" s="382"/>
    </row>
    <row r="396301" spans="5:5">
      <c r="E396301" s="382"/>
    </row>
    <row r="396302" spans="5:5">
      <c r="E396302" s="382"/>
    </row>
    <row r="396303" spans="5:5">
      <c r="E396303" s="382"/>
    </row>
    <row r="396304" spans="5:5">
      <c r="E396304" s="382"/>
    </row>
    <row r="396305" spans="5:5">
      <c r="E396305" s="382"/>
    </row>
    <row r="396306" spans="5:5">
      <c r="E396306" s="382"/>
    </row>
    <row r="396307" spans="5:5">
      <c r="E396307" s="382"/>
    </row>
    <row r="396308" spans="5:5">
      <c r="E396308" s="382"/>
    </row>
    <row r="396309" spans="5:5">
      <c r="E396309" s="382"/>
    </row>
    <row r="396310" spans="5:5">
      <c r="E396310" s="382"/>
    </row>
    <row r="396311" spans="5:5">
      <c r="E396311" s="382"/>
    </row>
    <row r="396312" spans="5:5">
      <c r="E396312" s="382"/>
    </row>
    <row r="396313" spans="5:5">
      <c r="E396313" s="382"/>
    </row>
    <row r="396314" spans="5:5">
      <c r="E396314" s="382"/>
    </row>
    <row r="396315" spans="5:5">
      <c r="E396315" s="382"/>
    </row>
    <row r="396316" spans="5:5">
      <c r="E396316" s="382"/>
    </row>
    <row r="396317" spans="5:5">
      <c r="E396317" s="382"/>
    </row>
    <row r="396318" spans="5:5">
      <c r="E396318" s="382"/>
    </row>
    <row r="396319" spans="5:5">
      <c r="E396319" s="382"/>
    </row>
    <row r="396320" spans="5:5">
      <c r="E396320" s="382"/>
    </row>
    <row r="396321" spans="5:5">
      <c r="E396321" s="382"/>
    </row>
    <row r="396322" spans="5:5">
      <c r="E396322" s="382"/>
    </row>
    <row r="396323" spans="5:5">
      <c r="E396323" s="382"/>
    </row>
    <row r="396324" spans="5:5">
      <c r="E396324" s="382"/>
    </row>
    <row r="396325" spans="5:5">
      <c r="E396325" s="382"/>
    </row>
    <row r="396326" spans="5:5">
      <c r="E396326" s="382"/>
    </row>
    <row r="396327" spans="5:5">
      <c r="E396327" s="382"/>
    </row>
    <row r="396328" spans="5:5">
      <c r="E396328" s="382"/>
    </row>
    <row r="396329" spans="5:5">
      <c r="E396329" s="382"/>
    </row>
    <row r="396330" spans="5:5">
      <c r="E396330" s="382"/>
    </row>
    <row r="396331" spans="5:5">
      <c r="E396331" s="382"/>
    </row>
    <row r="396332" spans="5:5">
      <c r="E396332" s="382"/>
    </row>
    <row r="396333" spans="5:5">
      <c r="E396333" s="382"/>
    </row>
    <row r="396334" spans="5:5">
      <c r="E396334" s="382"/>
    </row>
    <row r="396335" spans="5:5">
      <c r="E396335" s="382"/>
    </row>
    <row r="396336" spans="5:5">
      <c r="E396336" s="382"/>
    </row>
    <row r="396337" spans="5:5">
      <c r="E396337" s="382"/>
    </row>
    <row r="396338" spans="5:5">
      <c r="E396338" s="382"/>
    </row>
    <row r="396339" spans="5:5">
      <c r="E396339" s="382"/>
    </row>
    <row r="396340" spans="5:5">
      <c r="E396340" s="382"/>
    </row>
    <row r="396341" spans="5:5">
      <c r="E396341" s="382"/>
    </row>
    <row r="396342" spans="5:5">
      <c r="E396342" s="382"/>
    </row>
    <row r="396343" spans="5:5">
      <c r="E396343" s="382"/>
    </row>
    <row r="396344" spans="5:5">
      <c r="E396344" s="382"/>
    </row>
    <row r="396345" spans="5:5">
      <c r="E396345" s="382"/>
    </row>
    <row r="396346" spans="5:5">
      <c r="E396346" s="382"/>
    </row>
    <row r="396347" spans="5:5">
      <c r="E396347" s="382"/>
    </row>
    <row r="396348" spans="5:5">
      <c r="E396348" s="382"/>
    </row>
    <row r="396349" spans="5:5">
      <c r="E396349" s="382"/>
    </row>
    <row r="396350" spans="5:5">
      <c r="E396350" s="382"/>
    </row>
    <row r="396351" spans="5:5">
      <c r="E396351" s="382"/>
    </row>
    <row r="396352" spans="5:5">
      <c r="E396352" s="382"/>
    </row>
    <row r="396353" spans="5:5">
      <c r="E396353" s="382"/>
    </row>
    <row r="396354" spans="5:5">
      <c r="E396354" s="382"/>
    </row>
    <row r="396355" spans="5:5">
      <c r="E396355" s="382"/>
    </row>
    <row r="396356" spans="5:5">
      <c r="E396356" s="382"/>
    </row>
    <row r="396357" spans="5:5">
      <c r="E396357" s="382"/>
    </row>
    <row r="396358" spans="5:5">
      <c r="E396358" s="382"/>
    </row>
    <row r="396359" spans="5:5">
      <c r="E396359" s="382"/>
    </row>
    <row r="396360" spans="5:5">
      <c r="E396360" s="382"/>
    </row>
    <row r="396361" spans="5:5">
      <c r="E396361" s="382"/>
    </row>
    <row r="396362" spans="5:5">
      <c r="E396362" s="382"/>
    </row>
    <row r="396363" spans="5:5">
      <c r="E396363" s="382"/>
    </row>
    <row r="396364" spans="5:5">
      <c r="E396364" s="382"/>
    </row>
    <row r="396365" spans="5:5">
      <c r="E396365" s="382"/>
    </row>
    <row r="396366" spans="5:5">
      <c r="E396366" s="382"/>
    </row>
    <row r="396367" spans="5:5">
      <c r="E396367" s="382"/>
    </row>
    <row r="396368" spans="5:5">
      <c r="E396368" s="382"/>
    </row>
    <row r="396369" spans="5:5">
      <c r="E396369" s="382"/>
    </row>
    <row r="396370" spans="5:5">
      <c r="E396370" s="382"/>
    </row>
    <row r="396371" spans="5:5">
      <c r="E396371" s="382"/>
    </row>
    <row r="396372" spans="5:5">
      <c r="E396372" s="382"/>
    </row>
    <row r="396373" spans="5:5">
      <c r="E396373" s="382"/>
    </row>
    <row r="396374" spans="5:5">
      <c r="E396374" s="382"/>
    </row>
    <row r="396375" spans="5:5">
      <c r="E396375" s="382"/>
    </row>
    <row r="396376" spans="5:5">
      <c r="E396376" s="382"/>
    </row>
    <row r="396377" spans="5:5">
      <c r="E396377" s="382"/>
    </row>
    <row r="396378" spans="5:5">
      <c r="E396378" s="382"/>
    </row>
    <row r="396379" spans="5:5">
      <c r="E396379" s="382"/>
    </row>
    <row r="396380" spans="5:5">
      <c r="E396380" s="382"/>
    </row>
    <row r="396381" spans="5:5">
      <c r="E396381" s="382"/>
    </row>
    <row r="396382" spans="5:5">
      <c r="E396382" s="382"/>
    </row>
    <row r="396383" spans="5:5">
      <c r="E396383" s="382"/>
    </row>
    <row r="396384" spans="5:5">
      <c r="E396384" s="382"/>
    </row>
    <row r="396385" spans="5:5">
      <c r="E396385" s="382"/>
    </row>
    <row r="396386" spans="5:5">
      <c r="E396386" s="382"/>
    </row>
    <row r="396387" spans="5:5">
      <c r="E396387" s="382"/>
    </row>
    <row r="396388" spans="5:5">
      <c r="E396388" s="382"/>
    </row>
    <row r="396389" spans="5:5">
      <c r="E396389" s="382"/>
    </row>
    <row r="396390" spans="5:5">
      <c r="E396390" s="382"/>
    </row>
    <row r="396391" spans="5:5">
      <c r="E396391" s="382"/>
    </row>
    <row r="396392" spans="5:5">
      <c r="E396392" s="382"/>
    </row>
    <row r="396393" spans="5:5">
      <c r="E396393" s="382"/>
    </row>
    <row r="396394" spans="5:5">
      <c r="E396394" s="382"/>
    </row>
    <row r="396395" spans="5:5">
      <c r="E396395" s="382"/>
    </row>
    <row r="396396" spans="5:5">
      <c r="E396396" s="382"/>
    </row>
    <row r="396397" spans="5:5">
      <c r="E396397" s="382"/>
    </row>
    <row r="396398" spans="5:5">
      <c r="E396398" s="382"/>
    </row>
    <row r="396399" spans="5:5">
      <c r="E396399" s="382"/>
    </row>
    <row r="396400" spans="5:5">
      <c r="E396400" s="382"/>
    </row>
    <row r="396401" spans="5:5">
      <c r="E396401" s="382"/>
    </row>
    <row r="396402" spans="5:5">
      <c r="E396402" s="382"/>
    </row>
    <row r="396403" spans="5:5">
      <c r="E396403" s="382"/>
    </row>
    <row r="396404" spans="5:5">
      <c r="E396404" s="382"/>
    </row>
    <row r="396405" spans="5:5">
      <c r="E396405" s="382"/>
    </row>
    <row r="396406" spans="5:5">
      <c r="E396406" s="382"/>
    </row>
    <row r="396407" spans="5:5">
      <c r="E396407" s="382"/>
    </row>
    <row r="396408" spans="5:5">
      <c r="E396408" s="382"/>
    </row>
    <row r="396409" spans="5:5">
      <c r="E396409" s="382"/>
    </row>
    <row r="396410" spans="5:5">
      <c r="E396410" s="382"/>
    </row>
    <row r="396411" spans="5:5">
      <c r="E396411" s="382"/>
    </row>
    <row r="396412" spans="5:5">
      <c r="E396412" s="382"/>
    </row>
    <row r="396413" spans="5:5">
      <c r="E396413" s="382"/>
    </row>
    <row r="396414" spans="5:5">
      <c r="E396414" s="382"/>
    </row>
    <row r="396415" spans="5:5">
      <c r="E396415" s="382"/>
    </row>
    <row r="396416" spans="5:5">
      <c r="E396416" s="382"/>
    </row>
    <row r="396417" spans="5:5">
      <c r="E396417" s="382"/>
    </row>
    <row r="396418" spans="5:5">
      <c r="E396418" s="382"/>
    </row>
    <row r="396419" spans="5:5">
      <c r="E396419" s="382"/>
    </row>
    <row r="396420" spans="5:5">
      <c r="E396420" s="382"/>
    </row>
    <row r="396421" spans="5:5">
      <c r="E396421" s="382"/>
    </row>
    <row r="396422" spans="5:5">
      <c r="E396422" s="382"/>
    </row>
    <row r="396423" spans="5:5">
      <c r="E396423" s="382"/>
    </row>
    <row r="396424" spans="5:5">
      <c r="E396424" s="382"/>
    </row>
    <row r="396425" spans="5:5">
      <c r="E396425" s="382"/>
    </row>
    <row r="396426" spans="5:5">
      <c r="E396426" s="382"/>
    </row>
    <row r="396427" spans="5:5">
      <c r="E396427" s="382"/>
    </row>
    <row r="396428" spans="5:5">
      <c r="E396428" s="382"/>
    </row>
    <row r="396429" spans="5:5">
      <c r="E396429" s="382"/>
    </row>
    <row r="396430" spans="5:5">
      <c r="E396430" s="382"/>
    </row>
    <row r="396431" spans="5:5">
      <c r="E396431" s="382"/>
    </row>
    <row r="396432" spans="5:5">
      <c r="E396432" s="382"/>
    </row>
    <row r="396433" spans="5:5">
      <c r="E396433" s="382"/>
    </row>
    <row r="396434" spans="5:5">
      <c r="E396434" s="382"/>
    </row>
    <row r="396435" spans="5:5">
      <c r="E396435" s="382"/>
    </row>
    <row r="396436" spans="5:5">
      <c r="E396436" s="382"/>
    </row>
    <row r="396437" spans="5:5">
      <c r="E396437" s="382"/>
    </row>
    <row r="396438" spans="5:5">
      <c r="E396438" s="382"/>
    </row>
    <row r="396439" spans="5:5">
      <c r="E396439" s="382"/>
    </row>
    <row r="396440" spans="5:5">
      <c r="E396440" s="382"/>
    </row>
    <row r="396441" spans="5:5">
      <c r="E396441" s="382"/>
    </row>
    <row r="396442" spans="5:5">
      <c r="E396442" s="382"/>
    </row>
    <row r="396443" spans="5:5">
      <c r="E396443" s="382"/>
    </row>
    <row r="396444" spans="5:5">
      <c r="E396444" s="382"/>
    </row>
    <row r="396445" spans="5:5">
      <c r="E396445" s="382"/>
    </row>
    <row r="396446" spans="5:5">
      <c r="E396446" s="382"/>
    </row>
    <row r="396447" spans="5:5">
      <c r="E396447" s="382"/>
    </row>
    <row r="396448" spans="5:5">
      <c r="E396448" s="382"/>
    </row>
    <row r="396449" spans="5:5">
      <c r="E396449" s="382"/>
    </row>
    <row r="396450" spans="5:5">
      <c r="E396450" s="382"/>
    </row>
    <row r="396451" spans="5:5">
      <c r="E396451" s="382"/>
    </row>
    <row r="396452" spans="5:5">
      <c r="E396452" s="382"/>
    </row>
    <row r="396453" spans="5:5">
      <c r="E396453" s="382"/>
    </row>
    <row r="396454" spans="5:5">
      <c r="E396454" s="382"/>
    </row>
    <row r="396455" spans="5:5">
      <c r="E396455" s="382"/>
    </row>
    <row r="396456" spans="5:5">
      <c r="E396456" s="382"/>
    </row>
    <row r="396457" spans="5:5">
      <c r="E396457" s="382"/>
    </row>
    <row r="396458" spans="5:5">
      <c r="E396458" s="382"/>
    </row>
    <row r="396459" spans="5:5">
      <c r="E396459" s="382"/>
    </row>
    <row r="396460" spans="5:5">
      <c r="E396460" s="382"/>
    </row>
    <row r="396461" spans="5:5">
      <c r="E396461" s="382"/>
    </row>
    <row r="396462" spans="5:5">
      <c r="E396462" s="382"/>
    </row>
    <row r="396463" spans="5:5">
      <c r="E396463" s="382"/>
    </row>
    <row r="396464" spans="5:5">
      <c r="E396464" s="382"/>
    </row>
    <row r="396465" spans="5:5">
      <c r="E396465" s="382"/>
    </row>
    <row r="396466" spans="5:5">
      <c r="E396466" s="382"/>
    </row>
    <row r="396467" spans="5:5">
      <c r="E396467" s="382"/>
    </row>
    <row r="396468" spans="5:5">
      <c r="E396468" s="382"/>
    </row>
    <row r="396469" spans="5:5">
      <c r="E396469" s="382"/>
    </row>
    <row r="396470" spans="5:5">
      <c r="E396470" s="382"/>
    </row>
    <row r="396471" spans="5:5">
      <c r="E396471" s="382"/>
    </row>
    <row r="396472" spans="5:5">
      <c r="E396472" s="382"/>
    </row>
    <row r="396473" spans="5:5">
      <c r="E396473" s="382"/>
    </row>
    <row r="396474" spans="5:5">
      <c r="E396474" s="382"/>
    </row>
    <row r="396475" spans="5:5">
      <c r="E396475" s="382"/>
    </row>
    <row r="396476" spans="5:5">
      <c r="E396476" s="382"/>
    </row>
    <row r="396477" spans="5:5">
      <c r="E396477" s="382"/>
    </row>
    <row r="396478" spans="5:5">
      <c r="E396478" s="382"/>
    </row>
    <row r="396479" spans="5:5">
      <c r="E396479" s="382"/>
    </row>
    <row r="396480" spans="5:5">
      <c r="E396480" s="382"/>
    </row>
    <row r="396481" spans="5:5">
      <c r="E396481" s="382"/>
    </row>
    <row r="396482" spans="5:5">
      <c r="E396482" s="382"/>
    </row>
    <row r="396483" spans="5:5">
      <c r="E396483" s="382"/>
    </row>
    <row r="396484" spans="5:5">
      <c r="E396484" s="382"/>
    </row>
    <row r="396485" spans="5:5">
      <c r="E396485" s="382"/>
    </row>
    <row r="396486" spans="5:5">
      <c r="E396486" s="382"/>
    </row>
    <row r="396487" spans="5:5">
      <c r="E396487" s="382"/>
    </row>
    <row r="396488" spans="5:5">
      <c r="E396488" s="382"/>
    </row>
    <row r="396489" spans="5:5">
      <c r="E396489" s="382"/>
    </row>
    <row r="396490" spans="5:5">
      <c r="E396490" s="382"/>
    </row>
    <row r="396491" spans="5:5">
      <c r="E396491" s="382"/>
    </row>
    <row r="396492" spans="5:5">
      <c r="E396492" s="382"/>
    </row>
    <row r="396493" spans="5:5">
      <c r="E396493" s="382"/>
    </row>
    <row r="396494" spans="5:5">
      <c r="E396494" s="382"/>
    </row>
    <row r="396495" spans="5:5">
      <c r="E396495" s="382"/>
    </row>
    <row r="396496" spans="5:5">
      <c r="E396496" s="382"/>
    </row>
    <row r="396497" spans="5:5">
      <c r="E396497" s="382"/>
    </row>
    <row r="396498" spans="5:5">
      <c r="E396498" s="382"/>
    </row>
    <row r="396499" spans="5:5">
      <c r="E396499" s="382"/>
    </row>
    <row r="396500" spans="5:5">
      <c r="E396500" s="382"/>
    </row>
    <row r="396501" spans="5:5">
      <c r="E396501" s="382"/>
    </row>
    <row r="396502" spans="5:5">
      <c r="E396502" s="382"/>
    </row>
    <row r="396503" spans="5:5">
      <c r="E396503" s="382"/>
    </row>
    <row r="396504" spans="5:5">
      <c r="E396504" s="382"/>
    </row>
    <row r="396505" spans="5:5">
      <c r="E396505" s="382"/>
    </row>
    <row r="396506" spans="5:5">
      <c r="E396506" s="382"/>
    </row>
    <row r="396507" spans="5:5">
      <c r="E396507" s="382"/>
    </row>
    <row r="396508" spans="5:5">
      <c r="E396508" s="382"/>
    </row>
    <row r="396509" spans="5:5">
      <c r="E396509" s="382"/>
    </row>
    <row r="396510" spans="5:5">
      <c r="E396510" s="382"/>
    </row>
    <row r="396511" spans="5:5">
      <c r="E396511" s="382"/>
    </row>
    <row r="396512" spans="5:5">
      <c r="E396512" s="382"/>
    </row>
    <row r="396513" spans="5:5">
      <c r="E396513" s="382"/>
    </row>
    <row r="396514" spans="5:5">
      <c r="E396514" s="382"/>
    </row>
    <row r="396515" spans="5:5">
      <c r="E396515" s="382"/>
    </row>
    <row r="396516" spans="5:5">
      <c r="E396516" s="382"/>
    </row>
    <row r="396517" spans="5:5">
      <c r="E396517" s="382"/>
    </row>
    <row r="396518" spans="5:5">
      <c r="E396518" s="382"/>
    </row>
    <row r="396519" spans="5:5">
      <c r="E396519" s="382"/>
    </row>
    <row r="396520" spans="5:5">
      <c r="E396520" s="382"/>
    </row>
    <row r="396521" spans="5:5">
      <c r="E396521" s="382"/>
    </row>
    <row r="396522" spans="5:5">
      <c r="E396522" s="382"/>
    </row>
    <row r="396523" spans="5:5">
      <c r="E396523" s="382"/>
    </row>
    <row r="396524" spans="5:5">
      <c r="E396524" s="382"/>
    </row>
    <row r="396525" spans="5:5">
      <c r="E396525" s="382"/>
    </row>
    <row r="396526" spans="5:5">
      <c r="E396526" s="382"/>
    </row>
    <row r="396527" spans="5:5">
      <c r="E396527" s="382"/>
    </row>
    <row r="396528" spans="5:5">
      <c r="E396528" s="382"/>
    </row>
    <row r="396529" spans="5:5">
      <c r="E396529" s="382"/>
    </row>
    <row r="396530" spans="5:5">
      <c r="E396530" s="382"/>
    </row>
    <row r="396531" spans="5:5">
      <c r="E396531" s="382"/>
    </row>
    <row r="396532" spans="5:5">
      <c r="E396532" s="382"/>
    </row>
    <row r="396533" spans="5:5">
      <c r="E396533" s="382"/>
    </row>
    <row r="396534" spans="5:5">
      <c r="E396534" s="382"/>
    </row>
    <row r="396535" spans="5:5">
      <c r="E396535" s="382"/>
    </row>
    <row r="396536" spans="5:5">
      <c r="E396536" s="382"/>
    </row>
    <row r="396537" spans="5:5">
      <c r="E396537" s="382"/>
    </row>
    <row r="396538" spans="5:5">
      <c r="E396538" s="382"/>
    </row>
    <row r="396539" spans="5:5">
      <c r="E396539" s="382"/>
    </row>
    <row r="396540" spans="5:5">
      <c r="E396540" s="382"/>
    </row>
    <row r="396541" spans="5:5">
      <c r="E396541" s="382"/>
    </row>
    <row r="396542" spans="5:5">
      <c r="E396542" s="382"/>
    </row>
    <row r="396543" spans="5:5">
      <c r="E396543" s="382"/>
    </row>
    <row r="396544" spans="5:5">
      <c r="E396544" s="382"/>
    </row>
    <row r="396545" spans="5:5">
      <c r="E396545" s="382"/>
    </row>
    <row r="396546" spans="5:5">
      <c r="E396546" s="382"/>
    </row>
    <row r="396547" spans="5:5">
      <c r="E396547" s="382"/>
    </row>
    <row r="396548" spans="5:5">
      <c r="E396548" s="382"/>
    </row>
    <row r="396549" spans="5:5">
      <c r="E396549" s="382"/>
    </row>
    <row r="396550" spans="5:5">
      <c r="E396550" s="382"/>
    </row>
    <row r="396551" spans="5:5">
      <c r="E396551" s="382"/>
    </row>
    <row r="396552" spans="5:5">
      <c r="E396552" s="382"/>
    </row>
    <row r="396553" spans="5:5">
      <c r="E396553" s="382"/>
    </row>
    <row r="396554" spans="5:5">
      <c r="E396554" s="382"/>
    </row>
    <row r="396555" spans="5:5">
      <c r="E396555" s="382"/>
    </row>
    <row r="396556" spans="5:5">
      <c r="E396556" s="382"/>
    </row>
    <row r="396557" spans="5:5">
      <c r="E396557" s="382"/>
    </row>
    <row r="396558" spans="5:5">
      <c r="E396558" s="382"/>
    </row>
    <row r="396559" spans="5:5">
      <c r="E396559" s="382"/>
    </row>
    <row r="396560" spans="5:5">
      <c r="E396560" s="382"/>
    </row>
    <row r="396561" spans="5:5">
      <c r="E396561" s="382"/>
    </row>
    <row r="396562" spans="5:5">
      <c r="E396562" s="382"/>
    </row>
    <row r="396563" spans="5:5">
      <c r="E396563" s="382"/>
    </row>
    <row r="396564" spans="5:5">
      <c r="E396564" s="382"/>
    </row>
    <row r="396565" spans="5:5">
      <c r="E396565" s="382"/>
    </row>
    <row r="396566" spans="5:5">
      <c r="E396566" s="382"/>
    </row>
    <row r="396567" spans="5:5">
      <c r="E396567" s="382"/>
    </row>
    <row r="396568" spans="5:5">
      <c r="E396568" s="382"/>
    </row>
    <row r="396569" spans="5:5">
      <c r="E396569" s="382"/>
    </row>
    <row r="396570" spans="5:5">
      <c r="E396570" s="382"/>
    </row>
    <row r="396571" spans="5:5">
      <c r="E396571" s="382"/>
    </row>
    <row r="396572" spans="5:5">
      <c r="E396572" s="382"/>
    </row>
    <row r="396573" spans="5:5">
      <c r="E396573" s="382"/>
    </row>
    <row r="396574" spans="5:5">
      <c r="E396574" s="382"/>
    </row>
    <row r="396575" spans="5:5">
      <c r="E396575" s="382"/>
    </row>
    <row r="396576" spans="5:5">
      <c r="E396576" s="382"/>
    </row>
    <row r="396577" spans="5:5">
      <c r="E396577" s="382"/>
    </row>
    <row r="396578" spans="5:5">
      <c r="E396578" s="382"/>
    </row>
    <row r="396579" spans="5:5">
      <c r="E396579" s="382"/>
    </row>
    <row r="396580" spans="5:5">
      <c r="E396580" s="382"/>
    </row>
    <row r="396581" spans="5:5">
      <c r="E396581" s="382"/>
    </row>
    <row r="396582" spans="5:5">
      <c r="E396582" s="382"/>
    </row>
    <row r="396583" spans="5:5">
      <c r="E396583" s="382"/>
    </row>
    <row r="396584" spans="5:5">
      <c r="E396584" s="382"/>
    </row>
    <row r="396585" spans="5:5">
      <c r="E396585" s="382"/>
    </row>
    <row r="396586" spans="5:5">
      <c r="E396586" s="382"/>
    </row>
    <row r="396587" spans="5:5">
      <c r="E396587" s="382"/>
    </row>
    <row r="396588" spans="5:5">
      <c r="E396588" s="382"/>
    </row>
    <row r="396589" spans="5:5">
      <c r="E396589" s="382"/>
    </row>
    <row r="396590" spans="5:5">
      <c r="E396590" s="382"/>
    </row>
    <row r="396591" spans="5:5">
      <c r="E396591" s="382"/>
    </row>
    <row r="396592" spans="5:5">
      <c r="E396592" s="382"/>
    </row>
    <row r="396593" spans="5:5">
      <c r="E396593" s="382"/>
    </row>
    <row r="396594" spans="5:5">
      <c r="E396594" s="382"/>
    </row>
    <row r="396595" spans="5:5">
      <c r="E396595" s="382"/>
    </row>
    <row r="396596" spans="5:5">
      <c r="E396596" s="382"/>
    </row>
    <row r="396597" spans="5:5">
      <c r="E396597" s="382"/>
    </row>
    <row r="396598" spans="5:5">
      <c r="E396598" s="382"/>
    </row>
    <row r="396599" spans="5:5">
      <c r="E396599" s="382"/>
    </row>
    <row r="396600" spans="5:5">
      <c r="E396600" s="382"/>
    </row>
    <row r="396601" spans="5:5">
      <c r="E396601" s="382"/>
    </row>
    <row r="396602" spans="5:5">
      <c r="E396602" s="382"/>
    </row>
    <row r="396603" spans="5:5">
      <c r="E396603" s="382"/>
    </row>
    <row r="396604" spans="5:5">
      <c r="E396604" s="382"/>
    </row>
    <row r="396605" spans="5:5">
      <c r="E396605" s="382"/>
    </row>
    <row r="396606" spans="5:5">
      <c r="E396606" s="382"/>
    </row>
    <row r="396607" spans="5:5">
      <c r="E396607" s="382"/>
    </row>
    <row r="396608" spans="5:5">
      <c r="E396608" s="382"/>
    </row>
    <row r="396609" spans="5:5">
      <c r="E396609" s="382"/>
    </row>
    <row r="396610" spans="5:5">
      <c r="E396610" s="382"/>
    </row>
    <row r="396611" spans="5:5">
      <c r="E396611" s="382"/>
    </row>
    <row r="396612" spans="5:5">
      <c r="E396612" s="382"/>
    </row>
    <row r="396613" spans="5:5">
      <c r="E396613" s="382"/>
    </row>
    <row r="396614" spans="5:5">
      <c r="E396614" s="382"/>
    </row>
    <row r="396615" spans="5:5">
      <c r="E396615" s="382"/>
    </row>
    <row r="396616" spans="5:5">
      <c r="E396616" s="382"/>
    </row>
    <row r="396617" spans="5:5">
      <c r="E396617" s="382"/>
    </row>
    <row r="396618" spans="5:5">
      <c r="E396618" s="382"/>
    </row>
    <row r="396619" spans="5:5">
      <c r="E396619" s="382"/>
    </row>
    <row r="396620" spans="5:5">
      <c r="E396620" s="382"/>
    </row>
    <row r="396621" spans="5:5">
      <c r="E396621" s="382"/>
    </row>
    <row r="396622" spans="5:5">
      <c r="E396622" s="382"/>
    </row>
    <row r="396623" spans="5:5">
      <c r="E396623" s="382"/>
    </row>
    <row r="396624" spans="5:5">
      <c r="E396624" s="382"/>
    </row>
    <row r="396625" spans="5:5">
      <c r="E396625" s="382"/>
    </row>
    <row r="396626" spans="5:5">
      <c r="E396626" s="382"/>
    </row>
    <row r="396627" spans="5:5">
      <c r="E396627" s="382"/>
    </row>
    <row r="396628" spans="5:5">
      <c r="E396628" s="382"/>
    </row>
    <row r="396629" spans="5:5">
      <c r="E396629" s="382"/>
    </row>
    <row r="396630" spans="5:5">
      <c r="E396630" s="382"/>
    </row>
    <row r="396631" spans="5:5">
      <c r="E396631" s="382"/>
    </row>
    <row r="396632" spans="5:5">
      <c r="E396632" s="382"/>
    </row>
    <row r="396633" spans="5:5">
      <c r="E396633" s="382"/>
    </row>
    <row r="396634" spans="5:5">
      <c r="E396634" s="382"/>
    </row>
    <row r="396635" spans="5:5">
      <c r="E396635" s="382"/>
    </row>
    <row r="396636" spans="5:5">
      <c r="E396636" s="382"/>
    </row>
    <row r="396637" spans="5:5">
      <c r="E396637" s="382"/>
    </row>
    <row r="396638" spans="5:5">
      <c r="E396638" s="382"/>
    </row>
    <row r="396639" spans="5:5">
      <c r="E396639" s="382"/>
    </row>
    <row r="396640" spans="5:5">
      <c r="E396640" s="382"/>
    </row>
    <row r="396641" spans="5:5">
      <c r="E396641" s="382"/>
    </row>
    <row r="396642" spans="5:5">
      <c r="E396642" s="382"/>
    </row>
    <row r="396643" spans="5:5">
      <c r="E396643" s="382"/>
    </row>
    <row r="396644" spans="5:5">
      <c r="E396644" s="382"/>
    </row>
    <row r="396645" spans="5:5">
      <c r="E396645" s="382"/>
    </row>
    <row r="396646" spans="5:5">
      <c r="E396646" s="382"/>
    </row>
    <row r="396647" spans="5:5">
      <c r="E396647" s="382"/>
    </row>
    <row r="396648" spans="5:5">
      <c r="E396648" s="382"/>
    </row>
    <row r="396649" spans="5:5">
      <c r="E396649" s="382"/>
    </row>
    <row r="396650" spans="5:5">
      <c r="E396650" s="382"/>
    </row>
    <row r="396651" spans="5:5">
      <c r="E396651" s="382"/>
    </row>
    <row r="396652" spans="5:5">
      <c r="E396652" s="382"/>
    </row>
    <row r="396653" spans="5:5">
      <c r="E396653" s="382"/>
    </row>
    <row r="396654" spans="5:5">
      <c r="E396654" s="382"/>
    </row>
    <row r="396655" spans="5:5">
      <c r="E396655" s="382"/>
    </row>
    <row r="396656" spans="5:5">
      <c r="E396656" s="382"/>
    </row>
    <row r="396657" spans="5:5">
      <c r="E396657" s="382"/>
    </row>
    <row r="396658" spans="5:5">
      <c r="E396658" s="382"/>
    </row>
    <row r="396659" spans="5:5">
      <c r="E396659" s="382"/>
    </row>
    <row r="396660" spans="5:5">
      <c r="E396660" s="382"/>
    </row>
    <row r="396661" spans="5:5">
      <c r="E396661" s="382"/>
    </row>
    <row r="396662" spans="5:5">
      <c r="E396662" s="382"/>
    </row>
    <row r="396663" spans="5:5">
      <c r="E396663" s="382"/>
    </row>
    <row r="396664" spans="5:5">
      <c r="E396664" s="382"/>
    </row>
    <row r="396665" spans="5:5">
      <c r="E396665" s="382"/>
    </row>
    <row r="396666" spans="5:5">
      <c r="E396666" s="382"/>
    </row>
    <row r="396667" spans="5:5">
      <c r="E396667" s="382"/>
    </row>
    <row r="396668" spans="5:5">
      <c r="E396668" s="382"/>
    </row>
    <row r="396669" spans="5:5">
      <c r="E396669" s="382"/>
    </row>
    <row r="396670" spans="5:5">
      <c r="E396670" s="382"/>
    </row>
    <row r="396671" spans="5:5">
      <c r="E396671" s="382"/>
    </row>
    <row r="396672" spans="5:5">
      <c r="E396672" s="382"/>
    </row>
    <row r="396673" spans="5:5">
      <c r="E396673" s="382"/>
    </row>
    <row r="396674" spans="5:5">
      <c r="E396674" s="382"/>
    </row>
    <row r="396675" spans="5:5">
      <c r="E396675" s="382"/>
    </row>
    <row r="396676" spans="5:5">
      <c r="E396676" s="382"/>
    </row>
    <row r="396677" spans="5:5">
      <c r="E396677" s="382"/>
    </row>
    <row r="396678" spans="5:5">
      <c r="E396678" s="382"/>
    </row>
    <row r="396679" spans="5:5">
      <c r="E396679" s="382"/>
    </row>
    <row r="396680" spans="5:5">
      <c r="E396680" s="382"/>
    </row>
    <row r="396681" spans="5:5">
      <c r="E396681" s="382"/>
    </row>
    <row r="396682" spans="5:5">
      <c r="E396682" s="382"/>
    </row>
    <row r="396683" spans="5:5">
      <c r="E396683" s="382"/>
    </row>
    <row r="396684" spans="5:5">
      <c r="E396684" s="382"/>
    </row>
    <row r="396685" spans="5:5">
      <c r="E396685" s="382"/>
    </row>
    <row r="396686" spans="5:5">
      <c r="E396686" s="382"/>
    </row>
    <row r="396687" spans="5:5">
      <c r="E396687" s="382"/>
    </row>
    <row r="396688" spans="5:5">
      <c r="E396688" s="382"/>
    </row>
    <row r="396689" spans="5:5">
      <c r="E396689" s="382"/>
    </row>
    <row r="396690" spans="5:5">
      <c r="E396690" s="382"/>
    </row>
    <row r="396691" spans="5:5">
      <c r="E396691" s="382"/>
    </row>
    <row r="396692" spans="5:5">
      <c r="E396692" s="382"/>
    </row>
    <row r="396693" spans="5:5">
      <c r="E396693" s="382"/>
    </row>
    <row r="396694" spans="5:5">
      <c r="E396694" s="382"/>
    </row>
    <row r="396695" spans="5:5">
      <c r="E396695" s="382"/>
    </row>
    <row r="396696" spans="5:5">
      <c r="E396696" s="382"/>
    </row>
    <row r="396697" spans="5:5">
      <c r="E396697" s="382"/>
    </row>
    <row r="396698" spans="5:5">
      <c r="E396698" s="382"/>
    </row>
    <row r="396699" spans="5:5">
      <c r="E396699" s="382"/>
    </row>
    <row r="396700" spans="5:5">
      <c r="E396700" s="382"/>
    </row>
    <row r="396701" spans="5:5">
      <c r="E396701" s="382"/>
    </row>
    <row r="396702" spans="5:5">
      <c r="E396702" s="382"/>
    </row>
    <row r="396703" spans="5:5">
      <c r="E396703" s="382"/>
    </row>
    <row r="396704" spans="5:5">
      <c r="E396704" s="382"/>
    </row>
    <row r="396705" spans="5:5">
      <c r="E396705" s="382"/>
    </row>
    <row r="396706" spans="5:5">
      <c r="E396706" s="382"/>
    </row>
    <row r="396707" spans="5:5">
      <c r="E396707" s="382"/>
    </row>
    <row r="396708" spans="5:5">
      <c r="E396708" s="382"/>
    </row>
    <row r="396709" spans="5:5">
      <c r="E396709" s="382"/>
    </row>
    <row r="396710" spans="5:5">
      <c r="E396710" s="382"/>
    </row>
    <row r="396711" spans="5:5">
      <c r="E396711" s="382"/>
    </row>
    <row r="396712" spans="5:5">
      <c r="E396712" s="382"/>
    </row>
    <row r="396713" spans="5:5">
      <c r="E396713" s="382"/>
    </row>
    <row r="396714" spans="5:5">
      <c r="E396714" s="382"/>
    </row>
    <row r="396715" spans="5:5">
      <c r="E396715" s="382"/>
    </row>
    <row r="396716" spans="5:5">
      <c r="E396716" s="382"/>
    </row>
    <row r="396717" spans="5:5">
      <c r="E396717" s="382"/>
    </row>
    <row r="396718" spans="5:5">
      <c r="E396718" s="382"/>
    </row>
    <row r="396719" spans="5:5">
      <c r="E396719" s="382"/>
    </row>
    <row r="396720" spans="5:5">
      <c r="E396720" s="382"/>
    </row>
    <row r="396721" spans="5:5">
      <c r="E396721" s="382"/>
    </row>
    <row r="396722" spans="5:5">
      <c r="E396722" s="382"/>
    </row>
    <row r="396723" spans="5:5">
      <c r="E396723" s="382"/>
    </row>
    <row r="396724" spans="5:5">
      <c r="E396724" s="382"/>
    </row>
    <row r="396725" spans="5:5">
      <c r="E396725" s="382"/>
    </row>
    <row r="396726" spans="5:5">
      <c r="E396726" s="382"/>
    </row>
    <row r="396727" spans="5:5">
      <c r="E396727" s="382"/>
    </row>
    <row r="396728" spans="5:5">
      <c r="E396728" s="382"/>
    </row>
    <row r="396729" spans="5:5">
      <c r="E396729" s="382"/>
    </row>
    <row r="396730" spans="5:5">
      <c r="E396730" s="382"/>
    </row>
    <row r="396731" spans="5:5">
      <c r="E396731" s="382"/>
    </row>
    <row r="396732" spans="5:5">
      <c r="E396732" s="382"/>
    </row>
    <row r="396733" spans="5:5">
      <c r="E396733" s="382"/>
    </row>
    <row r="396734" spans="5:5">
      <c r="E396734" s="382"/>
    </row>
    <row r="396735" spans="5:5">
      <c r="E396735" s="382"/>
    </row>
    <row r="396736" spans="5:5">
      <c r="E396736" s="382"/>
    </row>
    <row r="396737" spans="5:5">
      <c r="E396737" s="382"/>
    </row>
    <row r="396738" spans="5:5">
      <c r="E396738" s="382"/>
    </row>
    <row r="396739" spans="5:5">
      <c r="E396739" s="382"/>
    </row>
    <row r="396740" spans="5:5">
      <c r="E396740" s="382"/>
    </row>
    <row r="396741" spans="5:5">
      <c r="E396741" s="382"/>
    </row>
    <row r="396742" spans="5:5">
      <c r="E396742" s="382"/>
    </row>
    <row r="396743" spans="5:5">
      <c r="E396743" s="382"/>
    </row>
    <row r="396744" spans="5:5">
      <c r="E396744" s="382"/>
    </row>
    <row r="396745" spans="5:5">
      <c r="E396745" s="382"/>
    </row>
    <row r="396746" spans="5:5">
      <c r="E396746" s="382"/>
    </row>
    <row r="396747" spans="5:5">
      <c r="E396747" s="382"/>
    </row>
    <row r="396748" spans="5:5">
      <c r="E396748" s="382"/>
    </row>
    <row r="396749" spans="5:5">
      <c r="E396749" s="382"/>
    </row>
    <row r="396750" spans="5:5">
      <c r="E396750" s="382"/>
    </row>
    <row r="396751" spans="5:5">
      <c r="E396751" s="382"/>
    </row>
    <row r="396752" spans="5:5">
      <c r="E396752" s="382"/>
    </row>
    <row r="396753" spans="5:5">
      <c r="E396753" s="382"/>
    </row>
    <row r="396754" spans="5:5">
      <c r="E396754" s="382"/>
    </row>
    <row r="396755" spans="5:5">
      <c r="E396755" s="382"/>
    </row>
    <row r="396756" spans="5:5">
      <c r="E396756" s="382"/>
    </row>
    <row r="396757" spans="5:5">
      <c r="E396757" s="382"/>
    </row>
    <row r="396758" spans="5:5">
      <c r="E396758" s="382"/>
    </row>
    <row r="396759" spans="5:5">
      <c r="E396759" s="382"/>
    </row>
    <row r="396760" spans="5:5">
      <c r="E396760" s="382"/>
    </row>
    <row r="396761" spans="5:5">
      <c r="E396761" s="382"/>
    </row>
    <row r="396762" spans="5:5">
      <c r="E396762" s="382"/>
    </row>
    <row r="396763" spans="5:5">
      <c r="E396763" s="382"/>
    </row>
    <row r="396764" spans="5:5">
      <c r="E396764" s="382"/>
    </row>
    <row r="396765" spans="5:5">
      <c r="E396765" s="382"/>
    </row>
    <row r="396766" spans="5:5">
      <c r="E396766" s="382"/>
    </row>
    <row r="396767" spans="5:5">
      <c r="E396767" s="382"/>
    </row>
    <row r="396768" spans="5:5">
      <c r="E396768" s="382"/>
    </row>
    <row r="396769" spans="5:5">
      <c r="E396769" s="382"/>
    </row>
    <row r="396770" spans="5:5">
      <c r="E396770" s="382"/>
    </row>
    <row r="396771" spans="5:5">
      <c r="E396771" s="382"/>
    </row>
    <row r="396772" spans="5:5">
      <c r="E396772" s="382"/>
    </row>
    <row r="396773" spans="5:5">
      <c r="E396773" s="382"/>
    </row>
    <row r="396774" spans="5:5">
      <c r="E396774" s="382"/>
    </row>
    <row r="396775" spans="5:5">
      <c r="E396775" s="382"/>
    </row>
    <row r="396776" spans="5:5">
      <c r="E396776" s="382"/>
    </row>
    <row r="396777" spans="5:5">
      <c r="E396777" s="382"/>
    </row>
    <row r="396778" spans="5:5">
      <c r="E396778" s="382"/>
    </row>
    <row r="396779" spans="5:5">
      <c r="E396779" s="382"/>
    </row>
    <row r="396780" spans="5:5">
      <c r="E396780" s="382"/>
    </row>
    <row r="396781" spans="5:5">
      <c r="E396781" s="382"/>
    </row>
    <row r="396782" spans="5:5">
      <c r="E396782" s="382"/>
    </row>
    <row r="396783" spans="5:5">
      <c r="E396783" s="382"/>
    </row>
    <row r="396784" spans="5:5">
      <c r="E396784" s="382"/>
    </row>
    <row r="396785" spans="5:5">
      <c r="E396785" s="382"/>
    </row>
    <row r="396786" spans="5:5">
      <c r="E396786" s="382"/>
    </row>
    <row r="396787" spans="5:5">
      <c r="E396787" s="382"/>
    </row>
    <row r="396788" spans="5:5">
      <c r="E396788" s="382"/>
    </row>
    <row r="396789" spans="5:5">
      <c r="E396789" s="382"/>
    </row>
    <row r="396790" spans="5:5">
      <c r="E396790" s="382"/>
    </row>
    <row r="396791" spans="5:5">
      <c r="E396791" s="382"/>
    </row>
    <row r="396792" spans="5:5">
      <c r="E396792" s="382"/>
    </row>
    <row r="396793" spans="5:5">
      <c r="E396793" s="382"/>
    </row>
    <row r="396794" spans="5:5">
      <c r="E396794" s="382"/>
    </row>
    <row r="396795" spans="5:5">
      <c r="E396795" s="382"/>
    </row>
    <row r="396796" spans="5:5">
      <c r="E396796" s="382"/>
    </row>
    <row r="396797" spans="5:5">
      <c r="E396797" s="382"/>
    </row>
    <row r="396798" spans="5:5">
      <c r="E396798" s="382"/>
    </row>
    <row r="396799" spans="5:5">
      <c r="E396799" s="382"/>
    </row>
    <row r="396800" spans="5:5">
      <c r="E396800" s="382"/>
    </row>
    <row r="396801" spans="5:5">
      <c r="E396801" s="382"/>
    </row>
    <row r="396802" spans="5:5">
      <c r="E396802" s="382"/>
    </row>
    <row r="396803" spans="5:5">
      <c r="E396803" s="382"/>
    </row>
    <row r="396804" spans="5:5">
      <c r="E396804" s="382"/>
    </row>
    <row r="396805" spans="5:5">
      <c r="E396805" s="382"/>
    </row>
    <row r="396806" spans="5:5">
      <c r="E396806" s="382"/>
    </row>
    <row r="396807" spans="5:5">
      <c r="E396807" s="382"/>
    </row>
    <row r="396808" spans="5:5">
      <c r="E396808" s="382"/>
    </row>
    <row r="396809" spans="5:5">
      <c r="E396809" s="382"/>
    </row>
    <row r="396810" spans="5:5">
      <c r="E396810" s="382"/>
    </row>
    <row r="396811" spans="5:5">
      <c r="E396811" s="382"/>
    </row>
    <row r="396812" spans="5:5">
      <c r="E396812" s="382"/>
    </row>
    <row r="396813" spans="5:5">
      <c r="E396813" s="382"/>
    </row>
    <row r="396814" spans="5:5">
      <c r="E396814" s="382"/>
    </row>
    <row r="396815" spans="5:5">
      <c r="E396815" s="382"/>
    </row>
    <row r="396816" spans="5:5">
      <c r="E396816" s="382"/>
    </row>
    <row r="396817" spans="5:5">
      <c r="E396817" s="382"/>
    </row>
    <row r="396818" spans="5:5">
      <c r="E396818" s="382"/>
    </row>
    <row r="396819" spans="5:5">
      <c r="E396819" s="382"/>
    </row>
    <row r="396820" spans="5:5">
      <c r="E396820" s="382"/>
    </row>
    <row r="396821" spans="5:5">
      <c r="E396821" s="382"/>
    </row>
    <row r="396822" spans="5:5">
      <c r="E396822" s="382"/>
    </row>
    <row r="396823" spans="5:5">
      <c r="E396823" s="382"/>
    </row>
    <row r="396824" spans="5:5">
      <c r="E396824" s="382"/>
    </row>
    <row r="396825" spans="5:5">
      <c r="E396825" s="382"/>
    </row>
    <row r="396826" spans="5:5">
      <c r="E396826" s="382"/>
    </row>
    <row r="396827" spans="5:5">
      <c r="E396827" s="382"/>
    </row>
    <row r="396828" spans="5:5">
      <c r="E396828" s="382"/>
    </row>
    <row r="396829" spans="5:5">
      <c r="E396829" s="382"/>
    </row>
    <row r="396830" spans="5:5">
      <c r="E396830" s="382"/>
    </row>
    <row r="396831" spans="5:5">
      <c r="E396831" s="382"/>
    </row>
    <row r="396832" spans="5:5">
      <c r="E396832" s="382"/>
    </row>
    <row r="396833" spans="5:5">
      <c r="E396833" s="382"/>
    </row>
    <row r="396834" spans="5:5">
      <c r="E396834" s="382"/>
    </row>
    <row r="396835" spans="5:5">
      <c r="E396835" s="382"/>
    </row>
    <row r="396836" spans="5:5">
      <c r="E396836" s="382"/>
    </row>
    <row r="396837" spans="5:5">
      <c r="E396837" s="382"/>
    </row>
    <row r="396838" spans="5:5">
      <c r="E396838" s="382"/>
    </row>
    <row r="396839" spans="5:5">
      <c r="E396839" s="382"/>
    </row>
    <row r="396840" spans="5:5">
      <c r="E396840" s="382"/>
    </row>
    <row r="396841" spans="5:5">
      <c r="E396841" s="382"/>
    </row>
    <row r="396842" spans="5:5">
      <c r="E396842" s="382"/>
    </row>
    <row r="396843" spans="5:5">
      <c r="E396843" s="382"/>
    </row>
    <row r="396844" spans="5:5">
      <c r="E396844" s="382"/>
    </row>
    <row r="396845" spans="5:5">
      <c r="E396845" s="382"/>
    </row>
    <row r="396846" spans="5:5">
      <c r="E396846" s="382"/>
    </row>
    <row r="396847" spans="5:5">
      <c r="E396847" s="382"/>
    </row>
    <row r="396848" spans="5:5">
      <c r="E396848" s="382"/>
    </row>
    <row r="396849" spans="5:5">
      <c r="E396849" s="382"/>
    </row>
    <row r="396850" spans="5:5">
      <c r="E396850" s="382"/>
    </row>
    <row r="396851" spans="5:5">
      <c r="E396851" s="382"/>
    </row>
    <row r="396852" spans="5:5">
      <c r="E396852" s="382"/>
    </row>
    <row r="396853" spans="5:5">
      <c r="E396853" s="382"/>
    </row>
    <row r="396854" spans="5:5">
      <c r="E396854" s="382"/>
    </row>
    <row r="396855" spans="5:5">
      <c r="E396855" s="382"/>
    </row>
    <row r="396856" spans="5:5">
      <c r="E396856" s="382"/>
    </row>
    <row r="396857" spans="5:5">
      <c r="E396857" s="382"/>
    </row>
    <row r="396858" spans="5:5">
      <c r="E396858" s="382"/>
    </row>
    <row r="396859" spans="5:5">
      <c r="E396859" s="382"/>
    </row>
    <row r="396860" spans="5:5">
      <c r="E396860" s="382"/>
    </row>
    <row r="396861" spans="5:5">
      <c r="E396861" s="382"/>
    </row>
    <row r="396862" spans="5:5">
      <c r="E396862" s="382"/>
    </row>
    <row r="396863" spans="5:5">
      <c r="E396863" s="382"/>
    </row>
    <row r="396864" spans="5:5">
      <c r="E396864" s="382"/>
    </row>
    <row r="396865" spans="5:5">
      <c r="E396865" s="382"/>
    </row>
    <row r="396866" spans="5:5">
      <c r="E396866" s="382"/>
    </row>
    <row r="396867" spans="5:5">
      <c r="E396867" s="382"/>
    </row>
    <row r="396868" spans="5:5">
      <c r="E396868" s="382"/>
    </row>
    <row r="396869" spans="5:5">
      <c r="E396869" s="382"/>
    </row>
    <row r="396870" spans="5:5">
      <c r="E396870" s="382"/>
    </row>
    <row r="396871" spans="5:5">
      <c r="E396871" s="382"/>
    </row>
    <row r="396872" spans="5:5">
      <c r="E396872" s="382"/>
    </row>
    <row r="396873" spans="5:5">
      <c r="E396873" s="382"/>
    </row>
    <row r="396874" spans="5:5">
      <c r="E396874" s="382"/>
    </row>
    <row r="396875" spans="5:5">
      <c r="E396875" s="382"/>
    </row>
    <row r="396876" spans="5:5">
      <c r="E396876" s="382"/>
    </row>
    <row r="396877" spans="5:5">
      <c r="E396877" s="382"/>
    </row>
    <row r="396878" spans="5:5">
      <c r="E396878" s="382"/>
    </row>
    <row r="396879" spans="5:5">
      <c r="E396879" s="382"/>
    </row>
    <row r="396880" spans="5:5">
      <c r="E396880" s="382"/>
    </row>
    <row r="396881" spans="5:5">
      <c r="E396881" s="382"/>
    </row>
    <row r="396882" spans="5:5">
      <c r="E396882" s="382"/>
    </row>
    <row r="396883" spans="5:5">
      <c r="E396883" s="382"/>
    </row>
    <row r="396884" spans="5:5">
      <c r="E396884" s="382"/>
    </row>
    <row r="396885" spans="5:5">
      <c r="E396885" s="382"/>
    </row>
    <row r="396886" spans="5:5">
      <c r="E396886" s="382"/>
    </row>
    <row r="396887" spans="5:5">
      <c r="E396887" s="382"/>
    </row>
    <row r="396888" spans="5:5">
      <c r="E396888" s="382"/>
    </row>
    <row r="396889" spans="5:5">
      <c r="E396889" s="382"/>
    </row>
    <row r="396890" spans="5:5">
      <c r="E396890" s="382"/>
    </row>
    <row r="396891" spans="5:5">
      <c r="E396891" s="382"/>
    </row>
    <row r="396892" spans="5:5">
      <c r="E396892" s="382"/>
    </row>
    <row r="396893" spans="5:5">
      <c r="E396893" s="382"/>
    </row>
    <row r="396894" spans="5:5">
      <c r="E396894" s="382"/>
    </row>
    <row r="396895" spans="5:5">
      <c r="E396895" s="382"/>
    </row>
    <row r="396896" spans="5:5">
      <c r="E396896" s="382"/>
    </row>
    <row r="396897" spans="5:5">
      <c r="E396897" s="382"/>
    </row>
    <row r="396898" spans="5:5">
      <c r="E396898" s="382"/>
    </row>
    <row r="396899" spans="5:5">
      <c r="E396899" s="382"/>
    </row>
    <row r="396900" spans="5:5">
      <c r="E396900" s="382"/>
    </row>
    <row r="396901" spans="5:5">
      <c r="E396901" s="382"/>
    </row>
    <row r="396902" spans="5:5">
      <c r="E396902" s="382"/>
    </row>
    <row r="396903" spans="5:5">
      <c r="E396903" s="382"/>
    </row>
    <row r="396904" spans="5:5">
      <c r="E396904" s="382"/>
    </row>
    <row r="396905" spans="5:5">
      <c r="E396905" s="382"/>
    </row>
    <row r="396906" spans="5:5">
      <c r="E396906" s="382"/>
    </row>
    <row r="396907" spans="5:5">
      <c r="E396907" s="382"/>
    </row>
    <row r="396908" spans="5:5">
      <c r="E396908" s="382"/>
    </row>
    <row r="396909" spans="5:5">
      <c r="E396909" s="382"/>
    </row>
    <row r="396910" spans="5:5">
      <c r="E396910" s="382"/>
    </row>
    <row r="396911" spans="5:5">
      <c r="E396911" s="382"/>
    </row>
    <row r="396912" spans="5:5">
      <c r="E396912" s="382"/>
    </row>
    <row r="396913" spans="5:5">
      <c r="E396913" s="382"/>
    </row>
    <row r="396914" spans="5:5">
      <c r="E396914" s="382"/>
    </row>
    <row r="396915" spans="5:5">
      <c r="E396915" s="382"/>
    </row>
    <row r="396916" spans="5:5">
      <c r="E396916" s="382"/>
    </row>
    <row r="396917" spans="5:5">
      <c r="E396917" s="382"/>
    </row>
    <row r="396918" spans="5:5">
      <c r="E396918" s="382"/>
    </row>
    <row r="396919" spans="5:5">
      <c r="E396919" s="382"/>
    </row>
    <row r="396920" spans="5:5">
      <c r="E396920" s="382"/>
    </row>
    <row r="396921" spans="5:5">
      <c r="E396921" s="382"/>
    </row>
    <row r="396922" spans="5:5">
      <c r="E396922" s="382"/>
    </row>
    <row r="396923" spans="5:5">
      <c r="E396923" s="382"/>
    </row>
    <row r="396924" spans="5:5">
      <c r="E396924" s="382"/>
    </row>
    <row r="396925" spans="5:5">
      <c r="E396925" s="382"/>
    </row>
    <row r="396926" spans="5:5">
      <c r="E396926" s="382"/>
    </row>
    <row r="396927" spans="5:5">
      <c r="E396927" s="382"/>
    </row>
    <row r="396928" spans="5:5">
      <c r="E396928" s="382"/>
    </row>
    <row r="396929" spans="5:5">
      <c r="E396929" s="382"/>
    </row>
    <row r="396930" spans="5:5">
      <c r="E396930" s="382"/>
    </row>
    <row r="396931" spans="5:5">
      <c r="E396931" s="382"/>
    </row>
    <row r="396932" spans="5:5">
      <c r="E396932" s="382"/>
    </row>
    <row r="396933" spans="5:5">
      <c r="E396933" s="382"/>
    </row>
    <row r="396934" spans="5:5">
      <c r="E396934" s="382"/>
    </row>
    <row r="396935" spans="5:5">
      <c r="E396935" s="382"/>
    </row>
    <row r="396936" spans="5:5">
      <c r="E396936" s="382"/>
    </row>
    <row r="396937" spans="5:5">
      <c r="E396937" s="382"/>
    </row>
    <row r="396938" spans="5:5">
      <c r="E396938" s="382"/>
    </row>
    <row r="396939" spans="5:5">
      <c r="E396939" s="382"/>
    </row>
    <row r="396940" spans="5:5">
      <c r="E396940" s="382"/>
    </row>
    <row r="396941" spans="5:5">
      <c r="E396941" s="382"/>
    </row>
    <row r="396942" spans="5:5">
      <c r="E396942" s="382"/>
    </row>
    <row r="396943" spans="5:5">
      <c r="E396943" s="382"/>
    </row>
    <row r="396944" spans="5:5">
      <c r="E396944" s="382"/>
    </row>
    <row r="396945" spans="5:5">
      <c r="E396945" s="382"/>
    </row>
    <row r="396946" spans="5:5">
      <c r="E396946" s="382"/>
    </row>
    <row r="396947" spans="5:5">
      <c r="E396947" s="382"/>
    </row>
    <row r="396948" spans="5:5">
      <c r="E396948" s="382"/>
    </row>
    <row r="396949" spans="5:5">
      <c r="E396949" s="382"/>
    </row>
    <row r="396950" spans="5:5">
      <c r="E396950" s="382"/>
    </row>
    <row r="396951" spans="5:5">
      <c r="E396951" s="382"/>
    </row>
    <row r="396952" spans="5:5">
      <c r="E396952" s="382"/>
    </row>
    <row r="396953" spans="5:5">
      <c r="E396953" s="382"/>
    </row>
    <row r="396954" spans="5:5">
      <c r="E396954" s="382"/>
    </row>
    <row r="396955" spans="5:5">
      <c r="E396955" s="382"/>
    </row>
    <row r="396956" spans="5:5">
      <c r="E396956" s="382"/>
    </row>
    <row r="396957" spans="5:5">
      <c r="E396957" s="382"/>
    </row>
    <row r="396958" spans="5:5">
      <c r="E396958" s="382"/>
    </row>
    <row r="396959" spans="5:5">
      <c r="E396959" s="382"/>
    </row>
    <row r="396960" spans="5:5">
      <c r="E396960" s="382"/>
    </row>
    <row r="396961" spans="5:5">
      <c r="E396961" s="382"/>
    </row>
    <row r="396962" spans="5:5">
      <c r="E396962" s="382"/>
    </row>
    <row r="396963" spans="5:5">
      <c r="E396963" s="382"/>
    </row>
    <row r="396964" spans="5:5">
      <c r="E396964" s="382"/>
    </row>
    <row r="396965" spans="5:5">
      <c r="E396965" s="382"/>
    </row>
    <row r="396966" spans="5:5">
      <c r="E396966" s="382"/>
    </row>
    <row r="396967" spans="5:5">
      <c r="E396967" s="382"/>
    </row>
    <row r="396968" spans="5:5">
      <c r="E396968" s="382"/>
    </row>
    <row r="396969" spans="5:5">
      <c r="E396969" s="382"/>
    </row>
    <row r="396970" spans="5:5">
      <c r="E396970" s="382"/>
    </row>
    <row r="396971" spans="5:5">
      <c r="E396971" s="382"/>
    </row>
    <row r="396972" spans="5:5">
      <c r="E396972" s="382"/>
    </row>
    <row r="396973" spans="5:5">
      <c r="E396973" s="382"/>
    </row>
    <row r="396974" spans="5:5">
      <c r="E396974" s="382"/>
    </row>
    <row r="396975" spans="5:5">
      <c r="E396975" s="382"/>
    </row>
    <row r="396976" spans="5:5">
      <c r="E396976" s="382"/>
    </row>
    <row r="396977" spans="5:5">
      <c r="E396977" s="382"/>
    </row>
    <row r="396978" spans="5:5">
      <c r="E396978" s="382"/>
    </row>
    <row r="396979" spans="5:5">
      <c r="E396979" s="382"/>
    </row>
    <row r="396980" spans="5:5">
      <c r="E396980" s="382"/>
    </row>
    <row r="396981" spans="5:5">
      <c r="E396981" s="382"/>
    </row>
    <row r="396982" spans="5:5">
      <c r="E396982" s="382"/>
    </row>
    <row r="396983" spans="5:5">
      <c r="E396983" s="382"/>
    </row>
    <row r="396984" spans="5:5">
      <c r="E396984" s="382"/>
    </row>
    <row r="396985" spans="5:5">
      <c r="E396985" s="382"/>
    </row>
    <row r="396986" spans="5:5">
      <c r="E396986" s="382"/>
    </row>
    <row r="396987" spans="5:5">
      <c r="E396987" s="382"/>
    </row>
    <row r="396988" spans="5:5">
      <c r="E396988" s="382"/>
    </row>
    <row r="396989" spans="5:5">
      <c r="E396989" s="382"/>
    </row>
    <row r="396990" spans="5:5">
      <c r="E396990" s="382"/>
    </row>
    <row r="396991" spans="5:5">
      <c r="E396991" s="382"/>
    </row>
    <row r="396992" spans="5:5">
      <c r="E396992" s="382"/>
    </row>
    <row r="396993" spans="5:5">
      <c r="E396993" s="382"/>
    </row>
    <row r="396994" spans="5:5">
      <c r="E396994" s="382"/>
    </row>
    <row r="396995" spans="5:5">
      <c r="E396995" s="382"/>
    </row>
    <row r="396996" spans="5:5">
      <c r="E396996" s="382"/>
    </row>
    <row r="396997" spans="5:5">
      <c r="E396997" s="382"/>
    </row>
    <row r="396998" spans="5:5">
      <c r="E396998" s="382"/>
    </row>
    <row r="396999" spans="5:5">
      <c r="E396999" s="382"/>
    </row>
    <row r="397000" spans="5:5">
      <c r="E397000" s="382"/>
    </row>
    <row r="397001" spans="5:5">
      <c r="E397001" s="382"/>
    </row>
    <row r="397002" spans="5:5">
      <c r="E397002" s="382"/>
    </row>
    <row r="397003" spans="5:5">
      <c r="E397003" s="382"/>
    </row>
    <row r="397004" spans="5:5">
      <c r="E397004" s="382"/>
    </row>
    <row r="397005" spans="5:5">
      <c r="E397005" s="382"/>
    </row>
    <row r="397006" spans="5:5">
      <c r="E397006" s="382"/>
    </row>
    <row r="397007" spans="5:5">
      <c r="E397007" s="382"/>
    </row>
    <row r="397008" spans="5:5">
      <c r="E397008" s="382"/>
    </row>
    <row r="397009" spans="5:5">
      <c r="E397009" s="382"/>
    </row>
    <row r="397010" spans="5:5">
      <c r="E397010" s="382"/>
    </row>
    <row r="397011" spans="5:5">
      <c r="E397011" s="382"/>
    </row>
    <row r="397012" spans="5:5">
      <c r="E397012" s="382"/>
    </row>
    <row r="397013" spans="5:5">
      <c r="E397013" s="382"/>
    </row>
    <row r="397014" spans="5:5">
      <c r="E397014" s="382"/>
    </row>
    <row r="397015" spans="5:5">
      <c r="E397015" s="382"/>
    </row>
    <row r="397016" spans="5:5">
      <c r="E397016" s="382"/>
    </row>
    <row r="397017" spans="5:5">
      <c r="E397017" s="382"/>
    </row>
    <row r="397018" spans="5:5">
      <c r="E397018" s="382"/>
    </row>
    <row r="397019" spans="5:5">
      <c r="E397019" s="382"/>
    </row>
    <row r="397020" spans="5:5">
      <c r="E397020" s="382"/>
    </row>
    <row r="397021" spans="5:5">
      <c r="E397021" s="382"/>
    </row>
    <row r="397022" spans="5:5">
      <c r="E397022" s="382"/>
    </row>
    <row r="397023" spans="5:5">
      <c r="E397023" s="382"/>
    </row>
    <row r="397024" spans="5:5">
      <c r="E397024" s="382"/>
    </row>
    <row r="397025" spans="5:5">
      <c r="E397025" s="382"/>
    </row>
    <row r="397026" spans="5:5">
      <c r="E397026" s="382"/>
    </row>
    <row r="397027" spans="5:5">
      <c r="E397027" s="382"/>
    </row>
    <row r="397028" spans="5:5">
      <c r="E397028" s="382"/>
    </row>
    <row r="397029" spans="5:5">
      <c r="E397029" s="382"/>
    </row>
    <row r="397030" spans="5:5">
      <c r="E397030" s="382"/>
    </row>
    <row r="397031" spans="5:5">
      <c r="E397031" s="382"/>
    </row>
    <row r="397032" spans="5:5">
      <c r="E397032" s="382"/>
    </row>
    <row r="397033" spans="5:5">
      <c r="E397033" s="382"/>
    </row>
    <row r="397034" spans="5:5">
      <c r="E397034" s="382"/>
    </row>
    <row r="397035" spans="5:5">
      <c r="E397035" s="382"/>
    </row>
    <row r="397036" spans="5:5">
      <c r="E397036" s="382"/>
    </row>
    <row r="397037" spans="5:5">
      <c r="E397037" s="382"/>
    </row>
    <row r="397038" spans="5:5">
      <c r="E397038" s="382"/>
    </row>
    <row r="397039" spans="5:5">
      <c r="E397039" s="382"/>
    </row>
    <row r="397040" spans="5:5">
      <c r="E397040" s="382"/>
    </row>
    <row r="397041" spans="5:5">
      <c r="E397041" s="382"/>
    </row>
    <row r="397042" spans="5:5">
      <c r="E397042" s="382"/>
    </row>
    <row r="397043" spans="5:5">
      <c r="E397043" s="382"/>
    </row>
    <row r="397044" spans="5:5">
      <c r="E397044" s="382"/>
    </row>
    <row r="397045" spans="5:5">
      <c r="E397045" s="382"/>
    </row>
    <row r="397046" spans="5:5">
      <c r="E397046" s="382"/>
    </row>
    <row r="397047" spans="5:5">
      <c r="E397047" s="382"/>
    </row>
    <row r="397048" spans="5:5">
      <c r="E397048" s="382"/>
    </row>
    <row r="397049" spans="5:5">
      <c r="E397049" s="382"/>
    </row>
    <row r="397050" spans="5:5">
      <c r="E397050" s="382"/>
    </row>
    <row r="397051" spans="5:5">
      <c r="E397051" s="382"/>
    </row>
    <row r="397052" spans="5:5">
      <c r="E397052" s="382"/>
    </row>
    <row r="397053" spans="5:5">
      <c r="E397053" s="382"/>
    </row>
    <row r="397054" spans="5:5">
      <c r="E397054" s="382"/>
    </row>
    <row r="397055" spans="5:5">
      <c r="E397055" s="382"/>
    </row>
    <row r="397056" spans="5:5">
      <c r="E397056" s="382"/>
    </row>
    <row r="397057" spans="5:5">
      <c r="E397057" s="382"/>
    </row>
    <row r="397058" spans="5:5">
      <c r="E397058" s="382"/>
    </row>
    <row r="397059" spans="5:5">
      <c r="E397059" s="382"/>
    </row>
    <row r="397060" spans="5:5">
      <c r="E397060" s="382"/>
    </row>
    <row r="397061" spans="5:5">
      <c r="E397061" s="382"/>
    </row>
    <row r="397062" spans="5:5">
      <c r="E397062" s="382"/>
    </row>
    <row r="397063" spans="5:5">
      <c r="E397063" s="382"/>
    </row>
    <row r="397064" spans="5:5">
      <c r="E397064" s="382"/>
    </row>
    <row r="397065" spans="5:5">
      <c r="E397065" s="382"/>
    </row>
    <row r="397066" spans="5:5">
      <c r="E397066" s="382"/>
    </row>
    <row r="397067" spans="5:5">
      <c r="E397067" s="382"/>
    </row>
    <row r="397068" spans="5:5">
      <c r="E397068" s="382"/>
    </row>
    <row r="397069" spans="5:5">
      <c r="E397069" s="382"/>
    </row>
    <row r="397070" spans="5:5">
      <c r="E397070" s="382"/>
    </row>
    <row r="397071" spans="5:5">
      <c r="E397071" s="382"/>
    </row>
    <row r="397072" spans="5:5">
      <c r="E397072" s="382"/>
    </row>
    <row r="397073" spans="5:5">
      <c r="E397073" s="382"/>
    </row>
    <row r="397074" spans="5:5">
      <c r="E397074" s="382"/>
    </row>
    <row r="397075" spans="5:5">
      <c r="E397075" s="382"/>
    </row>
    <row r="397076" spans="5:5">
      <c r="E397076" s="382"/>
    </row>
    <row r="397077" spans="5:5">
      <c r="E397077" s="382"/>
    </row>
    <row r="397078" spans="5:5">
      <c r="E397078" s="382"/>
    </row>
    <row r="397079" spans="5:5">
      <c r="E397079" s="382"/>
    </row>
    <row r="397080" spans="5:5">
      <c r="E397080" s="382"/>
    </row>
    <row r="397081" spans="5:5">
      <c r="E397081" s="382"/>
    </row>
    <row r="397082" spans="5:5">
      <c r="E397082" s="382"/>
    </row>
    <row r="397083" spans="5:5">
      <c r="E397083" s="382"/>
    </row>
    <row r="397084" spans="5:5">
      <c r="E397084" s="382"/>
    </row>
    <row r="397085" spans="5:5">
      <c r="E397085" s="382"/>
    </row>
    <row r="397086" spans="5:5">
      <c r="E397086" s="382"/>
    </row>
    <row r="397087" spans="5:5">
      <c r="E397087" s="382"/>
    </row>
    <row r="397088" spans="5:5">
      <c r="E397088" s="382"/>
    </row>
    <row r="397089" spans="5:5">
      <c r="E397089" s="382"/>
    </row>
    <row r="397090" spans="5:5">
      <c r="E397090" s="382"/>
    </row>
    <row r="397091" spans="5:5">
      <c r="E397091" s="382"/>
    </row>
    <row r="397092" spans="5:5">
      <c r="E397092" s="382"/>
    </row>
    <row r="397093" spans="5:5">
      <c r="E397093" s="382"/>
    </row>
    <row r="397094" spans="5:5">
      <c r="E397094" s="382"/>
    </row>
    <row r="397095" spans="5:5">
      <c r="E397095" s="382"/>
    </row>
    <row r="397096" spans="5:5">
      <c r="E397096" s="382"/>
    </row>
    <row r="397097" spans="5:5">
      <c r="E397097" s="382"/>
    </row>
    <row r="397098" spans="5:5">
      <c r="E397098" s="382"/>
    </row>
    <row r="397099" spans="5:5">
      <c r="E397099" s="382"/>
    </row>
    <row r="397100" spans="5:5">
      <c r="E397100" s="382"/>
    </row>
    <row r="397101" spans="5:5">
      <c r="E397101" s="382"/>
    </row>
    <row r="397102" spans="5:5">
      <c r="E397102" s="382"/>
    </row>
    <row r="397103" spans="5:5">
      <c r="E397103" s="382"/>
    </row>
    <row r="397104" spans="5:5">
      <c r="E397104" s="382"/>
    </row>
    <row r="397105" spans="5:5">
      <c r="E397105" s="382"/>
    </row>
    <row r="397106" spans="5:5">
      <c r="E397106" s="382"/>
    </row>
    <row r="397107" spans="5:5">
      <c r="E397107" s="382"/>
    </row>
    <row r="397108" spans="5:5">
      <c r="E397108" s="382"/>
    </row>
    <row r="397109" spans="5:5">
      <c r="E397109" s="382"/>
    </row>
    <row r="397110" spans="5:5">
      <c r="E397110" s="382"/>
    </row>
    <row r="397111" spans="5:5">
      <c r="E397111" s="382"/>
    </row>
    <row r="397112" spans="5:5">
      <c r="E397112" s="382"/>
    </row>
    <row r="397113" spans="5:5">
      <c r="E397113" s="382"/>
    </row>
    <row r="397114" spans="5:5">
      <c r="E397114" s="382"/>
    </row>
    <row r="397115" spans="5:5">
      <c r="E397115" s="382"/>
    </row>
    <row r="397116" spans="5:5">
      <c r="E397116" s="382"/>
    </row>
    <row r="397117" spans="5:5">
      <c r="E397117" s="382"/>
    </row>
    <row r="397118" spans="5:5">
      <c r="E397118" s="382"/>
    </row>
    <row r="397119" spans="5:5">
      <c r="E397119" s="382"/>
    </row>
    <row r="397120" spans="5:5">
      <c r="E397120" s="382"/>
    </row>
    <row r="397121" spans="5:5">
      <c r="E397121" s="382"/>
    </row>
    <row r="397122" spans="5:5">
      <c r="E397122" s="382"/>
    </row>
    <row r="397123" spans="5:5">
      <c r="E397123" s="382"/>
    </row>
    <row r="397124" spans="5:5">
      <c r="E397124" s="382"/>
    </row>
    <row r="397125" spans="5:5">
      <c r="E397125" s="382"/>
    </row>
    <row r="397126" spans="5:5">
      <c r="E397126" s="382"/>
    </row>
    <row r="397127" spans="5:5">
      <c r="E397127" s="382"/>
    </row>
    <row r="397128" spans="5:5">
      <c r="E397128" s="382"/>
    </row>
    <row r="397129" spans="5:5">
      <c r="E397129" s="382"/>
    </row>
    <row r="397130" spans="5:5">
      <c r="E397130" s="382"/>
    </row>
    <row r="397131" spans="5:5">
      <c r="E397131" s="382"/>
    </row>
    <row r="397132" spans="5:5">
      <c r="E397132" s="382"/>
    </row>
    <row r="397133" spans="5:5">
      <c r="E397133" s="382"/>
    </row>
    <row r="397134" spans="5:5">
      <c r="E397134" s="382"/>
    </row>
    <row r="397135" spans="5:5">
      <c r="E397135" s="382"/>
    </row>
    <row r="397136" spans="5:5">
      <c r="E397136" s="382"/>
    </row>
    <row r="397137" spans="5:5">
      <c r="E397137" s="382"/>
    </row>
    <row r="397138" spans="5:5">
      <c r="E397138" s="382"/>
    </row>
    <row r="397139" spans="5:5">
      <c r="E397139" s="382"/>
    </row>
    <row r="397140" spans="5:5">
      <c r="E397140" s="382"/>
    </row>
    <row r="397141" spans="5:5">
      <c r="E397141" s="382"/>
    </row>
    <row r="397142" spans="5:5">
      <c r="E397142" s="382"/>
    </row>
    <row r="397143" spans="5:5">
      <c r="E397143" s="382"/>
    </row>
    <row r="397144" spans="5:5">
      <c r="E397144" s="382"/>
    </row>
    <row r="397145" spans="5:5">
      <c r="E397145" s="382"/>
    </row>
    <row r="397146" spans="5:5">
      <c r="E397146" s="382"/>
    </row>
    <row r="397147" spans="5:5">
      <c r="E397147" s="382"/>
    </row>
    <row r="397148" spans="5:5">
      <c r="E397148" s="382"/>
    </row>
    <row r="397149" spans="5:5">
      <c r="E397149" s="382"/>
    </row>
    <row r="397150" spans="5:5">
      <c r="E397150" s="382"/>
    </row>
    <row r="397151" spans="5:5">
      <c r="E397151" s="382"/>
    </row>
    <row r="397152" spans="5:5">
      <c r="E397152" s="382"/>
    </row>
    <row r="397153" spans="5:5">
      <c r="E397153" s="382"/>
    </row>
    <row r="397154" spans="5:5">
      <c r="E397154" s="382"/>
    </row>
    <row r="397155" spans="5:5">
      <c r="E397155" s="382"/>
    </row>
    <row r="397156" spans="5:5">
      <c r="E397156" s="382"/>
    </row>
    <row r="397157" spans="5:5">
      <c r="E397157" s="382"/>
    </row>
    <row r="397158" spans="5:5">
      <c r="E397158" s="382"/>
    </row>
    <row r="397159" spans="5:5">
      <c r="E397159" s="382"/>
    </row>
    <row r="397160" spans="5:5">
      <c r="E397160" s="382"/>
    </row>
    <row r="397161" spans="5:5">
      <c r="E397161" s="382"/>
    </row>
    <row r="397162" spans="5:5">
      <c r="E397162" s="382"/>
    </row>
    <row r="397163" spans="5:5">
      <c r="E397163" s="382"/>
    </row>
    <row r="397164" spans="5:5">
      <c r="E397164" s="382"/>
    </row>
    <row r="397165" spans="5:5">
      <c r="E397165" s="382"/>
    </row>
    <row r="397166" spans="5:5">
      <c r="E397166" s="382"/>
    </row>
    <row r="397167" spans="5:5">
      <c r="E397167" s="382"/>
    </row>
    <row r="397168" spans="5:5">
      <c r="E397168" s="382"/>
    </row>
    <row r="397169" spans="5:5">
      <c r="E397169" s="382"/>
    </row>
    <row r="397170" spans="5:5">
      <c r="E397170" s="382"/>
    </row>
    <row r="397171" spans="5:5">
      <c r="E397171" s="382"/>
    </row>
    <row r="397172" spans="5:5">
      <c r="E397172" s="382"/>
    </row>
    <row r="397173" spans="5:5">
      <c r="E397173" s="382"/>
    </row>
    <row r="397174" spans="5:5">
      <c r="E397174" s="382"/>
    </row>
    <row r="397175" spans="5:5">
      <c r="E397175" s="382"/>
    </row>
    <row r="397176" spans="5:5">
      <c r="E397176" s="382"/>
    </row>
    <row r="397177" spans="5:5">
      <c r="E397177" s="382"/>
    </row>
    <row r="397178" spans="5:5">
      <c r="E397178" s="382"/>
    </row>
    <row r="397179" spans="5:5">
      <c r="E397179" s="382"/>
    </row>
    <row r="397180" spans="5:5">
      <c r="E397180" s="382"/>
    </row>
    <row r="397181" spans="5:5">
      <c r="E397181" s="382"/>
    </row>
    <row r="397182" spans="5:5">
      <c r="E397182" s="382"/>
    </row>
    <row r="397183" spans="5:5">
      <c r="E397183" s="382"/>
    </row>
    <row r="397184" spans="5:5">
      <c r="E397184" s="382"/>
    </row>
    <row r="397185" spans="5:5">
      <c r="E397185" s="382"/>
    </row>
    <row r="397186" spans="5:5">
      <c r="E397186" s="382"/>
    </row>
    <row r="397187" spans="5:5">
      <c r="E397187" s="382"/>
    </row>
    <row r="397188" spans="5:5">
      <c r="E397188" s="382"/>
    </row>
    <row r="397189" spans="5:5">
      <c r="E397189" s="382"/>
    </row>
    <row r="397190" spans="5:5">
      <c r="E397190" s="382"/>
    </row>
    <row r="397191" spans="5:5">
      <c r="E397191" s="382"/>
    </row>
    <row r="397192" spans="5:5">
      <c r="E397192" s="382"/>
    </row>
    <row r="397193" spans="5:5">
      <c r="E397193" s="382"/>
    </row>
    <row r="397194" spans="5:5">
      <c r="E397194" s="382"/>
    </row>
    <row r="397195" spans="5:5">
      <c r="E397195" s="382"/>
    </row>
    <row r="397196" spans="5:5">
      <c r="E397196" s="382"/>
    </row>
    <row r="397197" spans="5:5">
      <c r="E397197" s="382"/>
    </row>
    <row r="397198" spans="5:5">
      <c r="E397198" s="382"/>
    </row>
    <row r="397199" spans="5:5">
      <c r="E397199" s="382"/>
    </row>
    <row r="397200" spans="5:5">
      <c r="E397200" s="382"/>
    </row>
    <row r="397201" spans="5:5">
      <c r="E397201" s="382"/>
    </row>
    <row r="397202" spans="5:5">
      <c r="E397202" s="382"/>
    </row>
    <row r="397203" spans="5:5">
      <c r="E397203" s="382"/>
    </row>
    <row r="397204" spans="5:5">
      <c r="E397204" s="382"/>
    </row>
    <row r="397205" spans="5:5">
      <c r="E397205" s="382"/>
    </row>
    <row r="397206" spans="5:5">
      <c r="E397206" s="382"/>
    </row>
    <row r="397207" spans="5:5">
      <c r="E397207" s="382"/>
    </row>
    <row r="397208" spans="5:5">
      <c r="E397208" s="382"/>
    </row>
    <row r="397209" spans="5:5">
      <c r="E397209" s="382"/>
    </row>
    <row r="397210" spans="5:5">
      <c r="E397210" s="382"/>
    </row>
    <row r="397211" spans="5:5">
      <c r="E397211" s="382"/>
    </row>
    <row r="397212" spans="5:5">
      <c r="E397212" s="382"/>
    </row>
    <row r="397213" spans="5:5">
      <c r="E397213" s="382"/>
    </row>
    <row r="397214" spans="5:5">
      <c r="E397214" s="382"/>
    </row>
    <row r="397215" spans="5:5">
      <c r="E397215" s="382"/>
    </row>
    <row r="397216" spans="5:5">
      <c r="E397216" s="382"/>
    </row>
    <row r="397217" spans="5:5">
      <c r="E397217" s="382"/>
    </row>
    <row r="397218" spans="5:5">
      <c r="E397218" s="382"/>
    </row>
    <row r="397219" spans="5:5">
      <c r="E397219" s="382"/>
    </row>
    <row r="397220" spans="5:5">
      <c r="E397220" s="382"/>
    </row>
    <row r="397221" spans="5:5">
      <c r="E397221" s="382"/>
    </row>
    <row r="397222" spans="5:5">
      <c r="E397222" s="382"/>
    </row>
    <row r="397223" spans="5:5">
      <c r="E397223" s="382"/>
    </row>
    <row r="397224" spans="5:5">
      <c r="E397224" s="382"/>
    </row>
    <row r="397225" spans="5:5">
      <c r="E397225" s="382"/>
    </row>
    <row r="397226" spans="5:5">
      <c r="E397226" s="382"/>
    </row>
    <row r="397227" spans="5:5">
      <c r="E397227" s="382"/>
    </row>
    <row r="397228" spans="5:5">
      <c r="E397228" s="382"/>
    </row>
    <row r="397229" spans="5:5">
      <c r="E397229" s="382"/>
    </row>
    <row r="397230" spans="5:5">
      <c r="E397230" s="382"/>
    </row>
    <row r="397231" spans="5:5">
      <c r="E397231" s="382"/>
    </row>
    <row r="397232" spans="5:5">
      <c r="E397232" s="382"/>
    </row>
    <row r="397233" spans="5:5">
      <c r="E397233" s="382"/>
    </row>
    <row r="397234" spans="5:5">
      <c r="E397234" s="382"/>
    </row>
    <row r="397235" spans="5:5">
      <c r="E397235" s="382"/>
    </row>
    <row r="397236" spans="5:5">
      <c r="E397236" s="382"/>
    </row>
    <row r="397237" spans="5:5">
      <c r="E397237" s="382"/>
    </row>
    <row r="397238" spans="5:5">
      <c r="E397238" s="382"/>
    </row>
    <row r="397239" spans="5:5">
      <c r="E397239" s="382"/>
    </row>
    <row r="397240" spans="5:5">
      <c r="E397240" s="382"/>
    </row>
    <row r="397241" spans="5:5">
      <c r="E397241" s="382"/>
    </row>
    <row r="397242" spans="5:5">
      <c r="E397242" s="382"/>
    </row>
    <row r="397243" spans="5:5">
      <c r="E397243" s="382"/>
    </row>
    <row r="397244" spans="5:5">
      <c r="E397244" s="382"/>
    </row>
    <row r="397245" spans="5:5">
      <c r="E397245" s="382"/>
    </row>
    <row r="397246" spans="5:5">
      <c r="E397246" s="382"/>
    </row>
    <row r="397247" spans="5:5">
      <c r="E397247" s="382"/>
    </row>
    <row r="397248" spans="5:5">
      <c r="E397248" s="382"/>
    </row>
    <row r="397249" spans="5:5">
      <c r="E397249" s="382"/>
    </row>
    <row r="397250" spans="5:5">
      <c r="E397250" s="382"/>
    </row>
    <row r="397251" spans="5:5">
      <c r="E397251" s="382"/>
    </row>
    <row r="397252" spans="5:5">
      <c r="E397252" s="382"/>
    </row>
    <row r="397253" spans="5:5">
      <c r="E397253" s="382"/>
    </row>
    <row r="397254" spans="5:5">
      <c r="E397254" s="382"/>
    </row>
    <row r="397255" spans="5:5">
      <c r="E397255" s="382"/>
    </row>
    <row r="397256" spans="5:5">
      <c r="E397256" s="382"/>
    </row>
    <row r="397257" spans="5:5">
      <c r="E397257" s="382"/>
    </row>
    <row r="397258" spans="5:5">
      <c r="E397258" s="382"/>
    </row>
    <row r="397259" spans="5:5">
      <c r="E397259" s="382"/>
    </row>
    <row r="397260" spans="5:5">
      <c r="E397260" s="382"/>
    </row>
    <row r="397261" spans="5:5">
      <c r="E397261" s="382"/>
    </row>
    <row r="397262" spans="5:5">
      <c r="E397262" s="382"/>
    </row>
    <row r="397263" spans="5:5">
      <c r="E397263" s="382"/>
    </row>
    <row r="397264" spans="5:5">
      <c r="E397264" s="382"/>
    </row>
    <row r="397265" spans="5:5">
      <c r="E397265" s="382"/>
    </row>
    <row r="397266" spans="5:5">
      <c r="E397266" s="382"/>
    </row>
    <row r="397267" spans="5:5">
      <c r="E397267" s="382"/>
    </row>
    <row r="397268" spans="5:5">
      <c r="E397268" s="382"/>
    </row>
    <row r="397269" spans="5:5">
      <c r="E397269" s="382"/>
    </row>
    <row r="397270" spans="5:5">
      <c r="E397270" s="382"/>
    </row>
    <row r="397271" spans="5:5">
      <c r="E397271" s="382"/>
    </row>
    <row r="397272" spans="5:5">
      <c r="E397272" s="382"/>
    </row>
    <row r="397273" spans="5:5">
      <c r="E397273" s="382"/>
    </row>
    <row r="397274" spans="5:5">
      <c r="E397274" s="382"/>
    </row>
    <row r="397275" spans="5:5">
      <c r="E397275" s="382"/>
    </row>
    <row r="397276" spans="5:5">
      <c r="E397276" s="382"/>
    </row>
    <row r="397277" spans="5:5">
      <c r="E397277" s="382"/>
    </row>
    <row r="397278" spans="5:5">
      <c r="E397278" s="382"/>
    </row>
    <row r="397279" spans="5:5">
      <c r="E397279" s="382"/>
    </row>
    <row r="397280" spans="5:5">
      <c r="E397280" s="382"/>
    </row>
    <row r="397281" spans="5:5">
      <c r="E397281" s="382"/>
    </row>
    <row r="397282" spans="5:5">
      <c r="E397282" s="382"/>
    </row>
    <row r="397283" spans="5:5">
      <c r="E397283" s="382"/>
    </row>
    <row r="397284" spans="5:5">
      <c r="E397284" s="382"/>
    </row>
    <row r="397285" spans="5:5">
      <c r="E397285" s="382"/>
    </row>
    <row r="397286" spans="5:5">
      <c r="E397286" s="382"/>
    </row>
    <row r="397287" spans="5:5">
      <c r="E397287" s="382"/>
    </row>
    <row r="397288" spans="5:5">
      <c r="E397288" s="382"/>
    </row>
    <row r="397289" spans="5:5">
      <c r="E397289" s="382"/>
    </row>
    <row r="397290" spans="5:5">
      <c r="E397290" s="382"/>
    </row>
    <row r="397291" spans="5:5">
      <c r="E397291" s="382"/>
    </row>
    <row r="397292" spans="5:5">
      <c r="E397292" s="382"/>
    </row>
    <row r="397293" spans="5:5">
      <c r="E397293" s="382"/>
    </row>
    <row r="397294" spans="5:5">
      <c r="E397294" s="382"/>
    </row>
    <row r="397295" spans="5:5">
      <c r="E397295" s="382"/>
    </row>
    <row r="397296" spans="5:5">
      <c r="E397296" s="382"/>
    </row>
    <row r="397297" spans="5:5">
      <c r="E397297" s="382"/>
    </row>
    <row r="397298" spans="5:5">
      <c r="E397298" s="382"/>
    </row>
    <row r="397299" spans="5:5">
      <c r="E397299" s="382"/>
    </row>
    <row r="397300" spans="5:5">
      <c r="E397300" s="382"/>
    </row>
    <row r="397301" spans="5:5">
      <c r="E397301" s="382"/>
    </row>
    <row r="397302" spans="5:5">
      <c r="E397302" s="382"/>
    </row>
    <row r="397303" spans="5:5">
      <c r="E397303" s="382"/>
    </row>
    <row r="397304" spans="5:5">
      <c r="E397304" s="382"/>
    </row>
    <row r="397305" spans="5:5">
      <c r="E397305" s="382"/>
    </row>
    <row r="397306" spans="5:5">
      <c r="E397306" s="382"/>
    </row>
    <row r="397307" spans="5:5">
      <c r="E397307" s="382"/>
    </row>
    <row r="397308" spans="5:5">
      <c r="E397308" s="382"/>
    </row>
    <row r="397309" spans="5:5">
      <c r="E397309" s="382"/>
    </row>
    <row r="397310" spans="5:5">
      <c r="E397310" s="382"/>
    </row>
    <row r="397311" spans="5:5">
      <c r="E397311" s="382"/>
    </row>
    <row r="397312" spans="5:5">
      <c r="E397312" s="382"/>
    </row>
    <row r="397313" spans="5:5">
      <c r="E397313" s="382"/>
    </row>
    <row r="397314" spans="5:5">
      <c r="E397314" s="382"/>
    </row>
    <row r="397315" spans="5:5">
      <c r="E397315" s="382"/>
    </row>
    <row r="397316" spans="5:5">
      <c r="E397316" s="382"/>
    </row>
    <row r="397317" spans="5:5">
      <c r="E397317" s="382"/>
    </row>
    <row r="397318" spans="5:5">
      <c r="E397318" s="382"/>
    </row>
    <row r="397319" spans="5:5">
      <c r="E397319" s="382"/>
    </row>
    <row r="397320" spans="5:5">
      <c r="E397320" s="382"/>
    </row>
    <row r="397321" spans="5:5">
      <c r="E397321" s="382"/>
    </row>
    <row r="397322" spans="5:5">
      <c r="E397322" s="382"/>
    </row>
    <row r="397323" spans="5:5">
      <c r="E397323" s="382"/>
    </row>
    <row r="397324" spans="5:5">
      <c r="E397324" s="382"/>
    </row>
    <row r="397325" spans="5:5">
      <c r="E397325" s="382"/>
    </row>
    <row r="397326" spans="5:5">
      <c r="E397326" s="382"/>
    </row>
    <row r="397327" spans="5:5">
      <c r="E397327" s="382"/>
    </row>
    <row r="397328" spans="5:5">
      <c r="E397328" s="382"/>
    </row>
    <row r="397329" spans="5:5">
      <c r="E397329" s="382"/>
    </row>
    <row r="397330" spans="5:5">
      <c r="E397330" s="382"/>
    </row>
    <row r="397331" spans="5:5">
      <c r="E397331" s="382"/>
    </row>
    <row r="397332" spans="5:5">
      <c r="E397332" s="382"/>
    </row>
    <row r="397333" spans="5:5">
      <c r="E397333" s="382"/>
    </row>
    <row r="397334" spans="5:5">
      <c r="E397334" s="382"/>
    </row>
    <row r="397335" spans="5:5">
      <c r="E397335" s="382"/>
    </row>
    <row r="397336" spans="5:5">
      <c r="E397336" s="382"/>
    </row>
    <row r="397337" spans="5:5">
      <c r="E397337" s="382"/>
    </row>
    <row r="397338" spans="5:5">
      <c r="E397338" s="382"/>
    </row>
    <row r="397339" spans="5:5">
      <c r="E397339" s="382"/>
    </row>
    <row r="397340" spans="5:5">
      <c r="E397340" s="382"/>
    </row>
    <row r="397341" spans="5:5">
      <c r="E397341" s="382"/>
    </row>
    <row r="397342" spans="5:5">
      <c r="E397342" s="382"/>
    </row>
    <row r="397343" spans="5:5">
      <c r="E397343" s="382"/>
    </row>
    <row r="397344" spans="5:5">
      <c r="E397344" s="382"/>
    </row>
    <row r="397345" spans="5:5">
      <c r="E397345" s="382"/>
    </row>
    <row r="397346" spans="5:5">
      <c r="E397346" s="382"/>
    </row>
    <row r="397347" spans="5:5">
      <c r="E397347" s="382"/>
    </row>
    <row r="397348" spans="5:5">
      <c r="E397348" s="382"/>
    </row>
    <row r="397349" spans="5:5">
      <c r="E397349" s="382"/>
    </row>
    <row r="397350" spans="5:5">
      <c r="E397350" s="382"/>
    </row>
    <row r="397351" spans="5:5">
      <c r="E397351" s="382"/>
    </row>
    <row r="397352" spans="5:5">
      <c r="E397352" s="382"/>
    </row>
    <row r="397353" spans="5:5">
      <c r="E397353" s="382"/>
    </row>
    <row r="397354" spans="5:5">
      <c r="E397354" s="382"/>
    </row>
    <row r="397355" spans="5:5">
      <c r="E397355" s="382"/>
    </row>
    <row r="397356" spans="5:5">
      <c r="E397356" s="382"/>
    </row>
    <row r="397357" spans="5:5">
      <c r="E397357" s="382"/>
    </row>
    <row r="397358" spans="5:5">
      <c r="E397358" s="382"/>
    </row>
    <row r="397359" spans="5:5">
      <c r="E397359" s="382"/>
    </row>
    <row r="397360" spans="5:5">
      <c r="E397360" s="382"/>
    </row>
    <row r="397361" spans="5:5">
      <c r="E397361" s="382"/>
    </row>
    <row r="397362" spans="5:5">
      <c r="E397362" s="382"/>
    </row>
    <row r="397363" spans="5:5">
      <c r="E397363" s="382"/>
    </row>
    <row r="397364" spans="5:5">
      <c r="E397364" s="382"/>
    </row>
    <row r="397365" spans="5:5">
      <c r="E397365" s="382"/>
    </row>
    <row r="397366" spans="5:5">
      <c r="E397366" s="382"/>
    </row>
    <row r="397367" spans="5:5">
      <c r="E397367" s="382"/>
    </row>
    <row r="397368" spans="5:5">
      <c r="E397368" s="382"/>
    </row>
    <row r="397369" spans="5:5">
      <c r="E397369" s="382"/>
    </row>
    <row r="397370" spans="5:5">
      <c r="E397370" s="382"/>
    </row>
    <row r="397371" spans="5:5">
      <c r="E397371" s="382"/>
    </row>
    <row r="397372" spans="5:5">
      <c r="E397372" s="382"/>
    </row>
    <row r="397373" spans="5:5">
      <c r="E397373" s="382"/>
    </row>
    <row r="397374" spans="5:5">
      <c r="E397374" s="382"/>
    </row>
    <row r="397375" spans="5:5">
      <c r="E397375" s="382"/>
    </row>
    <row r="397376" spans="5:5">
      <c r="E397376" s="382"/>
    </row>
    <row r="397377" spans="5:5">
      <c r="E397377" s="382"/>
    </row>
    <row r="397378" spans="5:5">
      <c r="E397378" s="382"/>
    </row>
    <row r="397379" spans="5:5">
      <c r="E397379" s="382"/>
    </row>
    <row r="397380" spans="5:5">
      <c r="E397380" s="382"/>
    </row>
    <row r="397381" spans="5:5">
      <c r="E397381" s="382"/>
    </row>
    <row r="397382" spans="5:5">
      <c r="E397382" s="382"/>
    </row>
    <row r="397383" spans="5:5">
      <c r="E397383" s="382"/>
    </row>
    <row r="397384" spans="5:5">
      <c r="E397384" s="382"/>
    </row>
    <row r="397385" spans="5:5">
      <c r="E397385" s="382"/>
    </row>
    <row r="397386" spans="5:5">
      <c r="E397386" s="382"/>
    </row>
    <row r="397387" spans="5:5">
      <c r="E397387" s="382"/>
    </row>
    <row r="397388" spans="5:5">
      <c r="E397388" s="382"/>
    </row>
    <row r="397389" spans="5:5">
      <c r="E397389" s="382"/>
    </row>
    <row r="397390" spans="5:5">
      <c r="E397390" s="382"/>
    </row>
    <row r="397391" spans="5:5">
      <c r="E397391" s="382"/>
    </row>
    <row r="397392" spans="5:5">
      <c r="E397392" s="382"/>
    </row>
    <row r="397393" spans="5:5">
      <c r="E397393" s="382"/>
    </row>
    <row r="397394" spans="5:5">
      <c r="E397394" s="382"/>
    </row>
    <row r="397395" spans="5:5">
      <c r="E397395" s="382"/>
    </row>
    <row r="397396" spans="5:5">
      <c r="E397396" s="382"/>
    </row>
    <row r="397397" spans="5:5">
      <c r="E397397" s="382"/>
    </row>
    <row r="397398" spans="5:5">
      <c r="E397398" s="382"/>
    </row>
    <row r="397399" spans="5:5">
      <c r="E397399" s="382"/>
    </row>
    <row r="397400" spans="5:5">
      <c r="E397400" s="382"/>
    </row>
    <row r="397401" spans="5:5">
      <c r="E397401" s="382"/>
    </row>
    <row r="397402" spans="5:5">
      <c r="E397402" s="382"/>
    </row>
    <row r="397403" spans="5:5">
      <c r="E397403" s="382"/>
    </row>
    <row r="397404" spans="5:5">
      <c r="E397404" s="382"/>
    </row>
    <row r="397405" spans="5:5">
      <c r="E397405" s="382"/>
    </row>
    <row r="397406" spans="5:5">
      <c r="E397406" s="382"/>
    </row>
    <row r="397407" spans="5:5">
      <c r="E397407" s="382"/>
    </row>
    <row r="397408" spans="5:5">
      <c r="E397408" s="382"/>
    </row>
    <row r="397409" spans="5:5">
      <c r="E397409" s="382"/>
    </row>
    <row r="397410" spans="5:5">
      <c r="E397410" s="382"/>
    </row>
    <row r="397411" spans="5:5">
      <c r="E397411" s="382"/>
    </row>
    <row r="397412" spans="5:5">
      <c r="E397412" s="382"/>
    </row>
    <row r="397413" spans="5:5">
      <c r="E397413" s="382"/>
    </row>
    <row r="397414" spans="5:5">
      <c r="E397414" s="382"/>
    </row>
    <row r="397415" spans="5:5">
      <c r="E397415" s="382"/>
    </row>
    <row r="397416" spans="5:5">
      <c r="E397416" s="382"/>
    </row>
    <row r="397417" spans="5:5">
      <c r="E397417" s="382"/>
    </row>
    <row r="397418" spans="5:5">
      <c r="E397418" s="382"/>
    </row>
    <row r="397419" spans="5:5">
      <c r="E397419" s="382"/>
    </row>
    <row r="397420" spans="5:5">
      <c r="E397420" s="382"/>
    </row>
    <row r="397421" spans="5:5">
      <c r="E397421" s="382"/>
    </row>
    <row r="397422" spans="5:5">
      <c r="E397422" s="382"/>
    </row>
    <row r="397423" spans="5:5">
      <c r="E397423" s="382"/>
    </row>
    <row r="397424" spans="5:5">
      <c r="E397424" s="382"/>
    </row>
    <row r="397425" spans="5:5">
      <c r="E397425" s="382"/>
    </row>
    <row r="397426" spans="5:5">
      <c r="E397426" s="382"/>
    </row>
    <row r="397427" spans="5:5">
      <c r="E397427" s="382"/>
    </row>
    <row r="397428" spans="5:5">
      <c r="E397428" s="382"/>
    </row>
    <row r="397429" spans="5:5">
      <c r="E397429" s="382"/>
    </row>
    <row r="397430" spans="5:5">
      <c r="E397430" s="382"/>
    </row>
    <row r="397431" spans="5:5">
      <c r="E397431" s="382"/>
    </row>
    <row r="397432" spans="5:5">
      <c r="E397432" s="382"/>
    </row>
    <row r="397433" spans="5:5">
      <c r="E397433" s="382"/>
    </row>
    <row r="397434" spans="5:5">
      <c r="E397434" s="382"/>
    </row>
    <row r="397435" spans="5:5">
      <c r="E397435" s="382"/>
    </row>
    <row r="397436" spans="5:5">
      <c r="E397436" s="382"/>
    </row>
    <row r="397437" spans="5:5">
      <c r="E397437" s="382"/>
    </row>
    <row r="397438" spans="5:5">
      <c r="E397438" s="382"/>
    </row>
    <row r="397439" spans="5:5">
      <c r="E397439" s="382"/>
    </row>
    <row r="397440" spans="5:5">
      <c r="E397440" s="382"/>
    </row>
    <row r="397441" spans="5:5">
      <c r="E397441" s="382"/>
    </row>
    <row r="397442" spans="5:5">
      <c r="E397442" s="382"/>
    </row>
    <row r="397443" spans="5:5">
      <c r="E397443" s="382"/>
    </row>
    <row r="397444" spans="5:5">
      <c r="E397444" s="382"/>
    </row>
    <row r="397445" spans="5:5">
      <c r="E397445" s="382"/>
    </row>
    <row r="397446" spans="5:5">
      <c r="E397446" s="382"/>
    </row>
    <row r="397447" spans="5:5">
      <c r="E397447" s="382"/>
    </row>
    <row r="397448" spans="5:5">
      <c r="E397448" s="382"/>
    </row>
    <row r="397449" spans="5:5">
      <c r="E397449" s="382"/>
    </row>
    <row r="397450" spans="5:5">
      <c r="E397450" s="382"/>
    </row>
    <row r="397451" spans="5:5">
      <c r="E397451" s="382"/>
    </row>
    <row r="397452" spans="5:5">
      <c r="E397452" s="382"/>
    </row>
    <row r="397453" spans="5:5">
      <c r="E397453" s="382"/>
    </row>
    <row r="397454" spans="5:5">
      <c r="E397454" s="382"/>
    </row>
    <row r="397455" spans="5:5">
      <c r="E397455" s="382"/>
    </row>
    <row r="397456" spans="5:5">
      <c r="E397456" s="382"/>
    </row>
    <row r="397457" spans="5:5">
      <c r="E397457" s="382"/>
    </row>
    <row r="397458" spans="5:5">
      <c r="E397458" s="382"/>
    </row>
    <row r="397459" spans="5:5">
      <c r="E397459" s="382"/>
    </row>
    <row r="397460" spans="5:5">
      <c r="E397460" s="382"/>
    </row>
    <row r="397461" spans="5:5">
      <c r="E397461" s="382"/>
    </row>
    <row r="397462" spans="5:5">
      <c r="E397462" s="382"/>
    </row>
    <row r="397463" spans="5:5">
      <c r="E397463" s="382"/>
    </row>
    <row r="397464" spans="5:5">
      <c r="E397464" s="382"/>
    </row>
    <row r="397465" spans="5:5">
      <c r="E397465" s="382"/>
    </row>
    <row r="397466" spans="5:5">
      <c r="E397466" s="382"/>
    </row>
    <row r="397467" spans="5:5">
      <c r="E397467" s="382"/>
    </row>
    <row r="397468" spans="5:5">
      <c r="E397468" s="382"/>
    </row>
    <row r="397469" spans="5:5">
      <c r="E397469" s="382"/>
    </row>
    <row r="397470" spans="5:5">
      <c r="E397470" s="382"/>
    </row>
    <row r="397471" spans="5:5">
      <c r="E397471" s="382"/>
    </row>
    <row r="397472" spans="5:5">
      <c r="E397472" s="382"/>
    </row>
    <row r="397473" spans="5:5">
      <c r="E397473" s="382"/>
    </row>
    <row r="397474" spans="5:5">
      <c r="E397474" s="382"/>
    </row>
    <row r="397475" spans="5:5">
      <c r="E397475" s="382"/>
    </row>
    <row r="397476" spans="5:5">
      <c r="E397476" s="382"/>
    </row>
    <row r="397477" spans="5:5">
      <c r="E397477" s="382"/>
    </row>
    <row r="397478" spans="5:5">
      <c r="E397478" s="382"/>
    </row>
    <row r="397479" spans="5:5">
      <c r="E397479" s="382"/>
    </row>
    <row r="397480" spans="5:5">
      <c r="E397480" s="382"/>
    </row>
    <row r="397481" spans="5:5">
      <c r="E397481" s="382"/>
    </row>
    <row r="397482" spans="5:5">
      <c r="E397482" s="382"/>
    </row>
    <row r="397483" spans="5:5">
      <c r="E397483" s="382"/>
    </row>
    <row r="397484" spans="5:5">
      <c r="E397484" s="382"/>
    </row>
    <row r="397485" spans="5:5">
      <c r="E397485" s="382"/>
    </row>
    <row r="397486" spans="5:5">
      <c r="E397486" s="382"/>
    </row>
    <row r="397487" spans="5:5">
      <c r="E397487" s="382"/>
    </row>
    <row r="397488" spans="5:5">
      <c r="E397488" s="382"/>
    </row>
    <row r="397489" spans="5:5">
      <c r="E397489" s="382"/>
    </row>
    <row r="397490" spans="5:5">
      <c r="E397490" s="382"/>
    </row>
    <row r="397491" spans="5:5">
      <c r="E397491" s="382"/>
    </row>
    <row r="397492" spans="5:5">
      <c r="E397492" s="382"/>
    </row>
    <row r="397493" spans="5:5">
      <c r="E397493" s="382"/>
    </row>
    <row r="397494" spans="5:5">
      <c r="E397494" s="382"/>
    </row>
    <row r="397495" spans="5:5">
      <c r="E397495" s="382"/>
    </row>
    <row r="397496" spans="5:5">
      <c r="E397496" s="382"/>
    </row>
    <row r="397497" spans="5:5">
      <c r="E397497" s="382"/>
    </row>
    <row r="397498" spans="5:5">
      <c r="E397498" s="382"/>
    </row>
    <row r="397499" spans="5:5">
      <c r="E397499" s="382"/>
    </row>
    <row r="397500" spans="5:5">
      <c r="E397500" s="382"/>
    </row>
    <row r="397501" spans="5:5">
      <c r="E397501" s="382"/>
    </row>
    <row r="397502" spans="5:5">
      <c r="E397502" s="382"/>
    </row>
    <row r="397503" spans="5:5">
      <c r="E397503" s="382"/>
    </row>
    <row r="397504" spans="5:5">
      <c r="E397504" s="382"/>
    </row>
    <row r="397505" spans="5:5">
      <c r="E397505" s="382"/>
    </row>
    <row r="397506" spans="5:5">
      <c r="E397506" s="382"/>
    </row>
    <row r="397507" spans="5:5">
      <c r="E397507" s="382"/>
    </row>
    <row r="397508" spans="5:5">
      <c r="E397508" s="382"/>
    </row>
    <row r="397509" spans="5:5">
      <c r="E397509" s="382"/>
    </row>
    <row r="397510" spans="5:5">
      <c r="E397510" s="382"/>
    </row>
    <row r="397511" spans="5:5">
      <c r="E397511" s="382"/>
    </row>
    <row r="397512" spans="5:5">
      <c r="E397512" s="382"/>
    </row>
    <row r="397513" spans="5:5">
      <c r="E397513" s="382"/>
    </row>
    <row r="397514" spans="5:5">
      <c r="E397514" s="382"/>
    </row>
    <row r="397515" spans="5:5">
      <c r="E397515" s="382"/>
    </row>
    <row r="397516" spans="5:5">
      <c r="E397516" s="382"/>
    </row>
    <row r="397517" spans="5:5">
      <c r="E397517" s="382"/>
    </row>
    <row r="397518" spans="5:5">
      <c r="E397518" s="382"/>
    </row>
    <row r="397519" spans="5:5">
      <c r="E397519" s="382"/>
    </row>
    <row r="397520" spans="5:5">
      <c r="E397520" s="382"/>
    </row>
    <row r="397521" spans="5:5">
      <c r="E397521" s="382"/>
    </row>
    <row r="397522" spans="5:5">
      <c r="E397522" s="382"/>
    </row>
    <row r="397523" spans="5:5">
      <c r="E397523" s="382"/>
    </row>
    <row r="397524" spans="5:5">
      <c r="E397524" s="382"/>
    </row>
    <row r="397525" spans="5:5">
      <c r="E397525" s="382"/>
    </row>
    <row r="397526" spans="5:5">
      <c r="E397526" s="382"/>
    </row>
    <row r="397527" spans="5:5">
      <c r="E397527" s="382"/>
    </row>
    <row r="397528" spans="5:5">
      <c r="E397528" s="382"/>
    </row>
    <row r="397529" spans="5:5">
      <c r="E397529" s="382"/>
    </row>
    <row r="397530" spans="5:5">
      <c r="E397530" s="382"/>
    </row>
    <row r="397531" spans="5:5">
      <c r="E397531" s="382"/>
    </row>
    <row r="397532" spans="5:5">
      <c r="E397532" s="382"/>
    </row>
    <row r="397533" spans="5:5">
      <c r="E397533" s="382"/>
    </row>
    <row r="397534" spans="5:5">
      <c r="E397534" s="382"/>
    </row>
    <row r="397535" spans="5:5">
      <c r="E397535" s="382"/>
    </row>
    <row r="397536" spans="5:5">
      <c r="E397536" s="382"/>
    </row>
    <row r="397537" spans="5:5">
      <c r="E397537" s="382"/>
    </row>
    <row r="397538" spans="5:5">
      <c r="E397538" s="382"/>
    </row>
    <row r="397539" spans="5:5">
      <c r="E397539" s="382"/>
    </row>
    <row r="397540" spans="5:5">
      <c r="E397540" s="382"/>
    </row>
    <row r="397541" spans="5:5">
      <c r="E397541" s="382"/>
    </row>
    <row r="397542" spans="5:5">
      <c r="E397542" s="382"/>
    </row>
    <row r="397543" spans="5:5">
      <c r="E397543" s="382"/>
    </row>
    <row r="397544" spans="5:5">
      <c r="E397544" s="382"/>
    </row>
    <row r="397545" spans="5:5">
      <c r="E397545" s="382"/>
    </row>
    <row r="397546" spans="5:5">
      <c r="E397546" s="382"/>
    </row>
    <row r="397547" spans="5:5">
      <c r="E397547" s="382"/>
    </row>
    <row r="397548" spans="5:5">
      <c r="E397548" s="382"/>
    </row>
    <row r="397549" spans="5:5">
      <c r="E397549" s="382"/>
    </row>
    <row r="397550" spans="5:5">
      <c r="E397550" s="382"/>
    </row>
    <row r="397551" spans="5:5">
      <c r="E397551" s="382"/>
    </row>
    <row r="397552" spans="5:5">
      <c r="E397552" s="382"/>
    </row>
    <row r="397553" spans="5:5">
      <c r="E397553" s="382"/>
    </row>
    <row r="397554" spans="5:5">
      <c r="E397554" s="382"/>
    </row>
    <row r="397555" spans="5:5">
      <c r="E397555" s="382"/>
    </row>
    <row r="397556" spans="5:5">
      <c r="E397556" s="382"/>
    </row>
    <row r="397557" spans="5:5">
      <c r="E397557" s="382"/>
    </row>
    <row r="397558" spans="5:5">
      <c r="E397558" s="382"/>
    </row>
    <row r="397559" spans="5:5">
      <c r="E397559" s="382"/>
    </row>
    <row r="397560" spans="5:5">
      <c r="E397560" s="382"/>
    </row>
    <row r="397561" spans="5:5">
      <c r="E397561" s="382"/>
    </row>
    <row r="397562" spans="5:5">
      <c r="E397562" s="382"/>
    </row>
    <row r="397563" spans="5:5">
      <c r="E397563" s="382"/>
    </row>
    <row r="397564" spans="5:5">
      <c r="E397564" s="382"/>
    </row>
    <row r="397565" spans="5:5">
      <c r="E397565" s="382"/>
    </row>
    <row r="397566" spans="5:5">
      <c r="E397566" s="382"/>
    </row>
    <row r="397567" spans="5:5">
      <c r="E397567" s="382"/>
    </row>
    <row r="397568" spans="5:5">
      <c r="E397568" s="382"/>
    </row>
    <row r="397569" spans="5:5">
      <c r="E397569" s="382"/>
    </row>
    <row r="397570" spans="5:5">
      <c r="E397570" s="382"/>
    </row>
    <row r="397571" spans="5:5">
      <c r="E397571" s="382"/>
    </row>
    <row r="397572" spans="5:5">
      <c r="E397572" s="382"/>
    </row>
    <row r="397573" spans="5:5">
      <c r="E397573" s="382"/>
    </row>
    <row r="397574" spans="5:5">
      <c r="E397574" s="382"/>
    </row>
    <row r="397575" spans="5:5">
      <c r="E397575" s="382"/>
    </row>
    <row r="397576" spans="5:5">
      <c r="E397576" s="382"/>
    </row>
    <row r="397577" spans="5:5">
      <c r="E397577" s="382"/>
    </row>
    <row r="397578" spans="5:5">
      <c r="E397578" s="382"/>
    </row>
    <row r="397579" spans="5:5">
      <c r="E397579" s="382"/>
    </row>
    <row r="397580" spans="5:5">
      <c r="E397580" s="382"/>
    </row>
    <row r="397581" spans="5:5">
      <c r="E397581" s="382"/>
    </row>
    <row r="397582" spans="5:5">
      <c r="E397582" s="382"/>
    </row>
    <row r="397583" spans="5:5">
      <c r="E397583" s="382"/>
    </row>
    <row r="397584" spans="5:5">
      <c r="E397584" s="382"/>
    </row>
    <row r="397585" spans="5:5">
      <c r="E397585" s="382"/>
    </row>
    <row r="397586" spans="5:5">
      <c r="E397586" s="382"/>
    </row>
    <row r="397587" spans="5:5">
      <c r="E397587" s="382"/>
    </row>
    <row r="397588" spans="5:5">
      <c r="E397588" s="382"/>
    </row>
    <row r="397589" spans="5:5">
      <c r="E397589" s="382"/>
    </row>
    <row r="397590" spans="5:5">
      <c r="E397590" s="382"/>
    </row>
    <row r="397591" spans="5:5">
      <c r="E397591" s="382"/>
    </row>
    <row r="397592" spans="5:5">
      <c r="E397592" s="382"/>
    </row>
    <row r="397593" spans="5:5">
      <c r="E397593" s="382"/>
    </row>
    <row r="397594" spans="5:5">
      <c r="E397594" s="382"/>
    </row>
    <row r="397595" spans="5:5">
      <c r="E397595" s="382"/>
    </row>
    <row r="397596" spans="5:5">
      <c r="E397596" s="382"/>
    </row>
    <row r="397597" spans="5:5">
      <c r="E397597" s="382"/>
    </row>
    <row r="397598" spans="5:5">
      <c r="E397598" s="382"/>
    </row>
    <row r="397599" spans="5:5">
      <c r="E397599" s="382"/>
    </row>
    <row r="397600" spans="5:5">
      <c r="E397600" s="382"/>
    </row>
    <row r="397601" spans="5:5">
      <c r="E397601" s="382"/>
    </row>
    <row r="397602" spans="5:5">
      <c r="E397602" s="382"/>
    </row>
    <row r="397603" spans="5:5">
      <c r="E397603" s="382"/>
    </row>
    <row r="397604" spans="5:5">
      <c r="E397604" s="382"/>
    </row>
    <row r="397605" spans="5:5">
      <c r="E397605" s="382"/>
    </row>
    <row r="397606" spans="5:5">
      <c r="E397606" s="382"/>
    </row>
    <row r="397607" spans="5:5">
      <c r="E397607" s="382"/>
    </row>
    <row r="397608" spans="5:5">
      <c r="E397608" s="382"/>
    </row>
    <row r="397609" spans="5:5">
      <c r="E397609" s="382"/>
    </row>
    <row r="397610" spans="5:5">
      <c r="E397610" s="382"/>
    </row>
    <row r="397611" spans="5:5">
      <c r="E397611" s="382"/>
    </row>
    <row r="397612" spans="5:5">
      <c r="E397612" s="382"/>
    </row>
    <row r="397613" spans="5:5">
      <c r="E397613" s="382"/>
    </row>
    <row r="397614" spans="5:5">
      <c r="E397614" s="382"/>
    </row>
    <row r="397615" spans="5:5">
      <c r="E397615" s="382"/>
    </row>
    <row r="397616" spans="5:5">
      <c r="E397616" s="382"/>
    </row>
    <row r="397617" spans="5:5">
      <c r="E397617" s="382"/>
    </row>
    <row r="397618" spans="5:5">
      <c r="E397618" s="382"/>
    </row>
    <row r="397619" spans="5:5">
      <c r="E397619" s="382"/>
    </row>
    <row r="397620" spans="5:5">
      <c r="E397620" s="382"/>
    </row>
    <row r="397621" spans="5:5">
      <c r="E397621" s="382"/>
    </row>
    <row r="397622" spans="5:5">
      <c r="E397622" s="382"/>
    </row>
    <row r="397623" spans="5:5">
      <c r="E397623" s="382"/>
    </row>
    <row r="397624" spans="5:5">
      <c r="E397624" s="382"/>
    </row>
    <row r="397625" spans="5:5">
      <c r="E397625" s="382"/>
    </row>
    <row r="397626" spans="5:5">
      <c r="E397626" s="382"/>
    </row>
    <row r="397627" spans="5:5">
      <c r="E397627" s="382"/>
    </row>
    <row r="397628" spans="5:5">
      <c r="E397628" s="382"/>
    </row>
    <row r="397629" spans="5:5">
      <c r="E397629" s="382"/>
    </row>
    <row r="397630" spans="5:5">
      <c r="E397630" s="382"/>
    </row>
    <row r="397631" spans="5:5">
      <c r="E397631" s="382"/>
    </row>
    <row r="397632" spans="5:5">
      <c r="E397632" s="382"/>
    </row>
    <row r="397633" spans="5:5">
      <c r="E397633" s="382"/>
    </row>
    <row r="397634" spans="5:5">
      <c r="E397634" s="382"/>
    </row>
    <row r="397635" spans="5:5">
      <c r="E397635" s="382"/>
    </row>
    <row r="397636" spans="5:5">
      <c r="E397636" s="382"/>
    </row>
    <row r="397637" spans="5:5">
      <c r="E397637" s="382"/>
    </row>
    <row r="397638" spans="5:5">
      <c r="E397638" s="382"/>
    </row>
    <row r="397639" spans="5:5">
      <c r="E397639" s="382"/>
    </row>
    <row r="397640" spans="5:5">
      <c r="E397640" s="382"/>
    </row>
    <row r="397641" spans="5:5">
      <c r="E397641" s="382"/>
    </row>
    <row r="397642" spans="5:5">
      <c r="E397642" s="382"/>
    </row>
    <row r="397643" spans="5:5">
      <c r="E397643" s="382"/>
    </row>
    <row r="397644" spans="5:5">
      <c r="E397644" s="382"/>
    </row>
    <row r="397645" spans="5:5">
      <c r="E397645" s="382"/>
    </row>
    <row r="397646" spans="5:5">
      <c r="E397646" s="382"/>
    </row>
    <row r="397647" spans="5:5">
      <c r="E397647" s="382"/>
    </row>
    <row r="397648" spans="5:5">
      <c r="E397648" s="382"/>
    </row>
    <row r="397649" spans="5:5">
      <c r="E397649" s="382"/>
    </row>
    <row r="397650" spans="5:5">
      <c r="E397650" s="382"/>
    </row>
    <row r="397651" spans="5:5">
      <c r="E397651" s="382"/>
    </row>
    <row r="397652" spans="5:5">
      <c r="E397652" s="382"/>
    </row>
    <row r="397653" spans="5:5">
      <c r="E397653" s="382"/>
    </row>
    <row r="397654" spans="5:5">
      <c r="E397654" s="382"/>
    </row>
    <row r="397655" spans="5:5">
      <c r="E397655" s="382"/>
    </row>
    <row r="397656" spans="5:5">
      <c r="E397656" s="382"/>
    </row>
    <row r="397657" spans="5:5">
      <c r="E397657" s="382"/>
    </row>
    <row r="397658" spans="5:5">
      <c r="E397658" s="382"/>
    </row>
    <row r="397659" spans="5:5">
      <c r="E397659" s="382"/>
    </row>
    <row r="397660" spans="5:5">
      <c r="E397660" s="382"/>
    </row>
    <row r="397661" spans="5:5">
      <c r="E397661" s="382"/>
    </row>
    <row r="397662" spans="5:5">
      <c r="E397662" s="382"/>
    </row>
    <row r="397663" spans="5:5">
      <c r="E397663" s="382"/>
    </row>
    <row r="397664" spans="5:5">
      <c r="E397664" s="382"/>
    </row>
    <row r="397665" spans="5:5">
      <c r="E397665" s="382"/>
    </row>
    <row r="397666" spans="5:5">
      <c r="E397666" s="382"/>
    </row>
    <row r="397667" spans="5:5">
      <c r="E397667" s="382"/>
    </row>
    <row r="397668" spans="5:5">
      <c r="E397668" s="382"/>
    </row>
    <row r="397669" spans="5:5">
      <c r="E397669" s="382"/>
    </row>
    <row r="397670" spans="5:5">
      <c r="E397670" s="382"/>
    </row>
    <row r="397671" spans="5:5">
      <c r="E397671" s="382"/>
    </row>
    <row r="397672" spans="5:5">
      <c r="E397672" s="382"/>
    </row>
    <row r="397673" spans="5:5">
      <c r="E397673" s="382"/>
    </row>
    <row r="397674" spans="5:5">
      <c r="E397674" s="382"/>
    </row>
    <row r="397675" spans="5:5">
      <c r="E397675" s="382"/>
    </row>
    <row r="397676" spans="5:5">
      <c r="E397676" s="382"/>
    </row>
    <row r="397677" spans="5:5">
      <c r="E397677" s="382"/>
    </row>
    <row r="397678" spans="5:5">
      <c r="E397678" s="382"/>
    </row>
    <row r="397679" spans="5:5">
      <c r="E397679" s="382"/>
    </row>
    <row r="397680" spans="5:5">
      <c r="E397680" s="382"/>
    </row>
    <row r="397681" spans="5:5">
      <c r="E397681" s="382"/>
    </row>
    <row r="397682" spans="5:5">
      <c r="E397682" s="382"/>
    </row>
    <row r="397683" spans="5:5">
      <c r="E397683" s="382"/>
    </row>
    <row r="397684" spans="5:5">
      <c r="E397684" s="382"/>
    </row>
    <row r="397685" spans="5:5">
      <c r="E397685" s="382"/>
    </row>
    <row r="397686" spans="5:5">
      <c r="E397686" s="382"/>
    </row>
    <row r="397687" spans="5:5">
      <c r="E397687" s="382"/>
    </row>
    <row r="397688" spans="5:5">
      <c r="E397688" s="382"/>
    </row>
    <row r="397689" spans="5:5">
      <c r="E397689" s="382"/>
    </row>
    <row r="397690" spans="5:5">
      <c r="E397690" s="382"/>
    </row>
    <row r="397691" spans="5:5">
      <c r="E397691" s="382"/>
    </row>
    <row r="397692" spans="5:5">
      <c r="E397692" s="382"/>
    </row>
    <row r="397693" spans="5:5">
      <c r="E397693" s="382"/>
    </row>
    <row r="397694" spans="5:5">
      <c r="E397694" s="382"/>
    </row>
    <row r="397695" spans="5:5">
      <c r="E397695" s="382"/>
    </row>
    <row r="397696" spans="5:5">
      <c r="E397696" s="382"/>
    </row>
    <row r="397697" spans="5:5">
      <c r="E397697" s="382"/>
    </row>
    <row r="397698" spans="5:5">
      <c r="E397698" s="382"/>
    </row>
    <row r="397699" spans="5:5">
      <c r="E397699" s="382"/>
    </row>
    <row r="397700" spans="5:5">
      <c r="E397700" s="382"/>
    </row>
    <row r="397701" spans="5:5">
      <c r="E397701" s="382"/>
    </row>
    <row r="397702" spans="5:5">
      <c r="E397702" s="382"/>
    </row>
    <row r="397703" spans="5:5">
      <c r="E397703" s="382"/>
    </row>
    <row r="397704" spans="5:5">
      <c r="E397704" s="382"/>
    </row>
    <row r="397705" spans="5:5">
      <c r="E397705" s="382"/>
    </row>
    <row r="397706" spans="5:5">
      <c r="E397706" s="382"/>
    </row>
    <row r="397707" spans="5:5">
      <c r="E397707" s="382"/>
    </row>
    <row r="397708" spans="5:5">
      <c r="E397708" s="382"/>
    </row>
    <row r="397709" spans="5:5">
      <c r="E397709" s="382"/>
    </row>
    <row r="397710" spans="5:5">
      <c r="E397710" s="382"/>
    </row>
    <row r="397711" spans="5:5">
      <c r="E397711" s="382"/>
    </row>
    <row r="397712" spans="5:5">
      <c r="E397712" s="382"/>
    </row>
    <row r="397713" spans="5:5">
      <c r="E397713" s="382"/>
    </row>
    <row r="397714" spans="5:5">
      <c r="E397714" s="382"/>
    </row>
    <row r="397715" spans="5:5">
      <c r="E397715" s="382"/>
    </row>
    <row r="397716" spans="5:5">
      <c r="E397716" s="382"/>
    </row>
    <row r="397717" spans="5:5">
      <c r="E397717" s="382"/>
    </row>
    <row r="397718" spans="5:5">
      <c r="E397718" s="382"/>
    </row>
    <row r="397719" spans="5:5">
      <c r="E397719" s="382"/>
    </row>
    <row r="397720" spans="5:5">
      <c r="E397720" s="382"/>
    </row>
    <row r="397721" spans="5:5">
      <c r="E397721" s="382"/>
    </row>
    <row r="397722" spans="5:5">
      <c r="E397722" s="382"/>
    </row>
    <row r="397723" spans="5:5">
      <c r="E397723" s="382"/>
    </row>
    <row r="397724" spans="5:5">
      <c r="E397724" s="382"/>
    </row>
    <row r="397725" spans="5:5">
      <c r="E397725" s="382"/>
    </row>
    <row r="397726" spans="5:5">
      <c r="E397726" s="382"/>
    </row>
    <row r="397727" spans="5:5">
      <c r="E397727" s="382"/>
    </row>
    <row r="397728" spans="5:5">
      <c r="E397728" s="382"/>
    </row>
    <row r="397729" spans="5:5">
      <c r="E397729" s="382"/>
    </row>
    <row r="397730" spans="5:5">
      <c r="E397730" s="382"/>
    </row>
    <row r="397731" spans="5:5">
      <c r="E397731" s="382"/>
    </row>
    <row r="397732" spans="5:5">
      <c r="E397732" s="382"/>
    </row>
    <row r="397733" spans="5:5">
      <c r="E397733" s="382"/>
    </row>
    <row r="397734" spans="5:5">
      <c r="E397734" s="382"/>
    </row>
    <row r="397735" spans="5:5">
      <c r="E397735" s="382"/>
    </row>
    <row r="397736" spans="5:5">
      <c r="E397736" s="382"/>
    </row>
    <row r="397737" spans="5:5">
      <c r="E397737" s="382"/>
    </row>
    <row r="397738" spans="5:5">
      <c r="E397738" s="382"/>
    </row>
    <row r="397739" spans="5:5">
      <c r="E397739" s="382"/>
    </row>
    <row r="397740" spans="5:5">
      <c r="E397740" s="382"/>
    </row>
    <row r="397741" spans="5:5">
      <c r="E397741" s="382"/>
    </row>
    <row r="397742" spans="5:5">
      <c r="E397742" s="382"/>
    </row>
    <row r="397743" spans="5:5">
      <c r="E397743" s="382"/>
    </row>
    <row r="397744" spans="5:5">
      <c r="E397744" s="382"/>
    </row>
    <row r="397745" spans="5:5">
      <c r="E397745" s="382"/>
    </row>
    <row r="397746" spans="5:5">
      <c r="E397746" s="382"/>
    </row>
    <row r="397747" spans="5:5">
      <c r="E397747" s="382"/>
    </row>
    <row r="397748" spans="5:5">
      <c r="E397748" s="382"/>
    </row>
    <row r="397749" spans="5:5">
      <c r="E397749" s="382"/>
    </row>
    <row r="397750" spans="5:5">
      <c r="E397750" s="382"/>
    </row>
    <row r="397751" spans="5:5">
      <c r="E397751" s="382"/>
    </row>
    <row r="397752" spans="5:5">
      <c r="E397752" s="382"/>
    </row>
    <row r="397753" spans="5:5">
      <c r="E397753" s="382"/>
    </row>
    <row r="397754" spans="5:5">
      <c r="E397754" s="382"/>
    </row>
    <row r="397755" spans="5:5">
      <c r="E397755" s="382"/>
    </row>
    <row r="397756" spans="5:5">
      <c r="E397756" s="382"/>
    </row>
    <row r="397757" spans="5:5">
      <c r="E397757" s="382"/>
    </row>
    <row r="397758" spans="5:5">
      <c r="E397758" s="382"/>
    </row>
    <row r="397759" spans="5:5">
      <c r="E397759" s="382"/>
    </row>
    <row r="397760" spans="5:5">
      <c r="E397760" s="382"/>
    </row>
    <row r="397761" spans="5:5">
      <c r="E397761" s="382"/>
    </row>
    <row r="397762" spans="5:5">
      <c r="E397762" s="382"/>
    </row>
    <row r="397763" spans="5:5">
      <c r="E397763" s="382"/>
    </row>
    <row r="397764" spans="5:5">
      <c r="E397764" s="382"/>
    </row>
    <row r="397765" spans="5:5">
      <c r="E397765" s="382"/>
    </row>
    <row r="397766" spans="5:5">
      <c r="E397766" s="382"/>
    </row>
    <row r="397767" spans="5:5">
      <c r="E397767" s="382"/>
    </row>
    <row r="397768" spans="5:5">
      <c r="E397768" s="382"/>
    </row>
    <row r="397769" spans="5:5">
      <c r="E397769" s="382"/>
    </row>
    <row r="397770" spans="5:5">
      <c r="E397770" s="382"/>
    </row>
    <row r="397771" spans="5:5">
      <c r="E397771" s="382"/>
    </row>
    <row r="397772" spans="5:5">
      <c r="E397772" s="382"/>
    </row>
    <row r="397773" spans="5:5">
      <c r="E397773" s="382"/>
    </row>
    <row r="397774" spans="5:5">
      <c r="E397774" s="382"/>
    </row>
    <row r="397775" spans="5:5">
      <c r="E397775" s="382"/>
    </row>
    <row r="397776" spans="5:5">
      <c r="E397776" s="382"/>
    </row>
    <row r="397777" spans="5:5">
      <c r="E397777" s="382"/>
    </row>
    <row r="397778" spans="5:5">
      <c r="E397778" s="382"/>
    </row>
    <row r="397779" spans="5:5">
      <c r="E397779" s="382"/>
    </row>
    <row r="397780" spans="5:5">
      <c r="E397780" s="382"/>
    </row>
    <row r="397781" spans="5:5">
      <c r="E397781" s="382"/>
    </row>
    <row r="397782" spans="5:5">
      <c r="E397782" s="382"/>
    </row>
    <row r="397783" spans="5:5">
      <c r="E397783" s="382"/>
    </row>
    <row r="397784" spans="5:5">
      <c r="E397784" s="382"/>
    </row>
    <row r="397785" spans="5:5">
      <c r="E397785" s="382"/>
    </row>
    <row r="397786" spans="5:5">
      <c r="E397786" s="382"/>
    </row>
    <row r="397787" spans="5:5">
      <c r="E397787" s="382"/>
    </row>
    <row r="397788" spans="5:5">
      <c r="E397788" s="382"/>
    </row>
    <row r="397789" spans="5:5">
      <c r="E397789" s="382"/>
    </row>
    <row r="397790" spans="5:5">
      <c r="E397790" s="382"/>
    </row>
    <row r="397791" spans="5:5">
      <c r="E397791" s="382"/>
    </row>
    <row r="397792" spans="5:5">
      <c r="E397792" s="382"/>
    </row>
    <row r="397793" spans="5:5">
      <c r="E397793" s="382"/>
    </row>
    <row r="397794" spans="5:5">
      <c r="E397794" s="382"/>
    </row>
    <row r="397795" spans="5:5">
      <c r="E397795" s="382"/>
    </row>
    <row r="397796" spans="5:5">
      <c r="E397796" s="382"/>
    </row>
    <row r="397797" spans="5:5">
      <c r="E397797" s="382"/>
    </row>
    <row r="397798" spans="5:5">
      <c r="E397798" s="382"/>
    </row>
    <row r="397799" spans="5:5">
      <c r="E397799" s="382"/>
    </row>
    <row r="397800" spans="5:5">
      <c r="E397800" s="382"/>
    </row>
    <row r="397801" spans="5:5">
      <c r="E397801" s="382"/>
    </row>
    <row r="397802" spans="5:5">
      <c r="E397802" s="382"/>
    </row>
    <row r="397803" spans="5:5">
      <c r="E397803" s="382"/>
    </row>
    <row r="397804" spans="5:5">
      <c r="E397804" s="382"/>
    </row>
    <row r="397805" spans="5:5">
      <c r="E397805" s="382"/>
    </row>
    <row r="397806" spans="5:5">
      <c r="E397806" s="382"/>
    </row>
    <row r="397807" spans="5:5">
      <c r="E397807" s="382"/>
    </row>
    <row r="397808" spans="5:5">
      <c r="E397808" s="382"/>
    </row>
    <row r="397809" spans="5:5">
      <c r="E397809" s="382"/>
    </row>
    <row r="397810" spans="5:5">
      <c r="E397810" s="382"/>
    </row>
    <row r="397811" spans="5:5">
      <c r="E397811" s="382"/>
    </row>
    <row r="397812" spans="5:5">
      <c r="E397812" s="382"/>
    </row>
    <row r="397813" spans="5:5">
      <c r="E397813" s="382"/>
    </row>
    <row r="397814" spans="5:5">
      <c r="E397814" s="382"/>
    </row>
    <row r="397815" spans="5:5">
      <c r="E397815" s="382"/>
    </row>
    <row r="397816" spans="5:5">
      <c r="E397816" s="382"/>
    </row>
    <row r="397817" spans="5:5">
      <c r="E397817" s="382"/>
    </row>
    <row r="397818" spans="5:5">
      <c r="E397818" s="382"/>
    </row>
    <row r="397819" spans="5:5">
      <c r="E397819" s="382"/>
    </row>
    <row r="397820" spans="5:5">
      <c r="E397820" s="382"/>
    </row>
    <row r="397821" spans="5:5">
      <c r="E397821" s="382"/>
    </row>
    <row r="397822" spans="5:5">
      <c r="E397822" s="382"/>
    </row>
    <row r="397823" spans="5:5">
      <c r="E397823" s="382"/>
    </row>
    <row r="397824" spans="5:5">
      <c r="E397824" s="382"/>
    </row>
    <row r="397825" spans="5:5">
      <c r="E397825" s="382"/>
    </row>
    <row r="397826" spans="5:5">
      <c r="E397826" s="382"/>
    </row>
    <row r="397827" spans="5:5">
      <c r="E397827" s="382"/>
    </row>
    <row r="397828" spans="5:5">
      <c r="E397828" s="382"/>
    </row>
    <row r="397829" spans="5:5">
      <c r="E397829" s="382"/>
    </row>
    <row r="397830" spans="5:5">
      <c r="E397830" s="382"/>
    </row>
    <row r="397831" spans="5:5">
      <c r="E397831" s="382"/>
    </row>
    <row r="397832" spans="5:5">
      <c r="E397832" s="382"/>
    </row>
    <row r="397833" spans="5:5">
      <c r="E397833" s="382"/>
    </row>
    <row r="397834" spans="5:5">
      <c r="E397834" s="382"/>
    </row>
    <row r="397835" spans="5:5">
      <c r="E397835" s="382"/>
    </row>
    <row r="397836" spans="5:5">
      <c r="E397836" s="382"/>
    </row>
    <row r="397837" spans="5:5">
      <c r="E397837" s="382"/>
    </row>
    <row r="397838" spans="5:5">
      <c r="E397838" s="382"/>
    </row>
    <row r="397839" spans="5:5">
      <c r="E397839" s="382"/>
    </row>
    <row r="397840" spans="5:5">
      <c r="E397840" s="382"/>
    </row>
    <row r="397841" spans="5:5">
      <c r="E397841" s="382"/>
    </row>
    <row r="397842" spans="5:5">
      <c r="E397842" s="382"/>
    </row>
    <row r="397843" spans="5:5">
      <c r="E397843" s="382"/>
    </row>
    <row r="397844" spans="5:5">
      <c r="E397844" s="382"/>
    </row>
    <row r="397845" spans="5:5">
      <c r="E397845" s="382"/>
    </row>
    <row r="397846" spans="5:5">
      <c r="E397846" s="382"/>
    </row>
    <row r="397847" spans="5:5">
      <c r="E397847" s="382"/>
    </row>
    <row r="397848" spans="5:5">
      <c r="E397848" s="382"/>
    </row>
    <row r="397849" spans="5:5">
      <c r="E397849" s="382"/>
    </row>
    <row r="397850" spans="5:5">
      <c r="E397850" s="382"/>
    </row>
    <row r="397851" spans="5:5">
      <c r="E397851" s="382"/>
    </row>
    <row r="397852" spans="5:5">
      <c r="E397852" s="382"/>
    </row>
    <row r="397853" spans="5:5">
      <c r="E397853" s="382"/>
    </row>
    <row r="397854" spans="5:5">
      <c r="E397854" s="382"/>
    </row>
    <row r="397855" spans="5:5">
      <c r="E397855" s="382"/>
    </row>
    <row r="397856" spans="5:5">
      <c r="E397856" s="382"/>
    </row>
    <row r="397857" spans="5:5">
      <c r="E397857" s="382"/>
    </row>
    <row r="397858" spans="5:5">
      <c r="E397858" s="382"/>
    </row>
    <row r="397859" spans="5:5">
      <c r="E397859" s="382"/>
    </row>
    <row r="397860" spans="5:5">
      <c r="E397860" s="382"/>
    </row>
    <row r="397861" spans="5:5">
      <c r="E397861" s="382"/>
    </row>
    <row r="397862" spans="5:5">
      <c r="E397862" s="382"/>
    </row>
    <row r="397863" spans="5:5">
      <c r="E397863" s="382"/>
    </row>
    <row r="397864" spans="5:5">
      <c r="E397864" s="382"/>
    </row>
    <row r="397865" spans="5:5">
      <c r="E397865" s="382"/>
    </row>
    <row r="397866" spans="5:5">
      <c r="E397866" s="382"/>
    </row>
    <row r="397867" spans="5:5">
      <c r="E397867" s="382"/>
    </row>
    <row r="397868" spans="5:5">
      <c r="E397868" s="382"/>
    </row>
    <row r="397869" spans="5:5">
      <c r="E397869" s="382"/>
    </row>
    <row r="397870" spans="5:5">
      <c r="E397870" s="382"/>
    </row>
    <row r="397871" spans="5:5">
      <c r="E397871" s="382"/>
    </row>
    <row r="397872" spans="5:5">
      <c r="E397872" s="382"/>
    </row>
    <row r="397873" spans="5:5">
      <c r="E397873" s="382"/>
    </row>
    <row r="397874" spans="5:5">
      <c r="E397874" s="382"/>
    </row>
    <row r="397875" spans="5:5">
      <c r="E397875" s="382"/>
    </row>
    <row r="397876" spans="5:5">
      <c r="E397876" s="382"/>
    </row>
    <row r="397877" spans="5:5">
      <c r="E397877" s="382"/>
    </row>
    <row r="397878" spans="5:5">
      <c r="E397878" s="382"/>
    </row>
    <row r="397879" spans="5:5">
      <c r="E397879" s="382"/>
    </row>
    <row r="397880" spans="5:5">
      <c r="E397880" s="382"/>
    </row>
    <row r="397881" spans="5:5">
      <c r="E397881" s="382"/>
    </row>
    <row r="397882" spans="5:5">
      <c r="E397882" s="382"/>
    </row>
    <row r="397883" spans="5:5">
      <c r="E397883" s="382"/>
    </row>
    <row r="397884" spans="5:5">
      <c r="E397884" s="382"/>
    </row>
    <row r="397885" spans="5:5">
      <c r="E397885" s="382"/>
    </row>
    <row r="397886" spans="5:5">
      <c r="E397886" s="382"/>
    </row>
    <row r="397887" spans="5:5">
      <c r="E397887" s="382"/>
    </row>
    <row r="397888" spans="5:5">
      <c r="E397888" s="382"/>
    </row>
    <row r="397889" spans="5:5">
      <c r="E397889" s="382"/>
    </row>
    <row r="397890" spans="5:5">
      <c r="E397890" s="382"/>
    </row>
    <row r="397891" spans="5:5">
      <c r="E397891" s="382"/>
    </row>
    <row r="397892" spans="5:5">
      <c r="E397892" s="382"/>
    </row>
    <row r="397893" spans="5:5">
      <c r="E397893" s="382"/>
    </row>
    <row r="397894" spans="5:5">
      <c r="E397894" s="382"/>
    </row>
    <row r="397895" spans="5:5">
      <c r="E397895" s="382"/>
    </row>
    <row r="397896" spans="5:5">
      <c r="E397896" s="382"/>
    </row>
    <row r="397897" spans="5:5">
      <c r="E397897" s="382"/>
    </row>
    <row r="397898" spans="5:5">
      <c r="E397898" s="382"/>
    </row>
    <row r="397899" spans="5:5">
      <c r="E397899" s="382"/>
    </row>
    <row r="397900" spans="5:5">
      <c r="E397900" s="382"/>
    </row>
    <row r="397901" spans="5:5">
      <c r="E397901" s="382"/>
    </row>
    <row r="397902" spans="5:5">
      <c r="E397902" s="382"/>
    </row>
    <row r="397903" spans="5:5">
      <c r="E397903" s="382"/>
    </row>
    <row r="397904" spans="5:5">
      <c r="E397904" s="382"/>
    </row>
    <row r="397905" spans="5:5">
      <c r="E397905" s="382"/>
    </row>
    <row r="397906" spans="5:5">
      <c r="E397906" s="382"/>
    </row>
    <row r="397907" spans="5:5">
      <c r="E397907" s="382"/>
    </row>
    <row r="397908" spans="5:5">
      <c r="E397908" s="382"/>
    </row>
    <row r="397909" spans="5:5">
      <c r="E397909" s="382"/>
    </row>
    <row r="397910" spans="5:5">
      <c r="E397910" s="382"/>
    </row>
    <row r="397911" spans="5:5">
      <c r="E397911" s="382"/>
    </row>
    <row r="397912" spans="5:5">
      <c r="E397912" s="382"/>
    </row>
    <row r="397913" spans="5:5">
      <c r="E397913" s="382"/>
    </row>
    <row r="397914" spans="5:5">
      <c r="E397914" s="382"/>
    </row>
    <row r="397915" spans="5:5">
      <c r="E397915" s="382"/>
    </row>
    <row r="397916" spans="5:5">
      <c r="E397916" s="382"/>
    </row>
    <row r="397917" spans="5:5">
      <c r="E397917" s="382"/>
    </row>
    <row r="397918" spans="5:5">
      <c r="E397918" s="382"/>
    </row>
    <row r="397919" spans="5:5">
      <c r="E397919" s="382"/>
    </row>
    <row r="397920" spans="5:5">
      <c r="E397920" s="382"/>
    </row>
    <row r="397921" spans="5:5">
      <c r="E397921" s="382"/>
    </row>
    <row r="397922" spans="5:5">
      <c r="E397922" s="382"/>
    </row>
    <row r="397923" spans="5:5">
      <c r="E397923" s="382"/>
    </row>
    <row r="397924" spans="5:5">
      <c r="E397924" s="382"/>
    </row>
    <row r="397925" spans="5:5">
      <c r="E397925" s="382"/>
    </row>
    <row r="397926" spans="5:5">
      <c r="E397926" s="382"/>
    </row>
    <row r="397927" spans="5:5">
      <c r="E397927" s="382"/>
    </row>
    <row r="397928" spans="5:5">
      <c r="E397928" s="382"/>
    </row>
    <row r="397929" spans="5:5">
      <c r="E397929" s="382"/>
    </row>
    <row r="397930" spans="5:5">
      <c r="E397930" s="382"/>
    </row>
    <row r="397931" spans="5:5">
      <c r="E397931" s="382"/>
    </row>
    <row r="397932" spans="5:5">
      <c r="E397932" s="382"/>
    </row>
    <row r="397933" spans="5:5">
      <c r="E397933" s="382"/>
    </row>
    <row r="397934" spans="5:5">
      <c r="E397934" s="382"/>
    </row>
    <row r="397935" spans="5:5">
      <c r="E397935" s="382"/>
    </row>
    <row r="397936" spans="5:5">
      <c r="E397936" s="382"/>
    </row>
    <row r="397937" spans="5:5">
      <c r="E397937" s="382"/>
    </row>
    <row r="397938" spans="5:5">
      <c r="E397938" s="382"/>
    </row>
    <row r="397939" spans="5:5">
      <c r="E397939" s="382"/>
    </row>
    <row r="397940" spans="5:5">
      <c r="E397940" s="382"/>
    </row>
    <row r="397941" spans="5:5">
      <c r="E397941" s="382"/>
    </row>
    <row r="397942" spans="5:5">
      <c r="E397942" s="382"/>
    </row>
    <row r="397943" spans="5:5">
      <c r="E397943" s="382"/>
    </row>
    <row r="397944" spans="5:5">
      <c r="E397944" s="382"/>
    </row>
    <row r="397945" spans="5:5">
      <c r="E397945" s="382"/>
    </row>
    <row r="397946" spans="5:5">
      <c r="E397946" s="382"/>
    </row>
    <row r="397947" spans="5:5">
      <c r="E397947" s="382"/>
    </row>
    <row r="397948" spans="5:5">
      <c r="E397948" s="382"/>
    </row>
    <row r="397949" spans="5:5">
      <c r="E397949" s="382"/>
    </row>
    <row r="397950" spans="5:5">
      <c r="E397950" s="382"/>
    </row>
    <row r="397951" spans="5:5">
      <c r="E397951" s="382"/>
    </row>
    <row r="397952" spans="5:5">
      <c r="E397952" s="382"/>
    </row>
    <row r="397953" spans="5:5">
      <c r="E397953" s="382"/>
    </row>
    <row r="397954" spans="5:5">
      <c r="E397954" s="382"/>
    </row>
    <row r="397955" spans="5:5">
      <c r="E397955" s="382"/>
    </row>
    <row r="397956" spans="5:5">
      <c r="E397956" s="382"/>
    </row>
    <row r="397957" spans="5:5">
      <c r="E397957" s="382"/>
    </row>
    <row r="397958" spans="5:5">
      <c r="E397958" s="382"/>
    </row>
    <row r="397959" spans="5:5">
      <c r="E397959" s="382"/>
    </row>
    <row r="397960" spans="5:5">
      <c r="E397960" s="382"/>
    </row>
    <row r="397961" spans="5:5">
      <c r="E397961" s="382"/>
    </row>
    <row r="397962" spans="5:5">
      <c r="E397962" s="382"/>
    </row>
    <row r="397963" spans="5:5">
      <c r="E397963" s="382"/>
    </row>
    <row r="397964" spans="5:5">
      <c r="E397964" s="382"/>
    </row>
    <row r="397965" spans="5:5">
      <c r="E397965" s="382"/>
    </row>
    <row r="397966" spans="5:5">
      <c r="E397966" s="382"/>
    </row>
    <row r="397967" spans="5:5">
      <c r="E397967" s="382"/>
    </row>
    <row r="397968" spans="5:5">
      <c r="E397968" s="382"/>
    </row>
    <row r="397969" spans="5:5">
      <c r="E397969" s="382"/>
    </row>
    <row r="397970" spans="5:5">
      <c r="E397970" s="382"/>
    </row>
    <row r="397971" spans="5:5">
      <c r="E397971" s="382"/>
    </row>
    <row r="397972" spans="5:5">
      <c r="E397972" s="382"/>
    </row>
    <row r="397973" spans="5:5">
      <c r="E397973" s="382"/>
    </row>
    <row r="397974" spans="5:5">
      <c r="E397974" s="382"/>
    </row>
    <row r="397975" spans="5:5">
      <c r="E397975" s="382"/>
    </row>
    <row r="397976" spans="5:5">
      <c r="E397976" s="382"/>
    </row>
    <row r="397977" spans="5:5">
      <c r="E397977" s="382"/>
    </row>
    <row r="397978" spans="5:5">
      <c r="E397978" s="382"/>
    </row>
    <row r="397979" spans="5:5">
      <c r="E397979" s="382"/>
    </row>
    <row r="397980" spans="5:5">
      <c r="E397980" s="382"/>
    </row>
    <row r="397981" spans="5:5">
      <c r="E397981" s="382"/>
    </row>
    <row r="397982" spans="5:5">
      <c r="E397982" s="382"/>
    </row>
    <row r="397983" spans="5:5">
      <c r="E397983" s="382"/>
    </row>
    <row r="397984" spans="5:5">
      <c r="E397984" s="382"/>
    </row>
    <row r="397985" spans="5:5">
      <c r="E397985" s="382"/>
    </row>
    <row r="397986" spans="5:5">
      <c r="E397986" s="382"/>
    </row>
    <row r="397987" spans="5:5">
      <c r="E397987" s="382"/>
    </row>
    <row r="397988" spans="5:5">
      <c r="E397988" s="382"/>
    </row>
    <row r="397989" spans="5:5">
      <c r="E397989" s="382"/>
    </row>
    <row r="397990" spans="5:5">
      <c r="E397990" s="382"/>
    </row>
    <row r="397991" spans="5:5">
      <c r="E397991" s="382"/>
    </row>
    <row r="397992" spans="5:5">
      <c r="E397992" s="382"/>
    </row>
    <row r="397993" spans="5:5">
      <c r="E397993" s="382"/>
    </row>
    <row r="397994" spans="5:5">
      <c r="E397994" s="382"/>
    </row>
    <row r="397995" spans="5:5">
      <c r="E397995" s="382"/>
    </row>
    <row r="397996" spans="5:5">
      <c r="E397996" s="382"/>
    </row>
    <row r="397997" spans="5:5">
      <c r="E397997" s="382"/>
    </row>
    <row r="397998" spans="5:5">
      <c r="E397998" s="382"/>
    </row>
    <row r="397999" spans="5:5">
      <c r="E397999" s="382"/>
    </row>
    <row r="398000" spans="5:5">
      <c r="E398000" s="382"/>
    </row>
    <row r="398001" spans="5:5">
      <c r="E398001" s="382"/>
    </row>
    <row r="398002" spans="5:5">
      <c r="E398002" s="382"/>
    </row>
    <row r="398003" spans="5:5">
      <c r="E398003" s="382"/>
    </row>
    <row r="398004" spans="5:5">
      <c r="E398004" s="382"/>
    </row>
    <row r="398005" spans="5:5">
      <c r="E398005" s="382"/>
    </row>
    <row r="398006" spans="5:5">
      <c r="E398006" s="382"/>
    </row>
    <row r="398007" spans="5:5">
      <c r="E398007" s="382"/>
    </row>
    <row r="398008" spans="5:5">
      <c r="E398008" s="382"/>
    </row>
    <row r="398009" spans="5:5">
      <c r="E398009" s="382"/>
    </row>
    <row r="398010" spans="5:5">
      <c r="E398010" s="382"/>
    </row>
    <row r="398011" spans="5:5">
      <c r="E398011" s="382"/>
    </row>
    <row r="398012" spans="5:5">
      <c r="E398012" s="382"/>
    </row>
    <row r="398013" spans="5:5">
      <c r="E398013" s="382"/>
    </row>
    <row r="398014" spans="5:5">
      <c r="E398014" s="382"/>
    </row>
    <row r="398015" spans="5:5">
      <c r="E398015" s="382"/>
    </row>
    <row r="398016" spans="5:5">
      <c r="E398016" s="382"/>
    </row>
    <row r="398017" spans="5:5">
      <c r="E398017" s="382"/>
    </row>
    <row r="398018" spans="5:5">
      <c r="E398018" s="382"/>
    </row>
    <row r="398019" spans="5:5">
      <c r="E398019" s="382"/>
    </row>
    <row r="398020" spans="5:5">
      <c r="E398020" s="382"/>
    </row>
    <row r="398021" spans="5:5">
      <c r="E398021" s="382"/>
    </row>
    <row r="398022" spans="5:5">
      <c r="E398022" s="382"/>
    </row>
    <row r="398023" spans="5:5">
      <c r="E398023" s="382"/>
    </row>
    <row r="398024" spans="5:5">
      <c r="E398024" s="382"/>
    </row>
    <row r="398025" spans="5:5">
      <c r="E398025" s="382"/>
    </row>
    <row r="398026" spans="5:5">
      <c r="E398026" s="382"/>
    </row>
    <row r="398027" spans="5:5">
      <c r="E398027" s="382"/>
    </row>
    <row r="398028" spans="5:5">
      <c r="E398028" s="382"/>
    </row>
    <row r="398029" spans="5:5">
      <c r="E398029" s="382"/>
    </row>
    <row r="398030" spans="5:5">
      <c r="E398030" s="382"/>
    </row>
    <row r="398031" spans="5:5">
      <c r="E398031" s="382"/>
    </row>
    <row r="398032" spans="5:5">
      <c r="E398032" s="382"/>
    </row>
    <row r="398033" spans="5:5">
      <c r="E398033" s="382"/>
    </row>
    <row r="398034" spans="5:5">
      <c r="E398034" s="382"/>
    </row>
    <row r="398035" spans="5:5">
      <c r="E398035" s="382"/>
    </row>
    <row r="398036" spans="5:5">
      <c r="E398036" s="382"/>
    </row>
    <row r="398037" spans="5:5">
      <c r="E398037" s="382"/>
    </row>
    <row r="398038" spans="5:5">
      <c r="E398038" s="382"/>
    </row>
    <row r="398039" spans="5:5">
      <c r="E398039" s="382"/>
    </row>
    <row r="398040" spans="5:5">
      <c r="E398040" s="382"/>
    </row>
    <row r="398041" spans="5:5">
      <c r="E398041" s="382"/>
    </row>
    <row r="398042" spans="5:5">
      <c r="E398042" s="382"/>
    </row>
    <row r="398043" spans="5:5">
      <c r="E398043" s="382"/>
    </row>
    <row r="398044" spans="5:5">
      <c r="E398044" s="382"/>
    </row>
    <row r="398045" spans="5:5">
      <c r="E398045" s="382"/>
    </row>
    <row r="398046" spans="5:5">
      <c r="E398046" s="382"/>
    </row>
    <row r="398047" spans="5:5">
      <c r="E398047" s="382"/>
    </row>
    <row r="398048" spans="5:5">
      <c r="E398048" s="382"/>
    </row>
    <row r="398049" spans="5:5">
      <c r="E398049" s="382"/>
    </row>
    <row r="398050" spans="5:5">
      <c r="E398050" s="382"/>
    </row>
    <row r="398051" spans="5:5">
      <c r="E398051" s="382"/>
    </row>
    <row r="398052" spans="5:5">
      <c r="E398052" s="382"/>
    </row>
    <row r="398053" spans="5:5">
      <c r="E398053" s="382"/>
    </row>
    <row r="398054" spans="5:5">
      <c r="E398054" s="382"/>
    </row>
    <row r="398055" spans="5:5">
      <c r="E398055" s="382"/>
    </row>
    <row r="398056" spans="5:5">
      <c r="E398056" s="382"/>
    </row>
    <row r="398057" spans="5:5">
      <c r="E398057" s="382"/>
    </row>
    <row r="398058" spans="5:5">
      <c r="E398058" s="382"/>
    </row>
    <row r="398059" spans="5:5">
      <c r="E398059" s="382"/>
    </row>
    <row r="398060" spans="5:5">
      <c r="E398060" s="382"/>
    </row>
    <row r="398061" spans="5:5">
      <c r="E398061" s="382"/>
    </row>
    <row r="398062" spans="5:5">
      <c r="E398062" s="382"/>
    </row>
    <row r="398063" spans="5:5">
      <c r="E398063" s="382"/>
    </row>
    <row r="398064" spans="5:5">
      <c r="E398064" s="382"/>
    </row>
    <row r="398065" spans="5:5">
      <c r="E398065" s="382"/>
    </row>
    <row r="398066" spans="5:5">
      <c r="E398066" s="382"/>
    </row>
    <row r="398067" spans="5:5">
      <c r="E398067" s="382"/>
    </row>
    <row r="398068" spans="5:5">
      <c r="E398068" s="382"/>
    </row>
    <row r="398069" spans="5:5">
      <c r="E398069" s="382"/>
    </row>
    <row r="398070" spans="5:5">
      <c r="E398070" s="382"/>
    </row>
    <row r="398071" spans="5:5">
      <c r="E398071" s="382"/>
    </row>
    <row r="398072" spans="5:5">
      <c r="E398072" s="382"/>
    </row>
    <row r="398073" spans="5:5">
      <c r="E398073" s="382"/>
    </row>
    <row r="398074" spans="5:5">
      <c r="E398074" s="382"/>
    </row>
    <row r="398075" spans="5:5">
      <c r="E398075" s="382"/>
    </row>
    <row r="398076" spans="5:5">
      <c r="E398076" s="382"/>
    </row>
    <row r="398077" spans="5:5">
      <c r="E398077" s="382"/>
    </row>
    <row r="398078" spans="5:5">
      <c r="E398078" s="382"/>
    </row>
    <row r="398079" spans="5:5">
      <c r="E398079" s="382"/>
    </row>
    <row r="398080" spans="5:5">
      <c r="E398080" s="382"/>
    </row>
    <row r="398081" spans="5:5">
      <c r="E398081" s="382"/>
    </row>
    <row r="398082" spans="5:5">
      <c r="E398082" s="382"/>
    </row>
    <row r="398083" spans="5:5">
      <c r="E398083" s="382"/>
    </row>
    <row r="398084" spans="5:5">
      <c r="E398084" s="382"/>
    </row>
    <row r="398085" spans="5:5">
      <c r="E398085" s="382"/>
    </row>
    <row r="398086" spans="5:5">
      <c r="E398086" s="382"/>
    </row>
    <row r="398087" spans="5:5">
      <c r="E398087" s="382"/>
    </row>
    <row r="398088" spans="5:5">
      <c r="E398088" s="382"/>
    </row>
    <row r="398089" spans="5:5">
      <c r="E398089" s="382"/>
    </row>
    <row r="398090" spans="5:5">
      <c r="E398090" s="382"/>
    </row>
    <row r="398091" spans="5:5">
      <c r="E398091" s="382"/>
    </row>
    <row r="398092" spans="5:5">
      <c r="E398092" s="382"/>
    </row>
    <row r="398093" spans="5:5">
      <c r="E398093" s="382"/>
    </row>
    <row r="398094" spans="5:5">
      <c r="E398094" s="382"/>
    </row>
    <row r="398095" spans="5:5">
      <c r="E398095" s="382"/>
    </row>
    <row r="398096" spans="5:5">
      <c r="E398096" s="382"/>
    </row>
    <row r="398097" spans="5:5">
      <c r="E398097" s="382"/>
    </row>
    <row r="398098" spans="5:5">
      <c r="E398098" s="382"/>
    </row>
    <row r="398099" spans="5:5">
      <c r="E398099" s="382"/>
    </row>
    <row r="398100" spans="5:5">
      <c r="E398100" s="382"/>
    </row>
    <row r="398101" spans="5:5">
      <c r="E398101" s="382"/>
    </row>
    <row r="398102" spans="5:5">
      <c r="E398102" s="382"/>
    </row>
    <row r="398103" spans="5:5">
      <c r="E398103" s="382"/>
    </row>
    <row r="398104" spans="5:5">
      <c r="E398104" s="382"/>
    </row>
    <row r="398105" spans="5:5">
      <c r="E398105" s="382"/>
    </row>
    <row r="398106" spans="5:5">
      <c r="E398106" s="382"/>
    </row>
    <row r="398107" spans="5:5">
      <c r="E398107" s="382"/>
    </row>
    <row r="398108" spans="5:5">
      <c r="E398108" s="382"/>
    </row>
    <row r="398109" spans="5:5">
      <c r="E398109" s="382"/>
    </row>
    <row r="398110" spans="5:5">
      <c r="E398110" s="382"/>
    </row>
    <row r="398111" spans="5:5">
      <c r="E398111" s="382"/>
    </row>
    <row r="398112" spans="5:5">
      <c r="E398112" s="382"/>
    </row>
    <row r="398113" spans="5:5">
      <c r="E398113" s="382"/>
    </row>
    <row r="398114" spans="5:5">
      <c r="E398114" s="382"/>
    </row>
    <row r="398115" spans="5:5">
      <c r="E398115" s="382"/>
    </row>
    <row r="398116" spans="5:5">
      <c r="E398116" s="382"/>
    </row>
    <row r="398117" spans="5:5">
      <c r="E398117" s="382"/>
    </row>
    <row r="398118" spans="5:5">
      <c r="E398118" s="382"/>
    </row>
    <row r="398119" spans="5:5">
      <c r="E398119" s="382"/>
    </row>
    <row r="398120" spans="5:5">
      <c r="E398120" s="382"/>
    </row>
    <row r="398121" spans="5:5">
      <c r="E398121" s="382"/>
    </row>
    <row r="398122" spans="5:5">
      <c r="E398122" s="382"/>
    </row>
    <row r="398123" spans="5:5">
      <c r="E398123" s="382"/>
    </row>
    <row r="398124" spans="5:5">
      <c r="E398124" s="382"/>
    </row>
    <row r="398125" spans="5:5">
      <c r="E398125" s="382"/>
    </row>
    <row r="398126" spans="5:5">
      <c r="E398126" s="382"/>
    </row>
    <row r="398127" spans="5:5">
      <c r="E398127" s="382"/>
    </row>
    <row r="398128" spans="5:5">
      <c r="E398128" s="382"/>
    </row>
    <row r="398129" spans="5:5">
      <c r="E398129" s="382"/>
    </row>
    <row r="398130" spans="5:5">
      <c r="E398130" s="382"/>
    </row>
    <row r="398131" spans="5:5">
      <c r="E398131" s="382"/>
    </row>
    <row r="398132" spans="5:5">
      <c r="E398132" s="382"/>
    </row>
    <row r="398133" spans="5:5">
      <c r="E398133" s="382"/>
    </row>
    <row r="398134" spans="5:5">
      <c r="E398134" s="382"/>
    </row>
    <row r="398135" spans="5:5">
      <c r="E398135" s="382"/>
    </row>
    <row r="398136" spans="5:5">
      <c r="E398136" s="382"/>
    </row>
    <row r="398137" spans="5:5">
      <c r="E398137" s="382"/>
    </row>
    <row r="398138" spans="5:5">
      <c r="E398138" s="382"/>
    </row>
    <row r="398139" spans="5:5">
      <c r="E398139" s="382"/>
    </row>
    <row r="398140" spans="5:5">
      <c r="E398140" s="382"/>
    </row>
    <row r="398141" spans="5:5">
      <c r="E398141" s="382"/>
    </row>
    <row r="398142" spans="5:5">
      <c r="E398142" s="382"/>
    </row>
    <row r="398143" spans="5:5">
      <c r="E398143" s="382"/>
    </row>
    <row r="398144" spans="5:5">
      <c r="E398144" s="382"/>
    </row>
    <row r="398145" spans="5:5">
      <c r="E398145" s="382"/>
    </row>
    <row r="398146" spans="5:5">
      <c r="E398146" s="382"/>
    </row>
    <row r="398147" spans="5:5">
      <c r="E398147" s="382"/>
    </row>
    <row r="398148" spans="5:5">
      <c r="E398148" s="382"/>
    </row>
    <row r="398149" spans="5:5">
      <c r="E398149" s="382"/>
    </row>
    <row r="398150" spans="5:5">
      <c r="E398150" s="382"/>
    </row>
    <row r="398151" spans="5:5">
      <c r="E398151" s="382"/>
    </row>
    <row r="398152" spans="5:5">
      <c r="E398152" s="382"/>
    </row>
    <row r="398153" spans="5:5">
      <c r="E398153" s="382"/>
    </row>
    <row r="398154" spans="5:5">
      <c r="E398154" s="382"/>
    </row>
    <row r="398155" spans="5:5">
      <c r="E398155" s="382"/>
    </row>
    <row r="398156" spans="5:5">
      <c r="E398156" s="382"/>
    </row>
    <row r="398157" spans="5:5">
      <c r="E398157" s="382"/>
    </row>
    <row r="398158" spans="5:5">
      <c r="E398158" s="382"/>
    </row>
    <row r="398159" spans="5:5">
      <c r="E398159" s="382"/>
    </row>
    <row r="398160" spans="5:5">
      <c r="E398160" s="382"/>
    </row>
    <row r="398161" spans="5:5">
      <c r="E398161" s="382"/>
    </row>
    <row r="398162" spans="5:5">
      <c r="E398162" s="382"/>
    </row>
    <row r="398163" spans="5:5">
      <c r="E398163" s="382"/>
    </row>
    <row r="398164" spans="5:5">
      <c r="E398164" s="382"/>
    </row>
    <row r="398165" spans="5:5">
      <c r="E398165" s="382"/>
    </row>
    <row r="398166" spans="5:5">
      <c r="E398166" s="382"/>
    </row>
    <row r="398167" spans="5:5">
      <c r="E398167" s="382"/>
    </row>
    <row r="398168" spans="5:5">
      <c r="E398168" s="382"/>
    </row>
    <row r="398169" spans="5:5">
      <c r="E398169" s="382"/>
    </row>
    <row r="398170" spans="5:5">
      <c r="E398170" s="382"/>
    </row>
    <row r="398171" spans="5:5">
      <c r="E398171" s="382"/>
    </row>
    <row r="398172" spans="5:5">
      <c r="E398172" s="382"/>
    </row>
    <row r="398173" spans="5:5">
      <c r="E398173" s="382"/>
    </row>
    <row r="398174" spans="5:5">
      <c r="E398174" s="382"/>
    </row>
    <row r="398175" spans="5:5">
      <c r="E398175" s="382"/>
    </row>
    <row r="398176" spans="5:5">
      <c r="E398176" s="382"/>
    </row>
    <row r="398177" spans="5:5">
      <c r="E398177" s="382"/>
    </row>
    <row r="398178" spans="5:5">
      <c r="E398178" s="382"/>
    </row>
    <row r="398179" spans="5:5">
      <c r="E398179" s="382"/>
    </row>
    <row r="398180" spans="5:5">
      <c r="E398180" s="382"/>
    </row>
    <row r="398181" spans="5:5">
      <c r="E398181" s="382"/>
    </row>
    <row r="398182" spans="5:5">
      <c r="E398182" s="382"/>
    </row>
    <row r="398183" spans="5:5">
      <c r="E398183" s="382"/>
    </row>
    <row r="398184" spans="5:5">
      <c r="E398184" s="382"/>
    </row>
    <row r="398185" spans="5:5">
      <c r="E398185" s="382"/>
    </row>
    <row r="398186" spans="5:5">
      <c r="E398186" s="382"/>
    </row>
    <row r="398187" spans="5:5">
      <c r="E398187" s="382"/>
    </row>
    <row r="398188" spans="5:5">
      <c r="E398188" s="382"/>
    </row>
    <row r="398189" spans="5:5">
      <c r="E398189" s="382"/>
    </row>
    <row r="398190" spans="5:5">
      <c r="E398190" s="382"/>
    </row>
    <row r="398191" spans="5:5">
      <c r="E398191" s="382"/>
    </row>
    <row r="398192" spans="5:5">
      <c r="E398192" s="382"/>
    </row>
    <row r="398193" spans="5:5">
      <c r="E398193" s="382"/>
    </row>
    <row r="398194" spans="5:5">
      <c r="E398194" s="382"/>
    </row>
    <row r="398195" spans="5:5">
      <c r="E398195" s="382"/>
    </row>
    <row r="398196" spans="5:5">
      <c r="E398196" s="382"/>
    </row>
    <row r="398197" spans="5:5">
      <c r="E398197" s="382"/>
    </row>
    <row r="398198" spans="5:5">
      <c r="E398198" s="382"/>
    </row>
    <row r="398199" spans="5:5">
      <c r="E398199" s="382"/>
    </row>
    <row r="398200" spans="5:5">
      <c r="E398200" s="382"/>
    </row>
    <row r="398201" spans="5:5">
      <c r="E398201" s="382"/>
    </row>
    <row r="398202" spans="5:5">
      <c r="E398202" s="382"/>
    </row>
    <row r="398203" spans="5:5">
      <c r="E398203" s="382"/>
    </row>
    <row r="398204" spans="5:5">
      <c r="E398204" s="382"/>
    </row>
    <row r="398205" spans="5:5">
      <c r="E398205" s="382"/>
    </row>
    <row r="398206" spans="5:5">
      <c r="E398206" s="382"/>
    </row>
    <row r="398207" spans="5:5">
      <c r="E398207" s="382"/>
    </row>
    <row r="398208" spans="5:5">
      <c r="E398208" s="382"/>
    </row>
    <row r="398209" spans="5:5">
      <c r="E398209" s="382"/>
    </row>
    <row r="398210" spans="5:5">
      <c r="E398210" s="382"/>
    </row>
    <row r="398211" spans="5:5">
      <c r="E398211" s="382"/>
    </row>
    <row r="398212" spans="5:5">
      <c r="E398212" s="382"/>
    </row>
    <row r="398213" spans="5:5">
      <c r="E398213" s="382"/>
    </row>
    <row r="398214" spans="5:5">
      <c r="E398214" s="382"/>
    </row>
    <row r="398215" spans="5:5">
      <c r="E398215" s="382"/>
    </row>
    <row r="398216" spans="5:5">
      <c r="E398216" s="382"/>
    </row>
    <row r="398217" spans="5:5">
      <c r="E398217" s="382"/>
    </row>
    <row r="398218" spans="5:5">
      <c r="E398218" s="382"/>
    </row>
    <row r="398219" spans="5:5">
      <c r="E398219" s="382"/>
    </row>
    <row r="398220" spans="5:5">
      <c r="E398220" s="382"/>
    </row>
    <row r="398221" spans="5:5">
      <c r="E398221" s="382"/>
    </row>
    <row r="398222" spans="5:5">
      <c r="E398222" s="382"/>
    </row>
    <row r="398223" spans="5:5">
      <c r="E398223" s="382"/>
    </row>
    <row r="398224" spans="5:5">
      <c r="E398224" s="382"/>
    </row>
    <row r="398225" spans="5:5">
      <c r="E398225" s="382"/>
    </row>
    <row r="398226" spans="5:5">
      <c r="E398226" s="382"/>
    </row>
    <row r="398227" spans="5:5">
      <c r="E398227" s="382"/>
    </row>
    <row r="398228" spans="5:5">
      <c r="E398228" s="382"/>
    </row>
    <row r="398229" spans="5:5">
      <c r="E398229" s="382"/>
    </row>
    <row r="398230" spans="5:5">
      <c r="E398230" s="382"/>
    </row>
    <row r="398231" spans="5:5">
      <c r="E398231" s="382"/>
    </row>
    <row r="398232" spans="5:5">
      <c r="E398232" s="382"/>
    </row>
    <row r="398233" spans="5:5">
      <c r="E398233" s="382"/>
    </row>
    <row r="398234" spans="5:5">
      <c r="E398234" s="382"/>
    </row>
    <row r="398235" spans="5:5">
      <c r="E398235" s="382"/>
    </row>
    <row r="398236" spans="5:5">
      <c r="E398236" s="382"/>
    </row>
    <row r="398237" spans="5:5">
      <c r="E398237" s="382"/>
    </row>
    <row r="398238" spans="5:5">
      <c r="E398238" s="382"/>
    </row>
    <row r="398239" spans="5:5">
      <c r="E398239" s="382"/>
    </row>
    <row r="398240" spans="5:5">
      <c r="E398240" s="382"/>
    </row>
    <row r="398241" spans="5:5">
      <c r="E398241" s="382"/>
    </row>
    <row r="398242" spans="5:5">
      <c r="E398242" s="382"/>
    </row>
    <row r="398243" spans="5:5">
      <c r="E398243" s="382"/>
    </row>
    <row r="398244" spans="5:5">
      <c r="E398244" s="382"/>
    </row>
    <row r="398245" spans="5:5">
      <c r="E398245" s="382"/>
    </row>
    <row r="398246" spans="5:5">
      <c r="E398246" s="382"/>
    </row>
    <row r="398247" spans="5:5">
      <c r="E398247" s="382"/>
    </row>
    <row r="398248" spans="5:5">
      <c r="E398248" s="382"/>
    </row>
    <row r="398249" spans="5:5">
      <c r="E398249" s="382"/>
    </row>
    <row r="398250" spans="5:5">
      <c r="E398250" s="382"/>
    </row>
    <row r="398251" spans="5:5">
      <c r="E398251" s="382"/>
    </row>
    <row r="398252" spans="5:5">
      <c r="E398252" s="382"/>
    </row>
    <row r="398253" spans="5:5">
      <c r="E398253" s="382"/>
    </row>
    <row r="398254" spans="5:5">
      <c r="E398254" s="382"/>
    </row>
    <row r="398255" spans="5:5">
      <c r="E398255" s="382"/>
    </row>
    <row r="398256" spans="5:5">
      <c r="E398256" s="382"/>
    </row>
    <row r="398257" spans="5:5">
      <c r="E398257" s="382"/>
    </row>
    <row r="398258" spans="5:5">
      <c r="E398258" s="382"/>
    </row>
    <row r="398259" spans="5:5">
      <c r="E398259" s="382"/>
    </row>
    <row r="398260" spans="5:5">
      <c r="E398260" s="382"/>
    </row>
    <row r="398261" spans="5:5">
      <c r="E398261" s="382"/>
    </row>
    <row r="398262" spans="5:5">
      <c r="E398262" s="382"/>
    </row>
    <row r="398263" spans="5:5">
      <c r="E398263" s="382"/>
    </row>
    <row r="398264" spans="5:5">
      <c r="E398264" s="382"/>
    </row>
    <row r="398265" spans="5:5">
      <c r="E398265" s="382"/>
    </row>
    <row r="398266" spans="5:5">
      <c r="E398266" s="382"/>
    </row>
    <row r="398267" spans="5:5">
      <c r="E398267" s="382"/>
    </row>
    <row r="398268" spans="5:5">
      <c r="E398268" s="382"/>
    </row>
    <row r="398269" spans="5:5">
      <c r="E398269" s="382"/>
    </row>
    <row r="398270" spans="5:5">
      <c r="E398270" s="382"/>
    </row>
    <row r="398271" spans="5:5">
      <c r="E398271" s="382"/>
    </row>
    <row r="398272" spans="5:5">
      <c r="E398272" s="382"/>
    </row>
    <row r="398273" spans="5:5">
      <c r="E398273" s="382"/>
    </row>
    <row r="398274" spans="5:5">
      <c r="E398274" s="382"/>
    </row>
    <row r="398275" spans="5:5">
      <c r="E398275" s="382"/>
    </row>
    <row r="398276" spans="5:5">
      <c r="E398276" s="382"/>
    </row>
    <row r="398277" spans="5:5">
      <c r="E398277" s="382"/>
    </row>
    <row r="398278" spans="5:5">
      <c r="E398278" s="382"/>
    </row>
    <row r="398279" spans="5:5">
      <c r="E398279" s="382"/>
    </row>
    <row r="398280" spans="5:5">
      <c r="E398280" s="382"/>
    </row>
    <row r="398281" spans="5:5">
      <c r="E398281" s="382"/>
    </row>
    <row r="398282" spans="5:5">
      <c r="E398282" s="382"/>
    </row>
    <row r="398283" spans="5:5">
      <c r="E398283" s="382"/>
    </row>
    <row r="398284" spans="5:5">
      <c r="E398284" s="382"/>
    </row>
    <row r="398285" spans="5:5">
      <c r="E398285" s="382"/>
    </row>
    <row r="398286" spans="5:5">
      <c r="E398286" s="382"/>
    </row>
    <row r="398287" spans="5:5">
      <c r="E398287" s="382"/>
    </row>
    <row r="398288" spans="5:5">
      <c r="E398288" s="382"/>
    </row>
    <row r="398289" spans="5:5">
      <c r="E398289" s="382"/>
    </row>
    <row r="398290" spans="5:5">
      <c r="E398290" s="382"/>
    </row>
    <row r="398291" spans="5:5">
      <c r="E398291" s="382"/>
    </row>
    <row r="398292" spans="5:5">
      <c r="E398292" s="382"/>
    </row>
    <row r="398293" spans="5:5">
      <c r="E398293" s="382"/>
    </row>
    <row r="398294" spans="5:5">
      <c r="E398294" s="382"/>
    </row>
    <row r="398295" spans="5:5">
      <c r="E398295" s="382"/>
    </row>
    <row r="398296" spans="5:5">
      <c r="E398296" s="382"/>
    </row>
    <row r="398297" spans="5:5">
      <c r="E398297" s="382"/>
    </row>
    <row r="398298" spans="5:5">
      <c r="E398298" s="382"/>
    </row>
    <row r="398299" spans="5:5">
      <c r="E398299" s="382"/>
    </row>
    <row r="398300" spans="5:5">
      <c r="E398300" s="382"/>
    </row>
    <row r="398301" spans="5:5">
      <c r="E398301" s="382"/>
    </row>
    <row r="398302" spans="5:5">
      <c r="E398302" s="382"/>
    </row>
    <row r="398303" spans="5:5">
      <c r="E398303" s="382"/>
    </row>
    <row r="398304" spans="5:5">
      <c r="E398304" s="382"/>
    </row>
    <row r="398305" spans="5:5">
      <c r="E398305" s="382"/>
    </row>
    <row r="398306" spans="5:5">
      <c r="E398306" s="382"/>
    </row>
    <row r="398307" spans="5:5">
      <c r="E398307" s="382"/>
    </row>
    <row r="398308" spans="5:5">
      <c r="E398308" s="382"/>
    </row>
    <row r="398309" spans="5:5">
      <c r="E398309" s="382"/>
    </row>
    <row r="398310" spans="5:5">
      <c r="E398310" s="382"/>
    </row>
    <row r="398311" spans="5:5">
      <c r="E398311" s="382"/>
    </row>
    <row r="398312" spans="5:5">
      <c r="E398312" s="382"/>
    </row>
    <row r="398313" spans="5:5">
      <c r="E398313" s="382"/>
    </row>
    <row r="398314" spans="5:5">
      <c r="E398314" s="382"/>
    </row>
    <row r="398315" spans="5:5">
      <c r="E398315" s="382"/>
    </row>
    <row r="398316" spans="5:5">
      <c r="E398316" s="382"/>
    </row>
    <row r="398317" spans="5:5">
      <c r="E398317" s="382"/>
    </row>
    <row r="398318" spans="5:5">
      <c r="E398318" s="382"/>
    </row>
    <row r="398319" spans="5:5">
      <c r="E398319" s="382"/>
    </row>
    <row r="398320" spans="5:5">
      <c r="E398320" s="382"/>
    </row>
    <row r="398321" spans="5:5">
      <c r="E398321" s="382"/>
    </row>
    <row r="398322" spans="5:5">
      <c r="E398322" s="382"/>
    </row>
    <row r="398323" spans="5:5">
      <c r="E398323" s="382"/>
    </row>
    <row r="398324" spans="5:5">
      <c r="E398324" s="382"/>
    </row>
    <row r="398325" spans="5:5">
      <c r="E398325" s="382"/>
    </row>
    <row r="398326" spans="5:5">
      <c r="E398326" s="382"/>
    </row>
    <row r="398327" spans="5:5">
      <c r="E398327" s="382"/>
    </row>
    <row r="398328" spans="5:5">
      <c r="E398328" s="382"/>
    </row>
    <row r="398329" spans="5:5">
      <c r="E398329" s="382"/>
    </row>
    <row r="398330" spans="5:5">
      <c r="E398330" s="382"/>
    </row>
    <row r="398331" spans="5:5">
      <c r="E398331" s="382"/>
    </row>
    <row r="398332" spans="5:5">
      <c r="E398332" s="382"/>
    </row>
    <row r="398333" spans="5:5">
      <c r="E398333" s="382"/>
    </row>
    <row r="398334" spans="5:5">
      <c r="E398334" s="382"/>
    </row>
    <row r="398335" spans="5:5">
      <c r="E398335" s="382"/>
    </row>
    <row r="398336" spans="5:5">
      <c r="E398336" s="382"/>
    </row>
    <row r="398337" spans="5:5">
      <c r="E398337" s="382"/>
    </row>
    <row r="398338" spans="5:5">
      <c r="E398338" s="382"/>
    </row>
    <row r="398339" spans="5:5">
      <c r="E398339" s="382"/>
    </row>
    <row r="398340" spans="5:5">
      <c r="E398340" s="382"/>
    </row>
    <row r="398341" spans="5:5">
      <c r="E398341" s="382"/>
    </row>
    <row r="398342" spans="5:5">
      <c r="E398342" s="382"/>
    </row>
    <row r="398343" spans="5:5">
      <c r="E398343" s="382"/>
    </row>
    <row r="398344" spans="5:5">
      <c r="E398344" s="382"/>
    </row>
    <row r="398345" spans="5:5">
      <c r="E398345" s="382"/>
    </row>
    <row r="398346" spans="5:5">
      <c r="E398346" s="382"/>
    </row>
    <row r="398347" spans="5:5">
      <c r="E398347" s="382"/>
    </row>
    <row r="398348" spans="5:5">
      <c r="E398348" s="382"/>
    </row>
    <row r="398349" spans="5:5">
      <c r="E398349" s="382"/>
    </row>
    <row r="398350" spans="5:5">
      <c r="E398350" s="382"/>
    </row>
    <row r="398351" spans="5:5">
      <c r="E398351" s="382"/>
    </row>
    <row r="398352" spans="5:5">
      <c r="E398352" s="382"/>
    </row>
    <row r="398353" spans="5:5">
      <c r="E398353" s="382"/>
    </row>
    <row r="398354" spans="5:5">
      <c r="E398354" s="382"/>
    </row>
    <row r="398355" spans="5:5">
      <c r="E398355" s="382"/>
    </row>
    <row r="398356" spans="5:5">
      <c r="E398356" s="382"/>
    </row>
    <row r="398357" spans="5:5">
      <c r="E398357" s="382"/>
    </row>
    <row r="398358" spans="5:5">
      <c r="E398358" s="382"/>
    </row>
    <row r="398359" spans="5:5">
      <c r="E398359" s="382"/>
    </row>
    <row r="398360" spans="5:5">
      <c r="E398360" s="382"/>
    </row>
    <row r="398361" spans="5:5">
      <c r="E398361" s="382"/>
    </row>
    <row r="398362" spans="5:5">
      <c r="E398362" s="382"/>
    </row>
    <row r="398363" spans="5:5">
      <c r="E398363" s="382"/>
    </row>
    <row r="398364" spans="5:5">
      <c r="E398364" s="382"/>
    </row>
    <row r="398365" spans="5:5">
      <c r="E398365" s="382"/>
    </row>
    <row r="398366" spans="5:5">
      <c r="E398366" s="382"/>
    </row>
    <row r="398367" spans="5:5">
      <c r="E398367" s="382"/>
    </row>
    <row r="398368" spans="5:5">
      <c r="E398368" s="382"/>
    </row>
    <row r="398369" spans="5:5">
      <c r="E398369" s="382"/>
    </row>
    <row r="398370" spans="5:5">
      <c r="E398370" s="382"/>
    </row>
    <row r="398371" spans="5:5">
      <c r="E398371" s="382"/>
    </row>
    <row r="398372" spans="5:5">
      <c r="E398372" s="382"/>
    </row>
    <row r="398373" spans="5:5">
      <c r="E398373" s="382"/>
    </row>
    <row r="398374" spans="5:5">
      <c r="E398374" s="382"/>
    </row>
    <row r="398375" spans="5:5">
      <c r="E398375" s="382"/>
    </row>
    <row r="398376" spans="5:5">
      <c r="E398376" s="382"/>
    </row>
    <row r="398377" spans="5:5">
      <c r="E398377" s="382"/>
    </row>
    <row r="398378" spans="5:5">
      <c r="E398378" s="382"/>
    </row>
    <row r="398379" spans="5:5">
      <c r="E398379" s="382"/>
    </row>
    <row r="398380" spans="5:5">
      <c r="E398380" s="382"/>
    </row>
    <row r="398381" spans="5:5">
      <c r="E398381" s="382"/>
    </row>
    <row r="398382" spans="5:5">
      <c r="E398382" s="382"/>
    </row>
    <row r="398383" spans="5:5">
      <c r="E398383" s="382"/>
    </row>
    <row r="398384" spans="5:5">
      <c r="E398384" s="382"/>
    </row>
    <row r="398385" spans="5:5">
      <c r="E398385" s="382"/>
    </row>
    <row r="398386" spans="5:5">
      <c r="E398386" s="382"/>
    </row>
    <row r="398387" spans="5:5">
      <c r="E398387" s="382"/>
    </row>
    <row r="398388" spans="5:5">
      <c r="E398388" s="382"/>
    </row>
    <row r="398389" spans="5:5">
      <c r="E398389" s="382"/>
    </row>
    <row r="398390" spans="5:5">
      <c r="E398390" s="382"/>
    </row>
    <row r="398391" spans="5:5">
      <c r="E398391" s="382"/>
    </row>
    <row r="398392" spans="5:5">
      <c r="E398392" s="382"/>
    </row>
    <row r="398393" spans="5:5">
      <c r="E398393" s="382"/>
    </row>
    <row r="398394" spans="5:5">
      <c r="E398394" s="382"/>
    </row>
    <row r="398395" spans="5:5">
      <c r="E398395" s="382"/>
    </row>
    <row r="398396" spans="5:5">
      <c r="E398396" s="382"/>
    </row>
    <row r="398397" spans="5:5">
      <c r="E398397" s="382"/>
    </row>
    <row r="398398" spans="5:5">
      <c r="E398398" s="382"/>
    </row>
    <row r="398399" spans="5:5">
      <c r="E398399" s="382"/>
    </row>
    <row r="398400" spans="5:5">
      <c r="E398400" s="382"/>
    </row>
    <row r="398401" spans="5:5">
      <c r="E398401" s="382"/>
    </row>
    <row r="398402" spans="5:5">
      <c r="E398402" s="382"/>
    </row>
    <row r="398403" spans="5:5">
      <c r="E398403" s="382"/>
    </row>
    <row r="398404" spans="5:5">
      <c r="E398404" s="382"/>
    </row>
    <row r="398405" spans="5:5">
      <c r="E398405" s="382"/>
    </row>
    <row r="398406" spans="5:5">
      <c r="E398406" s="382"/>
    </row>
    <row r="398407" spans="5:5">
      <c r="E398407" s="382"/>
    </row>
    <row r="398408" spans="5:5">
      <c r="E398408" s="382"/>
    </row>
    <row r="398409" spans="5:5">
      <c r="E398409" s="382"/>
    </row>
    <row r="398410" spans="5:5">
      <c r="E398410" s="382"/>
    </row>
    <row r="398411" spans="5:5">
      <c r="E398411" s="382"/>
    </row>
    <row r="398412" spans="5:5">
      <c r="E398412" s="382"/>
    </row>
    <row r="398413" spans="5:5">
      <c r="E398413" s="382"/>
    </row>
    <row r="398414" spans="5:5">
      <c r="E398414" s="382"/>
    </row>
    <row r="398415" spans="5:5">
      <c r="E398415" s="382"/>
    </row>
    <row r="398416" spans="5:5">
      <c r="E398416" s="382"/>
    </row>
    <row r="398417" spans="5:5">
      <c r="E398417" s="382"/>
    </row>
    <row r="398418" spans="5:5">
      <c r="E398418" s="382"/>
    </row>
    <row r="398419" spans="5:5">
      <c r="E398419" s="382"/>
    </row>
    <row r="398420" spans="5:5">
      <c r="E398420" s="382"/>
    </row>
    <row r="398421" spans="5:5">
      <c r="E398421" s="382"/>
    </row>
    <row r="398422" spans="5:5">
      <c r="E398422" s="382"/>
    </row>
    <row r="398423" spans="5:5">
      <c r="E398423" s="382"/>
    </row>
    <row r="398424" spans="5:5">
      <c r="E398424" s="382"/>
    </row>
    <row r="398425" spans="5:5">
      <c r="E398425" s="382"/>
    </row>
    <row r="398426" spans="5:5">
      <c r="E398426" s="382"/>
    </row>
    <row r="398427" spans="5:5">
      <c r="E398427" s="382"/>
    </row>
    <row r="398428" spans="5:5">
      <c r="E398428" s="382"/>
    </row>
    <row r="398429" spans="5:5">
      <c r="E398429" s="382"/>
    </row>
    <row r="398430" spans="5:5">
      <c r="E398430" s="382"/>
    </row>
    <row r="398431" spans="5:5">
      <c r="E398431" s="382"/>
    </row>
    <row r="398432" spans="5:5">
      <c r="E398432" s="382"/>
    </row>
    <row r="398433" spans="5:5">
      <c r="E398433" s="382"/>
    </row>
    <row r="398434" spans="5:5">
      <c r="E398434" s="382"/>
    </row>
    <row r="398435" spans="5:5">
      <c r="E398435" s="382"/>
    </row>
    <row r="398436" spans="5:5">
      <c r="E398436" s="382"/>
    </row>
    <row r="398437" spans="5:5">
      <c r="E398437" s="382"/>
    </row>
    <row r="398438" spans="5:5">
      <c r="E398438" s="382"/>
    </row>
    <row r="398439" spans="5:5">
      <c r="E398439" s="382"/>
    </row>
    <row r="398440" spans="5:5">
      <c r="E398440" s="382"/>
    </row>
    <row r="398441" spans="5:5">
      <c r="E398441" s="382"/>
    </row>
    <row r="398442" spans="5:5">
      <c r="E398442" s="382"/>
    </row>
    <row r="398443" spans="5:5">
      <c r="E398443" s="382"/>
    </row>
    <row r="398444" spans="5:5">
      <c r="E398444" s="382"/>
    </row>
    <row r="398445" spans="5:5">
      <c r="E398445" s="382"/>
    </row>
    <row r="398446" spans="5:5">
      <c r="E398446" s="382"/>
    </row>
    <row r="398447" spans="5:5">
      <c r="E398447" s="382"/>
    </row>
    <row r="398448" spans="5:5">
      <c r="E398448" s="382"/>
    </row>
    <row r="398449" spans="5:5">
      <c r="E398449" s="382"/>
    </row>
    <row r="398450" spans="5:5">
      <c r="E398450" s="382"/>
    </row>
    <row r="398451" spans="5:5">
      <c r="E398451" s="382"/>
    </row>
    <row r="398452" spans="5:5">
      <c r="E398452" s="382"/>
    </row>
    <row r="398453" spans="5:5">
      <c r="E398453" s="382"/>
    </row>
    <row r="398454" spans="5:5">
      <c r="E398454" s="382"/>
    </row>
    <row r="398455" spans="5:5">
      <c r="E398455" s="382"/>
    </row>
    <row r="398456" spans="5:5">
      <c r="E398456" s="382"/>
    </row>
    <row r="398457" spans="5:5">
      <c r="E398457" s="382"/>
    </row>
    <row r="398458" spans="5:5">
      <c r="E398458" s="382"/>
    </row>
    <row r="398459" spans="5:5">
      <c r="E398459" s="382"/>
    </row>
    <row r="398460" spans="5:5">
      <c r="E398460" s="382"/>
    </row>
    <row r="398461" spans="5:5">
      <c r="E398461" s="382"/>
    </row>
    <row r="398462" spans="5:5">
      <c r="E398462" s="382"/>
    </row>
    <row r="398463" spans="5:5">
      <c r="E398463" s="382"/>
    </row>
    <row r="398464" spans="5:5">
      <c r="E398464" s="382"/>
    </row>
    <row r="398465" spans="5:5">
      <c r="E398465" s="382"/>
    </row>
    <row r="398466" spans="5:5">
      <c r="E398466" s="382"/>
    </row>
    <row r="398467" spans="5:5">
      <c r="E398467" s="382"/>
    </row>
    <row r="398468" spans="5:5">
      <c r="E398468" s="382"/>
    </row>
    <row r="398469" spans="5:5">
      <c r="E398469" s="382"/>
    </row>
    <row r="398470" spans="5:5">
      <c r="E398470" s="382"/>
    </row>
    <row r="398471" spans="5:5">
      <c r="E398471" s="382"/>
    </row>
    <row r="398472" spans="5:5">
      <c r="E398472" s="382"/>
    </row>
    <row r="398473" spans="5:5">
      <c r="E398473" s="382"/>
    </row>
    <row r="398474" spans="5:5">
      <c r="E398474" s="382"/>
    </row>
    <row r="398475" spans="5:5">
      <c r="E398475" s="382"/>
    </row>
    <row r="398476" spans="5:5">
      <c r="E398476" s="382"/>
    </row>
    <row r="398477" spans="5:5">
      <c r="E398477" s="382"/>
    </row>
    <row r="398478" spans="5:5">
      <c r="E398478" s="382"/>
    </row>
    <row r="398479" spans="5:5">
      <c r="E398479" s="382"/>
    </row>
    <row r="398480" spans="5:5">
      <c r="E398480" s="382"/>
    </row>
    <row r="398481" spans="5:5">
      <c r="E398481" s="382"/>
    </row>
    <row r="398482" spans="5:5">
      <c r="E398482" s="382"/>
    </row>
    <row r="398483" spans="5:5">
      <c r="E398483" s="382"/>
    </row>
    <row r="398484" spans="5:5">
      <c r="E398484" s="382"/>
    </row>
    <row r="398485" spans="5:5">
      <c r="E398485" s="382"/>
    </row>
    <row r="398486" spans="5:5">
      <c r="E398486" s="382"/>
    </row>
    <row r="398487" spans="5:5">
      <c r="E398487" s="382"/>
    </row>
    <row r="398488" spans="5:5">
      <c r="E398488" s="382"/>
    </row>
    <row r="398489" spans="5:5">
      <c r="E398489" s="382"/>
    </row>
    <row r="398490" spans="5:5">
      <c r="E398490" s="382"/>
    </row>
    <row r="398491" spans="5:5">
      <c r="E398491" s="382"/>
    </row>
    <row r="398492" spans="5:5">
      <c r="E398492" s="382"/>
    </row>
    <row r="398493" spans="5:5">
      <c r="E398493" s="382"/>
    </row>
    <row r="398494" spans="5:5">
      <c r="E398494" s="382"/>
    </row>
    <row r="398495" spans="5:5">
      <c r="E398495" s="382"/>
    </row>
    <row r="398496" spans="5:5">
      <c r="E398496" s="382"/>
    </row>
    <row r="398497" spans="5:5">
      <c r="E398497" s="382"/>
    </row>
    <row r="398498" spans="5:5">
      <c r="E398498" s="382"/>
    </row>
    <row r="398499" spans="5:5">
      <c r="E398499" s="382"/>
    </row>
    <row r="398500" spans="5:5">
      <c r="E398500" s="382"/>
    </row>
    <row r="398501" spans="5:5">
      <c r="E398501" s="382"/>
    </row>
    <row r="398502" spans="5:5">
      <c r="E398502" s="382"/>
    </row>
    <row r="398503" spans="5:5">
      <c r="E398503" s="382"/>
    </row>
    <row r="398504" spans="5:5">
      <c r="E398504" s="382"/>
    </row>
    <row r="398505" spans="5:5">
      <c r="E398505" s="382"/>
    </row>
    <row r="398506" spans="5:5">
      <c r="E398506" s="382"/>
    </row>
    <row r="398507" spans="5:5">
      <c r="E398507" s="382"/>
    </row>
    <row r="398508" spans="5:5">
      <c r="E398508" s="382"/>
    </row>
    <row r="398509" spans="5:5">
      <c r="E398509" s="382"/>
    </row>
    <row r="398510" spans="5:5">
      <c r="E398510" s="382"/>
    </row>
    <row r="398511" spans="5:5">
      <c r="E398511" s="382"/>
    </row>
    <row r="398512" spans="5:5">
      <c r="E398512" s="382"/>
    </row>
    <row r="398513" spans="5:5">
      <c r="E398513" s="382"/>
    </row>
    <row r="398514" spans="5:5">
      <c r="E398514" s="382"/>
    </row>
    <row r="398515" spans="5:5">
      <c r="E398515" s="382"/>
    </row>
    <row r="398516" spans="5:5">
      <c r="E398516" s="382"/>
    </row>
    <row r="398517" spans="5:5">
      <c r="E398517" s="382"/>
    </row>
    <row r="398518" spans="5:5">
      <c r="E398518" s="382"/>
    </row>
    <row r="398519" spans="5:5">
      <c r="E398519" s="382"/>
    </row>
    <row r="398520" spans="5:5">
      <c r="E398520" s="382"/>
    </row>
    <row r="398521" spans="5:5">
      <c r="E398521" s="382"/>
    </row>
    <row r="398522" spans="5:5">
      <c r="E398522" s="382"/>
    </row>
    <row r="398523" spans="5:5">
      <c r="E398523" s="382"/>
    </row>
    <row r="398524" spans="5:5">
      <c r="E398524" s="382"/>
    </row>
    <row r="398525" spans="5:5">
      <c r="E398525" s="382"/>
    </row>
    <row r="398526" spans="5:5">
      <c r="E398526" s="382"/>
    </row>
    <row r="398527" spans="5:5">
      <c r="E398527" s="382"/>
    </row>
    <row r="398528" spans="5:5">
      <c r="E398528" s="382"/>
    </row>
    <row r="398529" spans="5:5">
      <c r="E398529" s="382"/>
    </row>
    <row r="398530" spans="5:5">
      <c r="E398530" s="382"/>
    </row>
    <row r="398531" spans="5:5">
      <c r="E398531" s="382"/>
    </row>
    <row r="398532" spans="5:5">
      <c r="E398532" s="382"/>
    </row>
    <row r="398533" spans="5:5">
      <c r="E398533" s="382"/>
    </row>
    <row r="398534" spans="5:5">
      <c r="E398534" s="382"/>
    </row>
    <row r="398535" spans="5:5">
      <c r="E398535" s="382"/>
    </row>
    <row r="398536" spans="5:5">
      <c r="E398536" s="382"/>
    </row>
    <row r="398537" spans="5:5">
      <c r="E398537" s="382"/>
    </row>
    <row r="398538" spans="5:5">
      <c r="E398538" s="382"/>
    </row>
    <row r="398539" spans="5:5">
      <c r="E398539" s="382"/>
    </row>
    <row r="398540" spans="5:5">
      <c r="E398540" s="382"/>
    </row>
    <row r="398541" spans="5:5">
      <c r="E398541" s="382"/>
    </row>
    <row r="398542" spans="5:5">
      <c r="E398542" s="382"/>
    </row>
    <row r="398543" spans="5:5">
      <c r="E398543" s="382"/>
    </row>
    <row r="398544" spans="5:5">
      <c r="E398544" s="382"/>
    </row>
    <row r="398545" spans="5:5">
      <c r="E398545" s="382"/>
    </row>
    <row r="398546" spans="5:5">
      <c r="E398546" s="382"/>
    </row>
    <row r="398547" spans="5:5">
      <c r="E398547" s="382"/>
    </row>
    <row r="398548" spans="5:5">
      <c r="E398548" s="382"/>
    </row>
    <row r="398549" spans="5:5">
      <c r="E398549" s="382"/>
    </row>
    <row r="398550" spans="5:5">
      <c r="E398550" s="382"/>
    </row>
    <row r="398551" spans="5:5">
      <c r="E398551" s="382"/>
    </row>
    <row r="398552" spans="5:5">
      <c r="E398552" s="382"/>
    </row>
    <row r="398553" spans="5:5">
      <c r="E398553" s="382"/>
    </row>
    <row r="398554" spans="5:5">
      <c r="E398554" s="382"/>
    </row>
    <row r="398555" spans="5:5">
      <c r="E398555" s="382"/>
    </row>
    <row r="398556" spans="5:5">
      <c r="E398556" s="382"/>
    </row>
    <row r="398557" spans="5:5">
      <c r="E398557" s="382"/>
    </row>
    <row r="398558" spans="5:5">
      <c r="E398558" s="382"/>
    </row>
    <row r="398559" spans="5:5">
      <c r="E398559" s="382"/>
    </row>
    <row r="398560" spans="5:5">
      <c r="E398560" s="382"/>
    </row>
    <row r="398561" spans="5:5">
      <c r="E398561" s="382"/>
    </row>
    <row r="398562" spans="5:5">
      <c r="E398562" s="382"/>
    </row>
    <row r="398563" spans="5:5">
      <c r="E398563" s="382"/>
    </row>
    <row r="398564" spans="5:5">
      <c r="E398564" s="382"/>
    </row>
    <row r="398565" spans="5:5">
      <c r="E398565" s="382"/>
    </row>
    <row r="398566" spans="5:5">
      <c r="E398566" s="382"/>
    </row>
    <row r="398567" spans="5:5">
      <c r="E398567" s="382"/>
    </row>
    <row r="398568" spans="5:5">
      <c r="E398568" s="382"/>
    </row>
    <row r="398569" spans="5:5">
      <c r="E398569" s="382"/>
    </row>
    <row r="398570" spans="5:5">
      <c r="E398570" s="382"/>
    </row>
    <row r="398571" spans="5:5">
      <c r="E398571" s="382"/>
    </row>
    <row r="398572" spans="5:5">
      <c r="E398572" s="382"/>
    </row>
    <row r="398573" spans="5:5">
      <c r="E398573" s="382"/>
    </row>
    <row r="398574" spans="5:5">
      <c r="E398574" s="382"/>
    </row>
    <row r="398575" spans="5:5">
      <c r="E398575" s="382"/>
    </row>
    <row r="398576" spans="5:5">
      <c r="E398576" s="382"/>
    </row>
    <row r="398577" spans="5:5">
      <c r="E398577" s="382"/>
    </row>
    <row r="398578" spans="5:5">
      <c r="E398578" s="382"/>
    </row>
    <row r="398579" spans="5:5">
      <c r="E398579" s="382"/>
    </row>
    <row r="398580" spans="5:5">
      <c r="E398580" s="382"/>
    </row>
    <row r="398581" spans="5:5">
      <c r="E398581" s="382"/>
    </row>
    <row r="398582" spans="5:5">
      <c r="E398582" s="382"/>
    </row>
    <row r="398583" spans="5:5">
      <c r="E398583" s="382"/>
    </row>
    <row r="398584" spans="5:5">
      <c r="E398584" s="382"/>
    </row>
    <row r="398585" spans="5:5">
      <c r="E398585" s="382"/>
    </row>
    <row r="398586" spans="5:5">
      <c r="E398586" s="382"/>
    </row>
    <row r="398587" spans="5:5">
      <c r="E398587" s="382"/>
    </row>
    <row r="398588" spans="5:5">
      <c r="E398588" s="382"/>
    </row>
    <row r="398589" spans="5:5">
      <c r="E398589" s="382"/>
    </row>
    <row r="398590" spans="5:5">
      <c r="E398590" s="382"/>
    </row>
    <row r="398591" spans="5:5">
      <c r="E398591" s="382"/>
    </row>
    <row r="398592" spans="5:5">
      <c r="E398592" s="382"/>
    </row>
    <row r="398593" spans="5:5">
      <c r="E398593" s="382"/>
    </row>
    <row r="398594" spans="5:5">
      <c r="E398594" s="382"/>
    </row>
    <row r="398595" spans="5:5">
      <c r="E398595" s="382"/>
    </row>
    <row r="398596" spans="5:5">
      <c r="E398596" s="382"/>
    </row>
    <row r="398597" spans="5:5">
      <c r="E398597" s="382"/>
    </row>
    <row r="398598" spans="5:5">
      <c r="E398598" s="382"/>
    </row>
    <row r="398599" spans="5:5">
      <c r="E398599" s="382"/>
    </row>
    <row r="398600" spans="5:5">
      <c r="E398600" s="382"/>
    </row>
    <row r="398601" spans="5:5">
      <c r="E398601" s="382"/>
    </row>
    <row r="398602" spans="5:5">
      <c r="E398602" s="382"/>
    </row>
    <row r="398603" spans="5:5">
      <c r="E398603" s="382"/>
    </row>
    <row r="398604" spans="5:5">
      <c r="E398604" s="382"/>
    </row>
    <row r="398605" spans="5:5">
      <c r="E398605" s="382"/>
    </row>
    <row r="398606" spans="5:5">
      <c r="E398606" s="382"/>
    </row>
    <row r="398607" spans="5:5">
      <c r="E398607" s="382"/>
    </row>
    <row r="398608" spans="5:5">
      <c r="E398608" s="382"/>
    </row>
    <row r="398609" spans="5:5">
      <c r="E398609" s="382"/>
    </row>
    <row r="398610" spans="5:5">
      <c r="E398610" s="382"/>
    </row>
    <row r="398611" spans="5:5">
      <c r="E398611" s="382"/>
    </row>
    <row r="398612" spans="5:5">
      <c r="E398612" s="382"/>
    </row>
    <row r="398613" spans="5:5">
      <c r="E398613" s="382"/>
    </row>
    <row r="398614" spans="5:5">
      <c r="E398614" s="382"/>
    </row>
    <row r="398615" spans="5:5">
      <c r="E398615" s="382"/>
    </row>
    <row r="398616" spans="5:5">
      <c r="E398616" s="382"/>
    </row>
    <row r="398617" spans="5:5">
      <c r="E398617" s="382"/>
    </row>
    <row r="398618" spans="5:5">
      <c r="E398618" s="382"/>
    </row>
    <row r="398619" spans="5:5">
      <c r="E398619" s="382"/>
    </row>
    <row r="398620" spans="5:5">
      <c r="E398620" s="382"/>
    </row>
    <row r="398621" spans="5:5">
      <c r="E398621" s="382"/>
    </row>
    <row r="398622" spans="5:5">
      <c r="E398622" s="382"/>
    </row>
    <row r="398623" spans="5:5">
      <c r="E398623" s="382"/>
    </row>
    <row r="398624" spans="5:5">
      <c r="E398624" s="382"/>
    </row>
    <row r="398625" spans="5:5">
      <c r="E398625" s="382"/>
    </row>
    <row r="398626" spans="5:5">
      <c r="E398626" s="382"/>
    </row>
    <row r="398627" spans="5:5">
      <c r="E398627" s="382"/>
    </row>
    <row r="398628" spans="5:5">
      <c r="E398628" s="382"/>
    </row>
    <row r="398629" spans="5:5">
      <c r="E398629" s="382"/>
    </row>
    <row r="398630" spans="5:5">
      <c r="E398630" s="382"/>
    </row>
    <row r="398631" spans="5:5">
      <c r="E398631" s="382"/>
    </row>
    <row r="398632" spans="5:5">
      <c r="E398632" s="382"/>
    </row>
    <row r="398633" spans="5:5">
      <c r="E398633" s="382"/>
    </row>
    <row r="398634" spans="5:5">
      <c r="E398634" s="382"/>
    </row>
    <row r="398635" spans="5:5">
      <c r="E398635" s="382"/>
    </row>
    <row r="398636" spans="5:5">
      <c r="E398636" s="382"/>
    </row>
    <row r="398637" spans="5:5">
      <c r="E398637" s="382"/>
    </row>
    <row r="398638" spans="5:5">
      <c r="E398638" s="382"/>
    </row>
    <row r="398639" spans="5:5">
      <c r="E398639" s="382"/>
    </row>
    <row r="398640" spans="5:5">
      <c r="E398640" s="382"/>
    </row>
    <row r="398641" spans="5:5">
      <c r="E398641" s="382"/>
    </row>
    <row r="398642" spans="5:5">
      <c r="E398642" s="382"/>
    </row>
    <row r="398643" spans="5:5">
      <c r="E398643" s="382"/>
    </row>
    <row r="398644" spans="5:5">
      <c r="E398644" s="382"/>
    </row>
    <row r="398645" spans="5:5">
      <c r="E398645" s="382"/>
    </row>
    <row r="398646" spans="5:5">
      <c r="E398646" s="382"/>
    </row>
    <row r="398647" spans="5:5">
      <c r="E398647" s="382"/>
    </row>
    <row r="398648" spans="5:5">
      <c r="E398648" s="382"/>
    </row>
    <row r="398649" spans="5:5">
      <c r="E398649" s="382"/>
    </row>
    <row r="398650" spans="5:5">
      <c r="E398650" s="382"/>
    </row>
    <row r="398651" spans="5:5">
      <c r="E398651" s="382"/>
    </row>
    <row r="398652" spans="5:5">
      <c r="E398652" s="382"/>
    </row>
    <row r="398653" spans="5:5">
      <c r="E398653" s="382"/>
    </row>
    <row r="398654" spans="5:5">
      <c r="E398654" s="382"/>
    </row>
    <row r="398655" spans="5:5">
      <c r="E398655" s="382"/>
    </row>
    <row r="398656" spans="5:5">
      <c r="E398656" s="382"/>
    </row>
    <row r="398657" spans="5:5">
      <c r="E398657" s="382"/>
    </row>
    <row r="398658" spans="5:5">
      <c r="E398658" s="382"/>
    </row>
    <row r="398659" spans="5:5">
      <c r="E398659" s="382"/>
    </row>
    <row r="398660" spans="5:5">
      <c r="E398660" s="382"/>
    </row>
    <row r="398661" spans="5:5">
      <c r="E398661" s="382"/>
    </row>
    <row r="398662" spans="5:5">
      <c r="E398662" s="382"/>
    </row>
    <row r="398663" spans="5:5">
      <c r="E398663" s="382"/>
    </row>
    <row r="398664" spans="5:5">
      <c r="E398664" s="382"/>
    </row>
    <row r="398665" spans="5:5">
      <c r="E398665" s="382"/>
    </row>
    <row r="398666" spans="5:5">
      <c r="E398666" s="382"/>
    </row>
    <row r="398667" spans="5:5">
      <c r="E398667" s="382"/>
    </row>
    <row r="398668" spans="5:5">
      <c r="E398668" s="382"/>
    </row>
    <row r="398669" spans="5:5">
      <c r="E398669" s="382"/>
    </row>
    <row r="398670" spans="5:5">
      <c r="E398670" s="382"/>
    </row>
    <row r="398671" spans="5:5">
      <c r="E398671" s="382"/>
    </row>
    <row r="398672" spans="5:5">
      <c r="E398672" s="382"/>
    </row>
    <row r="398673" spans="5:5">
      <c r="E398673" s="382"/>
    </row>
    <row r="398674" spans="5:5">
      <c r="E398674" s="382"/>
    </row>
    <row r="398675" spans="5:5">
      <c r="E398675" s="382"/>
    </row>
    <row r="398676" spans="5:5">
      <c r="E398676" s="382"/>
    </row>
    <row r="398677" spans="5:5">
      <c r="E398677" s="382"/>
    </row>
    <row r="398678" spans="5:5">
      <c r="E398678" s="382"/>
    </row>
    <row r="398679" spans="5:5">
      <c r="E398679" s="382"/>
    </row>
    <row r="398680" spans="5:5">
      <c r="E398680" s="382"/>
    </row>
    <row r="398681" spans="5:5">
      <c r="E398681" s="382"/>
    </row>
    <row r="398682" spans="5:5">
      <c r="E398682" s="382"/>
    </row>
    <row r="398683" spans="5:5">
      <c r="E398683" s="382"/>
    </row>
    <row r="398684" spans="5:5">
      <c r="E398684" s="382"/>
    </row>
    <row r="398685" spans="5:5">
      <c r="E398685" s="382"/>
    </row>
    <row r="398686" spans="5:5">
      <c r="E398686" s="382"/>
    </row>
    <row r="398687" spans="5:5">
      <c r="E398687" s="382"/>
    </row>
    <row r="398688" spans="5:5">
      <c r="E398688" s="382"/>
    </row>
    <row r="398689" spans="5:5">
      <c r="E398689" s="382"/>
    </row>
    <row r="398690" spans="5:5">
      <c r="E398690" s="382"/>
    </row>
    <row r="398691" spans="5:5">
      <c r="E398691" s="382"/>
    </row>
    <row r="398692" spans="5:5">
      <c r="E398692" s="382"/>
    </row>
    <row r="398693" spans="5:5">
      <c r="E398693" s="382"/>
    </row>
    <row r="398694" spans="5:5">
      <c r="E398694" s="382"/>
    </row>
    <row r="398695" spans="5:5">
      <c r="E398695" s="382"/>
    </row>
    <row r="398696" spans="5:5">
      <c r="E398696" s="382"/>
    </row>
    <row r="398697" spans="5:5">
      <c r="E398697" s="382"/>
    </row>
    <row r="398698" spans="5:5">
      <c r="E398698" s="382"/>
    </row>
    <row r="398699" spans="5:5">
      <c r="E398699" s="382"/>
    </row>
    <row r="398700" spans="5:5">
      <c r="E398700" s="382"/>
    </row>
    <row r="398701" spans="5:5">
      <c r="E398701" s="382"/>
    </row>
    <row r="398702" spans="5:5">
      <c r="E398702" s="382"/>
    </row>
    <row r="398703" spans="5:5">
      <c r="E398703" s="382"/>
    </row>
    <row r="398704" spans="5:5">
      <c r="E398704" s="382"/>
    </row>
    <row r="398705" spans="5:5">
      <c r="E398705" s="382"/>
    </row>
    <row r="398706" spans="5:5">
      <c r="E398706" s="382"/>
    </row>
    <row r="398707" spans="5:5">
      <c r="E398707" s="382"/>
    </row>
    <row r="398708" spans="5:5">
      <c r="E398708" s="382"/>
    </row>
    <row r="398709" spans="5:5">
      <c r="E398709" s="382"/>
    </row>
    <row r="398710" spans="5:5">
      <c r="E398710" s="382"/>
    </row>
    <row r="398711" spans="5:5">
      <c r="E398711" s="382"/>
    </row>
    <row r="398712" spans="5:5">
      <c r="E398712" s="382"/>
    </row>
    <row r="398713" spans="5:5">
      <c r="E398713" s="382"/>
    </row>
    <row r="398714" spans="5:5">
      <c r="E398714" s="382"/>
    </row>
    <row r="398715" spans="5:5">
      <c r="E398715" s="382"/>
    </row>
    <row r="398716" spans="5:5">
      <c r="E398716" s="382"/>
    </row>
    <row r="398717" spans="5:5">
      <c r="E398717" s="382"/>
    </row>
    <row r="398718" spans="5:5">
      <c r="E398718" s="382"/>
    </row>
    <row r="398719" spans="5:5">
      <c r="E398719" s="382"/>
    </row>
    <row r="398720" spans="5:5">
      <c r="E398720" s="382"/>
    </row>
    <row r="398721" spans="5:5">
      <c r="E398721" s="382"/>
    </row>
    <row r="398722" spans="5:5">
      <c r="E398722" s="382"/>
    </row>
    <row r="398723" spans="5:5">
      <c r="E398723" s="382"/>
    </row>
    <row r="398724" spans="5:5">
      <c r="E398724" s="382"/>
    </row>
    <row r="398725" spans="5:5">
      <c r="E398725" s="382"/>
    </row>
    <row r="398726" spans="5:5">
      <c r="E398726" s="382"/>
    </row>
    <row r="398727" spans="5:5">
      <c r="E398727" s="382"/>
    </row>
    <row r="398728" spans="5:5">
      <c r="E398728" s="382"/>
    </row>
    <row r="398729" spans="5:5">
      <c r="E398729" s="382"/>
    </row>
    <row r="398730" spans="5:5">
      <c r="E398730" s="382"/>
    </row>
    <row r="398731" spans="5:5">
      <c r="E398731" s="382"/>
    </row>
    <row r="398732" spans="5:5">
      <c r="E398732" s="382"/>
    </row>
    <row r="398733" spans="5:5">
      <c r="E398733" s="382"/>
    </row>
    <row r="398734" spans="5:5">
      <c r="E398734" s="382"/>
    </row>
    <row r="398735" spans="5:5">
      <c r="E398735" s="382"/>
    </row>
    <row r="398736" spans="5:5">
      <c r="E398736" s="382"/>
    </row>
    <row r="398737" spans="5:5">
      <c r="E398737" s="382"/>
    </row>
    <row r="398738" spans="5:5">
      <c r="E398738" s="382"/>
    </row>
    <row r="398739" spans="5:5">
      <c r="E398739" s="382"/>
    </row>
    <row r="398740" spans="5:5">
      <c r="E398740" s="382"/>
    </row>
    <row r="398741" spans="5:5">
      <c r="E398741" s="382"/>
    </row>
    <row r="398742" spans="5:5">
      <c r="E398742" s="382"/>
    </row>
    <row r="398743" spans="5:5">
      <c r="E398743" s="382"/>
    </row>
    <row r="398744" spans="5:5">
      <c r="E398744" s="382"/>
    </row>
    <row r="398745" spans="5:5">
      <c r="E398745" s="382"/>
    </row>
    <row r="398746" spans="5:5">
      <c r="E398746" s="382"/>
    </row>
    <row r="398747" spans="5:5">
      <c r="E398747" s="382"/>
    </row>
    <row r="398748" spans="5:5">
      <c r="E398748" s="382"/>
    </row>
    <row r="398749" spans="5:5">
      <c r="E398749" s="382"/>
    </row>
    <row r="398750" spans="5:5">
      <c r="E398750" s="382"/>
    </row>
    <row r="398751" spans="5:5">
      <c r="E398751" s="382"/>
    </row>
    <row r="398752" spans="5:5">
      <c r="E398752" s="382"/>
    </row>
    <row r="398753" spans="5:5">
      <c r="E398753" s="382"/>
    </row>
    <row r="398754" spans="5:5">
      <c r="E398754" s="382"/>
    </row>
    <row r="398755" spans="5:5">
      <c r="E398755" s="382"/>
    </row>
    <row r="398756" spans="5:5">
      <c r="E398756" s="382"/>
    </row>
    <row r="398757" spans="5:5">
      <c r="E398757" s="382"/>
    </row>
    <row r="398758" spans="5:5">
      <c r="E398758" s="382"/>
    </row>
    <row r="398759" spans="5:5">
      <c r="E398759" s="382"/>
    </row>
    <row r="398760" spans="5:5">
      <c r="E398760" s="382"/>
    </row>
    <row r="398761" spans="5:5">
      <c r="E398761" s="382"/>
    </row>
    <row r="398762" spans="5:5">
      <c r="E398762" s="382"/>
    </row>
    <row r="398763" spans="5:5">
      <c r="E398763" s="382"/>
    </row>
    <row r="398764" spans="5:5">
      <c r="E398764" s="382"/>
    </row>
    <row r="398765" spans="5:5">
      <c r="E398765" s="382"/>
    </row>
    <row r="398766" spans="5:5">
      <c r="E398766" s="382"/>
    </row>
    <row r="398767" spans="5:5">
      <c r="E398767" s="382"/>
    </row>
    <row r="398768" spans="5:5">
      <c r="E398768" s="382"/>
    </row>
    <row r="398769" spans="5:5">
      <c r="E398769" s="382"/>
    </row>
    <row r="398770" spans="5:5">
      <c r="E398770" s="382"/>
    </row>
    <row r="398771" spans="5:5">
      <c r="E398771" s="382"/>
    </row>
    <row r="398772" spans="5:5">
      <c r="E398772" s="382"/>
    </row>
    <row r="398773" spans="5:5">
      <c r="E398773" s="382"/>
    </row>
    <row r="398774" spans="5:5">
      <c r="E398774" s="382"/>
    </row>
    <row r="398775" spans="5:5">
      <c r="E398775" s="382"/>
    </row>
    <row r="398776" spans="5:5">
      <c r="E398776" s="382"/>
    </row>
    <row r="398777" spans="5:5">
      <c r="E398777" s="382"/>
    </row>
    <row r="398778" spans="5:5">
      <c r="E398778" s="382"/>
    </row>
    <row r="398779" spans="5:5">
      <c r="E398779" s="382"/>
    </row>
    <row r="398780" spans="5:5">
      <c r="E398780" s="382"/>
    </row>
    <row r="398781" spans="5:5">
      <c r="E398781" s="382"/>
    </row>
    <row r="398782" spans="5:5">
      <c r="E398782" s="382"/>
    </row>
    <row r="398783" spans="5:5">
      <c r="E398783" s="382"/>
    </row>
    <row r="398784" spans="5:5">
      <c r="E398784" s="382"/>
    </row>
    <row r="398785" spans="5:5">
      <c r="E398785" s="382"/>
    </row>
    <row r="398786" spans="5:5">
      <c r="E398786" s="382"/>
    </row>
    <row r="398787" spans="5:5">
      <c r="E398787" s="382"/>
    </row>
    <row r="398788" spans="5:5">
      <c r="E398788" s="382"/>
    </row>
    <row r="398789" spans="5:5">
      <c r="E398789" s="382"/>
    </row>
    <row r="398790" spans="5:5">
      <c r="E398790" s="382"/>
    </row>
    <row r="398791" spans="5:5">
      <c r="E398791" s="382"/>
    </row>
    <row r="398792" spans="5:5">
      <c r="E398792" s="382"/>
    </row>
    <row r="398793" spans="5:5">
      <c r="E398793" s="382"/>
    </row>
    <row r="398794" spans="5:5">
      <c r="E398794" s="382"/>
    </row>
    <row r="398795" spans="5:5">
      <c r="E398795" s="382"/>
    </row>
    <row r="398796" spans="5:5">
      <c r="E398796" s="382"/>
    </row>
    <row r="398797" spans="5:5">
      <c r="E398797" s="382"/>
    </row>
    <row r="398798" spans="5:5">
      <c r="E398798" s="382"/>
    </row>
    <row r="398799" spans="5:5">
      <c r="E398799" s="382"/>
    </row>
    <row r="398800" spans="5:5">
      <c r="E398800" s="382"/>
    </row>
    <row r="398801" spans="5:5">
      <c r="E398801" s="382"/>
    </row>
    <row r="398802" spans="5:5">
      <c r="E398802" s="382"/>
    </row>
    <row r="398803" spans="5:5">
      <c r="E398803" s="382"/>
    </row>
    <row r="398804" spans="5:5">
      <c r="E398804" s="382"/>
    </row>
    <row r="398805" spans="5:5">
      <c r="E398805" s="382"/>
    </row>
    <row r="398806" spans="5:5">
      <c r="E398806" s="382"/>
    </row>
    <row r="398807" spans="5:5">
      <c r="E398807" s="382"/>
    </row>
    <row r="398808" spans="5:5">
      <c r="E398808" s="382"/>
    </row>
    <row r="398809" spans="5:5">
      <c r="E398809" s="382"/>
    </row>
    <row r="398810" spans="5:5">
      <c r="E398810" s="382"/>
    </row>
    <row r="398811" spans="5:5">
      <c r="E398811" s="382"/>
    </row>
    <row r="398812" spans="5:5">
      <c r="E398812" s="382"/>
    </row>
    <row r="398813" spans="5:5">
      <c r="E398813" s="382"/>
    </row>
    <row r="398814" spans="5:5">
      <c r="E398814" s="382"/>
    </row>
    <row r="398815" spans="5:5">
      <c r="E398815" s="382"/>
    </row>
    <row r="398816" spans="5:5">
      <c r="E398816" s="382"/>
    </row>
    <row r="398817" spans="5:5">
      <c r="E398817" s="382"/>
    </row>
    <row r="398818" spans="5:5">
      <c r="E398818" s="382"/>
    </row>
    <row r="398819" spans="5:5">
      <c r="E398819" s="382"/>
    </row>
    <row r="398820" spans="5:5">
      <c r="E398820" s="382"/>
    </row>
    <row r="398821" spans="5:5">
      <c r="E398821" s="382"/>
    </row>
    <row r="398822" spans="5:5">
      <c r="E398822" s="382"/>
    </row>
    <row r="398823" spans="5:5">
      <c r="E398823" s="382"/>
    </row>
    <row r="398824" spans="5:5">
      <c r="E398824" s="382"/>
    </row>
    <row r="398825" spans="5:5">
      <c r="E398825" s="382"/>
    </row>
    <row r="398826" spans="5:5">
      <c r="E398826" s="382"/>
    </row>
    <row r="398827" spans="5:5">
      <c r="E398827" s="382"/>
    </row>
    <row r="398828" spans="5:5">
      <c r="E398828" s="382"/>
    </row>
    <row r="398829" spans="5:5">
      <c r="E398829" s="382"/>
    </row>
    <row r="398830" spans="5:5">
      <c r="E398830" s="382"/>
    </row>
    <row r="398831" spans="5:5">
      <c r="E398831" s="382"/>
    </row>
    <row r="398832" spans="5:5">
      <c r="E398832" s="382"/>
    </row>
    <row r="398833" spans="5:5">
      <c r="E398833" s="382"/>
    </row>
    <row r="398834" spans="5:5">
      <c r="E398834" s="382"/>
    </row>
    <row r="398835" spans="5:5">
      <c r="E398835" s="382"/>
    </row>
    <row r="398836" spans="5:5">
      <c r="E398836" s="382"/>
    </row>
    <row r="398837" spans="5:5">
      <c r="E398837" s="382"/>
    </row>
    <row r="398838" spans="5:5">
      <c r="E398838" s="382"/>
    </row>
    <row r="398839" spans="5:5">
      <c r="E398839" s="382"/>
    </row>
    <row r="398840" spans="5:5">
      <c r="E398840" s="382"/>
    </row>
    <row r="398841" spans="5:5">
      <c r="E398841" s="382"/>
    </row>
    <row r="398842" spans="5:5">
      <c r="E398842" s="382"/>
    </row>
    <row r="398843" spans="5:5">
      <c r="E398843" s="382"/>
    </row>
    <row r="398844" spans="5:5">
      <c r="E398844" s="382"/>
    </row>
    <row r="398845" spans="5:5">
      <c r="E398845" s="382"/>
    </row>
    <row r="398846" spans="5:5">
      <c r="E398846" s="382"/>
    </row>
    <row r="398847" spans="5:5">
      <c r="E398847" s="382"/>
    </row>
    <row r="398848" spans="5:5">
      <c r="E398848" s="382"/>
    </row>
    <row r="398849" spans="5:5">
      <c r="E398849" s="382"/>
    </row>
    <row r="398850" spans="5:5">
      <c r="E398850" s="382"/>
    </row>
    <row r="398851" spans="5:5">
      <c r="E398851" s="382"/>
    </row>
    <row r="398852" spans="5:5">
      <c r="E398852" s="382"/>
    </row>
    <row r="398853" spans="5:5">
      <c r="E398853" s="382"/>
    </row>
    <row r="398854" spans="5:5">
      <c r="E398854" s="382"/>
    </row>
    <row r="398855" spans="5:5">
      <c r="E398855" s="382"/>
    </row>
    <row r="398856" spans="5:5">
      <c r="E398856" s="382"/>
    </row>
    <row r="398857" spans="5:5">
      <c r="E398857" s="382"/>
    </row>
    <row r="398858" spans="5:5">
      <c r="E398858" s="382"/>
    </row>
    <row r="398859" spans="5:5">
      <c r="E398859" s="382"/>
    </row>
    <row r="398860" spans="5:5">
      <c r="E398860" s="382"/>
    </row>
    <row r="398861" spans="5:5">
      <c r="E398861" s="382"/>
    </row>
    <row r="398862" spans="5:5">
      <c r="E398862" s="382"/>
    </row>
    <row r="398863" spans="5:5">
      <c r="E398863" s="382"/>
    </row>
    <row r="398864" spans="5:5">
      <c r="E398864" s="382"/>
    </row>
    <row r="398865" spans="5:5">
      <c r="E398865" s="382"/>
    </row>
    <row r="398866" spans="5:5">
      <c r="E398866" s="382"/>
    </row>
    <row r="398867" spans="5:5">
      <c r="E398867" s="382"/>
    </row>
    <row r="398868" spans="5:5">
      <c r="E398868" s="382"/>
    </row>
    <row r="398869" spans="5:5">
      <c r="E398869" s="382"/>
    </row>
    <row r="398870" spans="5:5">
      <c r="E398870" s="382"/>
    </row>
    <row r="398871" spans="5:5">
      <c r="E398871" s="382"/>
    </row>
    <row r="398872" spans="5:5">
      <c r="E398872" s="382"/>
    </row>
    <row r="398873" spans="5:5">
      <c r="E398873" s="382"/>
    </row>
    <row r="398874" spans="5:5">
      <c r="E398874" s="382"/>
    </row>
    <row r="398875" spans="5:5">
      <c r="E398875" s="382"/>
    </row>
    <row r="398876" spans="5:5">
      <c r="E398876" s="382"/>
    </row>
    <row r="398877" spans="5:5">
      <c r="E398877" s="382"/>
    </row>
    <row r="398878" spans="5:5">
      <c r="E398878" s="382"/>
    </row>
    <row r="398879" spans="5:5">
      <c r="E398879" s="382"/>
    </row>
    <row r="398880" spans="5:5">
      <c r="E398880" s="382"/>
    </row>
    <row r="398881" spans="5:5">
      <c r="E398881" s="382"/>
    </row>
    <row r="398882" spans="5:5">
      <c r="E398882" s="382"/>
    </row>
    <row r="398883" spans="5:5">
      <c r="E398883" s="382"/>
    </row>
    <row r="398884" spans="5:5">
      <c r="E398884" s="382"/>
    </row>
    <row r="398885" spans="5:5">
      <c r="E398885" s="382"/>
    </row>
    <row r="398886" spans="5:5">
      <c r="E398886" s="382"/>
    </row>
    <row r="398887" spans="5:5">
      <c r="E398887" s="382"/>
    </row>
    <row r="398888" spans="5:5">
      <c r="E398888" s="382"/>
    </row>
    <row r="398889" spans="5:5">
      <c r="E398889" s="382"/>
    </row>
    <row r="398890" spans="5:5">
      <c r="E398890" s="382"/>
    </row>
    <row r="398891" spans="5:5">
      <c r="E398891" s="382"/>
    </row>
    <row r="398892" spans="5:5">
      <c r="E398892" s="382"/>
    </row>
    <row r="398893" spans="5:5">
      <c r="E398893" s="382"/>
    </row>
    <row r="398894" spans="5:5">
      <c r="E398894" s="382"/>
    </row>
    <row r="398895" spans="5:5">
      <c r="E398895" s="382"/>
    </row>
    <row r="398896" spans="5:5">
      <c r="E398896" s="382"/>
    </row>
    <row r="398897" spans="5:5">
      <c r="E398897" s="382"/>
    </row>
    <row r="398898" spans="5:5">
      <c r="E398898" s="382"/>
    </row>
    <row r="398899" spans="5:5">
      <c r="E398899" s="382"/>
    </row>
    <row r="398900" spans="5:5">
      <c r="E398900" s="382"/>
    </row>
    <row r="398901" spans="5:5">
      <c r="E398901" s="382"/>
    </row>
    <row r="398902" spans="5:5">
      <c r="E398902" s="382"/>
    </row>
    <row r="398903" spans="5:5">
      <c r="E398903" s="382"/>
    </row>
    <row r="398904" spans="5:5">
      <c r="E398904" s="382"/>
    </row>
    <row r="398905" spans="5:5">
      <c r="E398905" s="382"/>
    </row>
    <row r="398906" spans="5:5">
      <c r="E398906" s="382"/>
    </row>
    <row r="398907" spans="5:5">
      <c r="E398907" s="382"/>
    </row>
    <row r="398908" spans="5:5">
      <c r="E398908" s="382"/>
    </row>
    <row r="398909" spans="5:5">
      <c r="E398909" s="382"/>
    </row>
    <row r="398910" spans="5:5">
      <c r="E398910" s="382"/>
    </row>
    <row r="398911" spans="5:5">
      <c r="E398911" s="382"/>
    </row>
    <row r="398912" spans="5:5">
      <c r="E398912" s="382"/>
    </row>
    <row r="398913" spans="5:5">
      <c r="E398913" s="382"/>
    </row>
    <row r="398914" spans="5:5">
      <c r="E398914" s="382"/>
    </row>
    <row r="398915" spans="5:5">
      <c r="E398915" s="382"/>
    </row>
    <row r="398916" spans="5:5">
      <c r="E398916" s="382"/>
    </row>
    <row r="398917" spans="5:5">
      <c r="E398917" s="382"/>
    </row>
    <row r="398918" spans="5:5">
      <c r="E398918" s="382"/>
    </row>
    <row r="398919" spans="5:5">
      <c r="E398919" s="382"/>
    </row>
    <row r="398920" spans="5:5">
      <c r="E398920" s="382"/>
    </row>
    <row r="398921" spans="5:5">
      <c r="E398921" s="382"/>
    </row>
    <row r="398922" spans="5:5">
      <c r="E398922" s="382"/>
    </row>
    <row r="398923" spans="5:5">
      <c r="E398923" s="382"/>
    </row>
    <row r="398924" spans="5:5">
      <c r="E398924" s="382"/>
    </row>
    <row r="398925" spans="5:5">
      <c r="E398925" s="382"/>
    </row>
    <row r="398926" spans="5:5">
      <c r="E398926" s="382"/>
    </row>
    <row r="398927" spans="5:5">
      <c r="E398927" s="382"/>
    </row>
    <row r="398928" spans="5:5">
      <c r="E398928" s="382"/>
    </row>
    <row r="398929" spans="5:5">
      <c r="E398929" s="382"/>
    </row>
    <row r="398930" spans="5:5">
      <c r="E398930" s="382"/>
    </row>
    <row r="398931" spans="5:5">
      <c r="E398931" s="382"/>
    </row>
    <row r="398932" spans="5:5">
      <c r="E398932" s="382"/>
    </row>
    <row r="398933" spans="5:5">
      <c r="E398933" s="382"/>
    </row>
    <row r="398934" spans="5:5">
      <c r="E398934" s="382"/>
    </row>
    <row r="398935" spans="5:5">
      <c r="E398935" s="382"/>
    </row>
    <row r="398936" spans="5:5">
      <c r="E398936" s="382"/>
    </row>
    <row r="398937" spans="5:5">
      <c r="E398937" s="382"/>
    </row>
    <row r="398938" spans="5:5">
      <c r="E398938" s="382"/>
    </row>
    <row r="398939" spans="5:5">
      <c r="E398939" s="382"/>
    </row>
    <row r="398940" spans="5:5">
      <c r="E398940" s="382"/>
    </row>
    <row r="398941" spans="5:5">
      <c r="E398941" s="382"/>
    </row>
    <row r="398942" spans="5:5">
      <c r="E398942" s="382"/>
    </row>
    <row r="398943" spans="5:5">
      <c r="E398943" s="382"/>
    </row>
    <row r="398944" spans="5:5">
      <c r="E398944" s="382"/>
    </row>
    <row r="398945" spans="5:5">
      <c r="E398945" s="382"/>
    </row>
    <row r="398946" spans="5:5">
      <c r="E398946" s="382"/>
    </row>
    <row r="398947" spans="5:5">
      <c r="E398947" s="382"/>
    </row>
    <row r="398948" spans="5:5">
      <c r="E398948" s="382"/>
    </row>
    <row r="398949" spans="5:5">
      <c r="E398949" s="382"/>
    </row>
    <row r="398950" spans="5:5">
      <c r="E398950" s="382"/>
    </row>
    <row r="398951" spans="5:5">
      <c r="E398951" s="382"/>
    </row>
    <row r="398952" spans="5:5">
      <c r="E398952" s="382"/>
    </row>
    <row r="398953" spans="5:5">
      <c r="E398953" s="382"/>
    </row>
    <row r="398954" spans="5:5">
      <c r="E398954" s="382"/>
    </row>
    <row r="398955" spans="5:5">
      <c r="E398955" s="382"/>
    </row>
    <row r="398956" spans="5:5">
      <c r="E398956" s="382"/>
    </row>
    <row r="398957" spans="5:5">
      <c r="E398957" s="382"/>
    </row>
    <row r="398958" spans="5:5">
      <c r="E398958" s="382"/>
    </row>
    <row r="398959" spans="5:5">
      <c r="E398959" s="382"/>
    </row>
    <row r="398960" spans="5:5">
      <c r="E398960" s="382"/>
    </row>
    <row r="398961" spans="5:5">
      <c r="E398961" s="382"/>
    </row>
    <row r="398962" spans="5:5">
      <c r="E398962" s="382"/>
    </row>
    <row r="398963" spans="5:5">
      <c r="E398963" s="382"/>
    </row>
    <row r="398964" spans="5:5">
      <c r="E398964" s="382"/>
    </row>
    <row r="398965" spans="5:5">
      <c r="E398965" s="382"/>
    </row>
    <row r="398966" spans="5:5">
      <c r="E398966" s="382"/>
    </row>
    <row r="398967" spans="5:5">
      <c r="E398967" s="382"/>
    </row>
    <row r="398968" spans="5:5">
      <c r="E398968" s="382"/>
    </row>
    <row r="398969" spans="5:5">
      <c r="E398969" s="382"/>
    </row>
    <row r="398970" spans="5:5">
      <c r="E398970" s="382"/>
    </row>
    <row r="398971" spans="5:5">
      <c r="E398971" s="382"/>
    </row>
    <row r="398972" spans="5:5">
      <c r="E398972" s="382"/>
    </row>
    <row r="398973" spans="5:5">
      <c r="E398973" s="382"/>
    </row>
    <row r="398974" spans="5:5">
      <c r="E398974" s="382"/>
    </row>
    <row r="398975" spans="5:5">
      <c r="E398975" s="382"/>
    </row>
    <row r="398976" spans="5:5">
      <c r="E398976" s="382"/>
    </row>
    <row r="398977" spans="5:5">
      <c r="E398977" s="382"/>
    </row>
    <row r="398978" spans="5:5">
      <c r="E398978" s="382"/>
    </row>
    <row r="398979" spans="5:5">
      <c r="E398979" s="382"/>
    </row>
    <row r="398980" spans="5:5">
      <c r="E398980" s="382"/>
    </row>
    <row r="398981" spans="5:5">
      <c r="E398981" s="382"/>
    </row>
    <row r="398982" spans="5:5">
      <c r="E398982" s="382"/>
    </row>
    <row r="398983" spans="5:5">
      <c r="E398983" s="382"/>
    </row>
    <row r="398984" spans="5:5">
      <c r="E398984" s="382"/>
    </row>
    <row r="398985" spans="5:5">
      <c r="E398985" s="382"/>
    </row>
    <row r="398986" spans="5:5">
      <c r="E398986" s="382"/>
    </row>
    <row r="398987" spans="5:5">
      <c r="E398987" s="382"/>
    </row>
    <row r="398988" spans="5:5">
      <c r="E398988" s="382"/>
    </row>
    <row r="398989" spans="5:5">
      <c r="E398989" s="382"/>
    </row>
    <row r="398990" spans="5:5">
      <c r="E398990" s="382"/>
    </row>
    <row r="398991" spans="5:5">
      <c r="E398991" s="382"/>
    </row>
    <row r="398992" spans="5:5">
      <c r="E398992" s="382"/>
    </row>
    <row r="398993" spans="5:5">
      <c r="E398993" s="382"/>
    </row>
    <row r="398994" spans="5:5">
      <c r="E398994" s="382"/>
    </row>
    <row r="398995" spans="5:5">
      <c r="E398995" s="382"/>
    </row>
    <row r="398996" spans="5:5">
      <c r="E398996" s="382"/>
    </row>
    <row r="398997" spans="5:5">
      <c r="E398997" s="382"/>
    </row>
    <row r="398998" spans="5:5">
      <c r="E398998" s="382"/>
    </row>
    <row r="398999" spans="5:5">
      <c r="E398999" s="382"/>
    </row>
    <row r="399000" spans="5:5">
      <c r="E399000" s="382"/>
    </row>
    <row r="399001" spans="5:5">
      <c r="E399001" s="382"/>
    </row>
    <row r="399002" spans="5:5">
      <c r="E399002" s="382"/>
    </row>
    <row r="399003" spans="5:5">
      <c r="E399003" s="382"/>
    </row>
    <row r="399004" spans="5:5">
      <c r="E399004" s="382"/>
    </row>
    <row r="399005" spans="5:5">
      <c r="E399005" s="382"/>
    </row>
    <row r="399006" spans="5:5">
      <c r="E399006" s="382"/>
    </row>
    <row r="399007" spans="5:5">
      <c r="E399007" s="382"/>
    </row>
    <row r="399008" spans="5:5">
      <c r="E399008" s="382"/>
    </row>
    <row r="399009" spans="5:5">
      <c r="E399009" s="382"/>
    </row>
    <row r="399010" spans="5:5">
      <c r="E399010" s="382"/>
    </row>
    <row r="399011" spans="5:5">
      <c r="E399011" s="382"/>
    </row>
    <row r="399012" spans="5:5">
      <c r="E399012" s="382"/>
    </row>
    <row r="399013" spans="5:5">
      <c r="E399013" s="382"/>
    </row>
    <row r="399014" spans="5:5">
      <c r="E399014" s="382"/>
    </row>
    <row r="399015" spans="5:5">
      <c r="E399015" s="382"/>
    </row>
    <row r="399016" spans="5:5">
      <c r="E399016" s="382"/>
    </row>
    <row r="399017" spans="5:5">
      <c r="E399017" s="382"/>
    </row>
    <row r="399018" spans="5:5">
      <c r="E399018" s="382"/>
    </row>
    <row r="399019" spans="5:5">
      <c r="E399019" s="382"/>
    </row>
    <row r="399020" spans="5:5">
      <c r="E399020" s="382"/>
    </row>
    <row r="399021" spans="5:5">
      <c r="E399021" s="382"/>
    </row>
    <row r="399022" spans="5:5">
      <c r="E399022" s="382"/>
    </row>
    <row r="399023" spans="5:5">
      <c r="E399023" s="382"/>
    </row>
    <row r="399024" spans="5:5">
      <c r="E399024" s="382"/>
    </row>
    <row r="399025" spans="5:5">
      <c r="E399025" s="382"/>
    </row>
    <row r="399026" spans="5:5">
      <c r="E399026" s="382"/>
    </row>
    <row r="399027" spans="5:5">
      <c r="E399027" s="382"/>
    </row>
    <row r="399028" spans="5:5">
      <c r="E399028" s="382"/>
    </row>
    <row r="399029" spans="5:5">
      <c r="E399029" s="382"/>
    </row>
    <row r="399030" spans="5:5">
      <c r="E399030" s="382"/>
    </row>
    <row r="399031" spans="5:5">
      <c r="E399031" s="382"/>
    </row>
    <row r="399032" spans="5:5">
      <c r="E399032" s="382"/>
    </row>
    <row r="399033" spans="5:5">
      <c r="E399033" s="382"/>
    </row>
    <row r="399034" spans="5:5">
      <c r="E399034" s="382"/>
    </row>
    <row r="399035" spans="5:5">
      <c r="E399035" s="382"/>
    </row>
    <row r="399036" spans="5:5">
      <c r="E399036" s="382"/>
    </row>
    <row r="399037" spans="5:5">
      <c r="E399037" s="382"/>
    </row>
    <row r="399038" spans="5:5">
      <c r="E399038" s="382"/>
    </row>
    <row r="399039" spans="5:5">
      <c r="E399039" s="382"/>
    </row>
    <row r="399040" spans="5:5">
      <c r="E399040" s="382"/>
    </row>
    <row r="399041" spans="5:5">
      <c r="E399041" s="382"/>
    </row>
    <row r="399042" spans="5:5">
      <c r="E399042" s="382"/>
    </row>
    <row r="399043" spans="5:5">
      <c r="E399043" s="382"/>
    </row>
    <row r="399044" spans="5:5">
      <c r="E399044" s="382"/>
    </row>
    <row r="399045" spans="5:5">
      <c r="E399045" s="382"/>
    </row>
    <row r="399046" spans="5:5">
      <c r="E399046" s="382"/>
    </row>
    <row r="399047" spans="5:5">
      <c r="E399047" s="382"/>
    </row>
    <row r="399048" spans="5:5">
      <c r="E399048" s="382"/>
    </row>
    <row r="399049" spans="5:5">
      <c r="E399049" s="382"/>
    </row>
    <row r="399050" spans="5:5">
      <c r="E399050" s="382"/>
    </row>
    <row r="399051" spans="5:5">
      <c r="E399051" s="382"/>
    </row>
    <row r="399052" spans="5:5">
      <c r="E399052" s="382"/>
    </row>
    <row r="399053" spans="5:5">
      <c r="E399053" s="382"/>
    </row>
    <row r="399054" spans="5:5">
      <c r="E399054" s="382"/>
    </row>
    <row r="399055" spans="5:5">
      <c r="E399055" s="382"/>
    </row>
    <row r="399056" spans="5:5">
      <c r="E399056" s="382"/>
    </row>
    <row r="399057" spans="5:5">
      <c r="E399057" s="382"/>
    </row>
    <row r="399058" spans="5:5">
      <c r="E399058" s="382"/>
    </row>
    <row r="399059" spans="5:5">
      <c r="E399059" s="382"/>
    </row>
    <row r="399060" spans="5:5">
      <c r="E399060" s="382"/>
    </row>
    <row r="399061" spans="5:5">
      <c r="E399061" s="382"/>
    </row>
    <row r="399062" spans="5:5">
      <c r="E399062" s="382"/>
    </row>
    <row r="399063" spans="5:5">
      <c r="E399063" s="382"/>
    </row>
    <row r="399064" spans="5:5">
      <c r="E399064" s="382"/>
    </row>
    <row r="399065" spans="5:5">
      <c r="E399065" s="382"/>
    </row>
    <row r="399066" spans="5:5">
      <c r="E399066" s="382"/>
    </row>
    <row r="399067" spans="5:5">
      <c r="E399067" s="382"/>
    </row>
    <row r="399068" spans="5:5">
      <c r="E399068" s="382"/>
    </row>
    <row r="399069" spans="5:5">
      <c r="E399069" s="382"/>
    </row>
    <row r="399070" spans="5:5">
      <c r="E399070" s="382"/>
    </row>
    <row r="399071" spans="5:5">
      <c r="E399071" s="382"/>
    </row>
    <row r="399072" spans="5:5">
      <c r="E399072" s="382"/>
    </row>
    <row r="399073" spans="5:5">
      <c r="E399073" s="382"/>
    </row>
    <row r="399074" spans="5:5">
      <c r="E399074" s="382"/>
    </row>
    <row r="399075" spans="5:5">
      <c r="E399075" s="382"/>
    </row>
    <row r="399076" spans="5:5">
      <c r="E399076" s="382"/>
    </row>
    <row r="399077" spans="5:5">
      <c r="E399077" s="382"/>
    </row>
    <row r="399078" spans="5:5">
      <c r="E399078" s="382"/>
    </row>
    <row r="399079" spans="5:5">
      <c r="E399079" s="382"/>
    </row>
    <row r="399080" spans="5:5">
      <c r="E399080" s="382"/>
    </row>
    <row r="399081" spans="5:5">
      <c r="E399081" s="382"/>
    </row>
    <row r="399082" spans="5:5">
      <c r="E399082" s="382"/>
    </row>
    <row r="399083" spans="5:5">
      <c r="E399083" s="382"/>
    </row>
    <row r="399084" spans="5:5">
      <c r="E399084" s="382"/>
    </row>
    <row r="399085" spans="5:5">
      <c r="E399085" s="382"/>
    </row>
    <row r="399086" spans="5:5">
      <c r="E399086" s="382"/>
    </row>
    <row r="399087" spans="5:5">
      <c r="E399087" s="382"/>
    </row>
    <row r="399088" spans="5:5">
      <c r="E399088" s="382"/>
    </row>
    <row r="399089" spans="5:5">
      <c r="E399089" s="382"/>
    </row>
    <row r="399090" spans="5:5">
      <c r="E399090" s="382"/>
    </row>
    <row r="399091" spans="5:5">
      <c r="E399091" s="382"/>
    </row>
    <row r="399092" spans="5:5">
      <c r="E399092" s="382"/>
    </row>
    <row r="399093" spans="5:5">
      <c r="E399093" s="382"/>
    </row>
    <row r="399094" spans="5:5">
      <c r="E399094" s="382"/>
    </row>
    <row r="399095" spans="5:5">
      <c r="E399095" s="382"/>
    </row>
    <row r="399096" spans="5:5">
      <c r="E399096" s="382"/>
    </row>
    <row r="399097" spans="5:5">
      <c r="E399097" s="382"/>
    </row>
    <row r="399098" spans="5:5">
      <c r="E399098" s="382"/>
    </row>
    <row r="399099" spans="5:5">
      <c r="E399099" s="382"/>
    </row>
    <row r="399100" spans="5:5">
      <c r="E399100" s="382"/>
    </row>
    <row r="399101" spans="5:5">
      <c r="E399101" s="382"/>
    </row>
    <row r="399102" spans="5:5">
      <c r="E399102" s="382"/>
    </row>
    <row r="399103" spans="5:5">
      <c r="E399103" s="382"/>
    </row>
    <row r="399104" spans="5:5">
      <c r="E399104" s="382"/>
    </row>
    <row r="399105" spans="5:5">
      <c r="E399105" s="382"/>
    </row>
    <row r="399106" spans="5:5">
      <c r="E399106" s="382"/>
    </row>
    <row r="399107" spans="5:5">
      <c r="E399107" s="382"/>
    </row>
    <row r="399108" spans="5:5">
      <c r="E399108" s="382"/>
    </row>
    <row r="399109" spans="5:5">
      <c r="E399109" s="382"/>
    </row>
    <row r="399110" spans="5:5">
      <c r="E399110" s="382"/>
    </row>
    <row r="399111" spans="5:5">
      <c r="E399111" s="382"/>
    </row>
    <row r="399112" spans="5:5">
      <c r="E399112" s="382"/>
    </row>
    <row r="399113" spans="5:5">
      <c r="E399113" s="382"/>
    </row>
    <row r="399114" spans="5:5">
      <c r="E399114" s="382"/>
    </row>
    <row r="399115" spans="5:5">
      <c r="E399115" s="382"/>
    </row>
    <row r="399116" spans="5:5">
      <c r="E399116" s="382"/>
    </row>
    <row r="399117" spans="5:5">
      <c r="E399117" s="382"/>
    </row>
    <row r="399118" spans="5:5">
      <c r="E399118" s="382"/>
    </row>
    <row r="399119" spans="5:5">
      <c r="E399119" s="382"/>
    </row>
    <row r="399120" spans="5:5">
      <c r="E399120" s="382"/>
    </row>
    <row r="399121" spans="5:5">
      <c r="E399121" s="382"/>
    </row>
    <row r="399122" spans="5:5">
      <c r="E399122" s="382"/>
    </row>
    <row r="399123" spans="5:5">
      <c r="E399123" s="382"/>
    </row>
    <row r="399124" spans="5:5">
      <c r="E399124" s="382"/>
    </row>
    <row r="399125" spans="5:5">
      <c r="E399125" s="382"/>
    </row>
    <row r="399126" spans="5:5">
      <c r="E399126" s="382"/>
    </row>
    <row r="399127" spans="5:5">
      <c r="E399127" s="382"/>
    </row>
    <row r="399128" spans="5:5">
      <c r="E399128" s="382"/>
    </row>
    <row r="399129" spans="5:5">
      <c r="E399129" s="382"/>
    </row>
    <row r="399130" spans="5:5">
      <c r="E399130" s="382"/>
    </row>
    <row r="399131" spans="5:5">
      <c r="E399131" s="382"/>
    </row>
    <row r="399132" spans="5:5">
      <c r="E399132" s="382"/>
    </row>
    <row r="399133" spans="5:5">
      <c r="E399133" s="382"/>
    </row>
    <row r="399134" spans="5:5">
      <c r="E399134" s="382"/>
    </row>
    <row r="399135" spans="5:5">
      <c r="E399135" s="382"/>
    </row>
    <row r="399136" spans="5:5">
      <c r="E399136" s="382"/>
    </row>
    <row r="399137" spans="5:5">
      <c r="E399137" s="382"/>
    </row>
    <row r="399138" spans="5:5">
      <c r="E399138" s="382"/>
    </row>
    <row r="399139" spans="5:5">
      <c r="E399139" s="382"/>
    </row>
    <row r="399140" spans="5:5">
      <c r="E399140" s="382"/>
    </row>
    <row r="399141" spans="5:5">
      <c r="E399141" s="382"/>
    </row>
    <row r="399142" spans="5:5">
      <c r="E399142" s="382"/>
    </row>
    <row r="399143" spans="5:5">
      <c r="E399143" s="382"/>
    </row>
    <row r="399144" spans="5:5">
      <c r="E399144" s="382"/>
    </row>
    <row r="399145" spans="5:5">
      <c r="E399145" s="382"/>
    </row>
    <row r="399146" spans="5:5">
      <c r="E399146" s="382"/>
    </row>
    <row r="399147" spans="5:5">
      <c r="E399147" s="382"/>
    </row>
    <row r="399148" spans="5:5">
      <c r="E399148" s="382"/>
    </row>
    <row r="399149" spans="5:5">
      <c r="E399149" s="382"/>
    </row>
    <row r="399150" spans="5:5">
      <c r="E399150" s="382"/>
    </row>
    <row r="399151" spans="5:5">
      <c r="E399151" s="382"/>
    </row>
    <row r="399152" spans="5:5">
      <c r="E399152" s="382"/>
    </row>
    <row r="399153" spans="5:5">
      <c r="E399153" s="382"/>
    </row>
    <row r="399154" spans="5:5">
      <c r="E399154" s="382"/>
    </row>
    <row r="399155" spans="5:5">
      <c r="E399155" s="382"/>
    </row>
    <row r="399156" spans="5:5">
      <c r="E399156" s="382"/>
    </row>
    <row r="399157" spans="5:5">
      <c r="E399157" s="382"/>
    </row>
    <row r="399158" spans="5:5">
      <c r="E399158" s="382"/>
    </row>
    <row r="399159" spans="5:5">
      <c r="E399159" s="382"/>
    </row>
    <row r="399160" spans="5:5">
      <c r="E399160" s="382"/>
    </row>
    <row r="399161" spans="5:5">
      <c r="E399161" s="382"/>
    </row>
    <row r="399162" spans="5:5">
      <c r="E399162" s="382"/>
    </row>
    <row r="399163" spans="5:5">
      <c r="E399163" s="382"/>
    </row>
    <row r="399164" spans="5:5">
      <c r="E399164" s="382"/>
    </row>
    <row r="399165" spans="5:5">
      <c r="E399165" s="382"/>
    </row>
    <row r="399166" spans="5:5">
      <c r="E399166" s="382"/>
    </row>
    <row r="399167" spans="5:5">
      <c r="E399167" s="382"/>
    </row>
    <row r="399168" spans="5:5">
      <c r="E399168" s="382"/>
    </row>
    <row r="399169" spans="5:5">
      <c r="E399169" s="382"/>
    </row>
    <row r="399170" spans="5:5">
      <c r="E399170" s="382"/>
    </row>
    <row r="399171" spans="5:5">
      <c r="E399171" s="382"/>
    </row>
    <row r="399172" spans="5:5">
      <c r="E399172" s="382"/>
    </row>
    <row r="399173" spans="5:5">
      <c r="E399173" s="382"/>
    </row>
    <row r="399174" spans="5:5">
      <c r="E399174" s="382"/>
    </row>
    <row r="399175" spans="5:5">
      <c r="E399175" s="382"/>
    </row>
    <row r="399176" spans="5:5">
      <c r="E399176" s="382"/>
    </row>
    <row r="399177" spans="5:5">
      <c r="E399177" s="382"/>
    </row>
    <row r="399178" spans="5:5">
      <c r="E399178" s="382"/>
    </row>
    <row r="399179" spans="5:5">
      <c r="E399179" s="382"/>
    </row>
    <row r="399180" spans="5:5">
      <c r="E399180" s="382"/>
    </row>
    <row r="399181" spans="5:5">
      <c r="E399181" s="382"/>
    </row>
    <row r="399182" spans="5:5">
      <c r="E399182" s="382"/>
    </row>
    <row r="399183" spans="5:5">
      <c r="E399183" s="382"/>
    </row>
    <row r="399184" spans="5:5">
      <c r="E399184" s="382"/>
    </row>
    <row r="399185" spans="5:5">
      <c r="E399185" s="382"/>
    </row>
    <row r="399186" spans="5:5">
      <c r="E399186" s="382"/>
    </row>
    <row r="399187" spans="5:5">
      <c r="E399187" s="382"/>
    </row>
    <row r="399188" spans="5:5">
      <c r="E399188" s="382"/>
    </row>
    <row r="399189" spans="5:5">
      <c r="E399189" s="382"/>
    </row>
    <row r="399190" spans="5:5">
      <c r="E399190" s="382"/>
    </row>
    <row r="399191" spans="5:5">
      <c r="E399191" s="382"/>
    </row>
    <row r="399192" spans="5:5">
      <c r="E399192" s="382"/>
    </row>
    <row r="399193" spans="5:5">
      <c r="E399193" s="382"/>
    </row>
    <row r="399194" spans="5:5">
      <c r="E399194" s="382"/>
    </row>
    <row r="399195" spans="5:5">
      <c r="E399195" s="382"/>
    </row>
    <row r="399196" spans="5:5">
      <c r="E399196" s="382"/>
    </row>
    <row r="399197" spans="5:5">
      <c r="E399197" s="382"/>
    </row>
    <row r="399198" spans="5:5">
      <c r="E399198" s="382"/>
    </row>
    <row r="399199" spans="5:5">
      <c r="E399199" s="382"/>
    </row>
    <row r="399200" spans="5:5">
      <c r="E399200" s="382"/>
    </row>
    <row r="399201" spans="5:5">
      <c r="E399201" s="382"/>
    </row>
    <row r="399202" spans="5:5">
      <c r="E399202" s="382"/>
    </row>
    <row r="399203" spans="5:5">
      <c r="E399203" s="382"/>
    </row>
    <row r="399204" spans="5:5">
      <c r="E399204" s="382"/>
    </row>
    <row r="399205" spans="5:5">
      <c r="E399205" s="382"/>
    </row>
    <row r="399206" spans="5:5">
      <c r="E399206" s="382"/>
    </row>
    <row r="399207" spans="5:5">
      <c r="E399207" s="382"/>
    </row>
    <row r="399208" spans="5:5">
      <c r="E399208" s="382"/>
    </row>
    <row r="399209" spans="5:5">
      <c r="E399209" s="382"/>
    </row>
    <row r="399210" spans="5:5">
      <c r="E399210" s="382"/>
    </row>
    <row r="399211" spans="5:5">
      <c r="E399211" s="382"/>
    </row>
    <row r="399212" spans="5:5">
      <c r="E399212" s="382"/>
    </row>
    <row r="399213" spans="5:5">
      <c r="E399213" s="382"/>
    </row>
    <row r="399214" spans="5:5">
      <c r="E399214" s="382"/>
    </row>
    <row r="399215" spans="5:5">
      <c r="E399215" s="382"/>
    </row>
    <row r="399216" spans="5:5">
      <c r="E399216" s="382"/>
    </row>
    <row r="399217" spans="5:5">
      <c r="E399217" s="382"/>
    </row>
    <row r="399218" spans="5:5">
      <c r="E399218" s="382"/>
    </row>
    <row r="399219" spans="5:5">
      <c r="E399219" s="382"/>
    </row>
    <row r="399220" spans="5:5">
      <c r="E399220" s="382"/>
    </row>
    <row r="399221" spans="5:5">
      <c r="E399221" s="382"/>
    </row>
    <row r="399222" spans="5:5">
      <c r="E399222" s="382"/>
    </row>
    <row r="399223" spans="5:5">
      <c r="E399223" s="382"/>
    </row>
    <row r="399224" spans="5:5">
      <c r="E399224" s="382"/>
    </row>
    <row r="399225" spans="5:5">
      <c r="E399225" s="382"/>
    </row>
    <row r="399226" spans="5:5">
      <c r="E399226" s="382"/>
    </row>
    <row r="399227" spans="5:5">
      <c r="E399227" s="382"/>
    </row>
    <row r="399228" spans="5:5">
      <c r="E399228" s="382"/>
    </row>
    <row r="399229" spans="5:5">
      <c r="E399229" s="382"/>
    </row>
    <row r="399230" spans="5:5">
      <c r="E399230" s="382"/>
    </row>
    <row r="399231" spans="5:5">
      <c r="E399231" s="382"/>
    </row>
    <row r="399232" spans="5:5">
      <c r="E399232" s="382"/>
    </row>
    <row r="399233" spans="5:5">
      <c r="E399233" s="382"/>
    </row>
    <row r="399234" spans="5:5">
      <c r="E399234" s="382"/>
    </row>
    <row r="399235" spans="5:5">
      <c r="E399235" s="382"/>
    </row>
    <row r="399236" spans="5:5">
      <c r="E399236" s="382"/>
    </row>
    <row r="399237" spans="5:5">
      <c r="E399237" s="382"/>
    </row>
    <row r="399238" spans="5:5">
      <c r="E399238" s="382"/>
    </row>
    <row r="399239" spans="5:5">
      <c r="E399239" s="382"/>
    </row>
    <row r="399240" spans="5:5">
      <c r="E399240" s="382"/>
    </row>
    <row r="399241" spans="5:5">
      <c r="E399241" s="382"/>
    </row>
    <row r="399242" spans="5:5">
      <c r="E399242" s="382"/>
    </row>
    <row r="399243" spans="5:5">
      <c r="E399243" s="382"/>
    </row>
    <row r="399244" spans="5:5">
      <c r="E399244" s="382"/>
    </row>
    <row r="399245" spans="5:5">
      <c r="E399245" s="382"/>
    </row>
    <row r="399246" spans="5:5">
      <c r="E399246" s="382"/>
    </row>
    <row r="399247" spans="5:5">
      <c r="E399247" s="382"/>
    </row>
    <row r="399248" spans="5:5">
      <c r="E399248" s="382"/>
    </row>
    <row r="399249" spans="5:5">
      <c r="E399249" s="382"/>
    </row>
    <row r="399250" spans="5:5">
      <c r="E399250" s="382"/>
    </row>
    <row r="399251" spans="5:5">
      <c r="E399251" s="382"/>
    </row>
    <row r="399252" spans="5:5">
      <c r="E399252" s="382"/>
    </row>
    <row r="399253" spans="5:5">
      <c r="E399253" s="382"/>
    </row>
    <row r="399254" spans="5:5">
      <c r="E399254" s="382"/>
    </row>
    <row r="399255" spans="5:5">
      <c r="E399255" s="382"/>
    </row>
    <row r="399256" spans="5:5">
      <c r="E399256" s="382"/>
    </row>
    <row r="399257" spans="5:5">
      <c r="E399257" s="382"/>
    </row>
    <row r="399258" spans="5:5">
      <c r="E399258" s="382"/>
    </row>
    <row r="399259" spans="5:5">
      <c r="E399259" s="382"/>
    </row>
    <row r="399260" spans="5:5">
      <c r="E399260" s="382"/>
    </row>
    <row r="399261" spans="5:5">
      <c r="E399261" s="382"/>
    </row>
    <row r="399262" spans="5:5">
      <c r="E399262" s="382"/>
    </row>
    <row r="399263" spans="5:5">
      <c r="E399263" s="382"/>
    </row>
    <row r="399264" spans="5:5">
      <c r="E399264" s="382"/>
    </row>
    <row r="399265" spans="5:5">
      <c r="E399265" s="382"/>
    </row>
    <row r="399266" spans="5:5">
      <c r="E399266" s="382"/>
    </row>
    <row r="399267" spans="5:5">
      <c r="E399267" s="382"/>
    </row>
    <row r="399268" spans="5:5">
      <c r="E399268" s="382"/>
    </row>
    <row r="399269" spans="5:5">
      <c r="E399269" s="382"/>
    </row>
    <row r="399270" spans="5:5">
      <c r="E399270" s="382"/>
    </row>
    <row r="399271" spans="5:5">
      <c r="E399271" s="382"/>
    </row>
    <row r="399272" spans="5:5">
      <c r="E399272" s="382"/>
    </row>
    <row r="399273" spans="5:5">
      <c r="E399273" s="382"/>
    </row>
    <row r="399274" spans="5:5">
      <c r="E399274" s="382"/>
    </row>
    <row r="399275" spans="5:5">
      <c r="E399275" s="382"/>
    </row>
    <row r="399276" spans="5:5">
      <c r="E399276" s="382"/>
    </row>
    <row r="399277" spans="5:5">
      <c r="E399277" s="382"/>
    </row>
    <row r="399278" spans="5:5">
      <c r="E399278" s="382"/>
    </row>
    <row r="399279" spans="5:5">
      <c r="E399279" s="382"/>
    </row>
    <row r="399280" spans="5:5">
      <c r="E399280" s="382"/>
    </row>
    <row r="399281" spans="5:5">
      <c r="E399281" s="382"/>
    </row>
    <row r="399282" spans="5:5">
      <c r="E399282" s="382"/>
    </row>
    <row r="399283" spans="5:5">
      <c r="E399283" s="382"/>
    </row>
    <row r="399284" spans="5:5">
      <c r="E399284" s="382"/>
    </row>
    <row r="399285" spans="5:5">
      <c r="E399285" s="382"/>
    </row>
    <row r="399286" spans="5:5">
      <c r="E399286" s="382"/>
    </row>
    <row r="399287" spans="5:5">
      <c r="E399287" s="382"/>
    </row>
    <row r="399288" spans="5:5">
      <c r="E399288" s="382"/>
    </row>
    <row r="399289" spans="5:5">
      <c r="E399289" s="382"/>
    </row>
    <row r="399290" spans="5:5">
      <c r="E399290" s="382"/>
    </row>
    <row r="399291" spans="5:5">
      <c r="E399291" s="382"/>
    </row>
    <row r="399292" spans="5:5">
      <c r="E399292" s="382"/>
    </row>
    <row r="399293" spans="5:5">
      <c r="E399293" s="382"/>
    </row>
    <row r="399294" spans="5:5">
      <c r="E399294" s="382"/>
    </row>
    <row r="399295" spans="5:5">
      <c r="E399295" s="382"/>
    </row>
    <row r="399296" spans="5:5">
      <c r="E399296" s="382"/>
    </row>
    <row r="399297" spans="5:5">
      <c r="E399297" s="382"/>
    </row>
    <row r="399298" spans="5:5">
      <c r="E399298" s="382"/>
    </row>
    <row r="399299" spans="5:5">
      <c r="E399299" s="382"/>
    </row>
    <row r="399300" spans="5:5">
      <c r="E399300" s="382"/>
    </row>
    <row r="399301" spans="5:5">
      <c r="E399301" s="382"/>
    </row>
    <row r="399302" spans="5:5">
      <c r="E399302" s="382"/>
    </row>
    <row r="399303" spans="5:5">
      <c r="E399303" s="382"/>
    </row>
    <row r="399304" spans="5:5">
      <c r="E399304" s="382"/>
    </row>
    <row r="399305" spans="5:5">
      <c r="E399305" s="382"/>
    </row>
    <row r="399306" spans="5:5">
      <c r="E399306" s="382"/>
    </row>
    <row r="399307" spans="5:5">
      <c r="E399307" s="382"/>
    </row>
    <row r="399308" spans="5:5">
      <c r="E399308" s="382"/>
    </row>
    <row r="399309" spans="5:5">
      <c r="E399309" s="382"/>
    </row>
    <row r="399310" spans="5:5">
      <c r="E399310" s="382"/>
    </row>
    <row r="399311" spans="5:5">
      <c r="E399311" s="382"/>
    </row>
    <row r="399312" spans="5:5">
      <c r="E399312" s="382"/>
    </row>
    <row r="399313" spans="5:5">
      <c r="E399313" s="382"/>
    </row>
    <row r="399314" spans="5:5">
      <c r="E399314" s="382"/>
    </row>
    <row r="399315" spans="5:5">
      <c r="E399315" s="382"/>
    </row>
    <row r="399316" spans="5:5">
      <c r="E399316" s="382"/>
    </row>
    <row r="399317" spans="5:5">
      <c r="E399317" s="382"/>
    </row>
    <row r="399318" spans="5:5">
      <c r="E399318" s="382"/>
    </row>
    <row r="399319" spans="5:5">
      <c r="E399319" s="382"/>
    </row>
    <row r="399320" spans="5:5">
      <c r="E399320" s="382"/>
    </row>
    <row r="399321" spans="5:5">
      <c r="E399321" s="382"/>
    </row>
    <row r="399322" spans="5:5">
      <c r="E399322" s="382"/>
    </row>
    <row r="399323" spans="5:5">
      <c r="E399323" s="382"/>
    </row>
    <row r="399324" spans="5:5">
      <c r="E399324" s="382"/>
    </row>
    <row r="399325" spans="5:5">
      <c r="E399325" s="382"/>
    </row>
    <row r="399326" spans="5:5">
      <c r="E399326" s="382"/>
    </row>
    <row r="399327" spans="5:5">
      <c r="E399327" s="382"/>
    </row>
    <row r="399328" spans="5:5">
      <c r="E399328" s="382"/>
    </row>
    <row r="399329" spans="5:5">
      <c r="E399329" s="382"/>
    </row>
    <row r="399330" spans="5:5">
      <c r="E399330" s="382"/>
    </row>
    <row r="399331" spans="5:5">
      <c r="E399331" s="382"/>
    </row>
    <row r="399332" spans="5:5">
      <c r="E399332" s="382"/>
    </row>
    <row r="399333" spans="5:5">
      <c r="E399333" s="382"/>
    </row>
    <row r="399334" spans="5:5">
      <c r="E399334" s="382"/>
    </row>
    <row r="399335" spans="5:5">
      <c r="E399335" s="382"/>
    </row>
    <row r="399336" spans="5:5">
      <c r="E399336" s="382"/>
    </row>
    <row r="399337" spans="5:5">
      <c r="E399337" s="382"/>
    </row>
    <row r="399338" spans="5:5">
      <c r="E399338" s="382"/>
    </row>
    <row r="399339" spans="5:5">
      <c r="E399339" s="382"/>
    </row>
    <row r="399340" spans="5:5">
      <c r="E399340" s="382"/>
    </row>
    <row r="399341" spans="5:5">
      <c r="E399341" s="382"/>
    </row>
    <row r="399342" spans="5:5">
      <c r="E399342" s="382"/>
    </row>
    <row r="399343" spans="5:5">
      <c r="E399343" s="382"/>
    </row>
    <row r="399344" spans="5:5">
      <c r="E399344" s="382"/>
    </row>
    <row r="399345" spans="5:5">
      <c r="E399345" s="382"/>
    </row>
    <row r="399346" spans="5:5">
      <c r="E399346" s="382"/>
    </row>
    <row r="399347" spans="5:5">
      <c r="E399347" s="382"/>
    </row>
    <row r="399348" spans="5:5">
      <c r="E399348" s="382"/>
    </row>
    <row r="399349" spans="5:5">
      <c r="E399349" s="382"/>
    </row>
    <row r="399350" spans="5:5">
      <c r="E399350" s="382"/>
    </row>
    <row r="399351" spans="5:5">
      <c r="E399351" s="382"/>
    </row>
    <row r="399352" spans="5:5">
      <c r="E399352" s="382"/>
    </row>
    <row r="399353" spans="5:5">
      <c r="E399353" s="382"/>
    </row>
    <row r="399354" spans="5:5">
      <c r="E399354" s="382"/>
    </row>
    <row r="399355" spans="5:5">
      <c r="E399355" s="382"/>
    </row>
    <row r="399356" spans="5:5">
      <c r="E399356" s="382"/>
    </row>
    <row r="399357" spans="5:5">
      <c r="E399357" s="382"/>
    </row>
    <row r="399358" spans="5:5">
      <c r="E399358" s="382"/>
    </row>
    <row r="399359" spans="5:5">
      <c r="E399359" s="382"/>
    </row>
    <row r="399360" spans="5:5">
      <c r="E399360" s="382"/>
    </row>
    <row r="399361" spans="5:5">
      <c r="E399361" s="382"/>
    </row>
    <row r="399362" spans="5:5">
      <c r="E399362" s="382"/>
    </row>
    <row r="399363" spans="5:5">
      <c r="E399363" s="382"/>
    </row>
    <row r="399364" spans="5:5">
      <c r="E399364" s="382"/>
    </row>
    <row r="399365" spans="5:5">
      <c r="E399365" s="382"/>
    </row>
    <row r="399366" spans="5:5">
      <c r="E399366" s="382"/>
    </row>
    <row r="399367" spans="5:5">
      <c r="E399367" s="382"/>
    </row>
    <row r="399368" spans="5:5">
      <c r="E399368" s="382"/>
    </row>
    <row r="399369" spans="5:5">
      <c r="E399369" s="382"/>
    </row>
    <row r="399370" spans="5:5">
      <c r="E399370" s="382"/>
    </row>
    <row r="399371" spans="5:5">
      <c r="E399371" s="382"/>
    </row>
    <row r="399372" spans="5:5">
      <c r="E399372" s="382"/>
    </row>
    <row r="399373" spans="5:5">
      <c r="E399373" s="382"/>
    </row>
    <row r="399374" spans="5:5">
      <c r="E399374" s="382"/>
    </row>
    <row r="399375" spans="5:5">
      <c r="E399375" s="382"/>
    </row>
    <row r="399376" spans="5:5">
      <c r="E399376" s="382"/>
    </row>
    <row r="399377" spans="5:5">
      <c r="E399377" s="382"/>
    </row>
    <row r="399378" spans="5:5">
      <c r="E399378" s="382"/>
    </row>
    <row r="399379" spans="5:5">
      <c r="E399379" s="382"/>
    </row>
    <row r="399380" spans="5:5">
      <c r="E399380" s="382"/>
    </row>
    <row r="399381" spans="5:5">
      <c r="E399381" s="382"/>
    </row>
    <row r="399382" spans="5:5">
      <c r="E399382" s="382"/>
    </row>
    <row r="399383" spans="5:5">
      <c r="E399383" s="382"/>
    </row>
    <row r="399384" spans="5:5">
      <c r="E399384" s="382"/>
    </row>
    <row r="399385" spans="5:5">
      <c r="E399385" s="382"/>
    </row>
    <row r="399386" spans="5:5">
      <c r="E399386" s="382"/>
    </row>
    <row r="399387" spans="5:5">
      <c r="E399387" s="382"/>
    </row>
    <row r="399388" spans="5:5">
      <c r="E399388" s="382"/>
    </row>
    <row r="399389" spans="5:5">
      <c r="E399389" s="382"/>
    </row>
    <row r="399390" spans="5:5">
      <c r="E399390" s="382"/>
    </row>
    <row r="399391" spans="5:5">
      <c r="E399391" s="382"/>
    </row>
    <row r="399392" spans="5:5">
      <c r="E399392" s="382"/>
    </row>
    <row r="399393" spans="5:5">
      <c r="E399393" s="382"/>
    </row>
    <row r="399394" spans="5:5">
      <c r="E399394" s="382"/>
    </row>
    <row r="399395" spans="5:5">
      <c r="E399395" s="382"/>
    </row>
    <row r="399396" spans="5:5">
      <c r="E399396" s="382"/>
    </row>
    <row r="399397" spans="5:5">
      <c r="E399397" s="382"/>
    </row>
    <row r="399398" spans="5:5">
      <c r="E399398" s="382"/>
    </row>
    <row r="399399" spans="5:5">
      <c r="E399399" s="382"/>
    </row>
    <row r="399400" spans="5:5">
      <c r="E399400" s="382"/>
    </row>
    <row r="399401" spans="5:5">
      <c r="E399401" s="382"/>
    </row>
    <row r="399402" spans="5:5">
      <c r="E399402" s="382"/>
    </row>
    <row r="399403" spans="5:5">
      <c r="E399403" s="382"/>
    </row>
    <row r="399404" spans="5:5">
      <c r="E399404" s="382"/>
    </row>
    <row r="399405" spans="5:5">
      <c r="E399405" s="382"/>
    </row>
    <row r="399406" spans="5:5">
      <c r="E399406" s="382"/>
    </row>
    <row r="399407" spans="5:5">
      <c r="E399407" s="382"/>
    </row>
    <row r="399408" spans="5:5">
      <c r="E399408" s="382"/>
    </row>
    <row r="399409" spans="5:5">
      <c r="E399409" s="382"/>
    </row>
    <row r="399410" spans="5:5">
      <c r="E399410" s="382"/>
    </row>
    <row r="399411" spans="5:5">
      <c r="E399411" s="382"/>
    </row>
    <row r="399412" spans="5:5">
      <c r="E399412" s="382"/>
    </row>
    <row r="399413" spans="5:5">
      <c r="E399413" s="382"/>
    </row>
    <row r="399414" spans="5:5">
      <c r="E399414" s="382"/>
    </row>
    <row r="399415" spans="5:5">
      <c r="E399415" s="382"/>
    </row>
    <row r="399416" spans="5:5">
      <c r="E399416" s="382"/>
    </row>
    <row r="399417" spans="5:5">
      <c r="E399417" s="382"/>
    </row>
    <row r="399418" spans="5:5">
      <c r="E399418" s="382"/>
    </row>
    <row r="399419" spans="5:5">
      <c r="E399419" s="382"/>
    </row>
    <row r="399420" spans="5:5">
      <c r="E399420" s="382"/>
    </row>
    <row r="399421" spans="5:5">
      <c r="E399421" s="382"/>
    </row>
    <row r="399422" spans="5:5">
      <c r="E399422" s="382"/>
    </row>
    <row r="399423" spans="5:5">
      <c r="E399423" s="382"/>
    </row>
    <row r="399424" spans="5:5">
      <c r="E399424" s="382"/>
    </row>
    <row r="399425" spans="5:5">
      <c r="E399425" s="382"/>
    </row>
    <row r="399426" spans="5:5">
      <c r="E399426" s="382"/>
    </row>
    <row r="399427" spans="5:5">
      <c r="E399427" s="382"/>
    </row>
    <row r="399428" spans="5:5">
      <c r="E399428" s="382"/>
    </row>
    <row r="399429" spans="5:5">
      <c r="E399429" s="382"/>
    </row>
    <row r="399430" spans="5:5">
      <c r="E399430" s="382"/>
    </row>
    <row r="399431" spans="5:5">
      <c r="E399431" s="382"/>
    </row>
    <row r="399432" spans="5:5">
      <c r="E399432" s="382"/>
    </row>
    <row r="399433" spans="5:5">
      <c r="E399433" s="382"/>
    </row>
    <row r="399434" spans="5:5">
      <c r="E399434" s="382"/>
    </row>
    <row r="399435" spans="5:5">
      <c r="E399435" s="382"/>
    </row>
    <row r="399436" spans="5:5">
      <c r="E399436" s="382"/>
    </row>
    <row r="399437" spans="5:5">
      <c r="E399437" s="382"/>
    </row>
    <row r="399438" spans="5:5">
      <c r="E399438" s="382"/>
    </row>
    <row r="399439" spans="5:5">
      <c r="E399439" s="382"/>
    </row>
    <row r="399440" spans="5:5">
      <c r="E399440" s="382"/>
    </row>
    <row r="399441" spans="5:5">
      <c r="E399441" s="382"/>
    </row>
    <row r="399442" spans="5:5">
      <c r="E399442" s="382"/>
    </row>
    <row r="399443" spans="5:5">
      <c r="E399443" s="382"/>
    </row>
    <row r="399444" spans="5:5">
      <c r="E399444" s="382"/>
    </row>
    <row r="399445" spans="5:5">
      <c r="E399445" s="382"/>
    </row>
    <row r="399446" spans="5:5">
      <c r="E399446" s="382"/>
    </row>
    <row r="399447" spans="5:5">
      <c r="E399447" s="382"/>
    </row>
    <row r="399448" spans="5:5">
      <c r="E399448" s="382"/>
    </row>
    <row r="399449" spans="5:5">
      <c r="E399449" s="382"/>
    </row>
    <row r="399450" spans="5:5">
      <c r="E399450" s="382"/>
    </row>
    <row r="399451" spans="5:5">
      <c r="E399451" s="382"/>
    </row>
    <row r="399452" spans="5:5">
      <c r="E399452" s="382"/>
    </row>
    <row r="399453" spans="5:5">
      <c r="E399453" s="382"/>
    </row>
    <row r="399454" spans="5:5">
      <c r="E399454" s="382"/>
    </row>
    <row r="399455" spans="5:5">
      <c r="E399455" s="382"/>
    </row>
    <row r="399456" spans="5:5">
      <c r="E399456" s="382"/>
    </row>
    <row r="399457" spans="5:5">
      <c r="E399457" s="382"/>
    </row>
    <row r="399458" spans="5:5">
      <c r="E399458" s="382"/>
    </row>
    <row r="399459" spans="5:5">
      <c r="E399459" s="382"/>
    </row>
    <row r="399460" spans="5:5">
      <c r="E399460" s="382"/>
    </row>
    <row r="399461" spans="5:5">
      <c r="E399461" s="382"/>
    </row>
    <row r="399462" spans="5:5">
      <c r="E399462" s="382"/>
    </row>
    <row r="399463" spans="5:5">
      <c r="E399463" s="382"/>
    </row>
    <row r="399464" spans="5:5">
      <c r="E399464" s="382"/>
    </row>
    <row r="399465" spans="5:5">
      <c r="E399465" s="382"/>
    </row>
    <row r="399466" spans="5:5">
      <c r="E399466" s="382"/>
    </row>
    <row r="399467" spans="5:5">
      <c r="E399467" s="382"/>
    </row>
    <row r="399468" spans="5:5">
      <c r="E399468" s="382"/>
    </row>
    <row r="399469" spans="5:5">
      <c r="E399469" s="382"/>
    </row>
    <row r="399470" spans="5:5">
      <c r="E399470" s="382"/>
    </row>
    <row r="399471" spans="5:5">
      <c r="E399471" s="382"/>
    </row>
    <row r="399472" spans="5:5">
      <c r="E399472" s="382"/>
    </row>
    <row r="399473" spans="5:5">
      <c r="E399473" s="382"/>
    </row>
    <row r="399474" spans="5:5">
      <c r="E399474" s="382"/>
    </row>
    <row r="399475" spans="5:5">
      <c r="E399475" s="382"/>
    </row>
    <row r="399476" spans="5:5">
      <c r="E399476" s="382"/>
    </row>
    <row r="399477" spans="5:5">
      <c r="E399477" s="382"/>
    </row>
    <row r="399478" spans="5:5">
      <c r="E399478" s="382"/>
    </row>
    <row r="399479" spans="5:5">
      <c r="E399479" s="382"/>
    </row>
    <row r="399480" spans="5:5">
      <c r="E399480" s="382"/>
    </row>
    <row r="399481" spans="5:5">
      <c r="E399481" s="382"/>
    </row>
    <row r="399482" spans="5:5">
      <c r="E399482" s="382"/>
    </row>
    <row r="399483" spans="5:5">
      <c r="E399483" s="382"/>
    </row>
    <row r="399484" spans="5:5">
      <c r="E399484" s="382"/>
    </row>
    <row r="399485" spans="5:5">
      <c r="E399485" s="382"/>
    </row>
    <row r="399486" spans="5:5">
      <c r="E399486" s="382"/>
    </row>
    <row r="399487" spans="5:5">
      <c r="E399487" s="382"/>
    </row>
    <row r="399488" spans="5:5">
      <c r="E399488" s="382"/>
    </row>
    <row r="399489" spans="5:5">
      <c r="E399489" s="382"/>
    </row>
    <row r="399490" spans="5:5">
      <c r="E399490" s="382"/>
    </row>
    <row r="399491" spans="5:5">
      <c r="E399491" s="382"/>
    </row>
    <row r="399492" spans="5:5">
      <c r="E399492" s="382"/>
    </row>
    <row r="399493" spans="5:5">
      <c r="E399493" s="382"/>
    </row>
    <row r="399494" spans="5:5">
      <c r="E399494" s="382"/>
    </row>
    <row r="399495" spans="5:5">
      <c r="E399495" s="382"/>
    </row>
    <row r="399496" spans="5:5">
      <c r="E399496" s="382"/>
    </row>
    <row r="399497" spans="5:5">
      <c r="E399497" s="382"/>
    </row>
    <row r="399498" spans="5:5">
      <c r="E399498" s="382"/>
    </row>
    <row r="399499" spans="5:5">
      <c r="E399499" s="382"/>
    </row>
    <row r="399500" spans="5:5">
      <c r="E399500" s="382"/>
    </row>
    <row r="399501" spans="5:5">
      <c r="E399501" s="382"/>
    </row>
    <row r="399502" spans="5:5">
      <c r="E399502" s="382"/>
    </row>
    <row r="399503" spans="5:5">
      <c r="E399503" s="382"/>
    </row>
    <row r="399504" spans="5:5">
      <c r="E399504" s="382"/>
    </row>
    <row r="399505" spans="5:5">
      <c r="E399505" s="382"/>
    </row>
    <row r="399506" spans="5:5">
      <c r="E399506" s="382"/>
    </row>
    <row r="399507" spans="5:5">
      <c r="E399507" s="382"/>
    </row>
    <row r="399508" spans="5:5">
      <c r="E399508" s="382"/>
    </row>
    <row r="399509" spans="5:5">
      <c r="E399509" s="382"/>
    </row>
    <row r="399510" spans="5:5">
      <c r="E399510" s="382"/>
    </row>
    <row r="399511" spans="5:5">
      <c r="E399511" s="382"/>
    </row>
    <row r="399512" spans="5:5">
      <c r="E399512" s="382"/>
    </row>
    <row r="399513" spans="5:5">
      <c r="E399513" s="382"/>
    </row>
    <row r="399514" spans="5:5">
      <c r="E399514" s="382"/>
    </row>
    <row r="399515" spans="5:5">
      <c r="E399515" s="382"/>
    </row>
    <row r="399516" spans="5:5">
      <c r="E399516" s="382"/>
    </row>
    <row r="399517" spans="5:5">
      <c r="E399517" s="382"/>
    </row>
    <row r="399518" spans="5:5">
      <c r="E399518" s="382"/>
    </row>
    <row r="399519" spans="5:5">
      <c r="E399519" s="382"/>
    </row>
    <row r="399520" spans="5:5">
      <c r="E399520" s="382"/>
    </row>
    <row r="399521" spans="5:5">
      <c r="E399521" s="382"/>
    </row>
    <row r="399522" spans="5:5">
      <c r="E399522" s="382"/>
    </row>
    <row r="399523" spans="5:5">
      <c r="E399523" s="382"/>
    </row>
    <row r="399524" spans="5:5">
      <c r="E399524" s="382"/>
    </row>
    <row r="399525" spans="5:5">
      <c r="E399525" s="382"/>
    </row>
    <row r="399526" spans="5:5">
      <c r="E399526" s="382"/>
    </row>
    <row r="399527" spans="5:5">
      <c r="E399527" s="382"/>
    </row>
    <row r="399528" spans="5:5">
      <c r="E399528" s="382"/>
    </row>
    <row r="399529" spans="5:5">
      <c r="E399529" s="382"/>
    </row>
    <row r="399530" spans="5:5">
      <c r="E399530" s="382"/>
    </row>
    <row r="399531" spans="5:5">
      <c r="E399531" s="382"/>
    </row>
    <row r="399532" spans="5:5">
      <c r="E399532" s="382"/>
    </row>
    <row r="399533" spans="5:5">
      <c r="E399533" s="382"/>
    </row>
    <row r="399534" spans="5:5">
      <c r="E399534" s="382"/>
    </row>
    <row r="399535" spans="5:5">
      <c r="E399535" s="382"/>
    </row>
    <row r="399536" spans="5:5">
      <c r="E399536" s="382"/>
    </row>
    <row r="399537" spans="5:5">
      <c r="E399537" s="382"/>
    </row>
    <row r="399538" spans="5:5">
      <c r="E399538" s="382"/>
    </row>
    <row r="399539" spans="5:5">
      <c r="E399539" s="382"/>
    </row>
    <row r="399540" spans="5:5">
      <c r="E399540" s="382"/>
    </row>
    <row r="399541" spans="5:5">
      <c r="E399541" s="382"/>
    </row>
    <row r="399542" spans="5:5">
      <c r="E399542" s="382"/>
    </row>
    <row r="399543" spans="5:5">
      <c r="E399543" s="382"/>
    </row>
    <row r="399544" spans="5:5">
      <c r="E399544" s="382"/>
    </row>
    <row r="399545" spans="5:5">
      <c r="E399545" s="382"/>
    </row>
    <row r="399546" spans="5:5">
      <c r="E399546" s="382"/>
    </row>
    <row r="399547" spans="5:5">
      <c r="E399547" s="382"/>
    </row>
    <row r="399548" spans="5:5">
      <c r="E399548" s="382"/>
    </row>
    <row r="399549" spans="5:5">
      <c r="E399549" s="382"/>
    </row>
    <row r="399550" spans="5:5">
      <c r="E399550" s="382"/>
    </row>
    <row r="399551" spans="5:5">
      <c r="E399551" s="382"/>
    </row>
    <row r="399552" spans="5:5">
      <c r="E399552" s="382"/>
    </row>
    <row r="399553" spans="5:5">
      <c r="E399553" s="382"/>
    </row>
    <row r="399554" spans="5:5">
      <c r="E399554" s="382"/>
    </row>
    <row r="399555" spans="5:5">
      <c r="E399555" s="382"/>
    </row>
    <row r="399556" spans="5:5">
      <c r="E399556" s="382"/>
    </row>
    <row r="399557" spans="5:5">
      <c r="E399557" s="382"/>
    </row>
    <row r="399558" spans="5:5">
      <c r="E399558" s="382"/>
    </row>
    <row r="399559" spans="5:5">
      <c r="E399559" s="382"/>
    </row>
    <row r="399560" spans="5:5">
      <c r="E399560" s="382"/>
    </row>
    <row r="399561" spans="5:5">
      <c r="E399561" s="382"/>
    </row>
    <row r="399562" spans="5:5">
      <c r="E399562" s="382"/>
    </row>
    <row r="399563" spans="5:5">
      <c r="E399563" s="382"/>
    </row>
    <row r="399564" spans="5:5">
      <c r="E399564" s="382"/>
    </row>
    <row r="399565" spans="5:5">
      <c r="E399565" s="382"/>
    </row>
    <row r="399566" spans="5:5">
      <c r="E399566" s="382"/>
    </row>
    <row r="399567" spans="5:5">
      <c r="E399567" s="382"/>
    </row>
    <row r="399568" spans="5:5">
      <c r="E399568" s="382"/>
    </row>
    <row r="399569" spans="5:5">
      <c r="E399569" s="382"/>
    </row>
    <row r="399570" spans="5:5">
      <c r="E399570" s="382"/>
    </row>
    <row r="399571" spans="5:5">
      <c r="E399571" s="382"/>
    </row>
    <row r="399572" spans="5:5">
      <c r="E399572" s="382"/>
    </row>
    <row r="399573" spans="5:5">
      <c r="E399573" s="382"/>
    </row>
    <row r="399574" spans="5:5">
      <c r="E399574" s="382"/>
    </row>
    <row r="399575" spans="5:5">
      <c r="E399575" s="382"/>
    </row>
    <row r="399576" spans="5:5">
      <c r="E399576" s="382"/>
    </row>
    <row r="399577" spans="5:5">
      <c r="E399577" s="382"/>
    </row>
    <row r="399578" spans="5:5">
      <c r="E399578" s="382"/>
    </row>
    <row r="399579" spans="5:5">
      <c r="E399579" s="382"/>
    </row>
    <row r="399580" spans="5:5">
      <c r="E399580" s="382"/>
    </row>
    <row r="399581" spans="5:5">
      <c r="E399581" s="382"/>
    </row>
    <row r="399582" spans="5:5">
      <c r="E399582" s="382"/>
    </row>
    <row r="399583" spans="5:5">
      <c r="E399583" s="382"/>
    </row>
    <row r="399584" spans="5:5">
      <c r="E399584" s="382"/>
    </row>
    <row r="399585" spans="5:5">
      <c r="E399585" s="382"/>
    </row>
    <row r="399586" spans="5:5">
      <c r="E399586" s="382"/>
    </row>
    <row r="399587" spans="5:5">
      <c r="E399587" s="382"/>
    </row>
    <row r="399588" spans="5:5">
      <c r="E399588" s="382"/>
    </row>
    <row r="399589" spans="5:5">
      <c r="E399589" s="382"/>
    </row>
    <row r="399590" spans="5:5">
      <c r="E399590" s="382"/>
    </row>
    <row r="399591" spans="5:5">
      <c r="E399591" s="382"/>
    </row>
    <row r="399592" spans="5:5">
      <c r="E399592" s="382"/>
    </row>
    <row r="399593" spans="5:5">
      <c r="E399593" s="382"/>
    </row>
    <row r="399594" spans="5:5">
      <c r="E399594" s="382"/>
    </row>
    <row r="399595" spans="5:5">
      <c r="E399595" s="382"/>
    </row>
    <row r="399596" spans="5:5">
      <c r="E399596" s="382"/>
    </row>
    <row r="399597" spans="5:5">
      <c r="E399597" s="382"/>
    </row>
    <row r="399598" spans="5:5">
      <c r="E399598" s="382"/>
    </row>
    <row r="399599" spans="5:5">
      <c r="E399599" s="382"/>
    </row>
    <row r="399600" spans="5:5">
      <c r="E399600" s="382"/>
    </row>
    <row r="399601" spans="5:5">
      <c r="E399601" s="382"/>
    </row>
    <row r="399602" spans="5:5">
      <c r="E399602" s="382"/>
    </row>
    <row r="399603" spans="5:5">
      <c r="E399603" s="382"/>
    </row>
    <row r="399604" spans="5:5">
      <c r="E399604" s="382"/>
    </row>
    <row r="399605" spans="5:5">
      <c r="E399605" s="382"/>
    </row>
    <row r="399606" spans="5:5">
      <c r="E399606" s="382"/>
    </row>
    <row r="399607" spans="5:5">
      <c r="E399607" s="382"/>
    </row>
    <row r="399608" spans="5:5">
      <c r="E399608" s="382"/>
    </row>
    <row r="399609" spans="5:5">
      <c r="E399609" s="382"/>
    </row>
    <row r="399610" spans="5:5">
      <c r="E399610" s="382"/>
    </row>
    <row r="399611" spans="5:5">
      <c r="E399611" s="382"/>
    </row>
    <row r="399612" spans="5:5">
      <c r="E399612" s="382"/>
    </row>
    <row r="399613" spans="5:5">
      <c r="E399613" s="382"/>
    </row>
    <row r="399614" spans="5:5">
      <c r="E399614" s="382"/>
    </row>
    <row r="399615" spans="5:5">
      <c r="E399615" s="382"/>
    </row>
    <row r="399616" spans="5:5">
      <c r="E399616" s="382"/>
    </row>
    <row r="399617" spans="5:5">
      <c r="E399617" s="382"/>
    </row>
    <row r="399618" spans="5:5">
      <c r="E399618" s="382"/>
    </row>
    <row r="399619" spans="5:5">
      <c r="E399619" s="382"/>
    </row>
    <row r="399620" spans="5:5">
      <c r="E399620" s="382"/>
    </row>
    <row r="399621" spans="5:5">
      <c r="E399621" s="382"/>
    </row>
    <row r="399622" spans="5:5">
      <c r="E399622" s="382"/>
    </row>
    <row r="399623" spans="5:5">
      <c r="E399623" s="382"/>
    </row>
    <row r="399624" spans="5:5">
      <c r="E399624" s="382"/>
    </row>
    <row r="399625" spans="5:5">
      <c r="E399625" s="382"/>
    </row>
    <row r="399626" spans="5:5">
      <c r="E399626" s="382"/>
    </row>
    <row r="399627" spans="5:5">
      <c r="E399627" s="382"/>
    </row>
    <row r="399628" spans="5:5">
      <c r="E399628" s="382"/>
    </row>
    <row r="399629" spans="5:5">
      <c r="E399629" s="382"/>
    </row>
    <row r="399630" spans="5:5">
      <c r="E399630" s="382"/>
    </row>
    <row r="399631" spans="5:5">
      <c r="E399631" s="382"/>
    </row>
    <row r="399632" spans="5:5">
      <c r="E399632" s="382"/>
    </row>
    <row r="399633" spans="5:5">
      <c r="E399633" s="382"/>
    </row>
    <row r="399634" spans="5:5">
      <c r="E399634" s="382"/>
    </row>
    <row r="399635" spans="5:5">
      <c r="E399635" s="382"/>
    </row>
    <row r="399636" spans="5:5">
      <c r="E399636" s="382"/>
    </row>
    <row r="399637" spans="5:5">
      <c r="E399637" s="382"/>
    </row>
    <row r="399638" spans="5:5">
      <c r="E399638" s="382"/>
    </row>
    <row r="399639" spans="5:5">
      <c r="E399639" s="382"/>
    </row>
    <row r="399640" spans="5:5">
      <c r="E399640" s="382"/>
    </row>
    <row r="399641" spans="5:5">
      <c r="E399641" s="382"/>
    </row>
    <row r="399642" spans="5:5">
      <c r="E399642" s="382"/>
    </row>
    <row r="399643" spans="5:5">
      <c r="E399643" s="382"/>
    </row>
    <row r="399644" spans="5:5">
      <c r="E399644" s="382"/>
    </row>
    <row r="399645" spans="5:5">
      <c r="E399645" s="382"/>
    </row>
    <row r="399646" spans="5:5">
      <c r="E399646" s="382"/>
    </row>
    <row r="399647" spans="5:5">
      <c r="E399647" s="382"/>
    </row>
    <row r="399648" spans="5:5">
      <c r="E399648" s="382"/>
    </row>
    <row r="399649" spans="5:5">
      <c r="E399649" s="382"/>
    </row>
    <row r="399650" spans="5:5">
      <c r="E399650" s="382"/>
    </row>
    <row r="399651" spans="5:5">
      <c r="E399651" s="382"/>
    </row>
    <row r="399652" spans="5:5">
      <c r="E399652" s="382"/>
    </row>
    <row r="399653" spans="5:5">
      <c r="E399653" s="382"/>
    </row>
    <row r="399654" spans="5:5">
      <c r="E399654" s="382"/>
    </row>
    <row r="399655" spans="5:5">
      <c r="E399655" s="382"/>
    </row>
    <row r="399656" spans="5:5">
      <c r="E399656" s="382"/>
    </row>
    <row r="399657" spans="5:5">
      <c r="E399657" s="382"/>
    </row>
    <row r="399658" spans="5:5">
      <c r="E399658" s="382"/>
    </row>
    <row r="399659" spans="5:5">
      <c r="E399659" s="382"/>
    </row>
    <row r="399660" spans="5:5">
      <c r="E399660" s="382"/>
    </row>
    <row r="399661" spans="5:5">
      <c r="E399661" s="382"/>
    </row>
    <row r="399662" spans="5:5">
      <c r="E399662" s="382"/>
    </row>
    <row r="399663" spans="5:5">
      <c r="E399663" s="382"/>
    </row>
    <row r="399664" spans="5:5">
      <c r="E399664" s="382"/>
    </row>
    <row r="399665" spans="5:5">
      <c r="E399665" s="382"/>
    </row>
    <row r="399666" spans="5:5">
      <c r="E399666" s="382"/>
    </row>
    <row r="399667" spans="5:5">
      <c r="E399667" s="382"/>
    </row>
    <row r="399668" spans="5:5">
      <c r="E399668" s="382"/>
    </row>
    <row r="399669" spans="5:5">
      <c r="E399669" s="382"/>
    </row>
    <row r="399670" spans="5:5">
      <c r="E399670" s="382"/>
    </row>
    <row r="399671" spans="5:5">
      <c r="E399671" s="382"/>
    </row>
    <row r="399672" spans="5:5">
      <c r="E399672" s="382"/>
    </row>
    <row r="399673" spans="5:5">
      <c r="E399673" s="382"/>
    </row>
    <row r="399674" spans="5:5">
      <c r="E399674" s="382"/>
    </row>
    <row r="399675" spans="5:5">
      <c r="E399675" s="382"/>
    </row>
    <row r="399676" spans="5:5">
      <c r="E399676" s="382"/>
    </row>
    <row r="399677" spans="5:5">
      <c r="E399677" s="382"/>
    </row>
    <row r="399678" spans="5:5">
      <c r="E399678" s="382"/>
    </row>
    <row r="399679" spans="5:5">
      <c r="E399679" s="382"/>
    </row>
    <row r="399680" spans="5:5">
      <c r="E399680" s="382"/>
    </row>
    <row r="399681" spans="5:5">
      <c r="E399681" s="382"/>
    </row>
    <row r="399682" spans="5:5">
      <c r="E399682" s="382"/>
    </row>
    <row r="399683" spans="5:5">
      <c r="E399683" s="382"/>
    </row>
    <row r="399684" spans="5:5">
      <c r="E399684" s="382"/>
    </row>
    <row r="399685" spans="5:5">
      <c r="E399685" s="382"/>
    </row>
    <row r="399686" spans="5:5">
      <c r="E399686" s="382"/>
    </row>
    <row r="399687" spans="5:5">
      <c r="E399687" s="382"/>
    </row>
    <row r="399688" spans="5:5">
      <c r="E399688" s="382"/>
    </row>
    <row r="399689" spans="5:5">
      <c r="E399689" s="382"/>
    </row>
    <row r="399690" spans="5:5">
      <c r="E399690" s="382"/>
    </row>
    <row r="399691" spans="5:5">
      <c r="E399691" s="382"/>
    </row>
    <row r="399692" spans="5:5">
      <c r="E399692" s="382"/>
    </row>
    <row r="399693" spans="5:5">
      <c r="E399693" s="382"/>
    </row>
    <row r="399694" spans="5:5">
      <c r="E399694" s="382"/>
    </row>
    <row r="399695" spans="5:5">
      <c r="E399695" s="382"/>
    </row>
    <row r="399696" spans="5:5">
      <c r="E399696" s="382"/>
    </row>
    <row r="399697" spans="5:5">
      <c r="E399697" s="382"/>
    </row>
    <row r="399698" spans="5:5">
      <c r="E399698" s="382"/>
    </row>
    <row r="399699" spans="5:5">
      <c r="E399699" s="382"/>
    </row>
    <row r="399700" spans="5:5">
      <c r="E399700" s="382"/>
    </row>
    <row r="399701" spans="5:5">
      <c r="E399701" s="382"/>
    </row>
    <row r="399702" spans="5:5">
      <c r="E399702" s="382"/>
    </row>
    <row r="399703" spans="5:5">
      <c r="E399703" s="382"/>
    </row>
    <row r="399704" spans="5:5">
      <c r="E399704" s="382"/>
    </row>
    <row r="399705" spans="5:5">
      <c r="E399705" s="382"/>
    </row>
    <row r="399706" spans="5:5">
      <c r="E399706" s="382"/>
    </row>
    <row r="399707" spans="5:5">
      <c r="E399707" s="382"/>
    </row>
    <row r="399708" spans="5:5">
      <c r="E399708" s="382"/>
    </row>
    <row r="399709" spans="5:5">
      <c r="E399709" s="382"/>
    </row>
    <row r="399710" spans="5:5">
      <c r="E399710" s="382"/>
    </row>
    <row r="399711" spans="5:5">
      <c r="E399711" s="382"/>
    </row>
    <row r="399712" spans="5:5">
      <c r="E399712" s="382"/>
    </row>
    <row r="399713" spans="5:5">
      <c r="E399713" s="382"/>
    </row>
    <row r="399714" spans="5:5">
      <c r="E399714" s="382"/>
    </row>
    <row r="399715" spans="5:5">
      <c r="E399715" s="382"/>
    </row>
    <row r="399716" spans="5:5">
      <c r="E399716" s="382"/>
    </row>
    <row r="399717" spans="5:5">
      <c r="E399717" s="382"/>
    </row>
    <row r="399718" spans="5:5">
      <c r="E399718" s="382"/>
    </row>
    <row r="399719" spans="5:5">
      <c r="E399719" s="382"/>
    </row>
    <row r="399720" spans="5:5">
      <c r="E399720" s="382"/>
    </row>
    <row r="399721" spans="5:5">
      <c r="E399721" s="382"/>
    </row>
    <row r="399722" spans="5:5">
      <c r="E399722" s="382"/>
    </row>
    <row r="399723" spans="5:5">
      <c r="E399723" s="382"/>
    </row>
    <row r="399724" spans="5:5">
      <c r="E399724" s="382"/>
    </row>
    <row r="399725" spans="5:5">
      <c r="E399725" s="382"/>
    </row>
    <row r="399726" spans="5:5">
      <c r="E399726" s="382"/>
    </row>
    <row r="399727" spans="5:5">
      <c r="E399727" s="382"/>
    </row>
    <row r="399728" spans="5:5">
      <c r="E399728" s="382"/>
    </row>
    <row r="399729" spans="5:5">
      <c r="E399729" s="382"/>
    </row>
    <row r="399730" spans="5:5">
      <c r="E399730" s="382"/>
    </row>
    <row r="399731" spans="5:5">
      <c r="E399731" s="382"/>
    </row>
    <row r="399732" spans="5:5">
      <c r="E399732" s="382"/>
    </row>
    <row r="399733" spans="5:5">
      <c r="E399733" s="382"/>
    </row>
    <row r="399734" spans="5:5">
      <c r="E399734" s="382"/>
    </row>
    <row r="399735" spans="5:5">
      <c r="E399735" s="382"/>
    </row>
    <row r="399736" spans="5:5">
      <c r="E399736" s="382"/>
    </row>
    <row r="399737" spans="5:5">
      <c r="E399737" s="382"/>
    </row>
    <row r="399738" spans="5:5">
      <c r="E399738" s="382"/>
    </row>
    <row r="399739" spans="5:5">
      <c r="E399739" s="382"/>
    </row>
    <row r="399740" spans="5:5">
      <c r="E399740" s="382"/>
    </row>
    <row r="399741" spans="5:5">
      <c r="E399741" s="382"/>
    </row>
    <row r="399742" spans="5:5">
      <c r="E399742" s="382"/>
    </row>
    <row r="399743" spans="5:5">
      <c r="E399743" s="382"/>
    </row>
    <row r="399744" spans="5:5">
      <c r="E399744" s="382"/>
    </row>
    <row r="399745" spans="5:5">
      <c r="E399745" s="382"/>
    </row>
    <row r="399746" spans="5:5">
      <c r="E399746" s="382"/>
    </row>
    <row r="399747" spans="5:5">
      <c r="E399747" s="382"/>
    </row>
    <row r="399748" spans="5:5">
      <c r="E399748" s="382"/>
    </row>
    <row r="399749" spans="5:5">
      <c r="E399749" s="382"/>
    </row>
    <row r="399750" spans="5:5">
      <c r="E399750" s="382"/>
    </row>
    <row r="399751" spans="5:5">
      <c r="E399751" s="382"/>
    </row>
    <row r="399752" spans="5:5">
      <c r="E399752" s="382"/>
    </row>
    <row r="399753" spans="5:5">
      <c r="E399753" s="382"/>
    </row>
    <row r="399754" spans="5:5">
      <c r="E399754" s="382"/>
    </row>
    <row r="399755" spans="5:5">
      <c r="E399755" s="382"/>
    </row>
    <row r="399756" spans="5:5">
      <c r="E399756" s="382"/>
    </row>
    <row r="399757" spans="5:5">
      <c r="E399757" s="382"/>
    </row>
    <row r="399758" spans="5:5">
      <c r="E399758" s="382"/>
    </row>
    <row r="399759" spans="5:5">
      <c r="E399759" s="382"/>
    </row>
    <row r="399760" spans="5:5">
      <c r="E399760" s="382"/>
    </row>
    <row r="399761" spans="5:5">
      <c r="E399761" s="382"/>
    </row>
    <row r="399762" spans="5:5">
      <c r="E399762" s="382"/>
    </row>
    <row r="399763" spans="5:5">
      <c r="E399763" s="382"/>
    </row>
    <row r="399764" spans="5:5">
      <c r="E399764" s="382"/>
    </row>
    <row r="399765" spans="5:5">
      <c r="E399765" s="382"/>
    </row>
    <row r="399766" spans="5:5">
      <c r="E399766" s="382"/>
    </row>
    <row r="399767" spans="5:5">
      <c r="E399767" s="382"/>
    </row>
    <row r="399768" spans="5:5">
      <c r="E399768" s="382"/>
    </row>
    <row r="399769" spans="5:5">
      <c r="E399769" s="382"/>
    </row>
    <row r="399770" spans="5:5">
      <c r="E399770" s="382"/>
    </row>
    <row r="399771" spans="5:5">
      <c r="E399771" s="382"/>
    </row>
    <row r="399772" spans="5:5">
      <c r="E399772" s="382"/>
    </row>
    <row r="399773" spans="5:5">
      <c r="E399773" s="382"/>
    </row>
    <row r="399774" spans="5:5">
      <c r="E399774" s="382"/>
    </row>
    <row r="399775" spans="5:5">
      <c r="E399775" s="382"/>
    </row>
    <row r="399776" spans="5:5">
      <c r="E399776" s="382"/>
    </row>
    <row r="399777" spans="5:5">
      <c r="E399777" s="382"/>
    </row>
    <row r="399778" spans="5:5">
      <c r="E399778" s="382"/>
    </row>
    <row r="399779" spans="5:5">
      <c r="E399779" s="382"/>
    </row>
    <row r="399780" spans="5:5">
      <c r="E399780" s="382"/>
    </row>
    <row r="399781" spans="5:5">
      <c r="E399781" s="382"/>
    </row>
    <row r="399782" spans="5:5">
      <c r="E399782" s="382"/>
    </row>
    <row r="399783" spans="5:5">
      <c r="E399783" s="382"/>
    </row>
    <row r="399784" spans="5:5">
      <c r="E399784" s="382"/>
    </row>
    <row r="399785" spans="5:5">
      <c r="E399785" s="382"/>
    </row>
    <row r="399786" spans="5:5">
      <c r="E399786" s="382"/>
    </row>
    <row r="399787" spans="5:5">
      <c r="E399787" s="382"/>
    </row>
    <row r="399788" spans="5:5">
      <c r="E399788" s="382"/>
    </row>
    <row r="399789" spans="5:5">
      <c r="E399789" s="382"/>
    </row>
    <row r="399790" spans="5:5">
      <c r="E399790" s="382"/>
    </row>
    <row r="399791" spans="5:5">
      <c r="E399791" s="382"/>
    </row>
    <row r="399792" spans="5:5">
      <c r="E399792" s="382"/>
    </row>
    <row r="399793" spans="5:5">
      <c r="E399793" s="382"/>
    </row>
    <row r="399794" spans="5:5">
      <c r="E399794" s="382"/>
    </row>
    <row r="399795" spans="5:5">
      <c r="E399795" s="382"/>
    </row>
    <row r="399796" spans="5:5">
      <c r="E399796" s="382"/>
    </row>
    <row r="399797" spans="5:5">
      <c r="E399797" s="382"/>
    </row>
    <row r="399798" spans="5:5">
      <c r="E399798" s="382"/>
    </row>
    <row r="399799" spans="5:5">
      <c r="E399799" s="382"/>
    </row>
    <row r="399800" spans="5:5">
      <c r="E399800" s="382"/>
    </row>
    <row r="399801" spans="5:5">
      <c r="E399801" s="382"/>
    </row>
    <row r="399802" spans="5:5">
      <c r="E399802" s="382"/>
    </row>
    <row r="399803" spans="5:5">
      <c r="E399803" s="382"/>
    </row>
    <row r="399804" spans="5:5">
      <c r="E399804" s="382"/>
    </row>
    <row r="399805" spans="5:5">
      <c r="E399805" s="382"/>
    </row>
    <row r="399806" spans="5:5">
      <c r="E399806" s="382"/>
    </row>
    <row r="399807" spans="5:5">
      <c r="E399807" s="382"/>
    </row>
    <row r="399808" spans="5:5">
      <c r="E399808" s="382"/>
    </row>
    <row r="399809" spans="5:5">
      <c r="E399809" s="382"/>
    </row>
    <row r="399810" spans="5:5">
      <c r="E399810" s="382"/>
    </row>
    <row r="399811" spans="5:5">
      <c r="E399811" s="382"/>
    </row>
    <row r="399812" spans="5:5">
      <c r="E399812" s="382"/>
    </row>
    <row r="399813" spans="5:5">
      <c r="E399813" s="382"/>
    </row>
    <row r="399814" spans="5:5">
      <c r="E399814" s="382"/>
    </row>
    <row r="399815" spans="5:5">
      <c r="E399815" s="382"/>
    </row>
    <row r="399816" spans="5:5">
      <c r="E399816" s="382"/>
    </row>
    <row r="399817" spans="5:5">
      <c r="E399817" s="382"/>
    </row>
    <row r="399818" spans="5:5">
      <c r="E399818" s="382"/>
    </row>
    <row r="399819" spans="5:5">
      <c r="E399819" s="382"/>
    </row>
    <row r="399820" spans="5:5">
      <c r="E399820" s="382"/>
    </row>
    <row r="399821" spans="5:5">
      <c r="E399821" s="382"/>
    </row>
    <row r="399822" spans="5:5">
      <c r="E399822" s="382"/>
    </row>
    <row r="399823" spans="5:5">
      <c r="E399823" s="382"/>
    </row>
    <row r="399824" spans="5:5">
      <c r="E399824" s="382"/>
    </row>
    <row r="399825" spans="5:5">
      <c r="E399825" s="382"/>
    </row>
    <row r="399826" spans="5:5">
      <c r="E399826" s="382"/>
    </row>
    <row r="399827" spans="5:5">
      <c r="E399827" s="382"/>
    </row>
    <row r="399828" spans="5:5">
      <c r="E399828" s="382"/>
    </row>
    <row r="399829" spans="5:5">
      <c r="E399829" s="382"/>
    </row>
    <row r="399830" spans="5:5">
      <c r="E399830" s="382"/>
    </row>
    <row r="399831" spans="5:5">
      <c r="E399831" s="382"/>
    </row>
    <row r="399832" spans="5:5">
      <c r="E399832" s="382"/>
    </row>
    <row r="399833" spans="5:5">
      <c r="E399833" s="382"/>
    </row>
    <row r="399834" spans="5:5">
      <c r="E399834" s="382"/>
    </row>
    <row r="399835" spans="5:5">
      <c r="E399835" s="382"/>
    </row>
    <row r="399836" spans="5:5">
      <c r="E399836" s="382"/>
    </row>
    <row r="399837" spans="5:5">
      <c r="E399837" s="382"/>
    </row>
    <row r="399838" spans="5:5">
      <c r="E399838" s="382"/>
    </row>
    <row r="399839" spans="5:5">
      <c r="E399839" s="382"/>
    </row>
    <row r="399840" spans="5:5">
      <c r="E399840" s="382"/>
    </row>
    <row r="399841" spans="5:5">
      <c r="E399841" s="382"/>
    </row>
    <row r="399842" spans="5:5">
      <c r="E399842" s="382"/>
    </row>
    <row r="399843" spans="5:5">
      <c r="E399843" s="382"/>
    </row>
    <row r="399844" spans="5:5">
      <c r="E399844" s="382"/>
    </row>
    <row r="399845" spans="5:5">
      <c r="E399845" s="382"/>
    </row>
    <row r="399846" spans="5:5">
      <c r="E399846" s="382"/>
    </row>
    <row r="399847" spans="5:5">
      <c r="E399847" s="382"/>
    </row>
    <row r="399848" spans="5:5">
      <c r="E399848" s="382"/>
    </row>
    <row r="399849" spans="5:5">
      <c r="E399849" s="382"/>
    </row>
    <row r="399850" spans="5:5">
      <c r="E399850" s="382"/>
    </row>
    <row r="399851" spans="5:5">
      <c r="E399851" s="382"/>
    </row>
    <row r="399852" spans="5:5">
      <c r="E399852" s="382"/>
    </row>
    <row r="399853" spans="5:5">
      <c r="E399853" s="382"/>
    </row>
    <row r="399854" spans="5:5">
      <c r="E399854" s="382"/>
    </row>
    <row r="399855" spans="5:5">
      <c r="E399855" s="382"/>
    </row>
    <row r="399856" spans="5:5">
      <c r="E399856" s="382"/>
    </row>
    <row r="399857" spans="5:5">
      <c r="E399857" s="382"/>
    </row>
    <row r="399858" spans="5:5">
      <c r="E399858" s="382"/>
    </row>
    <row r="399859" spans="5:5">
      <c r="E399859" s="382"/>
    </row>
    <row r="399860" spans="5:5">
      <c r="E399860" s="382"/>
    </row>
    <row r="399861" spans="5:5">
      <c r="E399861" s="382"/>
    </row>
    <row r="399862" spans="5:5">
      <c r="E399862" s="382"/>
    </row>
    <row r="399863" spans="5:5">
      <c r="E399863" s="382"/>
    </row>
    <row r="399864" spans="5:5">
      <c r="E399864" s="382"/>
    </row>
    <row r="399865" spans="5:5">
      <c r="E399865" s="382"/>
    </row>
    <row r="399866" spans="5:5">
      <c r="E399866" s="382"/>
    </row>
    <row r="399867" spans="5:5">
      <c r="E399867" s="382"/>
    </row>
    <row r="399868" spans="5:5">
      <c r="E399868" s="382"/>
    </row>
    <row r="399869" spans="5:5">
      <c r="E399869" s="382"/>
    </row>
    <row r="399870" spans="5:5">
      <c r="E399870" s="382"/>
    </row>
    <row r="399871" spans="5:5">
      <c r="E399871" s="382"/>
    </row>
    <row r="399872" spans="5:5">
      <c r="E399872" s="382"/>
    </row>
    <row r="399873" spans="5:5">
      <c r="E399873" s="382"/>
    </row>
    <row r="399874" spans="5:5">
      <c r="E399874" s="382"/>
    </row>
    <row r="399875" spans="5:5">
      <c r="E399875" s="382"/>
    </row>
    <row r="399876" spans="5:5">
      <c r="E399876" s="382"/>
    </row>
    <row r="399877" spans="5:5">
      <c r="E399877" s="382"/>
    </row>
    <row r="399878" spans="5:5">
      <c r="E399878" s="382"/>
    </row>
    <row r="399879" spans="5:5">
      <c r="E399879" s="382"/>
    </row>
    <row r="399880" spans="5:5">
      <c r="E399880" s="382"/>
    </row>
    <row r="399881" spans="5:5">
      <c r="E399881" s="382"/>
    </row>
    <row r="399882" spans="5:5">
      <c r="E399882" s="382"/>
    </row>
    <row r="399883" spans="5:5">
      <c r="E399883" s="382"/>
    </row>
    <row r="399884" spans="5:5">
      <c r="E399884" s="382"/>
    </row>
    <row r="399885" spans="5:5">
      <c r="E399885" s="382"/>
    </row>
    <row r="399886" spans="5:5">
      <c r="E399886" s="382"/>
    </row>
    <row r="399887" spans="5:5">
      <c r="E399887" s="382"/>
    </row>
    <row r="399888" spans="5:5">
      <c r="E399888" s="382"/>
    </row>
    <row r="399889" spans="5:5">
      <c r="E399889" s="382"/>
    </row>
    <row r="399890" spans="5:5">
      <c r="E399890" s="382"/>
    </row>
    <row r="399891" spans="5:5">
      <c r="E399891" s="382"/>
    </row>
    <row r="399892" spans="5:5">
      <c r="E399892" s="382"/>
    </row>
    <row r="399893" spans="5:5">
      <c r="E399893" s="382"/>
    </row>
    <row r="399894" spans="5:5">
      <c r="E399894" s="382"/>
    </row>
    <row r="399895" spans="5:5">
      <c r="E399895" s="382"/>
    </row>
    <row r="399896" spans="5:5">
      <c r="E399896" s="382"/>
    </row>
    <row r="399897" spans="5:5">
      <c r="E399897" s="382"/>
    </row>
    <row r="399898" spans="5:5">
      <c r="E399898" s="382"/>
    </row>
    <row r="399899" spans="5:5">
      <c r="E399899" s="382"/>
    </row>
    <row r="399900" spans="5:5">
      <c r="E399900" s="382"/>
    </row>
    <row r="399901" spans="5:5">
      <c r="E399901" s="382"/>
    </row>
    <row r="399902" spans="5:5">
      <c r="E399902" s="382"/>
    </row>
    <row r="399903" spans="5:5">
      <c r="E399903" s="382"/>
    </row>
    <row r="399904" spans="5:5">
      <c r="E399904" s="382"/>
    </row>
    <row r="399905" spans="5:5">
      <c r="E399905" s="382"/>
    </row>
    <row r="399906" spans="5:5">
      <c r="E399906" s="382"/>
    </row>
    <row r="399907" spans="5:5">
      <c r="E399907" s="382"/>
    </row>
    <row r="399908" spans="5:5">
      <c r="E399908" s="382"/>
    </row>
    <row r="399909" spans="5:5">
      <c r="E399909" s="382"/>
    </row>
    <row r="399910" spans="5:5">
      <c r="E399910" s="382"/>
    </row>
    <row r="399911" spans="5:5">
      <c r="E399911" s="382"/>
    </row>
    <row r="399912" spans="5:5">
      <c r="E399912" s="382"/>
    </row>
    <row r="399913" spans="5:5">
      <c r="E399913" s="382"/>
    </row>
    <row r="399914" spans="5:5">
      <c r="E399914" s="382"/>
    </row>
    <row r="399915" spans="5:5">
      <c r="E399915" s="382"/>
    </row>
    <row r="399916" spans="5:5">
      <c r="E399916" s="382"/>
    </row>
    <row r="399917" spans="5:5">
      <c r="E399917" s="382"/>
    </row>
    <row r="399918" spans="5:5">
      <c r="E399918" s="382"/>
    </row>
    <row r="399919" spans="5:5">
      <c r="E399919" s="382"/>
    </row>
    <row r="399920" spans="5:5">
      <c r="E399920" s="382"/>
    </row>
    <row r="399921" spans="5:5">
      <c r="E399921" s="382"/>
    </row>
    <row r="399922" spans="5:5">
      <c r="E399922" s="382"/>
    </row>
    <row r="399923" spans="5:5">
      <c r="E399923" s="382"/>
    </row>
    <row r="399924" spans="5:5">
      <c r="E399924" s="382"/>
    </row>
    <row r="399925" spans="5:5">
      <c r="E399925" s="382"/>
    </row>
    <row r="399926" spans="5:5">
      <c r="E399926" s="382"/>
    </row>
    <row r="399927" spans="5:5">
      <c r="E399927" s="382"/>
    </row>
    <row r="399928" spans="5:5">
      <c r="E399928" s="382"/>
    </row>
    <row r="399929" spans="5:5">
      <c r="E399929" s="382"/>
    </row>
    <row r="399930" spans="5:5">
      <c r="E399930" s="382"/>
    </row>
    <row r="399931" spans="5:5">
      <c r="E399931" s="382"/>
    </row>
    <row r="399932" spans="5:5">
      <c r="E399932" s="382"/>
    </row>
    <row r="399933" spans="5:5">
      <c r="E399933" s="382"/>
    </row>
    <row r="399934" spans="5:5">
      <c r="E399934" s="382"/>
    </row>
    <row r="399935" spans="5:5">
      <c r="E399935" s="382"/>
    </row>
    <row r="399936" spans="5:5">
      <c r="E399936" s="382"/>
    </row>
    <row r="399937" spans="5:5">
      <c r="E399937" s="382"/>
    </row>
    <row r="399938" spans="5:5">
      <c r="E399938" s="382"/>
    </row>
    <row r="399939" spans="5:5">
      <c r="E399939" s="382"/>
    </row>
    <row r="399940" spans="5:5">
      <c r="E399940" s="382"/>
    </row>
    <row r="399941" spans="5:5">
      <c r="E399941" s="382"/>
    </row>
    <row r="399942" spans="5:5">
      <c r="E399942" s="382"/>
    </row>
    <row r="399943" spans="5:5">
      <c r="E399943" s="382"/>
    </row>
    <row r="399944" spans="5:5">
      <c r="E399944" s="382"/>
    </row>
    <row r="399945" spans="5:5">
      <c r="E399945" s="382"/>
    </row>
    <row r="399946" spans="5:5">
      <c r="E399946" s="382"/>
    </row>
    <row r="399947" spans="5:5">
      <c r="E399947" s="382"/>
    </row>
    <row r="399948" spans="5:5">
      <c r="E399948" s="382"/>
    </row>
    <row r="399949" spans="5:5">
      <c r="E399949" s="382"/>
    </row>
    <row r="399950" spans="5:5">
      <c r="E399950" s="382"/>
    </row>
    <row r="399951" spans="5:5">
      <c r="E399951" s="382"/>
    </row>
    <row r="399952" spans="5:5">
      <c r="E399952" s="382"/>
    </row>
    <row r="399953" spans="5:5">
      <c r="E399953" s="382"/>
    </row>
    <row r="399954" spans="5:5">
      <c r="E399954" s="382"/>
    </row>
    <row r="399955" spans="5:5">
      <c r="E399955" s="382"/>
    </row>
    <row r="399956" spans="5:5">
      <c r="E399956" s="382"/>
    </row>
    <row r="399957" spans="5:5">
      <c r="E399957" s="382"/>
    </row>
    <row r="399958" spans="5:5">
      <c r="E399958" s="382"/>
    </row>
    <row r="399959" spans="5:5">
      <c r="E399959" s="382"/>
    </row>
    <row r="399960" spans="5:5">
      <c r="E399960" s="382"/>
    </row>
    <row r="399961" spans="5:5">
      <c r="E399961" s="382"/>
    </row>
    <row r="399962" spans="5:5">
      <c r="E399962" s="382"/>
    </row>
    <row r="399963" spans="5:5">
      <c r="E399963" s="382"/>
    </row>
    <row r="399964" spans="5:5">
      <c r="E399964" s="382"/>
    </row>
    <row r="399965" spans="5:5">
      <c r="E399965" s="382"/>
    </row>
    <row r="399966" spans="5:5">
      <c r="E399966" s="382"/>
    </row>
    <row r="399967" spans="5:5">
      <c r="E399967" s="382"/>
    </row>
    <row r="399968" spans="5:5">
      <c r="E399968" s="382"/>
    </row>
    <row r="399969" spans="5:5">
      <c r="E399969" s="382"/>
    </row>
    <row r="399970" spans="5:5">
      <c r="E399970" s="382"/>
    </row>
    <row r="399971" spans="5:5">
      <c r="E399971" s="382"/>
    </row>
    <row r="399972" spans="5:5">
      <c r="E399972" s="382"/>
    </row>
    <row r="399973" spans="5:5">
      <c r="E399973" s="382"/>
    </row>
    <row r="399974" spans="5:5">
      <c r="E399974" s="382"/>
    </row>
    <row r="399975" spans="5:5">
      <c r="E399975" s="382"/>
    </row>
    <row r="399976" spans="5:5">
      <c r="E399976" s="382"/>
    </row>
    <row r="399977" spans="5:5">
      <c r="E399977" s="382"/>
    </row>
    <row r="399978" spans="5:5">
      <c r="E399978" s="382"/>
    </row>
    <row r="399979" spans="5:5">
      <c r="E399979" s="382"/>
    </row>
    <row r="399980" spans="5:5">
      <c r="E399980" s="382"/>
    </row>
    <row r="399981" spans="5:5">
      <c r="E399981" s="382"/>
    </row>
    <row r="399982" spans="5:5">
      <c r="E399982" s="382"/>
    </row>
    <row r="399983" spans="5:5">
      <c r="E399983" s="382"/>
    </row>
    <row r="399984" spans="5:5">
      <c r="E399984" s="382"/>
    </row>
    <row r="399985" spans="5:5">
      <c r="E399985" s="382"/>
    </row>
    <row r="399986" spans="5:5">
      <c r="E399986" s="382"/>
    </row>
    <row r="399987" spans="5:5">
      <c r="E399987" s="382"/>
    </row>
    <row r="399988" spans="5:5">
      <c r="E399988" s="382"/>
    </row>
    <row r="399989" spans="5:5">
      <c r="E399989" s="382"/>
    </row>
    <row r="399990" spans="5:5">
      <c r="E399990" s="382"/>
    </row>
    <row r="399991" spans="5:5">
      <c r="E399991" s="382"/>
    </row>
    <row r="399992" spans="5:5">
      <c r="E399992" s="382"/>
    </row>
    <row r="399993" spans="5:5">
      <c r="E399993" s="382"/>
    </row>
    <row r="399994" spans="5:5">
      <c r="E399994" s="382"/>
    </row>
    <row r="399995" spans="5:5">
      <c r="E399995" s="382"/>
    </row>
    <row r="399996" spans="5:5">
      <c r="E399996" s="382"/>
    </row>
    <row r="399997" spans="5:5">
      <c r="E399997" s="382"/>
    </row>
    <row r="399998" spans="5:5">
      <c r="E399998" s="382"/>
    </row>
    <row r="399999" spans="5:5">
      <c r="E399999" s="382"/>
    </row>
    <row r="400000" spans="5:5">
      <c r="E400000" s="382"/>
    </row>
    <row r="400001" spans="5:5">
      <c r="E400001" s="382"/>
    </row>
    <row r="400002" spans="5:5">
      <c r="E400002" s="382"/>
    </row>
    <row r="400003" spans="5:5">
      <c r="E400003" s="382"/>
    </row>
    <row r="400004" spans="5:5">
      <c r="E400004" s="382"/>
    </row>
    <row r="400005" spans="5:5">
      <c r="E400005" s="382"/>
    </row>
    <row r="400006" spans="5:5">
      <c r="E400006" s="382"/>
    </row>
    <row r="400007" spans="5:5">
      <c r="E400007" s="382"/>
    </row>
    <row r="400008" spans="5:5">
      <c r="E400008" s="382"/>
    </row>
    <row r="400009" spans="5:5">
      <c r="E400009" s="382"/>
    </row>
    <row r="400010" spans="5:5">
      <c r="E400010" s="382"/>
    </row>
    <row r="400011" spans="5:5">
      <c r="E400011" s="382"/>
    </row>
    <row r="400012" spans="5:5">
      <c r="E400012" s="382"/>
    </row>
    <row r="400013" spans="5:5">
      <c r="E400013" s="382"/>
    </row>
    <row r="400014" spans="5:5">
      <c r="E400014" s="382"/>
    </row>
    <row r="400015" spans="5:5">
      <c r="E400015" s="382"/>
    </row>
    <row r="400016" spans="5:5">
      <c r="E400016" s="382"/>
    </row>
    <row r="400017" spans="5:5">
      <c r="E400017" s="382"/>
    </row>
    <row r="400018" spans="5:5">
      <c r="E400018" s="382"/>
    </row>
    <row r="400019" spans="5:5">
      <c r="E400019" s="382"/>
    </row>
    <row r="400020" spans="5:5">
      <c r="E400020" s="382"/>
    </row>
    <row r="400021" spans="5:5">
      <c r="E400021" s="382"/>
    </row>
    <row r="400022" spans="5:5">
      <c r="E400022" s="382"/>
    </row>
    <row r="400023" spans="5:5">
      <c r="E400023" s="382"/>
    </row>
    <row r="400024" spans="5:5">
      <c r="E400024" s="382"/>
    </row>
    <row r="400025" spans="5:5">
      <c r="E400025" s="382"/>
    </row>
    <row r="400026" spans="5:5">
      <c r="E400026" s="382"/>
    </row>
    <row r="400027" spans="5:5">
      <c r="E400027" s="382"/>
    </row>
    <row r="400028" spans="5:5">
      <c r="E400028" s="382"/>
    </row>
    <row r="400029" spans="5:5">
      <c r="E400029" s="382"/>
    </row>
    <row r="400030" spans="5:5">
      <c r="E400030" s="382"/>
    </row>
    <row r="400031" spans="5:5">
      <c r="E400031" s="382"/>
    </row>
    <row r="400032" spans="5:5">
      <c r="E400032" s="382"/>
    </row>
    <row r="400033" spans="5:5">
      <c r="E400033" s="382"/>
    </row>
    <row r="400034" spans="5:5">
      <c r="E400034" s="382"/>
    </row>
    <row r="400035" spans="5:5">
      <c r="E400035" s="382"/>
    </row>
    <row r="400036" spans="5:5">
      <c r="E400036" s="382"/>
    </row>
    <row r="400037" spans="5:5">
      <c r="E400037" s="382"/>
    </row>
    <row r="400038" spans="5:5">
      <c r="E400038" s="382"/>
    </row>
    <row r="400039" spans="5:5">
      <c r="E400039" s="382"/>
    </row>
    <row r="400040" spans="5:5">
      <c r="E400040" s="382"/>
    </row>
    <row r="400041" spans="5:5">
      <c r="E400041" s="382"/>
    </row>
    <row r="400042" spans="5:5">
      <c r="E400042" s="382"/>
    </row>
    <row r="400043" spans="5:5">
      <c r="E400043" s="382"/>
    </row>
    <row r="400044" spans="5:5">
      <c r="E400044" s="382"/>
    </row>
    <row r="400045" spans="5:5">
      <c r="E400045" s="382"/>
    </row>
    <row r="400046" spans="5:5">
      <c r="E400046" s="382"/>
    </row>
    <row r="400047" spans="5:5">
      <c r="E400047" s="382"/>
    </row>
    <row r="400048" spans="5:5">
      <c r="E400048" s="382"/>
    </row>
    <row r="400049" spans="5:5">
      <c r="E400049" s="382"/>
    </row>
    <row r="400050" spans="5:5">
      <c r="E400050" s="382"/>
    </row>
    <row r="400051" spans="5:5">
      <c r="E400051" s="382"/>
    </row>
    <row r="400052" spans="5:5">
      <c r="E400052" s="382"/>
    </row>
    <row r="400053" spans="5:5">
      <c r="E400053" s="382"/>
    </row>
    <row r="400054" spans="5:5">
      <c r="E400054" s="382"/>
    </row>
    <row r="400055" spans="5:5">
      <c r="E400055" s="382"/>
    </row>
    <row r="400056" spans="5:5">
      <c r="E400056" s="382"/>
    </row>
    <row r="400057" spans="5:5">
      <c r="E400057" s="382"/>
    </row>
    <row r="400058" spans="5:5">
      <c r="E400058" s="382"/>
    </row>
    <row r="400059" spans="5:5">
      <c r="E400059" s="382"/>
    </row>
    <row r="400060" spans="5:5">
      <c r="E400060" s="382"/>
    </row>
    <row r="400061" spans="5:5">
      <c r="E400061" s="382"/>
    </row>
    <row r="400062" spans="5:5">
      <c r="E400062" s="382"/>
    </row>
    <row r="400063" spans="5:5">
      <c r="E400063" s="382"/>
    </row>
    <row r="400064" spans="5:5">
      <c r="E400064" s="382"/>
    </row>
    <row r="400065" spans="5:5">
      <c r="E400065" s="382"/>
    </row>
    <row r="400066" spans="5:5">
      <c r="E400066" s="382"/>
    </row>
    <row r="400067" spans="5:5">
      <c r="E400067" s="382"/>
    </row>
    <row r="400068" spans="5:5">
      <c r="E400068" s="382"/>
    </row>
    <row r="400069" spans="5:5">
      <c r="E400069" s="382"/>
    </row>
    <row r="400070" spans="5:5">
      <c r="E400070" s="382"/>
    </row>
    <row r="400071" spans="5:5">
      <c r="E400071" s="382"/>
    </row>
    <row r="400072" spans="5:5">
      <c r="E400072" s="382"/>
    </row>
    <row r="400073" spans="5:5">
      <c r="E400073" s="382"/>
    </row>
    <row r="400074" spans="5:5">
      <c r="E400074" s="382"/>
    </row>
    <row r="400075" spans="5:5">
      <c r="E400075" s="382"/>
    </row>
    <row r="400076" spans="5:5">
      <c r="E400076" s="382"/>
    </row>
    <row r="400077" spans="5:5">
      <c r="E400077" s="382"/>
    </row>
    <row r="400078" spans="5:5">
      <c r="E400078" s="382"/>
    </row>
    <row r="400079" spans="5:5">
      <c r="E400079" s="382"/>
    </row>
    <row r="400080" spans="5:5">
      <c r="E400080" s="382"/>
    </row>
    <row r="400081" spans="5:5">
      <c r="E400081" s="382"/>
    </row>
    <row r="400082" spans="5:5">
      <c r="E400082" s="382"/>
    </row>
    <row r="400083" spans="5:5">
      <c r="E400083" s="382"/>
    </row>
    <row r="400084" spans="5:5">
      <c r="E400084" s="382"/>
    </row>
    <row r="400085" spans="5:5">
      <c r="E400085" s="382"/>
    </row>
    <row r="400086" spans="5:5">
      <c r="E400086" s="382"/>
    </row>
    <row r="400087" spans="5:5">
      <c r="E400087" s="382"/>
    </row>
    <row r="400088" spans="5:5">
      <c r="E400088" s="382"/>
    </row>
    <row r="400089" spans="5:5">
      <c r="E400089" s="382"/>
    </row>
    <row r="400090" spans="5:5">
      <c r="E400090" s="382"/>
    </row>
    <row r="400091" spans="5:5">
      <c r="E400091" s="382"/>
    </row>
    <row r="400092" spans="5:5">
      <c r="E400092" s="382"/>
    </row>
    <row r="400093" spans="5:5">
      <c r="E400093" s="382"/>
    </row>
    <row r="400094" spans="5:5">
      <c r="E400094" s="382"/>
    </row>
    <row r="400095" spans="5:5">
      <c r="E400095" s="382"/>
    </row>
    <row r="400096" spans="5:5">
      <c r="E400096" s="382"/>
    </row>
    <row r="400097" spans="5:5">
      <c r="E400097" s="382"/>
    </row>
    <row r="400098" spans="5:5">
      <c r="E400098" s="382"/>
    </row>
    <row r="400099" spans="5:5">
      <c r="E400099" s="382"/>
    </row>
    <row r="400100" spans="5:5">
      <c r="E400100" s="382"/>
    </row>
    <row r="400101" spans="5:5">
      <c r="E400101" s="382"/>
    </row>
    <row r="400102" spans="5:5">
      <c r="E400102" s="382"/>
    </row>
    <row r="400103" spans="5:5">
      <c r="E400103" s="382"/>
    </row>
    <row r="400104" spans="5:5">
      <c r="E400104" s="382"/>
    </row>
    <row r="400105" spans="5:5">
      <c r="E400105" s="382"/>
    </row>
    <row r="400106" spans="5:5">
      <c r="E400106" s="382"/>
    </row>
    <row r="400107" spans="5:5">
      <c r="E400107" s="382"/>
    </row>
    <row r="400108" spans="5:5">
      <c r="E400108" s="382"/>
    </row>
    <row r="400109" spans="5:5">
      <c r="E400109" s="382"/>
    </row>
    <row r="400110" spans="5:5">
      <c r="E400110" s="382"/>
    </row>
    <row r="400111" spans="5:5">
      <c r="E400111" s="382"/>
    </row>
    <row r="400112" spans="5:5">
      <c r="E400112" s="382"/>
    </row>
    <row r="400113" spans="5:5">
      <c r="E400113" s="382"/>
    </row>
    <row r="400114" spans="5:5">
      <c r="E400114" s="382"/>
    </row>
    <row r="400115" spans="5:5">
      <c r="E400115" s="382"/>
    </row>
    <row r="400116" spans="5:5">
      <c r="E400116" s="382"/>
    </row>
    <row r="400117" spans="5:5">
      <c r="E400117" s="382"/>
    </row>
    <row r="400118" spans="5:5">
      <c r="E400118" s="382"/>
    </row>
    <row r="400119" spans="5:5">
      <c r="E400119" s="382"/>
    </row>
    <row r="400120" spans="5:5">
      <c r="E400120" s="382"/>
    </row>
    <row r="400121" spans="5:5">
      <c r="E400121" s="382"/>
    </row>
    <row r="400122" spans="5:5">
      <c r="E400122" s="382"/>
    </row>
    <row r="400123" spans="5:5">
      <c r="E400123" s="382"/>
    </row>
    <row r="400124" spans="5:5">
      <c r="E400124" s="382"/>
    </row>
    <row r="400125" spans="5:5">
      <c r="E400125" s="382"/>
    </row>
    <row r="400126" spans="5:5">
      <c r="E400126" s="382"/>
    </row>
    <row r="400127" spans="5:5">
      <c r="E400127" s="382"/>
    </row>
    <row r="400128" spans="5:5">
      <c r="E400128" s="382"/>
    </row>
    <row r="400129" spans="5:5">
      <c r="E400129" s="382"/>
    </row>
    <row r="400130" spans="5:5">
      <c r="E400130" s="382"/>
    </row>
    <row r="400131" spans="5:5">
      <c r="E400131" s="382"/>
    </row>
    <row r="400132" spans="5:5">
      <c r="E400132" s="382"/>
    </row>
    <row r="400133" spans="5:5">
      <c r="E400133" s="382"/>
    </row>
    <row r="400134" spans="5:5">
      <c r="E400134" s="382"/>
    </row>
    <row r="400135" spans="5:5">
      <c r="E400135" s="382"/>
    </row>
    <row r="400136" spans="5:5">
      <c r="E400136" s="382"/>
    </row>
    <row r="400137" spans="5:5">
      <c r="E400137" s="382"/>
    </row>
    <row r="400138" spans="5:5">
      <c r="E400138" s="382"/>
    </row>
    <row r="400139" spans="5:5">
      <c r="E400139" s="382"/>
    </row>
    <row r="400140" spans="5:5">
      <c r="E400140" s="382"/>
    </row>
    <row r="400141" spans="5:5">
      <c r="E400141" s="382"/>
    </row>
    <row r="400142" spans="5:5">
      <c r="E400142" s="382"/>
    </row>
    <row r="400143" spans="5:5">
      <c r="E400143" s="382"/>
    </row>
    <row r="400144" spans="5:5">
      <c r="E400144" s="382"/>
    </row>
    <row r="400145" spans="5:5">
      <c r="E400145" s="382"/>
    </row>
    <row r="400146" spans="5:5">
      <c r="E400146" s="382"/>
    </row>
    <row r="400147" spans="5:5">
      <c r="E400147" s="382"/>
    </row>
    <row r="400148" spans="5:5">
      <c r="E400148" s="382"/>
    </row>
    <row r="400149" spans="5:5">
      <c r="E400149" s="382"/>
    </row>
    <row r="400150" spans="5:5">
      <c r="E400150" s="382"/>
    </row>
    <row r="400151" spans="5:5">
      <c r="E400151" s="382"/>
    </row>
    <row r="400152" spans="5:5">
      <c r="E400152" s="382"/>
    </row>
    <row r="400153" spans="5:5">
      <c r="E400153" s="382"/>
    </row>
    <row r="400154" spans="5:5">
      <c r="E400154" s="382"/>
    </row>
    <row r="400155" spans="5:5">
      <c r="E400155" s="382"/>
    </row>
    <row r="400156" spans="5:5">
      <c r="E400156" s="382"/>
    </row>
    <row r="400157" spans="5:5">
      <c r="E400157" s="382"/>
    </row>
    <row r="400158" spans="5:5">
      <c r="E400158" s="382"/>
    </row>
    <row r="400159" spans="5:5">
      <c r="E400159" s="382"/>
    </row>
    <row r="400160" spans="5:5">
      <c r="E400160" s="382"/>
    </row>
    <row r="400161" spans="5:5">
      <c r="E400161" s="382"/>
    </row>
    <row r="400162" spans="5:5">
      <c r="E400162" s="382"/>
    </row>
    <row r="400163" spans="5:5">
      <c r="E400163" s="382"/>
    </row>
    <row r="400164" spans="5:5">
      <c r="E400164" s="382"/>
    </row>
    <row r="400165" spans="5:5">
      <c r="E400165" s="382"/>
    </row>
    <row r="400166" spans="5:5">
      <c r="E400166" s="382"/>
    </row>
    <row r="400167" spans="5:5">
      <c r="E400167" s="382"/>
    </row>
    <row r="400168" spans="5:5">
      <c r="E400168" s="382"/>
    </row>
    <row r="400169" spans="5:5">
      <c r="E400169" s="382"/>
    </row>
    <row r="400170" spans="5:5">
      <c r="E400170" s="382"/>
    </row>
    <row r="400171" spans="5:5">
      <c r="E400171" s="382"/>
    </row>
    <row r="400172" spans="5:5">
      <c r="E400172" s="382"/>
    </row>
    <row r="400173" spans="5:5">
      <c r="E400173" s="382"/>
    </row>
    <row r="400174" spans="5:5">
      <c r="E400174" s="382"/>
    </row>
    <row r="400175" spans="5:5">
      <c r="E400175" s="382"/>
    </row>
    <row r="400176" spans="5:5">
      <c r="E400176" s="382"/>
    </row>
    <row r="400177" spans="5:5">
      <c r="E400177" s="382"/>
    </row>
    <row r="400178" spans="5:5">
      <c r="E400178" s="382"/>
    </row>
    <row r="400179" spans="5:5">
      <c r="E400179" s="382"/>
    </row>
    <row r="400180" spans="5:5">
      <c r="E400180" s="382"/>
    </row>
    <row r="400181" spans="5:5">
      <c r="E400181" s="382"/>
    </row>
    <row r="400182" spans="5:5">
      <c r="E400182" s="382"/>
    </row>
    <row r="400183" spans="5:5">
      <c r="E400183" s="382"/>
    </row>
    <row r="400184" spans="5:5">
      <c r="E400184" s="382"/>
    </row>
    <row r="400185" spans="5:5">
      <c r="E400185" s="382"/>
    </row>
    <row r="400186" spans="5:5">
      <c r="E400186" s="382"/>
    </row>
    <row r="400187" spans="5:5">
      <c r="E400187" s="382"/>
    </row>
    <row r="400188" spans="5:5">
      <c r="E400188" s="382"/>
    </row>
    <row r="400189" spans="5:5">
      <c r="E400189" s="382"/>
    </row>
    <row r="400190" spans="5:5">
      <c r="E400190" s="382"/>
    </row>
    <row r="400191" spans="5:5">
      <c r="E400191" s="382"/>
    </row>
    <row r="400192" spans="5:5">
      <c r="E400192" s="382"/>
    </row>
    <row r="400193" spans="5:5">
      <c r="E400193" s="382"/>
    </row>
    <row r="400194" spans="5:5">
      <c r="E400194" s="382"/>
    </row>
    <row r="400195" spans="5:5">
      <c r="E400195" s="382"/>
    </row>
    <row r="400196" spans="5:5">
      <c r="E400196" s="382"/>
    </row>
    <row r="400197" spans="5:5">
      <c r="E400197" s="382"/>
    </row>
    <row r="400198" spans="5:5">
      <c r="E400198" s="382"/>
    </row>
    <row r="400199" spans="5:5">
      <c r="E400199" s="382"/>
    </row>
    <row r="400200" spans="5:5">
      <c r="E400200" s="382"/>
    </row>
    <row r="400201" spans="5:5">
      <c r="E400201" s="382"/>
    </row>
    <row r="400202" spans="5:5">
      <c r="E400202" s="382"/>
    </row>
    <row r="400203" spans="5:5">
      <c r="E400203" s="382"/>
    </row>
    <row r="400204" spans="5:5">
      <c r="E400204" s="382"/>
    </row>
    <row r="400205" spans="5:5">
      <c r="E400205" s="382"/>
    </row>
    <row r="400206" spans="5:5">
      <c r="E400206" s="382"/>
    </row>
    <row r="400207" spans="5:5">
      <c r="E400207" s="382"/>
    </row>
    <row r="400208" spans="5:5">
      <c r="E400208" s="382"/>
    </row>
    <row r="400209" spans="5:5">
      <c r="E400209" s="382"/>
    </row>
    <row r="400210" spans="5:5">
      <c r="E400210" s="382"/>
    </row>
    <row r="400211" spans="5:5">
      <c r="E400211" s="382"/>
    </row>
    <row r="400212" spans="5:5">
      <c r="E400212" s="382"/>
    </row>
    <row r="400213" spans="5:5">
      <c r="E400213" s="382"/>
    </row>
    <row r="400214" spans="5:5">
      <c r="E400214" s="382"/>
    </row>
    <row r="400215" spans="5:5">
      <c r="E400215" s="382"/>
    </row>
    <row r="400216" spans="5:5">
      <c r="E400216" s="382"/>
    </row>
    <row r="400217" spans="5:5">
      <c r="E400217" s="382"/>
    </row>
    <row r="400218" spans="5:5">
      <c r="E400218" s="382"/>
    </row>
    <row r="400219" spans="5:5">
      <c r="E400219" s="382"/>
    </row>
    <row r="400220" spans="5:5">
      <c r="E400220" s="382"/>
    </row>
    <row r="400221" spans="5:5">
      <c r="E400221" s="382"/>
    </row>
    <row r="400222" spans="5:5">
      <c r="E400222" s="382"/>
    </row>
    <row r="400223" spans="5:5">
      <c r="E400223" s="382"/>
    </row>
    <row r="400224" spans="5:5">
      <c r="E400224" s="382"/>
    </row>
    <row r="400225" spans="5:5">
      <c r="E400225" s="382"/>
    </row>
    <row r="400226" spans="5:5">
      <c r="E400226" s="382"/>
    </row>
    <row r="400227" spans="5:5">
      <c r="E400227" s="382"/>
    </row>
    <row r="400228" spans="5:5">
      <c r="E400228" s="382"/>
    </row>
    <row r="400229" spans="5:5">
      <c r="E400229" s="382"/>
    </row>
    <row r="400230" spans="5:5">
      <c r="E400230" s="382"/>
    </row>
    <row r="400231" spans="5:5">
      <c r="E400231" s="382"/>
    </row>
    <row r="400232" spans="5:5">
      <c r="E400232" s="382"/>
    </row>
    <row r="400233" spans="5:5">
      <c r="E400233" s="382"/>
    </row>
    <row r="400234" spans="5:5">
      <c r="E400234" s="382"/>
    </row>
    <row r="400235" spans="5:5">
      <c r="E400235" s="382"/>
    </row>
    <row r="400236" spans="5:5">
      <c r="E400236" s="382"/>
    </row>
    <row r="400237" spans="5:5">
      <c r="E400237" s="382"/>
    </row>
    <row r="400238" spans="5:5">
      <c r="E400238" s="382"/>
    </row>
    <row r="400239" spans="5:5">
      <c r="E400239" s="382"/>
    </row>
    <row r="400240" spans="5:5">
      <c r="E400240" s="382"/>
    </row>
    <row r="400241" spans="5:5">
      <c r="E400241" s="382"/>
    </row>
    <row r="400242" spans="5:5">
      <c r="E400242" s="382"/>
    </row>
    <row r="400243" spans="5:5">
      <c r="E400243" s="382"/>
    </row>
    <row r="400244" spans="5:5">
      <c r="E400244" s="382"/>
    </row>
    <row r="400245" spans="5:5">
      <c r="E400245" s="382"/>
    </row>
    <row r="400246" spans="5:5">
      <c r="E400246" s="382"/>
    </row>
    <row r="400247" spans="5:5">
      <c r="E400247" s="382"/>
    </row>
    <row r="400248" spans="5:5">
      <c r="E400248" s="382"/>
    </row>
    <row r="400249" spans="5:5">
      <c r="E400249" s="382"/>
    </row>
    <row r="400250" spans="5:5">
      <c r="E400250" s="382"/>
    </row>
    <row r="400251" spans="5:5">
      <c r="E400251" s="382"/>
    </row>
    <row r="400252" spans="5:5">
      <c r="E400252" s="382"/>
    </row>
    <row r="400253" spans="5:5">
      <c r="E400253" s="382"/>
    </row>
    <row r="400254" spans="5:5">
      <c r="E400254" s="382"/>
    </row>
    <row r="400255" spans="5:5">
      <c r="E400255" s="382"/>
    </row>
    <row r="400256" spans="5:5">
      <c r="E400256" s="382"/>
    </row>
    <row r="400257" spans="5:5">
      <c r="E400257" s="382"/>
    </row>
    <row r="400258" spans="5:5">
      <c r="E400258" s="382"/>
    </row>
    <row r="400259" spans="5:5">
      <c r="E400259" s="382"/>
    </row>
    <row r="400260" spans="5:5">
      <c r="E400260" s="382"/>
    </row>
    <row r="400261" spans="5:5">
      <c r="E400261" s="382"/>
    </row>
    <row r="400262" spans="5:5">
      <c r="E400262" s="382"/>
    </row>
    <row r="400263" spans="5:5">
      <c r="E400263" s="382"/>
    </row>
    <row r="400264" spans="5:5">
      <c r="E400264" s="382"/>
    </row>
    <row r="400265" spans="5:5">
      <c r="E400265" s="382"/>
    </row>
    <row r="400266" spans="5:5">
      <c r="E400266" s="382"/>
    </row>
    <row r="400267" spans="5:5">
      <c r="E400267" s="382"/>
    </row>
    <row r="400268" spans="5:5">
      <c r="E400268" s="382"/>
    </row>
    <row r="400269" spans="5:5">
      <c r="E400269" s="382"/>
    </row>
    <row r="400270" spans="5:5">
      <c r="E400270" s="382"/>
    </row>
    <row r="400271" spans="5:5">
      <c r="E400271" s="382"/>
    </row>
    <row r="400272" spans="5:5">
      <c r="E400272" s="382"/>
    </row>
    <row r="400273" spans="5:5">
      <c r="E400273" s="382"/>
    </row>
    <row r="400274" spans="5:5">
      <c r="E400274" s="382"/>
    </row>
    <row r="400275" spans="5:5">
      <c r="E400275" s="382"/>
    </row>
    <row r="400276" spans="5:5">
      <c r="E400276" s="382"/>
    </row>
    <row r="400277" spans="5:5">
      <c r="E400277" s="382"/>
    </row>
    <row r="400278" spans="5:5">
      <c r="E400278" s="382"/>
    </row>
    <row r="400279" spans="5:5">
      <c r="E400279" s="382"/>
    </row>
    <row r="400280" spans="5:5">
      <c r="E400280" s="382"/>
    </row>
    <row r="400281" spans="5:5">
      <c r="E400281" s="382"/>
    </row>
    <row r="400282" spans="5:5">
      <c r="E400282" s="382"/>
    </row>
    <row r="400283" spans="5:5">
      <c r="E400283" s="382"/>
    </row>
    <row r="400284" spans="5:5">
      <c r="E400284" s="382"/>
    </row>
    <row r="400285" spans="5:5">
      <c r="E400285" s="382"/>
    </row>
    <row r="400286" spans="5:5">
      <c r="E400286" s="382"/>
    </row>
    <row r="400287" spans="5:5">
      <c r="E400287" s="382"/>
    </row>
    <row r="400288" spans="5:5">
      <c r="E400288" s="382"/>
    </row>
    <row r="400289" spans="5:5">
      <c r="E400289" s="382"/>
    </row>
    <row r="400290" spans="5:5">
      <c r="E400290" s="382"/>
    </row>
    <row r="400291" spans="5:5">
      <c r="E400291" s="382"/>
    </row>
    <row r="400292" spans="5:5">
      <c r="E400292" s="382"/>
    </row>
    <row r="400293" spans="5:5">
      <c r="E400293" s="382"/>
    </row>
    <row r="400294" spans="5:5">
      <c r="E400294" s="382"/>
    </row>
    <row r="400295" spans="5:5">
      <c r="E400295" s="382"/>
    </row>
    <row r="400296" spans="5:5">
      <c r="E400296" s="382"/>
    </row>
    <row r="400297" spans="5:5">
      <c r="E400297" s="382"/>
    </row>
    <row r="400298" spans="5:5">
      <c r="E400298" s="382"/>
    </row>
    <row r="400299" spans="5:5">
      <c r="E400299" s="382"/>
    </row>
    <row r="400300" spans="5:5">
      <c r="E400300" s="382"/>
    </row>
    <row r="400301" spans="5:5">
      <c r="E400301" s="382"/>
    </row>
    <row r="400302" spans="5:5">
      <c r="E400302" s="382"/>
    </row>
    <row r="400303" spans="5:5">
      <c r="E400303" s="382"/>
    </row>
    <row r="400304" spans="5:5">
      <c r="E400304" s="382"/>
    </row>
    <row r="400305" spans="5:5">
      <c r="E400305" s="382"/>
    </row>
    <row r="400306" spans="5:5">
      <c r="E400306" s="382"/>
    </row>
    <row r="400307" spans="5:5">
      <c r="E400307" s="382"/>
    </row>
    <row r="400308" spans="5:5">
      <c r="E400308" s="382"/>
    </row>
    <row r="400309" spans="5:5">
      <c r="E400309" s="382"/>
    </row>
    <row r="400310" spans="5:5">
      <c r="E400310" s="382"/>
    </row>
    <row r="400311" spans="5:5">
      <c r="E400311" s="382"/>
    </row>
    <row r="400312" spans="5:5">
      <c r="E400312" s="382"/>
    </row>
    <row r="400313" spans="5:5">
      <c r="E400313" s="382"/>
    </row>
    <row r="400314" spans="5:5">
      <c r="E400314" s="382"/>
    </row>
    <row r="400315" spans="5:5">
      <c r="E400315" s="382"/>
    </row>
    <row r="400316" spans="5:5">
      <c r="E400316" s="382"/>
    </row>
    <row r="400317" spans="5:5">
      <c r="E400317" s="382"/>
    </row>
    <row r="400318" spans="5:5">
      <c r="E400318" s="382"/>
    </row>
    <row r="400319" spans="5:5">
      <c r="E400319" s="382"/>
    </row>
    <row r="400320" spans="5:5">
      <c r="E400320" s="382"/>
    </row>
    <row r="400321" spans="5:5">
      <c r="E400321" s="382"/>
    </row>
    <row r="400322" spans="5:5">
      <c r="E400322" s="382"/>
    </row>
    <row r="400323" spans="5:5">
      <c r="E400323" s="382"/>
    </row>
    <row r="400324" spans="5:5">
      <c r="E400324" s="382"/>
    </row>
    <row r="400325" spans="5:5">
      <c r="E400325" s="382"/>
    </row>
    <row r="400326" spans="5:5">
      <c r="E400326" s="382"/>
    </row>
    <row r="400327" spans="5:5">
      <c r="E400327" s="382"/>
    </row>
    <row r="400328" spans="5:5">
      <c r="E400328" s="382"/>
    </row>
    <row r="400329" spans="5:5">
      <c r="E400329" s="382"/>
    </row>
    <row r="400330" spans="5:5">
      <c r="E400330" s="382"/>
    </row>
    <row r="400331" spans="5:5">
      <c r="E400331" s="382"/>
    </row>
    <row r="400332" spans="5:5">
      <c r="E400332" s="382"/>
    </row>
    <row r="400333" spans="5:5">
      <c r="E400333" s="382"/>
    </row>
    <row r="400334" spans="5:5">
      <c r="E400334" s="382"/>
    </row>
    <row r="400335" spans="5:5">
      <c r="E400335" s="382"/>
    </row>
    <row r="400336" spans="5:5">
      <c r="E400336" s="382"/>
    </row>
    <row r="400337" spans="5:5">
      <c r="E400337" s="382"/>
    </row>
    <row r="400338" spans="5:5">
      <c r="E400338" s="382"/>
    </row>
    <row r="400339" spans="5:5">
      <c r="E400339" s="382"/>
    </row>
    <row r="400340" spans="5:5">
      <c r="E400340" s="382"/>
    </row>
    <row r="400341" spans="5:5">
      <c r="E400341" s="382"/>
    </row>
    <row r="400342" spans="5:5">
      <c r="E400342" s="382"/>
    </row>
    <row r="400343" spans="5:5">
      <c r="E400343" s="382"/>
    </row>
    <row r="400344" spans="5:5">
      <c r="E400344" s="382"/>
    </row>
    <row r="400345" spans="5:5">
      <c r="E400345" s="382"/>
    </row>
    <row r="400346" spans="5:5">
      <c r="E400346" s="382"/>
    </row>
    <row r="400347" spans="5:5">
      <c r="E400347" s="382"/>
    </row>
    <row r="400348" spans="5:5">
      <c r="E400348" s="382"/>
    </row>
    <row r="400349" spans="5:5">
      <c r="E400349" s="382"/>
    </row>
    <row r="400350" spans="5:5">
      <c r="E400350" s="382"/>
    </row>
    <row r="400351" spans="5:5">
      <c r="E400351" s="382"/>
    </row>
    <row r="400352" spans="5:5">
      <c r="E400352" s="382"/>
    </row>
    <row r="400353" spans="5:5">
      <c r="E400353" s="382"/>
    </row>
    <row r="400354" spans="5:5">
      <c r="E400354" s="382"/>
    </row>
    <row r="400355" spans="5:5">
      <c r="E400355" s="382"/>
    </row>
    <row r="400356" spans="5:5">
      <c r="E400356" s="382"/>
    </row>
    <row r="400357" spans="5:5">
      <c r="E400357" s="382"/>
    </row>
    <row r="400358" spans="5:5">
      <c r="E400358" s="382"/>
    </row>
    <row r="400359" spans="5:5">
      <c r="E400359" s="382"/>
    </row>
    <row r="400360" spans="5:5">
      <c r="E400360" s="382"/>
    </row>
    <row r="400361" spans="5:5">
      <c r="E400361" s="382"/>
    </row>
    <row r="400362" spans="5:5">
      <c r="E400362" s="382"/>
    </row>
    <row r="400363" spans="5:5">
      <c r="E400363" s="382"/>
    </row>
    <row r="400364" spans="5:5">
      <c r="E400364" s="382"/>
    </row>
    <row r="400365" spans="5:5">
      <c r="E400365" s="382"/>
    </row>
    <row r="400366" spans="5:5">
      <c r="E400366" s="382"/>
    </row>
    <row r="400367" spans="5:5">
      <c r="E400367" s="382"/>
    </row>
    <row r="400368" spans="5:5">
      <c r="E400368" s="382"/>
    </row>
    <row r="400369" spans="5:5">
      <c r="E400369" s="382"/>
    </row>
    <row r="400370" spans="5:5">
      <c r="E400370" s="382"/>
    </row>
    <row r="400371" spans="5:5">
      <c r="E400371" s="382"/>
    </row>
    <row r="400372" spans="5:5">
      <c r="E400372" s="382"/>
    </row>
    <row r="400373" spans="5:5">
      <c r="E400373" s="382"/>
    </row>
    <row r="400374" spans="5:5">
      <c r="E400374" s="382"/>
    </row>
    <row r="400375" spans="5:5">
      <c r="E400375" s="382"/>
    </row>
    <row r="400376" spans="5:5">
      <c r="E400376" s="382"/>
    </row>
    <row r="400377" spans="5:5">
      <c r="E400377" s="382"/>
    </row>
    <row r="400378" spans="5:5">
      <c r="E400378" s="382"/>
    </row>
    <row r="400379" spans="5:5">
      <c r="E400379" s="382"/>
    </row>
    <row r="400380" spans="5:5">
      <c r="E400380" s="382"/>
    </row>
    <row r="400381" spans="5:5">
      <c r="E400381" s="382"/>
    </row>
    <row r="400382" spans="5:5">
      <c r="E400382" s="382"/>
    </row>
    <row r="400383" spans="5:5">
      <c r="E400383" s="382"/>
    </row>
    <row r="400384" spans="5:5">
      <c r="E400384" s="382"/>
    </row>
    <row r="400385" spans="5:5">
      <c r="E400385" s="382"/>
    </row>
    <row r="400386" spans="5:5">
      <c r="E400386" s="382"/>
    </row>
    <row r="400387" spans="5:5">
      <c r="E400387" s="382"/>
    </row>
    <row r="400388" spans="5:5">
      <c r="E400388" s="382"/>
    </row>
    <row r="400389" spans="5:5">
      <c r="E400389" s="382"/>
    </row>
    <row r="400390" spans="5:5">
      <c r="E400390" s="382"/>
    </row>
    <row r="400391" spans="5:5">
      <c r="E400391" s="382"/>
    </row>
    <row r="400392" spans="5:5">
      <c r="E400392" s="382"/>
    </row>
    <row r="400393" spans="5:5">
      <c r="E400393" s="382"/>
    </row>
    <row r="400394" spans="5:5">
      <c r="E400394" s="382"/>
    </row>
    <row r="400395" spans="5:5">
      <c r="E400395" s="382"/>
    </row>
    <row r="400396" spans="5:5">
      <c r="E400396" s="382"/>
    </row>
    <row r="400397" spans="5:5">
      <c r="E400397" s="382"/>
    </row>
    <row r="400398" spans="5:5">
      <c r="E400398" s="382"/>
    </row>
    <row r="400399" spans="5:5">
      <c r="E400399" s="382"/>
    </row>
    <row r="400400" spans="5:5">
      <c r="E400400" s="382"/>
    </row>
    <row r="400401" spans="5:5">
      <c r="E400401" s="382"/>
    </row>
    <row r="400402" spans="5:5">
      <c r="E400402" s="382"/>
    </row>
    <row r="400403" spans="5:5">
      <c r="E400403" s="382"/>
    </row>
    <row r="400404" spans="5:5">
      <c r="E400404" s="382"/>
    </row>
    <row r="400405" spans="5:5">
      <c r="E400405" s="382"/>
    </row>
    <row r="400406" spans="5:5">
      <c r="E400406" s="382"/>
    </row>
    <row r="400407" spans="5:5">
      <c r="E400407" s="382"/>
    </row>
    <row r="400408" spans="5:5">
      <c r="E400408" s="382"/>
    </row>
    <row r="400409" spans="5:5">
      <c r="E400409" s="382"/>
    </row>
    <row r="400410" spans="5:5">
      <c r="E400410" s="382"/>
    </row>
    <row r="400411" spans="5:5">
      <c r="E400411" s="382"/>
    </row>
    <row r="400412" spans="5:5">
      <c r="E400412" s="382"/>
    </row>
    <row r="400413" spans="5:5">
      <c r="E400413" s="382"/>
    </row>
    <row r="400414" spans="5:5">
      <c r="E400414" s="382"/>
    </row>
    <row r="400415" spans="5:5">
      <c r="E400415" s="382"/>
    </row>
    <row r="400416" spans="5:5">
      <c r="E400416" s="382"/>
    </row>
    <row r="400417" spans="5:5">
      <c r="E400417" s="382"/>
    </row>
    <row r="400418" spans="5:5">
      <c r="E400418" s="382"/>
    </row>
    <row r="400419" spans="5:5">
      <c r="E400419" s="382"/>
    </row>
    <row r="400420" spans="5:5">
      <c r="E400420" s="382"/>
    </row>
    <row r="400421" spans="5:5">
      <c r="E400421" s="382"/>
    </row>
    <row r="400422" spans="5:5">
      <c r="E400422" s="382"/>
    </row>
    <row r="400423" spans="5:5">
      <c r="E400423" s="382"/>
    </row>
    <row r="400424" spans="5:5">
      <c r="E400424" s="382"/>
    </row>
    <row r="400425" spans="5:5">
      <c r="E400425" s="382"/>
    </row>
    <row r="400426" spans="5:5">
      <c r="E400426" s="382"/>
    </row>
    <row r="400427" spans="5:5">
      <c r="E400427" s="382"/>
    </row>
    <row r="400428" spans="5:5">
      <c r="E400428" s="382"/>
    </row>
    <row r="400429" spans="5:5">
      <c r="E400429" s="382"/>
    </row>
    <row r="400430" spans="5:5">
      <c r="E400430" s="382"/>
    </row>
    <row r="400431" spans="5:5">
      <c r="E400431" s="382"/>
    </row>
    <row r="400432" spans="5:5">
      <c r="E400432" s="382"/>
    </row>
    <row r="400433" spans="5:5">
      <c r="E400433" s="382"/>
    </row>
    <row r="400434" spans="5:5">
      <c r="E400434" s="382"/>
    </row>
    <row r="400435" spans="5:5">
      <c r="E400435" s="382"/>
    </row>
    <row r="400436" spans="5:5">
      <c r="E400436" s="382"/>
    </row>
    <row r="400437" spans="5:5">
      <c r="E400437" s="382"/>
    </row>
    <row r="400438" spans="5:5">
      <c r="E400438" s="382"/>
    </row>
    <row r="400439" spans="5:5">
      <c r="E400439" s="382"/>
    </row>
    <row r="400440" spans="5:5">
      <c r="E400440" s="382"/>
    </row>
    <row r="400441" spans="5:5">
      <c r="E400441" s="382"/>
    </row>
    <row r="400442" spans="5:5">
      <c r="E400442" s="382"/>
    </row>
    <row r="400443" spans="5:5">
      <c r="E400443" s="382"/>
    </row>
    <row r="400444" spans="5:5">
      <c r="E400444" s="382"/>
    </row>
    <row r="400445" spans="5:5">
      <c r="E400445" s="382"/>
    </row>
    <row r="400446" spans="5:5">
      <c r="E400446" s="382"/>
    </row>
    <row r="400447" spans="5:5">
      <c r="E400447" s="382"/>
    </row>
    <row r="400448" spans="5:5">
      <c r="E400448" s="382"/>
    </row>
    <row r="400449" spans="5:5">
      <c r="E400449" s="382"/>
    </row>
    <row r="400450" spans="5:5">
      <c r="E400450" s="382"/>
    </row>
    <row r="400451" spans="5:5">
      <c r="E400451" s="382"/>
    </row>
    <row r="400452" spans="5:5">
      <c r="E400452" s="382"/>
    </row>
    <row r="400453" spans="5:5">
      <c r="E400453" s="382"/>
    </row>
    <row r="400454" spans="5:5">
      <c r="E400454" s="382"/>
    </row>
    <row r="400455" spans="5:5">
      <c r="E400455" s="382"/>
    </row>
    <row r="400456" spans="5:5">
      <c r="E400456" s="382"/>
    </row>
    <row r="400457" spans="5:5">
      <c r="E400457" s="382"/>
    </row>
    <row r="400458" spans="5:5">
      <c r="E400458" s="382"/>
    </row>
    <row r="400459" spans="5:5">
      <c r="E400459" s="382"/>
    </row>
    <row r="400460" spans="5:5">
      <c r="E400460" s="382"/>
    </row>
    <row r="400461" spans="5:5">
      <c r="E400461" s="382"/>
    </row>
    <row r="400462" spans="5:5">
      <c r="E400462" s="382"/>
    </row>
    <row r="400463" spans="5:5">
      <c r="E400463" s="382"/>
    </row>
    <row r="400464" spans="5:5">
      <c r="E400464" s="382"/>
    </row>
    <row r="400465" spans="5:5">
      <c r="E400465" s="382"/>
    </row>
    <row r="400466" spans="5:5">
      <c r="E400466" s="382"/>
    </row>
    <row r="400467" spans="5:5">
      <c r="E400467" s="382"/>
    </row>
    <row r="400468" spans="5:5">
      <c r="E400468" s="382"/>
    </row>
    <row r="400469" spans="5:5">
      <c r="E400469" s="382"/>
    </row>
    <row r="400470" spans="5:5">
      <c r="E400470" s="382"/>
    </row>
    <row r="400471" spans="5:5">
      <c r="E400471" s="382"/>
    </row>
    <row r="400472" spans="5:5">
      <c r="E400472" s="382"/>
    </row>
    <row r="400473" spans="5:5">
      <c r="E400473" s="382"/>
    </row>
    <row r="400474" spans="5:5">
      <c r="E400474" s="382"/>
    </row>
    <row r="400475" spans="5:5">
      <c r="E400475" s="382"/>
    </row>
    <row r="400476" spans="5:5">
      <c r="E400476" s="382"/>
    </row>
    <row r="400477" spans="5:5">
      <c r="E400477" s="382"/>
    </row>
    <row r="400478" spans="5:5">
      <c r="E400478" s="382"/>
    </row>
    <row r="400479" spans="5:5">
      <c r="E400479" s="382"/>
    </row>
    <row r="400480" spans="5:5">
      <c r="E400480" s="382"/>
    </row>
    <row r="400481" spans="5:5">
      <c r="E400481" s="382"/>
    </row>
    <row r="400482" spans="5:5">
      <c r="E400482" s="382"/>
    </row>
    <row r="400483" spans="5:5">
      <c r="E400483" s="382"/>
    </row>
    <row r="400484" spans="5:5">
      <c r="E400484" s="382"/>
    </row>
    <row r="400485" spans="5:5">
      <c r="E400485" s="382"/>
    </row>
    <row r="400486" spans="5:5">
      <c r="E400486" s="382"/>
    </row>
    <row r="400487" spans="5:5">
      <c r="E400487" s="382"/>
    </row>
    <row r="400488" spans="5:5">
      <c r="E400488" s="382"/>
    </row>
    <row r="400489" spans="5:5">
      <c r="E400489" s="382"/>
    </row>
    <row r="400490" spans="5:5">
      <c r="E400490" s="382"/>
    </row>
    <row r="400491" spans="5:5">
      <c r="E400491" s="382"/>
    </row>
    <row r="400492" spans="5:5">
      <c r="E400492" s="382"/>
    </row>
    <row r="400493" spans="5:5">
      <c r="E400493" s="382"/>
    </row>
    <row r="400494" spans="5:5">
      <c r="E400494" s="382"/>
    </row>
    <row r="400495" spans="5:5">
      <c r="E400495" s="382"/>
    </row>
    <row r="400496" spans="5:5">
      <c r="E400496" s="382"/>
    </row>
    <row r="400497" spans="5:5">
      <c r="E400497" s="382"/>
    </row>
    <row r="400498" spans="5:5">
      <c r="E400498" s="382"/>
    </row>
    <row r="400499" spans="5:5">
      <c r="E400499" s="382"/>
    </row>
    <row r="400500" spans="5:5">
      <c r="E400500" s="382"/>
    </row>
    <row r="400501" spans="5:5">
      <c r="E400501" s="382"/>
    </row>
    <row r="400502" spans="5:5">
      <c r="E400502" s="382"/>
    </row>
    <row r="400503" spans="5:5">
      <c r="E400503" s="382"/>
    </row>
    <row r="400504" spans="5:5">
      <c r="E400504" s="382"/>
    </row>
    <row r="400505" spans="5:5">
      <c r="E400505" s="382"/>
    </row>
    <row r="400506" spans="5:5">
      <c r="E400506" s="382"/>
    </row>
    <row r="400507" spans="5:5">
      <c r="E400507" s="382"/>
    </row>
    <row r="400508" spans="5:5">
      <c r="E400508" s="382"/>
    </row>
    <row r="400509" spans="5:5">
      <c r="E400509" s="382"/>
    </row>
    <row r="400510" spans="5:5">
      <c r="E400510" s="382"/>
    </row>
    <row r="400511" spans="5:5">
      <c r="E400511" s="382"/>
    </row>
    <row r="400512" spans="5:5">
      <c r="E400512" s="382"/>
    </row>
    <row r="400513" spans="5:5">
      <c r="E400513" s="382"/>
    </row>
    <row r="400514" spans="5:5">
      <c r="E400514" s="382"/>
    </row>
    <row r="400515" spans="5:5">
      <c r="E400515" s="382"/>
    </row>
    <row r="400516" spans="5:5">
      <c r="E400516" s="382"/>
    </row>
    <row r="400517" spans="5:5">
      <c r="E400517" s="382"/>
    </row>
    <row r="400518" spans="5:5">
      <c r="E400518" s="382"/>
    </row>
    <row r="400519" spans="5:5">
      <c r="E400519" s="382"/>
    </row>
    <row r="400520" spans="5:5">
      <c r="E400520" s="382"/>
    </row>
    <row r="400521" spans="5:5">
      <c r="E400521" s="382"/>
    </row>
    <row r="400522" spans="5:5">
      <c r="E400522" s="382"/>
    </row>
    <row r="400523" spans="5:5">
      <c r="E400523" s="382"/>
    </row>
    <row r="400524" spans="5:5">
      <c r="E400524" s="382"/>
    </row>
    <row r="400525" spans="5:5">
      <c r="E400525" s="382"/>
    </row>
    <row r="400526" spans="5:5">
      <c r="E400526" s="382"/>
    </row>
    <row r="400527" spans="5:5">
      <c r="E400527" s="382"/>
    </row>
    <row r="400528" spans="5:5">
      <c r="E400528" s="382"/>
    </row>
    <row r="400529" spans="5:5">
      <c r="E400529" s="382"/>
    </row>
    <row r="400530" spans="5:5">
      <c r="E400530" s="382"/>
    </row>
    <row r="400531" spans="5:5">
      <c r="E400531" s="382"/>
    </row>
    <row r="400532" spans="5:5">
      <c r="E400532" s="382"/>
    </row>
    <row r="400533" spans="5:5">
      <c r="E400533" s="382"/>
    </row>
    <row r="400534" spans="5:5">
      <c r="E400534" s="382"/>
    </row>
    <row r="400535" spans="5:5">
      <c r="E400535" s="382"/>
    </row>
    <row r="400536" spans="5:5">
      <c r="E400536" s="382"/>
    </row>
    <row r="400537" spans="5:5">
      <c r="E400537" s="382"/>
    </row>
    <row r="400538" spans="5:5">
      <c r="E400538" s="382"/>
    </row>
    <row r="400539" spans="5:5">
      <c r="E400539" s="382"/>
    </row>
    <row r="400540" spans="5:5">
      <c r="E400540" s="382"/>
    </row>
    <row r="400541" spans="5:5">
      <c r="E400541" s="382"/>
    </row>
    <row r="400542" spans="5:5">
      <c r="E400542" s="382"/>
    </row>
    <row r="400543" spans="5:5">
      <c r="E400543" s="382"/>
    </row>
    <row r="400544" spans="5:5">
      <c r="E400544" s="382"/>
    </row>
    <row r="400545" spans="5:5">
      <c r="E400545" s="382"/>
    </row>
    <row r="400546" spans="5:5">
      <c r="E400546" s="382"/>
    </row>
    <row r="400547" spans="5:5">
      <c r="E400547" s="382"/>
    </row>
    <row r="400548" spans="5:5">
      <c r="E400548" s="382"/>
    </row>
    <row r="400549" spans="5:5">
      <c r="E400549" s="382"/>
    </row>
    <row r="400550" spans="5:5">
      <c r="E400550" s="382"/>
    </row>
    <row r="400551" spans="5:5">
      <c r="E400551" s="382"/>
    </row>
    <row r="400552" spans="5:5">
      <c r="E400552" s="382"/>
    </row>
    <row r="400553" spans="5:5">
      <c r="E400553" s="382"/>
    </row>
    <row r="400554" spans="5:5">
      <c r="E400554" s="382"/>
    </row>
    <row r="400555" spans="5:5">
      <c r="E400555" s="382"/>
    </row>
    <row r="400556" spans="5:5">
      <c r="E400556" s="382"/>
    </row>
    <row r="400557" spans="5:5">
      <c r="E400557" s="382"/>
    </row>
    <row r="400558" spans="5:5">
      <c r="E400558" s="382"/>
    </row>
    <row r="400559" spans="5:5">
      <c r="E400559" s="382"/>
    </row>
    <row r="400560" spans="5:5">
      <c r="E400560" s="382"/>
    </row>
    <row r="400561" spans="5:5">
      <c r="E400561" s="382"/>
    </row>
    <row r="400562" spans="5:5">
      <c r="E400562" s="382"/>
    </row>
    <row r="400563" spans="5:5">
      <c r="E400563" s="382"/>
    </row>
    <row r="400564" spans="5:5">
      <c r="E400564" s="382"/>
    </row>
    <row r="400565" spans="5:5">
      <c r="E400565" s="382"/>
    </row>
    <row r="400566" spans="5:5">
      <c r="E400566" s="382"/>
    </row>
    <row r="400567" spans="5:5">
      <c r="E400567" s="382"/>
    </row>
    <row r="400568" spans="5:5">
      <c r="E400568" s="382"/>
    </row>
    <row r="400569" spans="5:5">
      <c r="E400569" s="382"/>
    </row>
    <row r="400570" spans="5:5">
      <c r="E400570" s="382"/>
    </row>
    <row r="400571" spans="5:5">
      <c r="E400571" s="382"/>
    </row>
    <row r="400572" spans="5:5">
      <c r="E400572" s="382"/>
    </row>
    <row r="400573" spans="5:5">
      <c r="E400573" s="382"/>
    </row>
    <row r="400574" spans="5:5">
      <c r="E400574" s="382"/>
    </row>
    <row r="400575" spans="5:5">
      <c r="E400575" s="382"/>
    </row>
    <row r="400576" spans="5:5">
      <c r="E400576" s="382"/>
    </row>
    <row r="400577" spans="5:5">
      <c r="E400577" s="382"/>
    </row>
    <row r="400578" spans="5:5">
      <c r="E400578" s="382"/>
    </row>
    <row r="400579" spans="5:5">
      <c r="E400579" s="382"/>
    </row>
    <row r="400580" spans="5:5">
      <c r="E400580" s="382"/>
    </row>
    <row r="400581" spans="5:5">
      <c r="E400581" s="382"/>
    </row>
    <row r="400582" spans="5:5">
      <c r="E400582" s="382"/>
    </row>
    <row r="400583" spans="5:5">
      <c r="E400583" s="382"/>
    </row>
    <row r="400584" spans="5:5">
      <c r="E400584" s="382"/>
    </row>
    <row r="400585" spans="5:5">
      <c r="E400585" s="382"/>
    </row>
    <row r="400586" spans="5:5">
      <c r="E400586" s="382"/>
    </row>
    <row r="400587" spans="5:5">
      <c r="E400587" s="382"/>
    </row>
    <row r="400588" spans="5:5">
      <c r="E400588" s="382"/>
    </row>
    <row r="400589" spans="5:5">
      <c r="E400589" s="382"/>
    </row>
    <row r="400590" spans="5:5">
      <c r="E400590" s="382"/>
    </row>
    <row r="400591" spans="5:5">
      <c r="E400591" s="382"/>
    </row>
    <row r="400592" spans="5:5">
      <c r="E400592" s="382"/>
    </row>
    <row r="400593" spans="5:5">
      <c r="E400593" s="382"/>
    </row>
    <row r="400594" spans="5:5">
      <c r="E400594" s="382"/>
    </row>
    <row r="400595" spans="5:5">
      <c r="E400595" s="382"/>
    </row>
    <row r="400596" spans="5:5">
      <c r="E400596" s="382"/>
    </row>
    <row r="400597" spans="5:5">
      <c r="E400597" s="382"/>
    </row>
    <row r="400598" spans="5:5">
      <c r="E400598" s="382"/>
    </row>
    <row r="400599" spans="5:5">
      <c r="E400599" s="382"/>
    </row>
    <row r="400600" spans="5:5">
      <c r="E400600" s="382"/>
    </row>
    <row r="400601" spans="5:5">
      <c r="E400601" s="382"/>
    </row>
    <row r="400602" spans="5:5">
      <c r="E400602" s="382"/>
    </row>
    <row r="400603" spans="5:5">
      <c r="E400603" s="382"/>
    </row>
    <row r="400604" spans="5:5">
      <c r="E400604" s="382"/>
    </row>
    <row r="400605" spans="5:5">
      <c r="E400605" s="382"/>
    </row>
    <row r="400606" spans="5:5">
      <c r="E400606" s="382"/>
    </row>
    <row r="400607" spans="5:5">
      <c r="E400607" s="382"/>
    </row>
    <row r="400608" spans="5:5">
      <c r="E400608" s="382"/>
    </row>
    <row r="400609" spans="5:5">
      <c r="E400609" s="382"/>
    </row>
    <row r="400610" spans="5:5">
      <c r="E400610" s="382"/>
    </row>
    <row r="400611" spans="5:5">
      <c r="E400611" s="382"/>
    </row>
    <row r="400612" spans="5:5">
      <c r="E400612" s="382"/>
    </row>
    <row r="400613" spans="5:5">
      <c r="E400613" s="382"/>
    </row>
    <row r="400614" spans="5:5">
      <c r="E400614" s="382"/>
    </row>
    <row r="400615" spans="5:5">
      <c r="E400615" s="382"/>
    </row>
    <row r="400616" spans="5:5">
      <c r="E400616" s="382"/>
    </row>
    <row r="400617" spans="5:5">
      <c r="E400617" s="382"/>
    </row>
    <row r="400618" spans="5:5">
      <c r="E400618" s="382"/>
    </row>
    <row r="400619" spans="5:5">
      <c r="E400619" s="382"/>
    </row>
    <row r="400620" spans="5:5">
      <c r="E400620" s="382"/>
    </row>
    <row r="400621" spans="5:5">
      <c r="E400621" s="382"/>
    </row>
    <row r="400622" spans="5:5">
      <c r="E400622" s="382"/>
    </row>
    <row r="400623" spans="5:5">
      <c r="E400623" s="382"/>
    </row>
    <row r="400624" spans="5:5">
      <c r="E400624" s="382"/>
    </row>
    <row r="400625" spans="5:5">
      <c r="E400625" s="382"/>
    </row>
    <row r="400626" spans="5:5">
      <c r="E400626" s="382"/>
    </row>
    <row r="400627" spans="5:5">
      <c r="E400627" s="382"/>
    </row>
    <row r="400628" spans="5:5">
      <c r="E400628" s="382"/>
    </row>
    <row r="400629" spans="5:5">
      <c r="E400629" s="382"/>
    </row>
    <row r="400630" spans="5:5">
      <c r="E400630" s="382"/>
    </row>
    <row r="400631" spans="5:5">
      <c r="E400631" s="382"/>
    </row>
    <row r="400632" spans="5:5">
      <c r="E400632" s="382"/>
    </row>
    <row r="400633" spans="5:5">
      <c r="E400633" s="382"/>
    </row>
    <row r="400634" spans="5:5">
      <c r="E400634" s="382"/>
    </row>
    <row r="400635" spans="5:5">
      <c r="E400635" s="382"/>
    </row>
    <row r="400636" spans="5:5">
      <c r="E400636" s="382"/>
    </row>
    <row r="400637" spans="5:5">
      <c r="E400637" s="382"/>
    </row>
    <row r="400638" spans="5:5">
      <c r="E400638" s="382"/>
    </row>
    <row r="400639" spans="5:5">
      <c r="E400639" s="382"/>
    </row>
    <row r="400640" spans="5:5">
      <c r="E400640" s="382"/>
    </row>
    <row r="400641" spans="5:5">
      <c r="E400641" s="382"/>
    </row>
    <row r="400642" spans="5:5">
      <c r="E400642" s="382"/>
    </row>
    <row r="400643" spans="5:5">
      <c r="E400643" s="382"/>
    </row>
    <row r="400644" spans="5:5">
      <c r="E400644" s="382"/>
    </row>
    <row r="400645" spans="5:5">
      <c r="E400645" s="382"/>
    </row>
    <row r="400646" spans="5:5">
      <c r="E400646" s="382"/>
    </row>
    <row r="400647" spans="5:5">
      <c r="E400647" s="382"/>
    </row>
    <row r="400648" spans="5:5">
      <c r="E400648" s="382"/>
    </row>
    <row r="400649" spans="5:5">
      <c r="E400649" s="382"/>
    </row>
    <row r="400650" spans="5:5">
      <c r="E400650" s="382"/>
    </row>
    <row r="400651" spans="5:5">
      <c r="E400651" s="382"/>
    </row>
    <row r="400652" spans="5:5">
      <c r="E400652" s="382"/>
    </row>
    <row r="400653" spans="5:5">
      <c r="E400653" s="382"/>
    </row>
    <row r="400654" spans="5:5">
      <c r="E400654" s="382"/>
    </row>
    <row r="400655" spans="5:5">
      <c r="E400655" s="382"/>
    </row>
    <row r="400656" spans="5:5">
      <c r="E400656" s="382"/>
    </row>
    <row r="400657" spans="5:5">
      <c r="E400657" s="382"/>
    </row>
    <row r="400658" spans="5:5">
      <c r="E400658" s="382"/>
    </row>
    <row r="400659" spans="5:5">
      <c r="E400659" s="382"/>
    </row>
    <row r="400660" spans="5:5">
      <c r="E400660" s="382"/>
    </row>
    <row r="400661" spans="5:5">
      <c r="E400661" s="382"/>
    </row>
    <row r="400662" spans="5:5">
      <c r="E400662" s="382"/>
    </row>
    <row r="400663" spans="5:5">
      <c r="E400663" s="382"/>
    </row>
    <row r="400664" spans="5:5">
      <c r="E400664" s="382"/>
    </row>
    <row r="400665" spans="5:5">
      <c r="E400665" s="382"/>
    </row>
    <row r="400666" spans="5:5">
      <c r="E400666" s="382"/>
    </row>
    <row r="400667" spans="5:5">
      <c r="E400667" s="382"/>
    </row>
    <row r="400668" spans="5:5">
      <c r="E400668" s="382"/>
    </row>
    <row r="400669" spans="5:5">
      <c r="E400669" s="382"/>
    </row>
    <row r="400670" spans="5:5">
      <c r="E400670" s="382"/>
    </row>
    <row r="400671" spans="5:5">
      <c r="E400671" s="382"/>
    </row>
    <row r="400672" spans="5:5">
      <c r="E400672" s="382"/>
    </row>
    <row r="400673" spans="5:5">
      <c r="E400673" s="382"/>
    </row>
    <row r="400674" spans="5:5">
      <c r="E400674" s="382"/>
    </row>
    <row r="400675" spans="5:5">
      <c r="E400675" s="382"/>
    </row>
    <row r="400676" spans="5:5">
      <c r="E400676" s="382"/>
    </row>
    <row r="400677" spans="5:5">
      <c r="E400677" s="382"/>
    </row>
    <row r="400678" spans="5:5">
      <c r="E400678" s="382"/>
    </row>
    <row r="400679" spans="5:5">
      <c r="E400679" s="382"/>
    </row>
    <row r="400680" spans="5:5">
      <c r="E400680" s="382"/>
    </row>
    <row r="400681" spans="5:5">
      <c r="E400681" s="382"/>
    </row>
    <row r="400682" spans="5:5">
      <c r="E400682" s="382"/>
    </row>
    <row r="400683" spans="5:5">
      <c r="E400683" s="382"/>
    </row>
    <row r="400684" spans="5:5">
      <c r="E400684" s="382"/>
    </row>
    <row r="400685" spans="5:5">
      <c r="E400685" s="382"/>
    </row>
    <row r="400686" spans="5:5">
      <c r="E400686" s="382"/>
    </row>
    <row r="400687" spans="5:5">
      <c r="E400687" s="382"/>
    </row>
    <row r="400688" spans="5:5">
      <c r="E400688" s="382"/>
    </row>
    <row r="400689" spans="5:5">
      <c r="E400689" s="382"/>
    </row>
    <row r="400690" spans="5:5">
      <c r="E400690" s="382"/>
    </row>
    <row r="400691" spans="5:5">
      <c r="E400691" s="382"/>
    </row>
    <row r="400692" spans="5:5">
      <c r="E400692" s="382"/>
    </row>
    <row r="400693" spans="5:5">
      <c r="E400693" s="382"/>
    </row>
    <row r="400694" spans="5:5">
      <c r="E400694" s="382"/>
    </row>
    <row r="400695" spans="5:5">
      <c r="E400695" s="382"/>
    </row>
    <row r="400696" spans="5:5">
      <c r="E400696" s="382"/>
    </row>
    <row r="400697" spans="5:5">
      <c r="E400697" s="382"/>
    </row>
    <row r="400698" spans="5:5">
      <c r="E400698" s="382"/>
    </row>
    <row r="400699" spans="5:5">
      <c r="E400699" s="382"/>
    </row>
    <row r="400700" spans="5:5">
      <c r="E400700" s="382"/>
    </row>
    <row r="400701" spans="5:5">
      <c r="E400701" s="382"/>
    </row>
    <row r="400702" spans="5:5">
      <c r="E400702" s="382"/>
    </row>
    <row r="400703" spans="5:5">
      <c r="E400703" s="382"/>
    </row>
    <row r="400704" spans="5:5">
      <c r="E400704" s="382"/>
    </row>
    <row r="400705" spans="5:5">
      <c r="E400705" s="382"/>
    </row>
    <row r="400706" spans="5:5">
      <c r="E400706" s="382"/>
    </row>
    <row r="400707" spans="5:5">
      <c r="E400707" s="382"/>
    </row>
    <row r="400708" spans="5:5">
      <c r="E400708" s="382"/>
    </row>
    <row r="400709" spans="5:5">
      <c r="E400709" s="382"/>
    </row>
    <row r="400710" spans="5:5">
      <c r="E400710" s="382"/>
    </row>
    <row r="400711" spans="5:5">
      <c r="E400711" s="382"/>
    </row>
    <row r="400712" spans="5:5">
      <c r="E400712" s="382"/>
    </row>
    <row r="400713" spans="5:5">
      <c r="E400713" s="382"/>
    </row>
    <row r="400714" spans="5:5">
      <c r="E400714" s="382"/>
    </row>
    <row r="400715" spans="5:5">
      <c r="E400715" s="382"/>
    </row>
    <row r="400716" spans="5:5">
      <c r="E400716" s="382"/>
    </row>
    <row r="400717" spans="5:5">
      <c r="E400717" s="382"/>
    </row>
    <row r="400718" spans="5:5">
      <c r="E400718" s="382"/>
    </row>
    <row r="400719" spans="5:5">
      <c r="E400719" s="382"/>
    </row>
    <row r="400720" spans="5:5">
      <c r="E400720" s="382"/>
    </row>
    <row r="400721" spans="5:5">
      <c r="E400721" s="382"/>
    </row>
    <row r="400722" spans="5:5">
      <c r="E400722" s="382"/>
    </row>
    <row r="400723" spans="5:5">
      <c r="E400723" s="382"/>
    </row>
    <row r="400724" spans="5:5">
      <c r="E400724" s="382"/>
    </row>
    <row r="400725" spans="5:5">
      <c r="E400725" s="382"/>
    </row>
    <row r="400726" spans="5:5">
      <c r="E400726" s="382"/>
    </row>
    <row r="400727" spans="5:5">
      <c r="E400727" s="382"/>
    </row>
    <row r="400728" spans="5:5">
      <c r="E400728" s="382"/>
    </row>
    <row r="400729" spans="5:5">
      <c r="E400729" s="382"/>
    </row>
    <row r="400730" spans="5:5">
      <c r="E400730" s="382"/>
    </row>
    <row r="400731" spans="5:5">
      <c r="E400731" s="382"/>
    </row>
    <row r="400732" spans="5:5">
      <c r="E400732" s="382"/>
    </row>
    <row r="400733" spans="5:5">
      <c r="E400733" s="382"/>
    </row>
    <row r="400734" spans="5:5">
      <c r="E400734" s="382"/>
    </row>
    <row r="400735" spans="5:5">
      <c r="E400735" s="382"/>
    </row>
    <row r="400736" spans="5:5">
      <c r="E400736" s="382"/>
    </row>
    <row r="400737" spans="5:5">
      <c r="E400737" s="382"/>
    </row>
    <row r="400738" spans="5:5">
      <c r="E400738" s="382"/>
    </row>
    <row r="400739" spans="5:5">
      <c r="E400739" s="382"/>
    </row>
    <row r="400740" spans="5:5">
      <c r="E400740" s="382"/>
    </row>
    <row r="400741" spans="5:5">
      <c r="E400741" s="382"/>
    </row>
    <row r="400742" spans="5:5">
      <c r="E400742" s="382"/>
    </row>
    <row r="400743" spans="5:5">
      <c r="E400743" s="382"/>
    </row>
    <row r="400744" spans="5:5">
      <c r="E400744" s="382"/>
    </row>
    <row r="400745" spans="5:5">
      <c r="E400745" s="382"/>
    </row>
    <row r="400746" spans="5:5">
      <c r="E400746" s="382"/>
    </row>
    <row r="400747" spans="5:5">
      <c r="E400747" s="382"/>
    </row>
    <row r="400748" spans="5:5">
      <c r="E400748" s="382"/>
    </row>
    <row r="400749" spans="5:5">
      <c r="E400749" s="382"/>
    </row>
    <row r="400750" spans="5:5">
      <c r="E400750" s="382"/>
    </row>
    <row r="400751" spans="5:5">
      <c r="E400751" s="382"/>
    </row>
    <row r="400752" spans="5:5">
      <c r="E400752" s="382"/>
    </row>
    <row r="400753" spans="5:5">
      <c r="E400753" s="382"/>
    </row>
    <row r="400754" spans="5:5">
      <c r="E400754" s="382"/>
    </row>
    <row r="400755" spans="5:5">
      <c r="E400755" s="382"/>
    </row>
    <row r="400756" spans="5:5">
      <c r="E400756" s="382"/>
    </row>
    <row r="400757" spans="5:5">
      <c r="E400757" s="382"/>
    </row>
    <row r="400758" spans="5:5">
      <c r="E400758" s="382"/>
    </row>
    <row r="400759" spans="5:5">
      <c r="E400759" s="382"/>
    </row>
    <row r="400760" spans="5:5">
      <c r="E400760" s="382"/>
    </row>
    <row r="400761" spans="5:5">
      <c r="E400761" s="382"/>
    </row>
    <row r="400762" spans="5:5">
      <c r="E400762" s="382"/>
    </row>
    <row r="400763" spans="5:5">
      <c r="E400763" s="382"/>
    </row>
    <row r="400764" spans="5:5">
      <c r="E400764" s="382"/>
    </row>
    <row r="400765" spans="5:5">
      <c r="E400765" s="382"/>
    </row>
    <row r="400766" spans="5:5">
      <c r="E400766" s="382"/>
    </row>
    <row r="400767" spans="5:5">
      <c r="E400767" s="382"/>
    </row>
    <row r="400768" spans="5:5">
      <c r="E400768" s="382"/>
    </row>
    <row r="400769" spans="5:5">
      <c r="E400769" s="382"/>
    </row>
    <row r="400770" spans="5:5">
      <c r="E400770" s="382"/>
    </row>
    <row r="400771" spans="5:5">
      <c r="E400771" s="382"/>
    </row>
    <row r="400772" spans="5:5">
      <c r="E400772" s="382"/>
    </row>
    <row r="400773" spans="5:5">
      <c r="E400773" s="382"/>
    </row>
    <row r="400774" spans="5:5">
      <c r="E400774" s="382"/>
    </row>
    <row r="400775" spans="5:5">
      <c r="E400775" s="382"/>
    </row>
    <row r="400776" spans="5:5">
      <c r="E400776" s="382"/>
    </row>
    <row r="400777" spans="5:5">
      <c r="E400777" s="382"/>
    </row>
    <row r="400778" spans="5:5">
      <c r="E400778" s="382"/>
    </row>
    <row r="400779" spans="5:5">
      <c r="E400779" s="382"/>
    </row>
    <row r="400780" spans="5:5">
      <c r="E400780" s="382"/>
    </row>
    <row r="400781" spans="5:5">
      <c r="E400781" s="382"/>
    </row>
    <row r="400782" spans="5:5">
      <c r="E400782" s="382"/>
    </row>
    <row r="400783" spans="5:5">
      <c r="E400783" s="382"/>
    </row>
    <row r="400784" spans="5:5">
      <c r="E400784" s="382"/>
    </row>
    <row r="400785" spans="5:5">
      <c r="E400785" s="382"/>
    </row>
    <row r="400786" spans="5:5">
      <c r="E400786" s="382"/>
    </row>
    <row r="400787" spans="5:5">
      <c r="E400787" s="382"/>
    </row>
    <row r="400788" spans="5:5">
      <c r="E400788" s="382"/>
    </row>
    <row r="400789" spans="5:5">
      <c r="E400789" s="382"/>
    </row>
    <row r="400790" spans="5:5">
      <c r="E400790" s="382"/>
    </row>
    <row r="400791" spans="5:5">
      <c r="E400791" s="382"/>
    </row>
    <row r="400792" spans="5:5">
      <c r="E400792" s="382"/>
    </row>
    <row r="400793" spans="5:5">
      <c r="E400793" s="382"/>
    </row>
    <row r="400794" spans="5:5">
      <c r="E400794" s="382"/>
    </row>
    <row r="400795" spans="5:5">
      <c r="E400795" s="382"/>
    </row>
    <row r="400796" spans="5:5">
      <c r="E400796" s="382"/>
    </row>
    <row r="400797" spans="5:5">
      <c r="E400797" s="382"/>
    </row>
    <row r="400798" spans="5:5">
      <c r="E400798" s="382"/>
    </row>
    <row r="400799" spans="5:5">
      <c r="E400799" s="382"/>
    </row>
    <row r="400800" spans="5:5">
      <c r="E400800" s="382"/>
    </row>
    <row r="400801" spans="5:5">
      <c r="E400801" s="382"/>
    </row>
    <row r="400802" spans="5:5">
      <c r="E400802" s="382"/>
    </row>
    <row r="400803" spans="5:5">
      <c r="E400803" s="382"/>
    </row>
    <row r="400804" spans="5:5">
      <c r="E400804" s="382"/>
    </row>
    <row r="400805" spans="5:5">
      <c r="E400805" s="382"/>
    </row>
    <row r="400806" spans="5:5">
      <c r="E400806" s="382"/>
    </row>
    <row r="400807" spans="5:5">
      <c r="E400807" s="382"/>
    </row>
    <row r="400808" spans="5:5">
      <c r="E400808" s="382"/>
    </row>
    <row r="400809" spans="5:5">
      <c r="E400809" s="382"/>
    </row>
    <row r="400810" spans="5:5">
      <c r="E400810" s="382"/>
    </row>
    <row r="400811" spans="5:5">
      <c r="E400811" s="382"/>
    </row>
    <row r="400812" spans="5:5">
      <c r="E400812" s="382"/>
    </row>
    <row r="400813" spans="5:5">
      <c r="E400813" s="382"/>
    </row>
    <row r="400814" spans="5:5">
      <c r="E400814" s="382"/>
    </row>
    <row r="400815" spans="5:5">
      <c r="E400815" s="382"/>
    </row>
    <row r="400816" spans="5:5">
      <c r="E400816" s="382"/>
    </row>
    <row r="400817" spans="5:5">
      <c r="E400817" s="382"/>
    </row>
    <row r="400818" spans="5:5">
      <c r="E400818" s="382"/>
    </row>
    <row r="400819" spans="5:5">
      <c r="E400819" s="382"/>
    </row>
    <row r="400820" spans="5:5">
      <c r="E400820" s="382"/>
    </row>
    <row r="400821" spans="5:5">
      <c r="E400821" s="382"/>
    </row>
    <row r="400822" spans="5:5">
      <c r="E400822" s="382"/>
    </row>
    <row r="400823" spans="5:5">
      <c r="E400823" s="382"/>
    </row>
    <row r="400824" spans="5:5">
      <c r="E400824" s="382"/>
    </row>
    <row r="400825" spans="5:5">
      <c r="E400825" s="382"/>
    </row>
    <row r="400826" spans="5:5">
      <c r="E400826" s="382"/>
    </row>
    <row r="400827" spans="5:5">
      <c r="E400827" s="382"/>
    </row>
    <row r="400828" spans="5:5">
      <c r="E400828" s="382"/>
    </row>
    <row r="400829" spans="5:5">
      <c r="E400829" s="382"/>
    </row>
    <row r="400830" spans="5:5">
      <c r="E400830" s="382"/>
    </row>
    <row r="400831" spans="5:5">
      <c r="E400831" s="382"/>
    </row>
    <row r="400832" spans="5:5">
      <c r="E400832" s="382"/>
    </row>
    <row r="400833" spans="5:5">
      <c r="E400833" s="382"/>
    </row>
    <row r="400834" spans="5:5">
      <c r="E400834" s="382"/>
    </row>
    <row r="400835" spans="5:5">
      <c r="E400835" s="382"/>
    </row>
    <row r="400836" spans="5:5">
      <c r="E400836" s="382"/>
    </row>
    <row r="400837" spans="5:5">
      <c r="E400837" s="382"/>
    </row>
    <row r="400838" spans="5:5">
      <c r="E400838" s="382"/>
    </row>
    <row r="400839" spans="5:5">
      <c r="E400839" s="382"/>
    </row>
    <row r="400840" spans="5:5">
      <c r="E400840" s="382"/>
    </row>
    <row r="400841" spans="5:5">
      <c r="E400841" s="382"/>
    </row>
    <row r="400842" spans="5:5">
      <c r="E400842" s="382"/>
    </row>
    <row r="400843" spans="5:5">
      <c r="E400843" s="382"/>
    </row>
    <row r="400844" spans="5:5">
      <c r="E400844" s="382"/>
    </row>
    <row r="400845" spans="5:5">
      <c r="E400845" s="382"/>
    </row>
    <row r="400846" spans="5:5">
      <c r="E400846" s="382"/>
    </row>
    <row r="400847" spans="5:5">
      <c r="E400847" s="382"/>
    </row>
    <row r="400848" spans="5:5">
      <c r="E400848" s="382"/>
    </row>
    <row r="400849" spans="5:5">
      <c r="E400849" s="382"/>
    </row>
    <row r="400850" spans="5:5">
      <c r="E400850" s="382"/>
    </row>
    <row r="400851" spans="5:5">
      <c r="E400851" s="382"/>
    </row>
    <row r="400852" spans="5:5">
      <c r="E400852" s="382"/>
    </row>
    <row r="400853" spans="5:5">
      <c r="E400853" s="382"/>
    </row>
    <row r="400854" spans="5:5">
      <c r="E400854" s="382"/>
    </row>
    <row r="400855" spans="5:5">
      <c r="E400855" s="382"/>
    </row>
    <row r="400856" spans="5:5">
      <c r="E400856" s="382"/>
    </row>
    <row r="400857" spans="5:5">
      <c r="E400857" s="382"/>
    </row>
    <row r="400858" spans="5:5">
      <c r="E400858" s="382"/>
    </row>
    <row r="400859" spans="5:5">
      <c r="E400859" s="382"/>
    </row>
    <row r="400860" spans="5:5">
      <c r="E400860" s="382"/>
    </row>
    <row r="400861" spans="5:5">
      <c r="E400861" s="382"/>
    </row>
    <row r="400862" spans="5:5">
      <c r="E400862" s="382"/>
    </row>
    <row r="400863" spans="5:5">
      <c r="E400863" s="382"/>
    </row>
    <row r="400864" spans="5:5">
      <c r="E400864" s="382"/>
    </row>
    <row r="400865" spans="5:5">
      <c r="E400865" s="382"/>
    </row>
    <row r="400866" spans="5:5">
      <c r="E400866" s="382"/>
    </row>
    <row r="400867" spans="5:5">
      <c r="E400867" s="382"/>
    </row>
    <row r="400868" spans="5:5">
      <c r="E400868" s="382"/>
    </row>
    <row r="400869" spans="5:5">
      <c r="E400869" s="382"/>
    </row>
    <row r="400870" spans="5:5">
      <c r="E400870" s="382"/>
    </row>
    <row r="400871" spans="5:5">
      <c r="E400871" s="382"/>
    </row>
    <row r="400872" spans="5:5">
      <c r="E400872" s="382"/>
    </row>
    <row r="400873" spans="5:5">
      <c r="E400873" s="382"/>
    </row>
    <row r="400874" spans="5:5">
      <c r="E400874" s="382"/>
    </row>
    <row r="400875" spans="5:5">
      <c r="E400875" s="382"/>
    </row>
    <row r="400876" spans="5:5">
      <c r="E400876" s="382"/>
    </row>
    <row r="400877" spans="5:5">
      <c r="E400877" s="382"/>
    </row>
    <row r="400878" spans="5:5">
      <c r="E400878" s="382"/>
    </row>
    <row r="400879" spans="5:5">
      <c r="E400879" s="382"/>
    </row>
    <row r="400880" spans="5:5">
      <c r="E400880" s="382"/>
    </row>
    <row r="400881" spans="5:5">
      <c r="E400881" s="382"/>
    </row>
    <row r="400882" spans="5:5">
      <c r="E400882" s="382"/>
    </row>
    <row r="400883" spans="5:5">
      <c r="E400883" s="382"/>
    </row>
    <row r="400884" spans="5:5">
      <c r="E400884" s="382"/>
    </row>
    <row r="400885" spans="5:5">
      <c r="E400885" s="382"/>
    </row>
    <row r="400886" spans="5:5">
      <c r="E400886" s="382"/>
    </row>
    <row r="400887" spans="5:5">
      <c r="E400887" s="382"/>
    </row>
    <row r="400888" spans="5:5">
      <c r="E400888" s="382"/>
    </row>
    <row r="400889" spans="5:5">
      <c r="E400889" s="382"/>
    </row>
    <row r="400890" spans="5:5">
      <c r="E400890" s="382"/>
    </row>
    <row r="400891" spans="5:5">
      <c r="E400891" s="382"/>
    </row>
    <row r="400892" spans="5:5">
      <c r="E400892" s="382"/>
    </row>
    <row r="400893" spans="5:5">
      <c r="E400893" s="382"/>
    </row>
    <row r="400894" spans="5:5">
      <c r="E400894" s="382"/>
    </row>
    <row r="400895" spans="5:5">
      <c r="E400895" s="382"/>
    </row>
    <row r="400896" spans="5:5">
      <c r="E400896" s="382"/>
    </row>
    <row r="400897" spans="5:5">
      <c r="E400897" s="382"/>
    </row>
    <row r="400898" spans="5:5">
      <c r="E400898" s="382"/>
    </row>
    <row r="400899" spans="5:5">
      <c r="E400899" s="382"/>
    </row>
    <row r="400900" spans="5:5">
      <c r="E400900" s="382"/>
    </row>
    <row r="400901" spans="5:5">
      <c r="E400901" s="382"/>
    </row>
    <row r="400902" spans="5:5">
      <c r="E400902" s="382"/>
    </row>
    <row r="400903" spans="5:5">
      <c r="E400903" s="382"/>
    </row>
    <row r="400904" spans="5:5">
      <c r="E400904" s="382"/>
    </row>
    <row r="400905" spans="5:5">
      <c r="E400905" s="382"/>
    </row>
    <row r="400906" spans="5:5">
      <c r="E400906" s="382"/>
    </row>
    <row r="400907" spans="5:5">
      <c r="E400907" s="382"/>
    </row>
    <row r="400908" spans="5:5">
      <c r="E400908" s="382"/>
    </row>
    <row r="400909" spans="5:5">
      <c r="E400909" s="382"/>
    </row>
    <row r="400910" spans="5:5">
      <c r="E400910" s="382"/>
    </row>
    <row r="400911" spans="5:5">
      <c r="E400911" s="382"/>
    </row>
    <row r="400912" spans="5:5">
      <c r="E400912" s="382"/>
    </row>
    <row r="400913" spans="5:5">
      <c r="E400913" s="382"/>
    </row>
    <row r="400914" spans="5:5">
      <c r="E400914" s="382"/>
    </row>
    <row r="400915" spans="5:5">
      <c r="E400915" s="382"/>
    </row>
    <row r="400916" spans="5:5">
      <c r="E400916" s="382"/>
    </row>
    <row r="400917" spans="5:5">
      <c r="E400917" s="382"/>
    </row>
    <row r="400918" spans="5:5">
      <c r="E400918" s="382"/>
    </row>
    <row r="400919" spans="5:5">
      <c r="E400919" s="382"/>
    </row>
    <row r="400920" spans="5:5">
      <c r="E400920" s="382"/>
    </row>
    <row r="400921" spans="5:5">
      <c r="E400921" s="382"/>
    </row>
    <row r="400922" spans="5:5">
      <c r="E400922" s="382"/>
    </row>
    <row r="400923" spans="5:5">
      <c r="E400923" s="382"/>
    </row>
    <row r="400924" spans="5:5">
      <c r="E400924" s="382"/>
    </row>
    <row r="400925" spans="5:5">
      <c r="E400925" s="382"/>
    </row>
    <row r="400926" spans="5:5">
      <c r="E400926" s="382"/>
    </row>
    <row r="400927" spans="5:5">
      <c r="E400927" s="382"/>
    </row>
    <row r="400928" spans="5:5">
      <c r="E400928" s="382"/>
    </row>
    <row r="400929" spans="5:5">
      <c r="E400929" s="382"/>
    </row>
    <row r="400930" spans="5:5">
      <c r="E400930" s="382"/>
    </row>
    <row r="400931" spans="5:5">
      <c r="E400931" s="382"/>
    </row>
    <row r="400932" spans="5:5">
      <c r="E400932" s="382"/>
    </row>
    <row r="400933" spans="5:5">
      <c r="E400933" s="382"/>
    </row>
    <row r="400934" spans="5:5">
      <c r="E400934" s="382"/>
    </row>
    <row r="400935" spans="5:5">
      <c r="E400935" s="382"/>
    </row>
    <row r="400936" spans="5:5">
      <c r="E400936" s="382"/>
    </row>
    <row r="400937" spans="5:5">
      <c r="E400937" s="382"/>
    </row>
    <row r="400938" spans="5:5">
      <c r="E400938" s="382"/>
    </row>
    <row r="400939" spans="5:5">
      <c r="E400939" s="382"/>
    </row>
    <row r="400940" spans="5:5">
      <c r="E400940" s="382"/>
    </row>
    <row r="400941" spans="5:5">
      <c r="E400941" s="382"/>
    </row>
    <row r="400942" spans="5:5">
      <c r="E400942" s="382"/>
    </row>
    <row r="400943" spans="5:5">
      <c r="E400943" s="382"/>
    </row>
    <row r="400944" spans="5:5">
      <c r="E400944" s="382"/>
    </row>
    <row r="400945" spans="5:5">
      <c r="E400945" s="382"/>
    </row>
    <row r="400946" spans="5:5">
      <c r="E400946" s="382"/>
    </row>
    <row r="400947" spans="5:5">
      <c r="E400947" s="382"/>
    </row>
    <row r="400948" spans="5:5">
      <c r="E400948" s="382"/>
    </row>
    <row r="400949" spans="5:5">
      <c r="E400949" s="382"/>
    </row>
    <row r="400950" spans="5:5">
      <c r="E400950" s="382"/>
    </row>
    <row r="400951" spans="5:5">
      <c r="E400951" s="382"/>
    </row>
    <row r="400952" spans="5:5">
      <c r="E400952" s="382"/>
    </row>
    <row r="400953" spans="5:5">
      <c r="E400953" s="382"/>
    </row>
    <row r="400954" spans="5:5">
      <c r="E400954" s="382"/>
    </row>
    <row r="400955" spans="5:5">
      <c r="E400955" s="382"/>
    </row>
    <row r="400956" spans="5:5">
      <c r="E400956" s="382"/>
    </row>
    <row r="400957" spans="5:5">
      <c r="E400957" s="382"/>
    </row>
    <row r="400958" spans="5:5">
      <c r="E400958" s="382"/>
    </row>
    <row r="400959" spans="5:5">
      <c r="E400959" s="382"/>
    </row>
    <row r="400960" spans="5:5">
      <c r="E400960" s="382"/>
    </row>
    <row r="400961" spans="5:5">
      <c r="E400961" s="382"/>
    </row>
    <row r="400962" spans="5:5">
      <c r="E400962" s="382"/>
    </row>
    <row r="400963" spans="5:5">
      <c r="E400963" s="382"/>
    </row>
    <row r="400964" spans="5:5">
      <c r="E400964" s="382"/>
    </row>
    <row r="400965" spans="5:5">
      <c r="E400965" s="382"/>
    </row>
    <row r="400966" spans="5:5">
      <c r="E400966" s="382"/>
    </row>
    <row r="400967" spans="5:5">
      <c r="E400967" s="382"/>
    </row>
    <row r="400968" spans="5:5">
      <c r="E400968" s="382"/>
    </row>
    <row r="400969" spans="5:5">
      <c r="E400969" s="382"/>
    </row>
    <row r="400970" spans="5:5">
      <c r="E400970" s="382"/>
    </row>
    <row r="400971" spans="5:5">
      <c r="E400971" s="382"/>
    </row>
    <row r="400972" spans="5:5">
      <c r="E400972" s="382"/>
    </row>
    <row r="400973" spans="5:5">
      <c r="E400973" s="382"/>
    </row>
    <row r="400974" spans="5:5">
      <c r="E400974" s="382"/>
    </row>
    <row r="400975" spans="5:5">
      <c r="E400975" s="382"/>
    </row>
    <row r="400976" spans="5:5">
      <c r="E400976" s="382"/>
    </row>
    <row r="400977" spans="5:5">
      <c r="E400977" s="382"/>
    </row>
    <row r="400978" spans="5:5">
      <c r="E400978" s="382"/>
    </row>
    <row r="400979" spans="5:5">
      <c r="E400979" s="382"/>
    </row>
    <row r="400980" spans="5:5">
      <c r="E400980" s="382"/>
    </row>
    <row r="400981" spans="5:5">
      <c r="E400981" s="382"/>
    </row>
    <row r="400982" spans="5:5">
      <c r="E400982" s="382"/>
    </row>
    <row r="400983" spans="5:5">
      <c r="E400983" s="382"/>
    </row>
    <row r="400984" spans="5:5">
      <c r="E400984" s="382"/>
    </row>
    <row r="400985" spans="5:5">
      <c r="E400985" s="382"/>
    </row>
    <row r="400986" spans="5:5">
      <c r="E400986" s="382"/>
    </row>
    <row r="400987" spans="5:5">
      <c r="E400987" s="382"/>
    </row>
    <row r="400988" spans="5:5">
      <c r="E400988" s="382"/>
    </row>
    <row r="400989" spans="5:5">
      <c r="E400989" s="382"/>
    </row>
    <row r="400990" spans="5:5">
      <c r="E400990" s="382"/>
    </row>
    <row r="400991" spans="5:5">
      <c r="E400991" s="382"/>
    </row>
    <row r="400992" spans="5:5">
      <c r="E400992" s="382"/>
    </row>
    <row r="400993" spans="5:5">
      <c r="E400993" s="382"/>
    </row>
    <row r="400994" spans="5:5">
      <c r="E400994" s="382"/>
    </row>
    <row r="400995" spans="5:5">
      <c r="E400995" s="382"/>
    </row>
    <row r="400996" spans="5:5">
      <c r="E400996" s="382"/>
    </row>
    <row r="400997" spans="5:5">
      <c r="E400997" s="382"/>
    </row>
    <row r="400998" spans="5:5">
      <c r="E400998" s="382"/>
    </row>
    <row r="400999" spans="5:5">
      <c r="E400999" s="382"/>
    </row>
    <row r="401000" spans="5:5">
      <c r="E401000" s="382"/>
    </row>
    <row r="401001" spans="5:5">
      <c r="E401001" s="382"/>
    </row>
    <row r="401002" spans="5:5">
      <c r="E401002" s="382"/>
    </row>
    <row r="401003" spans="5:5">
      <c r="E401003" s="382"/>
    </row>
    <row r="401004" spans="5:5">
      <c r="E401004" s="382"/>
    </row>
    <row r="401005" spans="5:5">
      <c r="E401005" s="382"/>
    </row>
    <row r="401006" spans="5:5">
      <c r="E401006" s="382"/>
    </row>
    <row r="401007" spans="5:5">
      <c r="E401007" s="382"/>
    </row>
    <row r="401008" spans="5:5">
      <c r="E401008" s="382"/>
    </row>
    <row r="401009" spans="5:5">
      <c r="E401009" s="382"/>
    </row>
    <row r="401010" spans="5:5">
      <c r="E401010" s="382"/>
    </row>
    <row r="401011" spans="5:5">
      <c r="E401011" s="382"/>
    </row>
    <row r="401012" spans="5:5">
      <c r="E401012" s="382"/>
    </row>
    <row r="401013" spans="5:5">
      <c r="E401013" s="382"/>
    </row>
    <row r="401014" spans="5:5">
      <c r="E401014" s="382"/>
    </row>
    <row r="401015" spans="5:5">
      <c r="E401015" s="382"/>
    </row>
    <row r="401016" spans="5:5">
      <c r="E401016" s="382"/>
    </row>
    <row r="401017" spans="5:5">
      <c r="E401017" s="382"/>
    </row>
    <row r="401018" spans="5:5">
      <c r="E401018" s="382"/>
    </row>
    <row r="401019" spans="5:5">
      <c r="E401019" s="382"/>
    </row>
    <row r="401020" spans="5:5">
      <c r="E401020" s="382"/>
    </row>
    <row r="401021" spans="5:5">
      <c r="E401021" s="382"/>
    </row>
    <row r="401022" spans="5:5">
      <c r="E401022" s="382"/>
    </row>
    <row r="401023" spans="5:5">
      <c r="E401023" s="382"/>
    </row>
    <row r="401024" spans="5:5">
      <c r="E401024" s="382"/>
    </row>
    <row r="401025" spans="5:5">
      <c r="E401025" s="382"/>
    </row>
    <row r="401026" spans="5:5">
      <c r="E401026" s="382"/>
    </row>
    <row r="401027" spans="5:5">
      <c r="E401027" s="382"/>
    </row>
    <row r="401028" spans="5:5">
      <c r="E401028" s="382"/>
    </row>
    <row r="401029" spans="5:5">
      <c r="E401029" s="382"/>
    </row>
    <row r="401030" spans="5:5">
      <c r="E401030" s="382"/>
    </row>
    <row r="401031" spans="5:5">
      <c r="E401031" s="382"/>
    </row>
    <row r="401032" spans="5:5">
      <c r="E401032" s="382"/>
    </row>
    <row r="401033" spans="5:5">
      <c r="E401033" s="382"/>
    </row>
    <row r="401034" spans="5:5">
      <c r="E401034" s="382"/>
    </row>
    <row r="401035" spans="5:5">
      <c r="E401035" s="382"/>
    </row>
    <row r="401036" spans="5:5">
      <c r="E401036" s="382"/>
    </row>
    <row r="401037" spans="5:5">
      <c r="E401037" s="382"/>
    </row>
    <row r="401038" spans="5:5">
      <c r="E401038" s="382"/>
    </row>
    <row r="401039" spans="5:5">
      <c r="E401039" s="382"/>
    </row>
    <row r="401040" spans="5:5">
      <c r="E401040" s="382"/>
    </row>
    <row r="401041" spans="5:5">
      <c r="E401041" s="382"/>
    </row>
    <row r="401042" spans="5:5">
      <c r="E401042" s="382"/>
    </row>
    <row r="401043" spans="5:5">
      <c r="E401043" s="382"/>
    </row>
    <row r="401044" spans="5:5">
      <c r="E401044" s="382"/>
    </row>
    <row r="401045" spans="5:5">
      <c r="E401045" s="382"/>
    </row>
    <row r="401046" spans="5:5">
      <c r="E401046" s="382"/>
    </row>
    <row r="401047" spans="5:5">
      <c r="E401047" s="382"/>
    </row>
    <row r="401048" spans="5:5">
      <c r="E401048" s="382"/>
    </row>
    <row r="401049" spans="5:5">
      <c r="E401049" s="382"/>
    </row>
    <row r="401050" spans="5:5">
      <c r="E401050" s="382"/>
    </row>
    <row r="401051" spans="5:5">
      <c r="E401051" s="382"/>
    </row>
    <row r="401052" spans="5:5">
      <c r="E401052" s="382"/>
    </row>
    <row r="401053" spans="5:5">
      <c r="E401053" s="382"/>
    </row>
    <row r="401054" spans="5:5">
      <c r="E401054" s="382"/>
    </row>
    <row r="401055" spans="5:5">
      <c r="E401055" s="382"/>
    </row>
    <row r="401056" spans="5:5">
      <c r="E401056" s="382"/>
    </row>
    <row r="401057" spans="5:5">
      <c r="E401057" s="382"/>
    </row>
    <row r="401058" spans="5:5">
      <c r="E401058" s="382"/>
    </row>
    <row r="401059" spans="5:5">
      <c r="E401059" s="382"/>
    </row>
    <row r="401060" spans="5:5">
      <c r="E401060" s="382"/>
    </row>
    <row r="401061" spans="5:5">
      <c r="E401061" s="382"/>
    </row>
    <row r="401062" spans="5:5">
      <c r="E401062" s="382"/>
    </row>
    <row r="401063" spans="5:5">
      <c r="E401063" s="382"/>
    </row>
    <row r="401064" spans="5:5">
      <c r="E401064" s="382"/>
    </row>
    <row r="401065" spans="5:5">
      <c r="E401065" s="382"/>
    </row>
    <row r="401066" spans="5:5">
      <c r="E401066" s="382"/>
    </row>
    <row r="401067" spans="5:5">
      <c r="E401067" s="382"/>
    </row>
    <row r="401068" spans="5:5">
      <c r="E401068" s="382"/>
    </row>
    <row r="401069" spans="5:5">
      <c r="E401069" s="382"/>
    </row>
    <row r="401070" spans="5:5">
      <c r="E401070" s="382"/>
    </row>
    <row r="401071" spans="5:5">
      <c r="E401071" s="382"/>
    </row>
    <row r="401072" spans="5:5">
      <c r="E401072" s="382"/>
    </row>
    <row r="401073" spans="5:5">
      <c r="E401073" s="382"/>
    </row>
    <row r="401074" spans="5:5">
      <c r="E401074" s="382"/>
    </row>
    <row r="401075" spans="5:5">
      <c r="E401075" s="382"/>
    </row>
    <row r="401076" spans="5:5">
      <c r="E401076" s="382"/>
    </row>
    <row r="401077" spans="5:5">
      <c r="E401077" s="382"/>
    </row>
    <row r="401078" spans="5:5">
      <c r="E401078" s="382"/>
    </row>
    <row r="401079" spans="5:5">
      <c r="E401079" s="382"/>
    </row>
    <row r="401080" spans="5:5">
      <c r="E401080" s="382"/>
    </row>
    <row r="401081" spans="5:5">
      <c r="E401081" s="382"/>
    </row>
    <row r="401082" spans="5:5">
      <c r="E401082" s="382"/>
    </row>
    <row r="401083" spans="5:5">
      <c r="E401083" s="382"/>
    </row>
    <row r="401084" spans="5:5">
      <c r="E401084" s="382"/>
    </row>
    <row r="401085" spans="5:5">
      <c r="E401085" s="382"/>
    </row>
    <row r="401086" spans="5:5">
      <c r="E401086" s="382"/>
    </row>
    <row r="401087" spans="5:5">
      <c r="E401087" s="382"/>
    </row>
    <row r="401088" spans="5:5">
      <c r="E401088" s="382"/>
    </row>
    <row r="401089" spans="5:5">
      <c r="E401089" s="382"/>
    </row>
    <row r="401090" spans="5:5">
      <c r="E401090" s="382"/>
    </row>
    <row r="401091" spans="5:5">
      <c r="E401091" s="382"/>
    </row>
    <row r="401092" spans="5:5">
      <c r="E401092" s="382"/>
    </row>
    <row r="401093" spans="5:5">
      <c r="E401093" s="382"/>
    </row>
    <row r="401094" spans="5:5">
      <c r="E401094" s="382"/>
    </row>
    <row r="401095" spans="5:5">
      <c r="E401095" s="382"/>
    </row>
    <row r="401096" spans="5:5">
      <c r="E401096" s="382"/>
    </row>
    <row r="401097" spans="5:5">
      <c r="E401097" s="382"/>
    </row>
    <row r="401098" spans="5:5">
      <c r="E401098" s="382"/>
    </row>
    <row r="401099" spans="5:5">
      <c r="E401099" s="382"/>
    </row>
    <row r="401100" spans="5:5">
      <c r="E401100" s="382"/>
    </row>
    <row r="401101" spans="5:5">
      <c r="E401101" s="382"/>
    </row>
    <row r="401102" spans="5:5">
      <c r="E401102" s="382"/>
    </row>
    <row r="401103" spans="5:5">
      <c r="E401103" s="382"/>
    </row>
    <row r="401104" spans="5:5">
      <c r="E401104" s="382"/>
    </row>
    <row r="401105" spans="5:5">
      <c r="E401105" s="382"/>
    </row>
    <row r="401106" spans="5:5">
      <c r="E401106" s="382"/>
    </row>
    <row r="401107" spans="5:5">
      <c r="E401107" s="382"/>
    </row>
    <row r="401108" spans="5:5">
      <c r="E401108" s="382"/>
    </row>
    <row r="401109" spans="5:5">
      <c r="E401109" s="382"/>
    </row>
    <row r="401110" spans="5:5">
      <c r="E401110" s="382"/>
    </row>
    <row r="401111" spans="5:5">
      <c r="E401111" s="382"/>
    </row>
    <row r="401112" spans="5:5">
      <c r="E401112" s="382"/>
    </row>
    <row r="401113" spans="5:5">
      <c r="E401113" s="382"/>
    </row>
    <row r="401114" spans="5:5">
      <c r="E401114" s="382"/>
    </row>
    <row r="401115" spans="5:5">
      <c r="E401115" s="382"/>
    </row>
    <row r="401116" spans="5:5">
      <c r="E401116" s="382"/>
    </row>
    <row r="401117" spans="5:5">
      <c r="E401117" s="382"/>
    </row>
    <row r="401118" spans="5:5">
      <c r="E401118" s="382"/>
    </row>
    <row r="401119" spans="5:5">
      <c r="E401119" s="382"/>
    </row>
    <row r="401120" spans="5:5">
      <c r="E401120" s="382"/>
    </row>
    <row r="401121" spans="5:5">
      <c r="E401121" s="382"/>
    </row>
    <row r="401122" spans="5:5">
      <c r="E401122" s="382"/>
    </row>
    <row r="401123" spans="5:5">
      <c r="E401123" s="382"/>
    </row>
    <row r="401124" spans="5:5">
      <c r="E401124" s="382"/>
    </row>
    <row r="401125" spans="5:5">
      <c r="E401125" s="382"/>
    </row>
    <row r="401126" spans="5:5">
      <c r="E401126" s="382"/>
    </row>
    <row r="401127" spans="5:5">
      <c r="E401127" s="382"/>
    </row>
    <row r="401128" spans="5:5">
      <c r="E401128" s="382"/>
    </row>
    <row r="401129" spans="5:5">
      <c r="E401129" s="382"/>
    </row>
    <row r="401130" spans="5:5">
      <c r="E401130" s="382"/>
    </row>
    <row r="401131" spans="5:5">
      <c r="E401131" s="382"/>
    </row>
    <row r="401132" spans="5:5">
      <c r="E401132" s="382"/>
    </row>
    <row r="401133" spans="5:5">
      <c r="E401133" s="382"/>
    </row>
    <row r="401134" spans="5:5">
      <c r="E401134" s="382"/>
    </row>
    <row r="401135" spans="5:5">
      <c r="E401135" s="382"/>
    </row>
    <row r="401136" spans="5:5">
      <c r="E401136" s="382"/>
    </row>
    <row r="401137" spans="5:5">
      <c r="E401137" s="382"/>
    </row>
    <row r="401138" spans="5:5">
      <c r="E401138" s="382"/>
    </row>
    <row r="401139" spans="5:5">
      <c r="E401139" s="382"/>
    </row>
    <row r="401140" spans="5:5">
      <c r="E401140" s="382"/>
    </row>
    <row r="401141" spans="5:5">
      <c r="E401141" s="382"/>
    </row>
    <row r="401142" spans="5:5">
      <c r="E401142" s="382"/>
    </row>
    <row r="401143" spans="5:5">
      <c r="E401143" s="382"/>
    </row>
    <row r="401144" spans="5:5">
      <c r="E401144" s="382"/>
    </row>
    <row r="401145" spans="5:5">
      <c r="E401145" s="382"/>
    </row>
    <row r="401146" spans="5:5">
      <c r="E401146" s="382"/>
    </row>
    <row r="401147" spans="5:5">
      <c r="E401147" s="382"/>
    </row>
    <row r="401148" spans="5:5">
      <c r="E401148" s="382"/>
    </row>
    <row r="401149" spans="5:5">
      <c r="E401149" s="382"/>
    </row>
    <row r="401150" spans="5:5">
      <c r="E401150" s="382"/>
    </row>
    <row r="401151" spans="5:5">
      <c r="E401151" s="382"/>
    </row>
    <row r="401152" spans="5:5">
      <c r="E401152" s="382"/>
    </row>
    <row r="401153" spans="5:5">
      <c r="E401153" s="382"/>
    </row>
    <row r="401154" spans="5:5">
      <c r="E401154" s="382"/>
    </row>
    <row r="401155" spans="5:5">
      <c r="E401155" s="382"/>
    </row>
    <row r="401156" spans="5:5">
      <c r="E401156" s="382"/>
    </row>
    <row r="401157" spans="5:5">
      <c r="E401157" s="382"/>
    </row>
    <row r="401158" spans="5:5">
      <c r="E401158" s="382"/>
    </row>
    <row r="401159" spans="5:5">
      <c r="E401159" s="382"/>
    </row>
    <row r="401160" spans="5:5">
      <c r="E401160" s="382"/>
    </row>
    <row r="401161" spans="5:5">
      <c r="E401161" s="382"/>
    </row>
    <row r="401162" spans="5:5">
      <c r="E401162" s="382"/>
    </row>
    <row r="401163" spans="5:5">
      <c r="E401163" s="382"/>
    </row>
    <row r="401164" spans="5:5">
      <c r="E401164" s="382"/>
    </row>
    <row r="401165" spans="5:5">
      <c r="E401165" s="382"/>
    </row>
    <row r="401166" spans="5:5">
      <c r="E401166" s="382"/>
    </row>
    <row r="401167" spans="5:5">
      <c r="E401167" s="382"/>
    </row>
    <row r="401168" spans="5:5">
      <c r="E401168" s="382"/>
    </row>
    <row r="401169" spans="5:5">
      <c r="E401169" s="382"/>
    </row>
    <row r="401170" spans="5:5">
      <c r="E401170" s="382"/>
    </row>
    <row r="401171" spans="5:5">
      <c r="E401171" s="382"/>
    </row>
    <row r="401172" spans="5:5">
      <c r="E401172" s="382"/>
    </row>
    <row r="401173" spans="5:5">
      <c r="E401173" s="382"/>
    </row>
    <row r="401174" spans="5:5">
      <c r="E401174" s="382"/>
    </row>
    <row r="401175" spans="5:5">
      <c r="E401175" s="382"/>
    </row>
    <row r="401176" spans="5:5">
      <c r="E401176" s="382"/>
    </row>
    <row r="401177" spans="5:5">
      <c r="E401177" s="382"/>
    </row>
    <row r="401178" spans="5:5">
      <c r="E401178" s="382"/>
    </row>
    <row r="401179" spans="5:5">
      <c r="E401179" s="382"/>
    </row>
    <row r="401180" spans="5:5">
      <c r="E401180" s="382"/>
    </row>
    <row r="401181" spans="5:5">
      <c r="E401181" s="382"/>
    </row>
    <row r="401182" spans="5:5">
      <c r="E401182" s="382"/>
    </row>
    <row r="401183" spans="5:5">
      <c r="E401183" s="382"/>
    </row>
    <row r="401184" spans="5:5">
      <c r="E401184" s="382"/>
    </row>
    <row r="401185" spans="5:5">
      <c r="E401185" s="382"/>
    </row>
    <row r="401186" spans="5:5">
      <c r="E401186" s="382"/>
    </row>
    <row r="401187" spans="5:5">
      <c r="E401187" s="382"/>
    </row>
    <row r="401188" spans="5:5">
      <c r="E401188" s="382"/>
    </row>
    <row r="401189" spans="5:5">
      <c r="E401189" s="382"/>
    </row>
    <row r="401190" spans="5:5">
      <c r="E401190" s="382"/>
    </row>
    <row r="401191" spans="5:5">
      <c r="E401191" s="382"/>
    </row>
    <row r="401192" spans="5:5">
      <c r="E401192" s="382"/>
    </row>
    <row r="401193" spans="5:5">
      <c r="E401193" s="382"/>
    </row>
    <row r="401194" spans="5:5">
      <c r="E401194" s="382"/>
    </row>
    <row r="401195" spans="5:5">
      <c r="E401195" s="382"/>
    </row>
    <row r="401196" spans="5:5">
      <c r="E401196" s="382"/>
    </row>
    <row r="401197" spans="5:5">
      <c r="E401197" s="382"/>
    </row>
    <row r="401198" spans="5:5">
      <c r="E401198" s="382"/>
    </row>
    <row r="401199" spans="5:5">
      <c r="E401199" s="382"/>
    </row>
    <row r="401200" spans="5:5">
      <c r="E401200" s="382"/>
    </row>
    <row r="401201" spans="5:5">
      <c r="E401201" s="382"/>
    </row>
    <row r="401202" spans="5:5">
      <c r="E401202" s="382"/>
    </row>
    <row r="401203" spans="5:5">
      <c r="E401203" s="382"/>
    </row>
    <row r="401204" spans="5:5">
      <c r="E401204" s="382"/>
    </row>
    <row r="401205" spans="5:5">
      <c r="E401205" s="382"/>
    </row>
    <row r="401206" spans="5:5">
      <c r="E401206" s="382"/>
    </row>
    <row r="401207" spans="5:5">
      <c r="E401207" s="382"/>
    </row>
    <row r="401208" spans="5:5">
      <c r="E401208" s="382"/>
    </row>
    <row r="401209" spans="5:5">
      <c r="E401209" s="382"/>
    </row>
    <row r="401210" spans="5:5">
      <c r="E401210" s="382"/>
    </row>
    <row r="401211" spans="5:5">
      <c r="E401211" s="382"/>
    </row>
    <row r="401212" spans="5:5">
      <c r="E401212" s="382"/>
    </row>
    <row r="401213" spans="5:5">
      <c r="E401213" s="382"/>
    </row>
    <row r="401214" spans="5:5">
      <c r="E401214" s="382"/>
    </row>
    <row r="401215" spans="5:5">
      <c r="E401215" s="382"/>
    </row>
    <row r="401216" spans="5:5">
      <c r="E401216" s="382"/>
    </row>
    <row r="401217" spans="5:5">
      <c r="E401217" s="382"/>
    </row>
    <row r="401218" spans="5:5">
      <c r="E401218" s="382"/>
    </row>
    <row r="401219" spans="5:5">
      <c r="E401219" s="382"/>
    </row>
    <row r="401220" spans="5:5">
      <c r="E401220" s="382"/>
    </row>
    <row r="401221" spans="5:5">
      <c r="E401221" s="382"/>
    </row>
    <row r="401222" spans="5:5">
      <c r="E401222" s="382"/>
    </row>
    <row r="401223" spans="5:5">
      <c r="E401223" s="382"/>
    </row>
    <row r="401224" spans="5:5">
      <c r="E401224" s="382"/>
    </row>
    <row r="401225" spans="5:5">
      <c r="E401225" s="382"/>
    </row>
    <row r="401226" spans="5:5">
      <c r="E401226" s="382"/>
    </row>
    <row r="401227" spans="5:5">
      <c r="E401227" s="382"/>
    </row>
    <row r="401228" spans="5:5">
      <c r="E401228" s="382"/>
    </row>
    <row r="401229" spans="5:5">
      <c r="E401229" s="382"/>
    </row>
    <row r="401230" spans="5:5">
      <c r="E401230" s="382"/>
    </row>
    <row r="401231" spans="5:5">
      <c r="E401231" s="382"/>
    </row>
    <row r="401232" spans="5:5">
      <c r="E401232" s="382"/>
    </row>
    <row r="401233" spans="5:5">
      <c r="E401233" s="382"/>
    </row>
    <row r="401234" spans="5:5">
      <c r="E401234" s="382"/>
    </row>
    <row r="401235" spans="5:5">
      <c r="E401235" s="382"/>
    </row>
    <row r="401236" spans="5:5">
      <c r="E401236" s="382"/>
    </row>
    <row r="401237" spans="5:5">
      <c r="E401237" s="382"/>
    </row>
    <row r="401238" spans="5:5">
      <c r="E401238" s="382"/>
    </row>
    <row r="401239" spans="5:5">
      <c r="E401239" s="382"/>
    </row>
    <row r="401240" spans="5:5">
      <c r="E401240" s="382"/>
    </row>
    <row r="401241" spans="5:5">
      <c r="E401241" s="382"/>
    </row>
    <row r="401242" spans="5:5">
      <c r="E401242" s="382"/>
    </row>
    <row r="401243" spans="5:5">
      <c r="E401243" s="382"/>
    </row>
    <row r="401244" spans="5:5">
      <c r="E401244" s="382"/>
    </row>
    <row r="401245" spans="5:5">
      <c r="E401245" s="382"/>
    </row>
    <row r="401246" spans="5:5">
      <c r="E401246" s="382"/>
    </row>
    <row r="401247" spans="5:5">
      <c r="E401247" s="382"/>
    </row>
    <row r="401248" spans="5:5">
      <c r="E401248" s="382"/>
    </row>
    <row r="401249" spans="5:5">
      <c r="E401249" s="382"/>
    </row>
    <row r="401250" spans="5:5">
      <c r="E401250" s="382"/>
    </row>
    <row r="401251" spans="5:5">
      <c r="E401251" s="382"/>
    </row>
    <row r="401252" spans="5:5">
      <c r="E401252" s="382"/>
    </row>
    <row r="401253" spans="5:5">
      <c r="E401253" s="382"/>
    </row>
    <row r="401254" spans="5:5">
      <c r="E401254" s="382"/>
    </row>
    <row r="401255" spans="5:5">
      <c r="E401255" s="382"/>
    </row>
    <row r="401256" spans="5:5">
      <c r="E401256" s="382"/>
    </row>
    <row r="401257" spans="5:5">
      <c r="E401257" s="382"/>
    </row>
    <row r="401258" spans="5:5">
      <c r="E401258" s="382"/>
    </row>
    <row r="401259" spans="5:5">
      <c r="E401259" s="382"/>
    </row>
    <row r="401260" spans="5:5">
      <c r="E401260" s="382"/>
    </row>
    <row r="401261" spans="5:5">
      <c r="E401261" s="382"/>
    </row>
    <row r="401262" spans="5:5">
      <c r="E401262" s="382"/>
    </row>
    <row r="401263" spans="5:5">
      <c r="E401263" s="382"/>
    </row>
    <row r="401264" spans="5:5">
      <c r="E401264" s="382"/>
    </row>
    <row r="401265" spans="5:5">
      <c r="E401265" s="382"/>
    </row>
    <row r="401266" spans="5:5">
      <c r="E401266" s="382"/>
    </row>
    <row r="401267" spans="5:5">
      <c r="E401267" s="382"/>
    </row>
    <row r="401268" spans="5:5">
      <c r="E401268" s="382"/>
    </row>
    <row r="401269" spans="5:5">
      <c r="E401269" s="382"/>
    </row>
    <row r="401270" spans="5:5">
      <c r="E401270" s="382"/>
    </row>
    <row r="401271" spans="5:5">
      <c r="E401271" s="382"/>
    </row>
    <row r="401272" spans="5:5">
      <c r="E401272" s="382"/>
    </row>
    <row r="401273" spans="5:5">
      <c r="E401273" s="382"/>
    </row>
    <row r="401274" spans="5:5">
      <c r="E401274" s="382"/>
    </row>
    <row r="401275" spans="5:5">
      <c r="E401275" s="382"/>
    </row>
    <row r="401276" spans="5:5">
      <c r="E401276" s="382"/>
    </row>
    <row r="401277" spans="5:5">
      <c r="E401277" s="382"/>
    </row>
    <row r="401278" spans="5:5">
      <c r="E401278" s="382"/>
    </row>
    <row r="401279" spans="5:5">
      <c r="E401279" s="382"/>
    </row>
    <row r="401280" spans="5:5">
      <c r="E401280" s="382"/>
    </row>
    <row r="401281" spans="5:5">
      <c r="E401281" s="382"/>
    </row>
    <row r="401282" spans="5:5">
      <c r="E401282" s="382"/>
    </row>
    <row r="401283" spans="5:5">
      <c r="E401283" s="382"/>
    </row>
    <row r="401284" spans="5:5">
      <c r="E401284" s="382"/>
    </row>
    <row r="401285" spans="5:5">
      <c r="E401285" s="382"/>
    </row>
    <row r="401286" spans="5:5">
      <c r="E401286" s="382"/>
    </row>
    <row r="401287" spans="5:5">
      <c r="E401287" s="382"/>
    </row>
    <row r="401288" spans="5:5">
      <c r="E401288" s="382"/>
    </row>
    <row r="401289" spans="5:5">
      <c r="E401289" s="382"/>
    </row>
    <row r="401290" spans="5:5">
      <c r="E401290" s="382"/>
    </row>
    <row r="401291" spans="5:5">
      <c r="E401291" s="382"/>
    </row>
    <row r="401292" spans="5:5">
      <c r="E401292" s="382"/>
    </row>
    <row r="401293" spans="5:5">
      <c r="E401293" s="382"/>
    </row>
    <row r="401294" spans="5:5">
      <c r="E401294" s="382"/>
    </row>
    <row r="401295" spans="5:5">
      <c r="E401295" s="382"/>
    </row>
    <row r="401296" spans="5:5">
      <c r="E401296" s="382"/>
    </row>
    <row r="401297" spans="5:5">
      <c r="E401297" s="382"/>
    </row>
    <row r="401298" spans="5:5">
      <c r="E401298" s="382"/>
    </row>
    <row r="401299" spans="5:5">
      <c r="E401299" s="382"/>
    </row>
    <row r="401300" spans="5:5">
      <c r="E401300" s="382"/>
    </row>
    <row r="401301" spans="5:5">
      <c r="E401301" s="382"/>
    </row>
    <row r="401302" spans="5:5">
      <c r="E401302" s="382"/>
    </row>
    <row r="401303" spans="5:5">
      <c r="E401303" s="382"/>
    </row>
    <row r="401304" spans="5:5">
      <c r="E401304" s="382"/>
    </row>
    <row r="401305" spans="5:5">
      <c r="E401305" s="382"/>
    </row>
    <row r="401306" spans="5:5">
      <c r="E401306" s="382"/>
    </row>
    <row r="401307" spans="5:5">
      <c r="E401307" s="382"/>
    </row>
    <row r="401308" spans="5:5">
      <c r="E401308" s="382"/>
    </row>
    <row r="401309" spans="5:5">
      <c r="E401309" s="382"/>
    </row>
    <row r="401310" spans="5:5">
      <c r="E401310" s="382"/>
    </row>
    <row r="401311" spans="5:5">
      <c r="E401311" s="382"/>
    </row>
    <row r="401312" spans="5:5">
      <c r="E401312" s="382"/>
    </row>
    <row r="401313" spans="5:5">
      <c r="E401313" s="382"/>
    </row>
    <row r="401314" spans="5:5">
      <c r="E401314" s="382"/>
    </row>
    <row r="401315" spans="5:5">
      <c r="E401315" s="382"/>
    </row>
    <row r="401316" spans="5:5">
      <c r="E401316" s="382"/>
    </row>
    <row r="401317" spans="5:5">
      <c r="E401317" s="382"/>
    </row>
    <row r="401318" spans="5:5">
      <c r="E401318" s="382"/>
    </row>
    <row r="401319" spans="5:5">
      <c r="E401319" s="382"/>
    </row>
    <row r="401320" spans="5:5">
      <c r="E401320" s="382"/>
    </row>
    <row r="401321" spans="5:5">
      <c r="E401321" s="382"/>
    </row>
    <row r="401322" spans="5:5">
      <c r="E401322" s="382"/>
    </row>
    <row r="401323" spans="5:5">
      <c r="E401323" s="382"/>
    </row>
    <row r="401324" spans="5:5">
      <c r="E401324" s="382"/>
    </row>
    <row r="401325" spans="5:5">
      <c r="E401325" s="382"/>
    </row>
    <row r="401326" spans="5:5">
      <c r="E401326" s="382"/>
    </row>
    <row r="401327" spans="5:5">
      <c r="E401327" s="382"/>
    </row>
    <row r="401328" spans="5:5">
      <c r="E401328" s="382"/>
    </row>
    <row r="401329" spans="5:5">
      <c r="E401329" s="382"/>
    </row>
    <row r="401330" spans="5:5">
      <c r="E401330" s="382"/>
    </row>
    <row r="401331" spans="5:5">
      <c r="E401331" s="382"/>
    </row>
    <row r="401332" spans="5:5">
      <c r="E401332" s="382"/>
    </row>
    <row r="401333" spans="5:5">
      <c r="E401333" s="382"/>
    </row>
    <row r="401334" spans="5:5">
      <c r="E401334" s="382"/>
    </row>
    <row r="401335" spans="5:5">
      <c r="E401335" s="382"/>
    </row>
    <row r="401336" spans="5:5">
      <c r="E401336" s="382"/>
    </row>
    <row r="401337" spans="5:5">
      <c r="E401337" s="382"/>
    </row>
    <row r="401338" spans="5:5">
      <c r="E401338" s="382"/>
    </row>
    <row r="401339" spans="5:5">
      <c r="E401339" s="382"/>
    </row>
    <row r="401340" spans="5:5">
      <c r="E401340" s="382"/>
    </row>
    <row r="401341" spans="5:5">
      <c r="E401341" s="382"/>
    </row>
    <row r="401342" spans="5:5">
      <c r="E401342" s="382"/>
    </row>
    <row r="401343" spans="5:5">
      <c r="E401343" s="382"/>
    </row>
    <row r="401344" spans="5:5">
      <c r="E401344" s="382"/>
    </row>
    <row r="401345" spans="5:5">
      <c r="E401345" s="382"/>
    </row>
    <row r="401346" spans="5:5">
      <c r="E401346" s="382"/>
    </row>
    <row r="401347" spans="5:5">
      <c r="E401347" s="382"/>
    </row>
    <row r="401348" spans="5:5">
      <c r="E401348" s="382"/>
    </row>
    <row r="401349" spans="5:5">
      <c r="E401349" s="382"/>
    </row>
    <row r="401350" spans="5:5">
      <c r="E401350" s="382"/>
    </row>
    <row r="401351" spans="5:5">
      <c r="E401351" s="382"/>
    </row>
    <row r="401352" spans="5:5">
      <c r="E401352" s="382"/>
    </row>
    <row r="401353" spans="5:5">
      <c r="E401353" s="382"/>
    </row>
    <row r="401354" spans="5:5">
      <c r="E401354" s="382"/>
    </row>
    <row r="401355" spans="5:5">
      <c r="E401355" s="382"/>
    </row>
    <row r="401356" spans="5:5">
      <c r="E401356" s="382"/>
    </row>
    <row r="401357" spans="5:5">
      <c r="E401357" s="382"/>
    </row>
    <row r="401358" spans="5:5">
      <c r="E401358" s="382"/>
    </row>
    <row r="401359" spans="5:5">
      <c r="E401359" s="382"/>
    </row>
    <row r="401360" spans="5:5">
      <c r="E401360" s="382"/>
    </row>
    <row r="401361" spans="5:5">
      <c r="E401361" s="382"/>
    </row>
    <row r="401362" spans="5:5">
      <c r="E401362" s="382"/>
    </row>
    <row r="401363" spans="5:5">
      <c r="E401363" s="382"/>
    </row>
    <row r="401364" spans="5:5">
      <c r="E401364" s="382"/>
    </row>
    <row r="401365" spans="5:5">
      <c r="E401365" s="382"/>
    </row>
    <row r="401366" spans="5:5">
      <c r="E401366" s="382"/>
    </row>
    <row r="401367" spans="5:5">
      <c r="E401367" s="382"/>
    </row>
    <row r="401368" spans="5:5">
      <c r="E401368" s="382"/>
    </row>
    <row r="401369" spans="5:5">
      <c r="E401369" s="382"/>
    </row>
    <row r="401370" spans="5:5">
      <c r="E401370" s="382"/>
    </row>
    <row r="401371" spans="5:5">
      <c r="E401371" s="382"/>
    </row>
    <row r="401372" spans="5:5">
      <c r="E401372" s="382"/>
    </row>
    <row r="401373" spans="5:5">
      <c r="E401373" s="382"/>
    </row>
    <row r="401374" spans="5:5">
      <c r="E401374" s="382"/>
    </row>
    <row r="401375" spans="5:5">
      <c r="E401375" s="382"/>
    </row>
    <row r="401376" spans="5:5">
      <c r="E401376" s="382"/>
    </row>
    <row r="401377" spans="5:5">
      <c r="E401377" s="382"/>
    </row>
    <row r="401378" spans="5:5">
      <c r="E401378" s="382"/>
    </row>
    <row r="401379" spans="5:5">
      <c r="E401379" s="382"/>
    </row>
    <row r="401380" spans="5:5">
      <c r="E401380" s="382"/>
    </row>
    <row r="401381" spans="5:5">
      <c r="E401381" s="382"/>
    </row>
    <row r="401382" spans="5:5">
      <c r="E401382" s="382"/>
    </row>
    <row r="401383" spans="5:5">
      <c r="E401383" s="382"/>
    </row>
    <row r="401384" spans="5:5">
      <c r="E401384" s="382"/>
    </row>
    <row r="401385" spans="5:5">
      <c r="E401385" s="382"/>
    </row>
    <row r="401386" spans="5:5">
      <c r="E401386" s="382"/>
    </row>
    <row r="401387" spans="5:5">
      <c r="E401387" s="382"/>
    </row>
    <row r="401388" spans="5:5">
      <c r="E401388" s="382"/>
    </row>
    <row r="401389" spans="5:5">
      <c r="E401389" s="382"/>
    </row>
    <row r="401390" spans="5:5">
      <c r="E401390" s="382"/>
    </row>
    <row r="401391" spans="5:5">
      <c r="E401391" s="382"/>
    </row>
    <row r="401392" spans="5:5">
      <c r="E401392" s="382"/>
    </row>
    <row r="401393" spans="5:5">
      <c r="E401393" s="382"/>
    </row>
    <row r="401394" spans="5:5">
      <c r="E401394" s="382"/>
    </row>
    <row r="401395" spans="5:5">
      <c r="E401395" s="382"/>
    </row>
    <row r="401396" spans="5:5">
      <c r="E401396" s="382"/>
    </row>
    <row r="401397" spans="5:5">
      <c r="E401397" s="382"/>
    </row>
    <row r="401398" spans="5:5">
      <c r="E401398" s="382"/>
    </row>
    <row r="401399" spans="5:5">
      <c r="E401399" s="382"/>
    </row>
    <row r="401400" spans="5:5">
      <c r="E401400" s="382"/>
    </row>
    <row r="401401" spans="5:5">
      <c r="E401401" s="382"/>
    </row>
    <row r="401402" spans="5:5">
      <c r="E401402" s="382"/>
    </row>
    <row r="401403" spans="5:5">
      <c r="E401403" s="382"/>
    </row>
    <row r="401404" spans="5:5">
      <c r="E401404" s="382"/>
    </row>
    <row r="401405" spans="5:5">
      <c r="E401405" s="382"/>
    </row>
    <row r="401406" spans="5:5">
      <c r="E401406" s="382"/>
    </row>
    <row r="401407" spans="5:5">
      <c r="E401407" s="382"/>
    </row>
    <row r="401408" spans="5:5">
      <c r="E401408" s="382"/>
    </row>
    <row r="401409" spans="5:5">
      <c r="E401409" s="382"/>
    </row>
    <row r="401410" spans="5:5">
      <c r="E401410" s="382"/>
    </row>
    <row r="401411" spans="5:5">
      <c r="E401411" s="382"/>
    </row>
    <row r="401412" spans="5:5">
      <c r="E401412" s="382"/>
    </row>
    <row r="401413" spans="5:5">
      <c r="E401413" s="382"/>
    </row>
    <row r="401414" spans="5:5">
      <c r="E401414" s="382"/>
    </row>
    <row r="401415" spans="5:5">
      <c r="E401415" s="382"/>
    </row>
    <row r="401416" spans="5:5">
      <c r="E401416" s="382"/>
    </row>
    <row r="401417" spans="5:5">
      <c r="E401417" s="382"/>
    </row>
    <row r="401418" spans="5:5">
      <c r="E401418" s="382"/>
    </row>
    <row r="401419" spans="5:5">
      <c r="E401419" s="382"/>
    </row>
    <row r="401420" spans="5:5">
      <c r="E401420" s="382"/>
    </row>
    <row r="401421" spans="5:5">
      <c r="E401421" s="382"/>
    </row>
    <row r="401422" spans="5:5">
      <c r="E401422" s="382"/>
    </row>
    <row r="401423" spans="5:5">
      <c r="E401423" s="382"/>
    </row>
    <row r="401424" spans="5:5">
      <c r="E401424" s="382"/>
    </row>
    <row r="401425" spans="5:5">
      <c r="E401425" s="382"/>
    </row>
    <row r="401426" spans="5:5">
      <c r="E401426" s="382"/>
    </row>
    <row r="401427" spans="5:5">
      <c r="E401427" s="382"/>
    </row>
    <row r="401428" spans="5:5">
      <c r="E401428" s="382"/>
    </row>
    <row r="401429" spans="5:5">
      <c r="E401429" s="382"/>
    </row>
    <row r="401430" spans="5:5">
      <c r="E401430" s="382"/>
    </row>
    <row r="401431" spans="5:5">
      <c r="E401431" s="382"/>
    </row>
    <row r="401432" spans="5:5">
      <c r="E401432" s="382"/>
    </row>
    <row r="401433" spans="5:5">
      <c r="E401433" s="382"/>
    </row>
    <row r="401434" spans="5:5">
      <c r="E401434" s="382"/>
    </row>
    <row r="401435" spans="5:5">
      <c r="E401435" s="382"/>
    </row>
    <row r="401436" spans="5:5">
      <c r="E401436" s="382"/>
    </row>
    <row r="401437" spans="5:5">
      <c r="E401437" s="382"/>
    </row>
    <row r="401438" spans="5:5">
      <c r="E401438" s="382"/>
    </row>
    <row r="401439" spans="5:5">
      <c r="E401439" s="382"/>
    </row>
    <row r="401440" spans="5:5">
      <c r="E401440" s="382"/>
    </row>
    <row r="401441" spans="5:5">
      <c r="E401441" s="382"/>
    </row>
    <row r="401442" spans="5:5">
      <c r="E401442" s="382"/>
    </row>
    <row r="401443" spans="5:5">
      <c r="E401443" s="382"/>
    </row>
    <row r="401444" spans="5:5">
      <c r="E401444" s="382"/>
    </row>
    <row r="401445" spans="5:5">
      <c r="E401445" s="382"/>
    </row>
    <row r="401446" spans="5:5">
      <c r="E401446" s="382"/>
    </row>
    <row r="401447" spans="5:5">
      <c r="E401447" s="382"/>
    </row>
    <row r="401448" spans="5:5">
      <c r="E401448" s="382"/>
    </row>
    <row r="401449" spans="5:5">
      <c r="E401449" s="382"/>
    </row>
    <row r="401450" spans="5:5">
      <c r="E401450" s="382"/>
    </row>
    <row r="401451" spans="5:5">
      <c r="E401451" s="382"/>
    </row>
    <row r="401452" spans="5:5">
      <c r="E401452" s="382"/>
    </row>
    <row r="401453" spans="5:5">
      <c r="E401453" s="382"/>
    </row>
    <row r="401454" spans="5:5">
      <c r="E401454" s="382"/>
    </row>
    <row r="401455" spans="5:5">
      <c r="E401455" s="382"/>
    </row>
    <row r="401456" spans="5:5">
      <c r="E401456" s="382"/>
    </row>
    <row r="401457" spans="5:5">
      <c r="E401457" s="382"/>
    </row>
    <row r="401458" spans="5:5">
      <c r="E401458" s="382"/>
    </row>
    <row r="401459" spans="5:5">
      <c r="E401459" s="382"/>
    </row>
    <row r="401460" spans="5:5">
      <c r="E401460" s="382"/>
    </row>
    <row r="401461" spans="5:5">
      <c r="E401461" s="382"/>
    </row>
    <row r="401462" spans="5:5">
      <c r="E401462" s="382"/>
    </row>
    <row r="401463" spans="5:5">
      <c r="E401463" s="382"/>
    </row>
    <row r="401464" spans="5:5">
      <c r="E401464" s="382"/>
    </row>
    <row r="401465" spans="5:5">
      <c r="E401465" s="382"/>
    </row>
    <row r="401466" spans="5:5">
      <c r="E401466" s="382"/>
    </row>
    <row r="401467" spans="5:5">
      <c r="E401467" s="382"/>
    </row>
    <row r="401468" spans="5:5">
      <c r="E401468" s="382"/>
    </row>
    <row r="401469" spans="5:5">
      <c r="E401469" s="382"/>
    </row>
    <row r="401470" spans="5:5">
      <c r="E401470" s="382"/>
    </row>
    <row r="401471" spans="5:5">
      <c r="E401471" s="382"/>
    </row>
    <row r="401472" spans="5:5">
      <c r="E401472" s="382"/>
    </row>
    <row r="401473" spans="5:5">
      <c r="E401473" s="382"/>
    </row>
    <row r="401474" spans="5:5">
      <c r="E401474" s="382"/>
    </row>
    <row r="401475" spans="5:5">
      <c r="E401475" s="382"/>
    </row>
    <row r="401476" spans="5:5">
      <c r="E401476" s="382"/>
    </row>
    <row r="401477" spans="5:5">
      <c r="E401477" s="382"/>
    </row>
    <row r="401478" spans="5:5">
      <c r="E401478" s="382"/>
    </row>
    <row r="401479" spans="5:5">
      <c r="E401479" s="382"/>
    </row>
    <row r="401480" spans="5:5">
      <c r="E401480" s="382"/>
    </row>
    <row r="401481" spans="5:5">
      <c r="E401481" s="382"/>
    </row>
    <row r="401482" spans="5:5">
      <c r="E401482" s="382"/>
    </row>
    <row r="401483" spans="5:5">
      <c r="E401483" s="382"/>
    </row>
    <row r="401484" spans="5:5">
      <c r="E401484" s="382"/>
    </row>
    <row r="401485" spans="5:5">
      <c r="E401485" s="382"/>
    </row>
    <row r="401486" spans="5:5">
      <c r="E401486" s="382"/>
    </row>
    <row r="401487" spans="5:5">
      <c r="E401487" s="382"/>
    </row>
    <row r="401488" spans="5:5">
      <c r="E401488" s="382"/>
    </row>
    <row r="401489" spans="5:5">
      <c r="E401489" s="382"/>
    </row>
    <row r="401490" spans="5:5">
      <c r="E401490" s="382"/>
    </row>
    <row r="401491" spans="5:5">
      <c r="E401491" s="382"/>
    </row>
    <row r="401492" spans="5:5">
      <c r="E401492" s="382"/>
    </row>
    <row r="401493" spans="5:5">
      <c r="E401493" s="382"/>
    </row>
    <row r="401494" spans="5:5">
      <c r="E401494" s="382"/>
    </row>
    <row r="401495" spans="5:5">
      <c r="E401495" s="382"/>
    </row>
    <row r="401496" spans="5:5">
      <c r="E401496" s="382"/>
    </row>
    <row r="401497" spans="5:5">
      <c r="E401497" s="382"/>
    </row>
    <row r="401498" spans="5:5">
      <c r="E401498" s="382"/>
    </row>
    <row r="401499" spans="5:5">
      <c r="E401499" s="382"/>
    </row>
    <row r="401500" spans="5:5">
      <c r="E401500" s="382"/>
    </row>
    <row r="401501" spans="5:5">
      <c r="E401501" s="382"/>
    </row>
    <row r="401502" spans="5:5">
      <c r="E401502" s="382"/>
    </row>
    <row r="401503" spans="5:5">
      <c r="E401503" s="382"/>
    </row>
    <row r="401504" spans="5:5">
      <c r="E401504" s="382"/>
    </row>
    <row r="401505" spans="5:5">
      <c r="E401505" s="382"/>
    </row>
    <row r="401506" spans="5:5">
      <c r="E401506" s="382"/>
    </row>
    <row r="401507" spans="5:5">
      <c r="E401507" s="382"/>
    </row>
    <row r="401508" spans="5:5">
      <c r="E401508" s="382"/>
    </row>
    <row r="401509" spans="5:5">
      <c r="E401509" s="382"/>
    </row>
    <row r="401510" spans="5:5">
      <c r="E401510" s="382"/>
    </row>
    <row r="401511" spans="5:5">
      <c r="E401511" s="382"/>
    </row>
    <row r="401512" spans="5:5">
      <c r="E401512" s="382"/>
    </row>
    <row r="401513" spans="5:5">
      <c r="E401513" s="382"/>
    </row>
    <row r="401514" spans="5:5">
      <c r="E401514" s="382"/>
    </row>
    <row r="401515" spans="5:5">
      <c r="E401515" s="382"/>
    </row>
    <row r="401516" spans="5:5">
      <c r="E401516" s="382"/>
    </row>
    <row r="401517" spans="5:5">
      <c r="E401517" s="382"/>
    </row>
    <row r="401518" spans="5:5">
      <c r="E401518" s="382"/>
    </row>
    <row r="401519" spans="5:5">
      <c r="E401519" s="382"/>
    </row>
    <row r="401520" spans="5:5">
      <c r="E401520" s="382"/>
    </row>
    <row r="401521" spans="5:5">
      <c r="E401521" s="382"/>
    </row>
    <row r="401522" spans="5:5">
      <c r="E401522" s="382"/>
    </row>
    <row r="401523" spans="5:5">
      <c r="E401523" s="382"/>
    </row>
    <row r="401524" spans="5:5">
      <c r="E401524" s="382"/>
    </row>
    <row r="401525" spans="5:5">
      <c r="E401525" s="382"/>
    </row>
    <row r="401526" spans="5:5">
      <c r="E401526" s="382"/>
    </row>
    <row r="401527" spans="5:5">
      <c r="E401527" s="382"/>
    </row>
    <row r="401528" spans="5:5">
      <c r="E401528" s="382"/>
    </row>
    <row r="401529" spans="5:5">
      <c r="E401529" s="382"/>
    </row>
    <row r="401530" spans="5:5">
      <c r="E401530" s="382"/>
    </row>
    <row r="401531" spans="5:5">
      <c r="E401531" s="382"/>
    </row>
    <row r="401532" spans="5:5">
      <c r="E401532" s="382"/>
    </row>
    <row r="401533" spans="5:5">
      <c r="E401533" s="382"/>
    </row>
    <row r="401534" spans="5:5">
      <c r="E401534" s="382"/>
    </row>
    <row r="401535" spans="5:5">
      <c r="E401535" s="382"/>
    </row>
    <row r="401536" spans="5:5">
      <c r="E401536" s="382"/>
    </row>
    <row r="401537" spans="5:5">
      <c r="E401537" s="382"/>
    </row>
    <row r="401538" spans="5:5">
      <c r="E401538" s="382"/>
    </row>
    <row r="401539" spans="5:5">
      <c r="E401539" s="382"/>
    </row>
    <row r="401540" spans="5:5">
      <c r="E401540" s="382"/>
    </row>
    <row r="401541" spans="5:5">
      <c r="E401541" s="382"/>
    </row>
    <row r="401542" spans="5:5">
      <c r="E401542" s="382"/>
    </row>
    <row r="401543" spans="5:5">
      <c r="E401543" s="382"/>
    </row>
    <row r="401544" spans="5:5">
      <c r="E401544" s="382"/>
    </row>
    <row r="401545" spans="5:5">
      <c r="E401545" s="382"/>
    </row>
    <row r="401546" spans="5:5">
      <c r="E401546" s="382"/>
    </row>
    <row r="401547" spans="5:5">
      <c r="E401547" s="382"/>
    </row>
    <row r="401548" spans="5:5">
      <c r="E401548" s="382"/>
    </row>
    <row r="401549" spans="5:5">
      <c r="E401549" s="382"/>
    </row>
    <row r="401550" spans="5:5">
      <c r="E401550" s="382"/>
    </row>
    <row r="401551" spans="5:5">
      <c r="E401551" s="382"/>
    </row>
    <row r="401552" spans="5:5">
      <c r="E401552" s="382"/>
    </row>
    <row r="401553" spans="5:5">
      <c r="E401553" s="382"/>
    </row>
    <row r="401554" spans="5:5">
      <c r="E401554" s="382"/>
    </row>
    <row r="401555" spans="5:5">
      <c r="E401555" s="382"/>
    </row>
    <row r="401556" spans="5:5">
      <c r="E401556" s="382"/>
    </row>
    <row r="401557" spans="5:5">
      <c r="E401557" s="382"/>
    </row>
    <row r="401558" spans="5:5">
      <c r="E401558" s="382"/>
    </row>
    <row r="401559" spans="5:5">
      <c r="E401559" s="382"/>
    </row>
    <row r="401560" spans="5:5">
      <c r="E401560" s="382"/>
    </row>
    <row r="401561" spans="5:5">
      <c r="E401561" s="382"/>
    </row>
    <row r="401562" spans="5:5">
      <c r="E401562" s="382"/>
    </row>
    <row r="401563" spans="5:5">
      <c r="E401563" s="382"/>
    </row>
    <row r="401564" spans="5:5">
      <c r="E401564" s="382"/>
    </row>
    <row r="401565" spans="5:5">
      <c r="E401565" s="382"/>
    </row>
    <row r="401566" spans="5:5">
      <c r="E401566" s="382"/>
    </row>
    <row r="401567" spans="5:5">
      <c r="E401567" s="382"/>
    </row>
    <row r="401568" spans="5:5">
      <c r="E401568" s="382"/>
    </row>
    <row r="401569" spans="5:5">
      <c r="E401569" s="382"/>
    </row>
    <row r="401570" spans="5:5">
      <c r="E401570" s="382"/>
    </row>
    <row r="401571" spans="5:5">
      <c r="E401571" s="382"/>
    </row>
    <row r="401572" spans="5:5">
      <c r="E401572" s="382"/>
    </row>
    <row r="401573" spans="5:5">
      <c r="E401573" s="382"/>
    </row>
    <row r="401574" spans="5:5">
      <c r="E401574" s="382"/>
    </row>
    <row r="401575" spans="5:5">
      <c r="E401575" s="382"/>
    </row>
    <row r="401576" spans="5:5">
      <c r="E401576" s="382"/>
    </row>
    <row r="401577" spans="5:5">
      <c r="E401577" s="382"/>
    </row>
    <row r="401578" spans="5:5">
      <c r="E401578" s="382"/>
    </row>
    <row r="401579" spans="5:5">
      <c r="E401579" s="382"/>
    </row>
    <row r="401580" spans="5:5">
      <c r="E401580" s="382"/>
    </row>
    <row r="401581" spans="5:5">
      <c r="E401581" s="382"/>
    </row>
    <row r="401582" spans="5:5">
      <c r="E401582" s="382"/>
    </row>
    <row r="401583" spans="5:5">
      <c r="E401583" s="382"/>
    </row>
    <row r="401584" spans="5:5">
      <c r="E401584" s="382"/>
    </row>
    <row r="401585" spans="5:5">
      <c r="E401585" s="382"/>
    </row>
    <row r="401586" spans="5:5">
      <c r="E401586" s="382"/>
    </row>
    <row r="401587" spans="5:5">
      <c r="E401587" s="382"/>
    </row>
    <row r="401588" spans="5:5">
      <c r="E401588" s="382"/>
    </row>
    <row r="401589" spans="5:5">
      <c r="E401589" s="382"/>
    </row>
    <row r="401590" spans="5:5">
      <c r="E401590" s="382"/>
    </row>
    <row r="401591" spans="5:5">
      <c r="E401591" s="382"/>
    </row>
    <row r="401592" spans="5:5">
      <c r="E401592" s="382"/>
    </row>
    <row r="401593" spans="5:5">
      <c r="E401593" s="382"/>
    </row>
    <row r="401594" spans="5:5">
      <c r="E401594" s="382"/>
    </row>
    <row r="401595" spans="5:5">
      <c r="E401595" s="382"/>
    </row>
    <row r="401596" spans="5:5">
      <c r="E401596" s="382"/>
    </row>
    <row r="401597" spans="5:5">
      <c r="E401597" s="382"/>
    </row>
    <row r="401598" spans="5:5">
      <c r="E401598" s="382"/>
    </row>
    <row r="401599" spans="5:5">
      <c r="E401599" s="382"/>
    </row>
    <row r="401600" spans="5:5">
      <c r="E401600" s="382"/>
    </row>
    <row r="401601" spans="5:5">
      <c r="E401601" s="382"/>
    </row>
    <row r="401602" spans="5:5">
      <c r="E401602" s="382"/>
    </row>
    <row r="401603" spans="5:5">
      <c r="E401603" s="382"/>
    </row>
    <row r="401604" spans="5:5">
      <c r="E401604" s="382"/>
    </row>
    <row r="401605" spans="5:5">
      <c r="E401605" s="382"/>
    </row>
    <row r="401606" spans="5:5">
      <c r="E401606" s="382"/>
    </row>
    <row r="401607" spans="5:5">
      <c r="E401607" s="382"/>
    </row>
    <row r="401608" spans="5:5">
      <c r="E401608" s="382"/>
    </row>
    <row r="401609" spans="5:5">
      <c r="E401609" s="382"/>
    </row>
    <row r="401610" spans="5:5">
      <c r="E401610" s="382"/>
    </row>
    <row r="401611" spans="5:5">
      <c r="E401611" s="382"/>
    </row>
    <row r="401612" spans="5:5">
      <c r="E401612" s="382"/>
    </row>
    <row r="401613" spans="5:5">
      <c r="E401613" s="382"/>
    </row>
    <row r="401614" spans="5:5">
      <c r="E401614" s="382"/>
    </row>
    <row r="401615" spans="5:5">
      <c r="E401615" s="382"/>
    </row>
    <row r="401616" spans="5:5">
      <c r="E401616" s="382"/>
    </row>
    <row r="401617" spans="5:5">
      <c r="E401617" s="382"/>
    </row>
    <row r="401618" spans="5:5">
      <c r="E401618" s="382"/>
    </row>
    <row r="401619" spans="5:5">
      <c r="E401619" s="382"/>
    </row>
    <row r="401620" spans="5:5">
      <c r="E401620" s="382"/>
    </row>
    <row r="401621" spans="5:5">
      <c r="E401621" s="382"/>
    </row>
    <row r="401622" spans="5:5">
      <c r="E401622" s="382"/>
    </row>
    <row r="401623" spans="5:5">
      <c r="E401623" s="382"/>
    </row>
    <row r="401624" spans="5:5">
      <c r="E401624" s="382"/>
    </row>
    <row r="401625" spans="5:5">
      <c r="E401625" s="382"/>
    </row>
    <row r="401626" spans="5:5">
      <c r="E401626" s="382"/>
    </row>
    <row r="401627" spans="5:5">
      <c r="E401627" s="382"/>
    </row>
    <row r="401628" spans="5:5">
      <c r="E401628" s="382"/>
    </row>
    <row r="401629" spans="5:5">
      <c r="E401629" s="382"/>
    </row>
    <row r="401630" spans="5:5">
      <c r="E401630" s="382"/>
    </row>
    <row r="401631" spans="5:5">
      <c r="E401631" s="382"/>
    </row>
    <row r="401632" spans="5:5">
      <c r="E401632" s="382"/>
    </row>
    <row r="401633" spans="5:5">
      <c r="E401633" s="382"/>
    </row>
    <row r="401634" spans="5:5">
      <c r="E401634" s="382"/>
    </row>
    <row r="401635" spans="5:5">
      <c r="E401635" s="382"/>
    </row>
    <row r="401636" spans="5:5">
      <c r="E401636" s="382"/>
    </row>
    <row r="401637" spans="5:5">
      <c r="E401637" s="382"/>
    </row>
    <row r="401638" spans="5:5">
      <c r="E401638" s="382"/>
    </row>
    <row r="401639" spans="5:5">
      <c r="E401639" s="382"/>
    </row>
    <row r="401640" spans="5:5">
      <c r="E401640" s="382"/>
    </row>
    <row r="401641" spans="5:5">
      <c r="E401641" s="382"/>
    </row>
    <row r="401642" spans="5:5">
      <c r="E401642" s="382"/>
    </row>
    <row r="401643" spans="5:5">
      <c r="E401643" s="382"/>
    </row>
    <row r="401644" spans="5:5">
      <c r="E401644" s="382"/>
    </row>
    <row r="401645" spans="5:5">
      <c r="E401645" s="382"/>
    </row>
    <row r="401646" spans="5:5">
      <c r="E401646" s="382"/>
    </row>
    <row r="401647" spans="5:5">
      <c r="E401647" s="382"/>
    </row>
    <row r="401648" spans="5:5">
      <c r="E401648" s="382"/>
    </row>
    <row r="401649" spans="5:5">
      <c r="E401649" s="382"/>
    </row>
    <row r="401650" spans="5:5">
      <c r="E401650" s="382"/>
    </row>
    <row r="401651" spans="5:5">
      <c r="E401651" s="382"/>
    </row>
    <row r="401652" spans="5:5">
      <c r="E401652" s="382"/>
    </row>
    <row r="401653" spans="5:5">
      <c r="E401653" s="382"/>
    </row>
    <row r="401654" spans="5:5">
      <c r="E401654" s="382"/>
    </row>
    <row r="401655" spans="5:5">
      <c r="E401655" s="382"/>
    </row>
    <row r="401656" spans="5:5">
      <c r="E401656" s="382"/>
    </row>
    <row r="401657" spans="5:5">
      <c r="E401657" s="382"/>
    </row>
    <row r="401658" spans="5:5">
      <c r="E401658" s="382"/>
    </row>
    <row r="401659" spans="5:5">
      <c r="E401659" s="382"/>
    </row>
    <row r="401660" spans="5:5">
      <c r="E401660" s="382"/>
    </row>
    <row r="401661" spans="5:5">
      <c r="E401661" s="382"/>
    </row>
    <row r="401662" spans="5:5">
      <c r="E401662" s="382"/>
    </row>
    <row r="401663" spans="5:5">
      <c r="E401663" s="382"/>
    </row>
    <row r="401664" spans="5:5">
      <c r="E401664" s="382"/>
    </row>
    <row r="401665" spans="5:5">
      <c r="E401665" s="382"/>
    </row>
    <row r="401666" spans="5:5">
      <c r="E401666" s="382"/>
    </row>
    <row r="401667" spans="5:5">
      <c r="E401667" s="382"/>
    </row>
    <row r="401668" spans="5:5">
      <c r="E401668" s="382"/>
    </row>
    <row r="401669" spans="5:5">
      <c r="E401669" s="382"/>
    </row>
    <row r="401670" spans="5:5">
      <c r="E401670" s="382"/>
    </row>
    <row r="401671" spans="5:5">
      <c r="E401671" s="382"/>
    </row>
    <row r="401672" spans="5:5">
      <c r="E401672" s="382"/>
    </row>
    <row r="401673" spans="5:5">
      <c r="E401673" s="382"/>
    </row>
    <row r="401674" spans="5:5">
      <c r="E401674" s="382"/>
    </row>
    <row r="401675" spans="5:5">
      <c r="E401675" s="382"/>
    </row>
    <row r="401676" spans="5:5">
      <c r="E401676" s="382"/>
    </row>
    <row r="401677" spans="5:5">
      <c r="E401677" s="382"/>
    </row>
    <row r="401678" spans="5:5">
      <c r="E401678" s="382"/>
    </row>
    <row r="401679" spans="5:5">
      <c r="E401679" s="382"/>
    </row>
    <row r="401680" spans="5:5">
      <c r="E401680" s="382"/>
    </row>
    <row r="401681" spans="5:5">
      <c r="E401681" s="382"/>
    </row>
    <row r="401682" spans="5:5">
      <c r="E401682" s="382"/>
    </row>
    <row r="401683" spans="5:5">
      <c r="E401683" s="382"/>
    </row>
    <row r="401684" spans="5:5">
      <c r="E401684" s="382"/>
    </row>
    <row r="401685" spans="5:5">
      <c r="E401685" s="382"/>
    </row>
    <row r="401686" spans="5:5">
      <c r="E401686" s="382"/>
    </row>
    <row r="401687" spans="5:5">
      <c r="E401687" s="382"/>
    </row>
    <row r="401688" spans="5:5">
      <c r="E401688" s="382"/>
    </row>
    <row r="401689" spans="5:5">
      <c r="E401689" s="382"/>
    </row>
    <row r="401690" spans="5:5">
      <c r="E401690" s="382"/>
    </row>
    <row r="401691" spans="5:5">
      <c r="E401691" s="382"/>
    </row>
    <row r="401692" spans="5:5">
      <c r="E401692" s="382"/>
    </row>
    <row r="401693" spans="5:5">
      <c r="E401693" s="382"/>
    </row>
    <row r="401694" spans="5:5">
      <c r="E401694" s="382"/>
    </row>
    <row r="401695" spans="5:5">
      <c r="E401695" s="382"/>
    </row>
    <row r="401696" spans="5:5">
      <c r="E401696" s="382"/>
    </row>
    <row r="401697" spans="5:5">
      <c r="E401697" s="382"/>
    </row>
    <row r="401698" spans="5:5">
      <c r="E401698" s="382"/>
    </row>
    <row r="401699" spans="5:5">
      <c r="E401699" s="382"/>
    </row>
    <row r="401700" spans="5:5">
      <c r="E401700" s="382"/>
    </row>
    <row r="401701" spans="5:5">
      <c r="E401701" s="382"/>
    </row>
    <row r="401702" spans="5:5">
      <c r="E401702" s="382"/>
    </row>
    <row r="401703" spans="5:5">
      <c r="E401703" s="382"/>
    </row>
    <row r="401704" spans="5:5">
      <c r="E401704" s="382"/>
    </row>
    <row r="401705" spans="5:5">
      <c r="E401705" s="382"/>
    </row>
    <row r="401706" spans="5:5">
      <c r="E401706" s="382"/>
    </row>
    <row r="401707" spans="5:5">
      <c r="E401707" s="382"/>
    </row>
    <row r="401708" spans="5:5">
      <c r="E401708" s="382"/>
    </row>
    <row r="401709" spans="5:5">
      <c r="E401709" s="382"/>
    </row>
    <row r="401710" spans="5:5">
      <c r="E401710" s="382"/>
    </row>
    <row r="401711" spans="5:5">
      <c r="E401711" s="382"/>
    </row>
    <row r="401712" spans="5:5">
      <c r="E401712" s="382"/>
    </row>
    <row r="401713" spans="5:5">
      <c r="E401713" s="382"/>
    </row>
    <row r="401714" spans="5:5">
      <c r="E401714" s="382"/>
    </row>
    <row r="401715" spans="5:5">
      <c r="E401715" s="382"/>
    </row>
    <row r="401716" spans="5:5">
      <c r="E401716" s="382"/>
    </row>
    <row r="401717" spans="5:5">
      <c r="E401717" s="382"/>
    </row>
    <row r="401718" spans="5:5">
      <c r="E401718" s="382"/>
    </row>
    <row r="401719" spans="5:5">
      <c r="E401719" s="382"/>
    </row>
    <row r="401720" spans="5:5">
      <c r="E401720" s="382"/>
    </row>
    <row r="401721" spans="5:5">
      <c r="E401721" s="382"/>
    </row>
    <row r="401722" spans="5:5">
      <c r="E401722" s="382"/>
    </row>
    <row r="401723" spans="5:5">
      <c r="E401723" s="382"/>
    </row>
    <row r="401724" spans="5:5">
      <c r="E401724" s="382"/>
    </row>
    <row r="401725" spans="5:5">
      <c r="E401725" s="382"/>
    </row>
    <row r="401726" spans="5:5">
      <c r="E401726" s="382"/>
    </row>
    <row r="401727" spans="5:5">
      <c r="E401727" s="382"/>
    </row>
    <row r="401728" spans="5:5">
      <c r="E401728" s="382"/>
    </row>
    <row r="401729" spans="5:5">
      <c r="E401729" s="382"/>
    </row>
    <row r="401730" spans="5:5">
      <c r="E401730" s="382"/>
    </row>
    <row r="401731" spans="5:5">
      <c r="E401731" s="382"/>
    </row>
    <row r="401732" spans="5:5">
      <c r="E401732" s="382"/>
    </row>
    <row r="401733" spans="5:5">
      <c r="E401733" s="382"/>
    </row>
    <row r="401734" spans="5:5">
      <c r="E401734" s="382"/>
    </row>
    <row r="401735" spans="5:5">
      <c r="E401735" s="382"/>
    </row>
    <row r="401736" spans="5:5">
      <c r="E401736" s="382"/>
    </row>
    <row r="401737" spans="5:5">
      <c r="E401737" s="382"/>
    </row>
    <row r="401738" spans="5:5">
      <c r="E401738" s="382"/>
    </row>
    <row r="401739" spans="5:5">
      <c r="E401739" s="382"/>
    </row>
    <row r="401740" spans="5:5">
      <c r="E401740" s="382"/>
    </row>
    <row r="401741" spans="5:5">
      <c r="E401741" s="382"/>
    </row>
    <row r="401742" spans="5:5">
      <c r="E401742" s="382"/>
    </row>
    <row r="401743" spans="5:5">
      <c r="E401743" s="382"/>
    </row>
    <row r="401744" spans="5:5">
      <c r="E401744" s="382"/>
    </row>
    <row r="401745" spans="5:5">
      <c r="E401745" s="382"/>
    </row>
    <row r="401746" spans="5:5">
      <c r="E401746" s="382"/>
    </row>
    <row r="401747" spans="5:5">
      <c r="E401747" s="382"/>
    </row>
    <row r="401748" spans="5:5">
      <c r="E401748" s="382"/>
    </row>
    <row r="401749" spans="5:5">
      <c r="E401749" s="382"/>
    </row>
    <row r="401750" spans="5:5">
      <c r="E401750" s="382"/>
    </row>
    <row r="401751" spans="5:5">
      <c r="E401751" s="382"/>
    </row>
    <row r="401752" spans="5:5">
      <c r="E401752" s="382"/>
    </row>
    <row r="401753" spans="5:5">
      <c r="E401753" s="382"/>
    </row>
    <row r="401754" spans="5:5">
      <c r="E401754" s="382"/>
    </row>
    <row r="401755" spans="5:5">
      <c r="E401755" s="382"/>
    </row>
    <row r="401756" spans="5:5">
      <c r="E401756" s="382"/>
    </row>
    <row r="401757" spans="5:5">
      <c r="E401757" s="382"/>
    </row>
    <row r="401758" spans="5:5">
      <c r="E401758" s="382"/>
    </row>
    <row r="401759" spans="5:5">
      <c r="E401759" s="382"/>
    </row>
    <row r="401760" spans="5:5">
      <c r="E401760" s="382"/>
    </row>
    <row r="401761" spans="5:5">
      <c r="E401761" s="382"/>
    </row>
    <row r="401762" spans="5:5">
      <c r="E401762" s="382"/>
    </row>
    <row r="401763" spans="5:5">
      <c r="E401763" s="382"/>
    </row>
    <row r="401764" spans="5:5">
      <c r="E401764" s="382"/>
    </row>
    <row r="401765" spans="5:5">
      <c r="E401765" s="382"/>
    </row>
    <row r="401766" spans="5:5">
      <c r="E401766" s="382"/>
    </row>
    <row r="401767" spans="5:5">
      <c r="E401767" s="382"/>
    </row>
    <row r="401768" spans="5:5">
      <c r="E401768" s="382"/>
    </row>
    <row r="401769" spans="5:5">
      <c r="E401769" s="382"/>
    </row>
    <row r="401770" spans="5:5">
      <c r="E401770" s="382"/>
    </row>
    <row r="401771" spans="5:5">
      <c r="E401771" s="382"/>
    </row>
    <row r="401772" spans="5:5">
      <c r="E401772" s="382"/>
    </row>
    <row r="401773" spans="5:5">
      <c r="E401773" s="382"/>
    </row>
    <row r="401774" spans="5:5">
      <c r="E401774" s="382"/>
    </row>
    <row r="401775" spans="5:5">
      <c r="E401775" s="382"/>
    </row>
    <row r="401776" spans="5:5">
      <c r="E401776" s="382"/>
    </row>
    <row r="401777" spans="5:5">
      <c r="E401777" s="382"/>
    </row>
    <row r="401778" spans="5:5">
      <c r="E401778" s="382"/>
    </row>
    <row r="401779" spans="5:5">
      <c r="E401779" s="382"/>
    </row>
    <row r="401780" spans="5:5">
      <c r="E401780" s="382"/>
    </row>
    <row r="401781" spans="5:5">
      <c r="E401781" s="382"/>
    </row>
    <row r="401782" spans="5:5">
      <c r="E401782" s="382"/>
    </row>
    <row r="401783" spans="5:5">
      <c r="E401783" s="382"/>
    </row>
    <row r="401784" spans="5:5">
      <c r="E401784" s="382"/>
    </row>
    <row r="401785" spans="5:5">
      <c r="E401785" s="382"/>
    </row>
    <row r="401786" spans="5:5">
      <c r="E401786" s="382"/>
    </row>
    <row r="401787" spans="5:5">
      <c r="E401787" s="382"/>
    </row>
    <row r="401788" spans="5:5">
      <c r="E401788" s="382"/>
    </row>
    <row r="401789" spans="5:5">
      <c r="E401789" s="382"/>
    </row>
    <row r="401790" spans="5:5">
      <c r="E401790" s="382"/>
    </row>
    <row r="401791" spans="5:5">
      <c r="E401791" s="382"/>
    </row>
    <row r="401792" spans="5:5">
      <c r="E401792" s="382"/>
    </row>
    <row r="401793" spans="5:5">
      <c r="E401793" s="382"/>
    </row>
    <row r="401794" spans="5:5">
      <c r="E401794" s="382"/>
    </row>
    <row r="401795" spans="5:5">
      <c r="E401795" s="382"/>
    </row>
    <row r="401796" spans="5:5">
      <c r="E401796" s="382"/>
    </row>
    <row r="401797" spans="5:5">
      <c r="E401797" s="382"/>
    </row>
    <row r="401798" spans="5:5">
      <c r="E401798" s="382"/>
    </row>
    <row r="401799" spans="5:5">
      <c r="E401799" s="382"/>
    </row>
    <row r="401800" spans="5:5">
      <c r="E401800" s="382"/>
    </row>
    <row r="401801" spans="5:5">
      <c r="E401801" s="382"/>
    </row>
    <row r="401802" spans="5:5">
      <c r="E401802" s="382"/>
    </row>
    <row r="401803" spans="5:5">
      <c r="E401803" s="382"/>
    </row>
    <row r="401804" spans="5:5">
      <c r="E401804" s="382"/>
    </row>
    <row r="401805" spans="5:5">
      <c r="E401805" s="382"/>
    </row>
    <row r="401806" spans="5:5">
      <c r="E401806" s="382"/>
    </row>
    <row r="401807" spans="5:5">
      <c r="E401807" s="382"/>
    </row>
    <row r="401808" spans="5:5">
      <c r="E401808" s="382"/>
    </row>
    <row r="401809" spans="5:5">
      <c r="E401809" s="382"/>
    </row>
    <row r="401810" spans="5:5">
      <c r="E401810" s="382"/>
    </row>
    <row r="401811" spans="5:5">
      <c r="E401811" s="382"/>
    </row>
    <row r="401812" spans="5:5">
      <c r="E401812" s="382"/>
    </row>
    <row r="401813" spans="5:5">
      <c r="E401813" s="382"/>
    </row>
    <row r="401814" spans="5:5">
      <c r="E401814" s="382"/>
    </row>
    <row r="401815" spans="5:5">
      <c r="E401815" s="382"/>
    </row>
    <row r="401816" spans="5:5">
      <c r="E401816" s="382"/>
    </row>
    <row r="401817" spans="5:5">
      <c r="E401817" s="382"/>
    </row>
    <row r="401818" spans="5:5">
      <c r="E401818" s="382"/>
    </row>
    <row r="401819" spans="5:5">
      <c r="E401819" s="382"/>
    </row>
    <row r="401820" spans="5:5">
      <c r="E401820" s="382"/>
    </row>
    <row r="401821" spans="5:5">
      <c r="E401821" s="382"/>
    </row>
    <row r="401822" spans="5:5">
      <c r="E401822" s="382"/>
    </row>
    <row r="401823" spans="5:5">
      <c r="E401823" s="382"/>
    </row>
    <row r="401824" spans="5:5">
      <c r="E401824" s="382"/>
    </row>
    <row r="401825" spans="5:5">
      <c r="E401825" s="382"/>
    </row>
    <row r="401826" spans="5:5">
      <c r="E401826" s="382"/>
    </row>
    <row r="401827" spans="5:5">
      <c r="E401827" s="382"/>
    </row>
    <row r="401828" spans="5:5">
      <c r="E401828" s="382"/>
    </row>
    <row r="401829" spans="5:5">
      <c r="E401829" s="382"/>
    </row>
    <row r="401830" spans="5:5">
      <c r="E401830" s="382"/>
    </row>
    <row r="401831" spans="5:5">
      <c r="E401831" s="382"/>
    </row>
    <row r="401832" spans="5:5">
      <c r="E401832" s="382"/>
    </row>
    <row r="401833" spans="5:5">
      <c r="E401833" s="382"/>
    </row>
    <row r="401834" spans="5:5">
      <c r="E401834" s="382"/>
    </row>
    <row r="401835" spans="5:5">
      <c r="E401835" s="382"/>
    </row>
    <row r="401836" spans="5:5">
      <c r="E401836" s="382"/>
    </row>
    <row r="401837" spans="5:5">
      <c r="E401837" s="382"/>
    </row>
    <row r="401838" spans="5:5">
      <c r="E401838" s="382"/>
    </row>
    <row r="401839" spans="5:5">
      <c r="E401839" s="382"/>
    </row>
    <row r="401840" spans="5:5">
      <c r="E401840" s="382"/>
    </row>
    <row r="401841" spans="5:5">
      <c r="E401841" s="382"/>
    </row>
    <row r="401842" spans="5:5">
      <c r="E401842" s="382"/>
    </row>
    <row r="401843" spans="5:5">
      <c r="E401843" s="382"/>
    </row>
    <row r="401844" spans="5:5">
      <c r="E401844" s="382"/>
    </row>
    <row r="401845" spans="5:5">
      <c r="E401845" s="382"/>
    </row>
    <row r="401846" spans="5:5">
      <c r="E401846" s="382"/>
    </row>
    <row r="401847" spans="5:5">
      <c r="E401847" s="382"/>
    </row>
    <row r="401848" spans="5:5">
      <c r="E401848" s="382"/>
    </row>
    <row r="401849" spans="5:5">
      <c r="E401849" s="382"/>
    </row>
    <row r="401850" spans="5:5">
      <c r="E401850" s="382"/>
    </row>
    <row r="401851" spans="5:5">
      <c r="E401851" s="382"/>
    </row>
    <row r="401852" spans="5:5">
      <c r="E401852" s="382"/>
    </row>
    <row r="401853" spans="5:5">
      <c r="E401853" s="382"/>
    </row>
    <row r="401854" spans="5:5">
      <c r="E401854" s="382"/>
    </row>
    <row r="401855" spans="5:5">
      <c r="E401855" s="382"/>
    </row>
    <row r="401856" spans="5:5">
      <c r="E401856" s="382"/>
    </row>
    <row r="401857" spans="5:5">
      <c r="E401857" s="382"/>
    </row>
    <row r="401858" spans="5:5">
      <c r="E401858" s="382"/>
    </row>
    <row r="401859" spans="5:5">
      <c r="E401859" s="382"/>
    </row>
    <row r="401860" spans="5:5">
      <c r="E401860" s="382"/>
    </row>
    <row r="401861" spans="5:5">
      <c r="E401861" s="382"/>
    </row>
    <row r="401862" spans="5:5">
      <c r="E401862" s="382"/>
    </row>
    <row r="401863" spans="5:5">
      <c r="E401863" s="382"/>
    </row>
    <row r="401864" spans="5:5">
      <c r="E401864" s="382"/>
    </row>
    <row r="401865" spans="5:5">
      <c r="E401865" s="382"/>
    </row>
    <row r="401866" spans="5:5">
      <c r="E401866" s="382"/>
    </row>
    <row r="401867" spans="5:5">
      <c r="E401867" s="382"/>
    </row>
    <row r="401868" spans="5:5">
      <c r="E401868" s="382"/>
    </row>
    <row r="401869" spans="5:5">
      <c r="E401869" s="382"/>
    </row>
    <row r="401870" spans="5:5">
      <c r="E401870" s="382"/>
    </row>
    <row r="401871" spans="5:5">
      <c r="E401871" s="382"/>
    </row>
    <row r="401872" spans="5:5">
      <c r="E401872" s="382"/>
    </row>
    <row r="401873" spans="5:5">
      <c r="E401873" s="382"/>
    </row>
    <row r="401874" spans="5:5">
      <c r="E401874" s="382"/>
    </row>
    <row r="401875" spans="5:5">
      <c r="E401875" s="382"/>
    </row>
    <row r="401876" spans="5:5">
      <c r="E401876" s="382"/>
    </row>
    <row r="401877" spans="5:5">
      <c r="E401877" s="382"/>
    </row>
    <row r="401878" spans="5:5">
      <c r="E401878" s="382"/>
    </row>
    <row r="401879" spans="5:5">
      <c r="E401879" s="382"/>
    </row>
    <row r="401880" spans="5:5">
      <c r="E401880" s="382"/>
    </row>
    <row r="401881" spans="5:5">
      <c r="E401881" s="382"/>
    </row>
    <row r="401882" spans="5:5">
      <c r="E401882" s="382"/>
    </row>
    <row r="401883" spans="5:5">
      <c r="E401883" s="382"/>
    </row>
    <row r="401884" spans="5:5">
      <c r="E401884" s="382"/>
    </row>
    <row r="401885" spans="5:5">
      <c r="E401885" s="382"/>
    </row>
    <row r="401886" spans="5:5">
      <c r="E401886" s="382"/>
    </row>
    <row r="401887" spans="5:5">
      <c r="E401887" s="382"/>
    </row>
    <row r="401888" spans="5:5">
      <c r="E401888" s="382"/>
    </row>
    <row r="401889" spans="5:5">
      <c r="E401889" s="382"/>
    </row>
    <row r="401890" spans="5:5">
      <c r="E401890" s="382"/>
    </row>
    <row r="401891" spans="5:5">
      <c r="E401891" s="382"/>
    </row>
    <row r="401892" spans="5:5">
      <c r="E401892" s="382"/>
    </row>
    <row r="401893" spans="5:5">
      <c r="E401893" s="382"/>
    </row>
    <row r="401894" spans="5:5">
      <c r="E401894" s="382"/>
    </row>
    <row r="401895" spans="5:5">
      <c r="E401895" s="382"/>
    </row>
    <row r="401896" spans="5:5">
      <c r="E401896" s="382"/>
    </row>
    <row r="401897" spans="5:5">
      <c r="E401897" s="382"/>
    </row>
    <row r="401898" spans="5:5">
      <c r="E401898" s="382"/>
    </row>
    <row r="401899" spans="5:5">
      <c r="E401899" s="382"/>
    </row>
    <row r="401900" spans="5:5">
      <c r="E401900" s="382"/>
    </row>
    <row r="401901" spans="5:5">
      <c r="E401901" s="382"/>
    </row>
    <row r="401902" spans="5:5">
      <c r="E401902" s="382"/>
    </row>
    <row r="401903" spans="5:5">
      <c r="E401903" s="382"/>
    </row>
    <row r="401904" spans="5:5">
      <c r="E401904" s="382"/>
    </row>
    <row r="401905" spans="5:5">
      <c r="E401905" s="382"/>
    </row>
    <row r="401906" spans="5:5">
      <c r="E401906" s="382"/>
    </row>
    <row r="401907" spans="5:5">
      <c r="E401907" s="382"/>
    </row>
    <row r="401908" spans="5:5">
      <c r="E401908" s="382"/>
    </row>
    <row r="401909" spans="5:5">
      <c r="E401909" s="382"/>
    </row>
    <row r="401910" spans="5:5">
      <c r="E401910" s="382"/>
    </row>
    <row r="401911" spans="5:5">
      <c r="E401911" s="382"/>
    </row>
    <row r="401912" spans="5:5">
      <c r="E401912" s="382"/>
    </row>
    <row r="401913" spans="5:5">
      <c r="E401913" s="382"/>
    </row>
    <row r="401914" spans="5:5">
      <c r="E401914" s="382"/>
    </row>
    <row r="401915" spans="5:5">
      <c r="E401915" s="382"/>
    </row>
    <row r="401916" spans="5:5">
      <c r="E401916" s="382"/>
    </row>
    <row r="401917" spans="5:5">
      <c r="E401917" s="382"/>
    </row>
    <row r="401918" spans="5:5">
      <c r="E401918" s="382"/>
    </row>
    <row r="401919" spans="5:5">
      <c r="E401919" s="382"/>
    </row>
    <row r="401920" spans="5:5">
      <c r="E401920" s="382"/>
    </row>
    <row r="401921" spans="5:5">
      <c r="E401921" s="382"/>
    </row>
    <row r="401922" spans="5:5">
      <c r="E401922" s="382"/>
    </row>
    <row r="401923" spans="5:5">
      <c r="E401923" s="382"/>
    </row>
    <row r="401924" spans="5:5">
      <c r="E401924" s="382"/>
    </row>
    <row r="401925" spans="5:5">
      <c r="E401925" s="382"/>
    </row>
    <row r="401926" spans="5:5">
      <c r="E401926" s="382"/>
    </row>
    <row r="401927" spans="5:5">
      <c r="E401927" s="382"/>
    </row>
    <row r="401928" spans="5:5">
      <c r="E401928" s="382"/>
    </row>
    <row r="401929" spans="5:5">
      <c r="E401929" s="382"/>
    </row>
    <row r="401930" spans="5:5">
      <c r="E401930" s="382"/>
    </row>
    <row r="401931" spans="5:5">
      <c r="E401931" s="382"/>
    </row>
    <row r="401932" spans="5:5">
      <c r="E401932" s="382"/>
    </row>
    <row r="401933" spans="5:5">
      <c r="E401933" s="382"/>
    </row>
    <row r="401934" spans="5:5">
      <c r="E401934" s="382"/>
    </row>
    <row r="401935" spans="5:5">
      <c r="E401935" s="382"/>
    </row>
    <row r="401936" spans="5:5">
      <c r="E401936" s="382"/>
    </row>
    <row r="401937" spans="5:5">
      <c r="E401937" s="382"/>
    </row>
    <row r="401938" spans="5:5">
      <c r="E401938" s="382"/>
    </row>
    <row r="401939" spans="5:5">
      <c r="E401939" s="382"/>
    </row>
    <row r="401940" spans="5:5">
      <c r="E401940" s="382"/>
    </row>
    <row r="401941" spans="5:5">
      <c r="E401941" s="382"/>
    </row>
    <row r="401942" spans="5:5">
      <c r="E401942" s="382"/>
    </row>
    <row r="401943" spans="5:5">
      <c r="E401943" s="382"/>
    </row>
    <row r="401944" spans="5:5">
      <c r="E401944" s="382"/>
    </row>
    <row r="401945" spans="5:5">
      <c r="E401945" s="382"/>
    </row>
    <row r="401946" spans="5:5">
      <c r="E401946" s="382"/>
    </row>
    <row r="401947" spans="5:5">
      <c r="E401947" s="382"/>
    </row>
    <row r="401948" spans="5:5">
      <c r="E401948" s="382"/>
    </row>
    <row r="401949" spans="5:5">
      <c r="E401949" s="382"/>
    </row>
    <row r="401950" spans="5:5">
      <c r="E401950" s="382"/>
    </row>
    <row r="401951" spans="5:5">
      <c r="E401951" s="382"/>
    </row>
    <row r="401952" spans="5:5">
      <c r="E401952" s="382"/>
    </row>
    <row r="401953" spans="5:5">
      <c r="E401953" s="382"/>
    </row>
    <row r="401954" spans="5:5">
      <c r="E401954" s="382"/>
    </row>
    <row r="401955" spans="5:5">
      <c r="E401955" s="382"/>
    </row>
    <row r="401956" spans="5:5">
      <c r="E401956" s="382"/>
    </row>
    <row r="401957" spans="5:5">
      <c r="E401957" s="382"/>
    </row>
    <row r="401958" spans="5:5">
      <c r="E401958" s="382"/>
    </row>
    <row r="401959" spans="5:5">
      <c r="E401959" s="382"/>
    </row>
    <row r="401960" spans="5:5">
      <c r="E401960" s="382"/>
    </row>
    <row r="401961" spans="5:5">
      <c r="E401961" s="382"/>
    </row>
    <row r="401962" spans="5:5">
      <c r="E401962" s="382"/>
    </row>
    <row r="401963" spans="5:5">
      <c r="E401963" s="382"/>
    </row>
    <row r="401964" spans="5:5">
      <c r="E401964" s="382"/>
    </row>
    <row r="401965" spans="5:5">
      <c r="E401965" s="382"/>
    </row>
    <row r="401966" spans="5:5">
      <c r="E401966" s="382"/>
    </row>
    <row r="401967" spans="5:5">
      <c r="E401967" s="382"/>
    </row>
    <row r="401968" spans="5:5">
      <c r="E401968" s="382"/>
    </row>
    <row r="401969" spans="5:5">
      <c r="E401969" s="382"/>
    </row>
    <row r="401970" spans="5:5">
      <c r="E401970" s="382"/>
    </row>
    <row r="401971" spans="5:5">
      <c r="E401971" s="382"/>
    </row>
    <row r="401972" spans="5:5">
      <c r="E401972" s="382"/>
    </row>
    <row r="401973" spans="5:5">
      <c r="E401973" s="382"/>
    </row>
    <row r="401974" spans="5:5">
      <c r="E401974" s="382"/>
    </row>
    <row r="401975" spans="5:5">
      <c r="E401975" s="382"/>
    </row>
    <row r="401976" spans="5:5">
      <c r="E401976" s="382"/>
    </row>
    <row r="401977" spans="5:5">
      <c r="E401977" s="382"/>
    </row>
    <row r="401978" spans="5:5">
      <c r="E401978" s="382"/>
    </row>
    <row r="401979" spans="5:5">
      <c r="E401979" s="382"/>
    </row>
    <row r="401980" spans="5:5">
      <c r="E401980" s="382"/>
    </row>
    <row r="401981" spans="5:5">
      <c r="E401981" s="382"/>
    </row>
    <row r="401982" spans="5:5">
      <c r="E401982" s="382"/>
    </row>
    <row r="401983" spans="5:5">
      <c r="E401983" s="382"/>
    </row>
    <row r="401984" spans="5:5">
      <c r="E401984" s="382"/>
    </row>
    <row r="401985" spans="5:5">
      <c r="E401985" s="382"/>
    </row>
    <row r="401986" spans="5:5">
      <c r="E401986" s="382"/>
    </row>
    <row r="401987" spans="5:5">
      <c r="E401987" s="382"/>
    </row>
    <row r="401988" spans="5:5">
      <c r="E401988" s="382"/>
    </row>
    <row r="401989" spans="5:5">
      <c r="E401989" s="382"/>
    </row>
    <row r="401990" spans="5:5">
      <c r="E401990" s="382"/>
    </row>
    <row r="401991" spans="5:5">
      <c r="E401991" s="382"/>
    </row>
    <row r="401992" spans="5:5">
      <c r="E401992" s="382"/>
    </row>
    <row r="401993" spans="5:5">
      <c r="E401993" s="382"/>
    </row>
    <row r="401994" spans="5:5">
      <c r="E401994" s="382"/>
    </row>
    <row r="401995" spans="5:5">
      <c r="E401995" s="382"/>
    </row>
    <row r="401996" spans="5:5">
      <c r="E401996" s="382"/>
    </row>
    <row r="401997" spans="5:5">
      <c r="E401997" s="382"/>
    </row>
    <row r="401998" spans="5:5">
      <c r="E401998" s="382"/>
    </row>
    <row r="401999" spans="5:5">
      <c r="E401999" s="382"/>
    </row>
    <row r="402000" spans="5:5">
      <c r="E402000" s="382"/>
    </row>
    <row r="402001" spans="5:5">
      <c r="E402001" s="382"/>
    </row>
    <row r="402002" spans="5:5">
      <c r="E402002" s="382"/>
    </row>
    <row r="402003" spans="5:5">
      <c r="E402003" s="382"/>
    </row>
    <row r="402004" spans="5:5">
      <c r="E402004" s="382"/>
    </row>
    <row r="402005" spans="5:5">
      <c r="E402005" s="382"/>
    </row>
    <row r="402006" spans="5:5">
      <c r="E402006" s="382"/>
    </row>
    <row r="402007" spans="5:5">
      <c r="E402007" s="382"/>
    </row>
    <row r="402008" spans="5:5">
      <c r="E402008" s="382"/>
    </row>
    <row r="402009" spans="5:5">
      <c r="E402009" s="382"/>
    </row>
    <row r="402010" spans="5:5">
      <c r="E402010" s="382"/>
    </row>
    <row r="402011" spans="5:5">
      <c r="E402011" s="382"/>
    </row>
    <row r="402012" spans="5:5">
      <c r="E402012" s="382"/>
    </row>
    <row r="402013" spans="5:5">
      <c r="E402013" s="382"/>
    </row>
    <row r="402014" spans="5:5">
      <c r="E402014" s="382"/>
    </row>
    <row r="402015" spans="5:5">
      <c r="E402015" s="382"/>
    </row>
    <row r="402016" spans="5:5">
      <c r="E402016" s="382"/>
    </row>
    <row r="402017" spans="5:5">
      <c r="E402017" s="382"/>
    </row>
    <row r="402018" spans="5:5">
      <c r="E402018" s="382"/>
    </row>
    <row r="402019" spans="5:5">
      <c r="E402019" s="382"/>
    </row>
    <row r="402020" spans="5:5">
      <c r="E402020" s="382"/>
    </row>
    <row r="402021" spans="5:5">
      <c r="E402021" s="382"/>
    </row>
    <row r="402022" spans="5:5">
      <c r="E402022" s="382"/>
    </row>
    <row r="402023" spans="5:5">
      <c r="E402023" s="382"/>
    </row>
    <row r="402024" spans="5:5">
      <c r="E402024" s="382"/>
    </row>
    <row r="402025" spans="5:5">
      <c r="E402025" s="382"/>
    </row>
    <row r="402026" spans="5:5">
      <c r="E402026" s="382"/>
    </row>
    <row r="402027" spans="5:5">
      <c r="E402027" s="382"/>
    </row>
    <row r="402028" spans="5:5">
      <c r="E402028" s="382"/>
    </row>
    <row r="402029" spans="5:5">
      <c r="E402029" s="382"/>
    </row>
    <row r="402030" spans="5:5">
      <c r="E402030" s="382"/>
    </row>
    <row r="402031" spans="5:5">
      <c r="E402031" s="382"/>
    </row>
    <row r="402032" spans="5:5">
      <c r="E402032" s="382"/>
    </row>
    <row r="402033" spans="5:5">
      <c r="E402033" s="382"/>
    </row>
    <row r="402034" spans="5:5">
      <c r="E402034" s="382"/>
    </row>
    <row r="402035" spans="5:5">
      <c r="E402035" s="382"/>
    </row>
    <row r="402036" spans="5:5">
      <c r="E402036" s="382"/>
    </row>
    <row r="402037" spans="5:5">
      <c r="E402037" s="382"/>
    </row>
    <row r="402038" spans="5:5">
      <c r="E402038" s="382"/>
    </row>
    <row r="402039" spans="5:5">
      <c r="E402039" s="382"/>
    </row>
    <row r="402040" spans="5:5">
      <c r="E402040" s="382"/>
    </row>
    <row r="402041" spans="5:5">
      <c r="E402041" s="382"/>
    </row>
    <row r="402042" spans="5:5">
      <c r="E402042" s="382"/>
    </row>
    <row r="402043" spans="5:5">
      <c r="E402043" s="382"/>
    </row>
    <row r="402044" spans="5:5">
      <c r="E402044" s="382"/>
    </row>
    <row r="402045" spans="5:5">
      <c r="E402045" s="382"/>
    </row>
    <row r="402046" spans="5:5">
      <c r="E402046" s="382"/>
    </row>
    <row r="402047" spans="5:5">
      <c r="E402047" s="382"/>
    </row>
    <row r="402048" spans="5:5">
      <c r="E402048" s="382"/>
    </row>
    <row r="402049" spans="5:5">
      <c r="E402049" s="382"/>
    </row>
    <row r="402050" spans="5:5">
      <c r="E402050" s="382"/>
    </row>
    <row r="402051" spans="5:5">
      <c r="E402051" s="382"/>
    </row>
    <row r="402052" spans="5:5">
      <c r="E402052" s="382"/>
    </row>
    <row r="402053" spans="5:5">
      <c r="E402053" s="382"/>
    </row>
    <row r="402054" spans="5:5">
      <c r="E402054" s="382"/>
    </row>
    <row r="402055" spans="5:5">
      <c r="E402055" s="382"/>
    </row>
    <row r="402056" spans="5:5">
      <c r="E402056" s="382"/>
    </row>
    <row r="402057" spans="5:5">
      <c r="E402057" s="382"/>
    </row>
    <row r="402058" spans="5:5">
      <c r="E402058" s="382"/>
    </row>
    <row r="402059" spans="5:5">
      <c r="E402059" s="382"/>
    </row>
    <row r="402060" spans="5:5">
      <c r="E402060" s="382"/>
    </row>
    <row r="402061" spans="5:5">
      <c r="E402061" s="382"/>
    </row>
    <row r="402062" spans="5:5">
      <c r="E402062" s="382"/>
    </row>
    <row r="402063" spans="5:5">
      <c r="E402063" s="382"/>
    </row>
    <row r="402064" spans="5:5">
      <c r="E402064" s="382"/>
    </row>
    <row r="402065" spans="5:5">
      <c r="E402065" s="382"/>
    </row>
    <row r="402066" spans="5:5">
      <c r="E402066" s="382"/>
    </row>
    <row r="402067" spans="5:5">
      <c r="E402067" s="382"/>
    </row>
    <row r="402068" spans="5:5">
      <c r="E402068" s="382"/>
    </row>
    <row r="402069" spans="5:5">
      <c r="E402069" s="382"/>
    </row>
    <row r="402070" spans="5:5">
      <c r="E402070" s="382"/>
    </row>
    <row r="402071" spans="5:5">
      <c r="E402071" s="382"/>
    </row>
    <row r="402072" spans="5:5">
      <c r="E402072" s="382"/>
    </row>
    <row r="402073" spans="5:5">
      <c r="E402073" s="382"/>
    </row>
    <row r="402074" spans="5:5">
      <c r="E402074" s="382"/>
    </row>
    <row r="402075" spans="5:5">
      <c r="E402075" s="382"/>
    </row>
    <row r="402076" spans="5:5">
      <c r="E402076" s="382"/>
    </row>
    <row r="402077" spans="5:5">
      <c r="E402077" s="382"/>
    </row>
    <row r="402078" spans="5:5">
      <c r="E402078" s="382"/>
    </row>
    <row r="402079" spans="5:5">
      <c r="E402079" s="382"/>
    </row>
    <row r="402080" spans="5:5">
      <c r="E402080" s="382"/>
    </row>
    <row r="402081" spans="5:5">
      <c r="E402081" s="382"/>
    </row>
    <row r="402082" spans="5:5">
      <c r="E402082" s="382"/>
    </row>
    <row r="402083" spans="5:5">
      <c r="E402083" s="382"/>
    </row>
    <row r="402084" spans="5:5">
      <c r="E402084" s="382"/>
    </row>
    <row r="402085" spans="5:5">
      <c r="E402085" s="382"/>
    </row>
    <row r="402086" spans="5:5">
      <c r="E402086" s="382"/>
    </row>
    <row r="402087" spans="5:5">
      <c r="E402087" s="382"/>
    </row>
    <row r="402088" spans="5:5">
      <c r="E402088" s="382"/>
    </row>
    <row r="402089" spans="5:5">
      <c r="E402089" s="382"/>
    </row>
    <row r="402090" spans="5:5">
      <c r="E402090" s="382"/>
    </row>
    <row r="402091" spans="5:5">
      <c r="E402091" s="382"/>
    </row>
    <row r="402092" spans="5:5">
      <c r="E402092" s="382"/>
    </row>
    <row r="402093" spans="5:5">
      <c r="E402093" s="382"/>
    </row>
    <row r="402094" spans="5:5">
      <c r="E402094" s="382"/>
    </row>
    <row r="402095" spans="5:5">
      <c r="E402095" s="382"/>
    </row>
    <row r="402096" spans="5:5">
      <c r="E402096" s="382"/>
    </row>
    <row r="402097" spans="5:5">
      <c r="E402097" s="382"/>
    </row>
    <row r="402098" spans="5:5">
      <c r="E402098" s="382"/>
    </row>
    <row r="402099" spans="5:5">
      <c r="E402099" s="382"/>
    </row>
    <row r="402100" spans="5:5">
      <c r="E402100" s="382"/>
    </row>
    <row r="402101" spans="5:5">
      <c r="E402101" s="382"/>
    </row>
    <row r="402102" spans="5:5">
      <c r="E402102" s="382"/>
    </row>
    <row r="402103" spans="5:5">
      <c r="E402103" s="382"/>
    </row>
    <row r="402104" spans="5:5">
      <c r="E402104" s="382"/>
    </row>
    <row r="402105" spans="5:5">
      <c r="E402105" s="382"/>
    </row>
    <row r="402106" spans="5:5">
      <c r="E402106" s="382"/>
    </row>
    <row r="402107" spans="5:5">
      <c r="E402107" s="382"/>
    </row>
    <row r="402108" spans="5:5">
      <c r="E402108" s="382"/>
    </row>
    <row r="402109" spans="5:5">
      <c r="E402109" s="382"/>
    </row>
    <row r="402110" spans="5:5">
      <c r="E402110" s="382"/>
    </row>
    <row r="402111" spans="5:5">
      <c r="E402111" s="382"/>
    </row>
    <row r="402112" spans="5:5">
      <c r="E402112" s="382"/>
    </row>
    <row r="402113" spans="5:5">
      <c r="E402113" s="382"/>
    </row>
    <row r="402114" spans="5:5">
      <c r="E402114" s="382"/>
    </row>
    <row r="402115" spans="5:5">
      <c r="E402115" s="382"/>
    </row>
    <row r="402116" spans="5:5">
      <c r="E402116" s="382"/>
    </row>
    <row r="402117" spans="5:5">
      <c r="E402117" s="382"/>
    </row>
    <row r="402118" spans="5:5">
      <c r="E402118" s="382"/>
    </row>
    <row r="402119" spans="5:5">
      <c r="E402119" s="382"/>
    </row>
    <row r="402120" spans="5:5">
      <c r="E402120" s="382"/>
    </row>
    <row r="402121" spans="5:5">
      <c r="E402121" s="382"/>
    </row>
    <row r="402122" spans="5:5">
      <c r="E402122" s="382"/>
    </row>
    <row r="402123" spans="5:5">
      <c r="E402123" s="382"/>
    </row>
    <row r="402124" spans="5:5">
      <c r="E402124" s="382"/>
    </row>
    <row r="402125" spans="5:5">
      <c r="E402125" s="382"/>
    </row>
    <row r="402126" spans="5:5">
      <c r="E402126" s="382"/>
    </row>
    <row r="402127" spans="5:5">
      <c r="E402127" s="382"/>
    </row>
    <row r="402128" spans="5:5">
      <c r="E402128" s="382"/>
    </row>
    <row r="402129" spans="5:5">
      <c r="E402129" s="382"/>
    </row>
    <row r="402130" spans="5:5">
      <c r="E402130" s="382"/>
    </row>
    <row r="402131" spans="5:5">
      <c r="E402131" s="382"/>
    </row>
    <row r="402132" spans="5:5">
      <c r="E402132" s="382"/>
    </row>
    <row r="402133" spans="5:5">
      <c r="E402133" s="382"/>
    </row>
    <row r="402134" spans="5:5">
      <c r="E402134" s="382"/>
    </row>
    <row r="402135" spans="5:5">
      <c r="E402135" s="382"/>
    </row>
    <row r="402136" spans="5:5">
      <c r="E402136" s="382"/>
    </row>
    <row r="402137" spans="5:5">
      <c r="E402137" s="382"/>
    </row>
    <row r="402138" spans="5:5">
      <c r="E402138" s="382"/>
    </row>
    <row r="402139" spans="5:5">
      <c r="E402139" s="382"/>
    </row>
    <row r="402140" spans="5:5">
      <c r="E402140" s="382"/>
    </row>
    <row r="402141" spans="5:5">
      <c r="E402141" s="382"/>
    </row>
    <row r="402142" spans="5:5">
      <c r="E402142" s="382"/>
    </row>
    <row r="402143" spans="5:5">
      <c r="E402143" s="382"/>
    </row>
    <row r="402144" spans="5:5">
      <c r="E402144" s="382"/>
    </row>
    <row r="402145" spans="5:5">
      <c r="E402145" s="382"/>
    </row>
    <row r="402146" spans="5:5">
      <c r="E402146" s="382"/>
    </row>
    <row r="402147" spans="5:5">
      <c r="E402147" s="382"/>
    </row>
    <row r="402148" spans="5:5">
      <c r="E402148" s="382"/>
    </row>
    <row r="402149" spans="5:5">
      <c r="E402149" s="382"/>
    </row>
    <row r="402150" spans="5:5">
      <c r="E402150" s="382"/>
    </row>
    <row r="402151" spans="5:5">
      <c r="E402151" s="382"/>
    </row>
    <row r="402152" spans="5:5">
      <c r="E402152" s="382"/>
    </row>
    <row r="402153" spans="5:5">
      <c r="E402153" s="382"/>
    </row>
    <row r="402154" spans="5:5">
      <c r="E402154" s="382"/>
    </row>
    <row r="402155" spans="5:5">
      <c r="E402155" s="382"/>
    </row>
    <row r="402156" spans="5:5">
      <c r="E402156" s="382"/>
    </row>
    <row r="402157" spans="5:5">
      <c r="E402157" s="382"/>
    </row>
    <row r="402158" spans="5:5">
      <c r="E402158" s="382"/>
    </row>
    <row r="402159" spans="5:5">
      <c r="E402159" s="382"/>
    </row>
    <row r="402160" spans="5:5">
      <c r="E402160" s="382"/>
    </row>
    <row r="402161" spans="5:5">
      <c r="E402161" s="382"/>
    </row>
    <row r="402162" spans="5:5">
      <c r="E402162" s="382"/>
    </row>
    <row r="402163" spans="5:5">
      <c r="E402163" s="382"/>
    </row>
    <row r="402164" spans="5:5">
      <c r="E402164" s="382"/>
    </row>
    <row r="402165" spans="5:5">
      <c r="E402165" s="382"/>
    </row>
    <row r="402166" spans="5:5">
      <c r="E402166" s="382"/>
    </row>
    <row r="402167" spans="5:5">
      <c r="E402167" s="382"/>
    </row>
    <row r="402168" spans="5:5">
      <c r="E402168" s="382"/>
    </row>
    <row r="402169" spans="5:5">
      <c r="E402169" s="382"/>
    </row>
    <row r="402170" spans="5:5">
      <c r="E402170" s="382"/>
    </row>
    <row r="402171" spans="5:5">
      <c r="E402171" s="382"/>
    </row>
    <row r="402172" spans="5:5">
      <c r="E402172" s="382"/>
    </row>
    <row r="402173" spans="5:5">
      <c r="E402173" s="382"/>
    </row>
    <row r="402174" spans="5:5">
      <c r="E402174" s="382"/>
    </row>
    <row r="402175" spans="5:5">
      <c r="E402175" s="382"/>
    </row>
    <row r="402176" spans="5:5">
      <c r="E402176" s="382"/>
    </row>
    <row r="402177" spans="5:5">
      <c r="E402177" s="382"/>
    </row>
    <row r="402178" spans="5:5">
      <c r="E402178" s="382"/>
    </row>
    <row r="402179" spans="5:5">
      <c r="E402179" s="382"/>
    </row>
    <row r="402180" spans="5:5">
      <c r="E402180" s="382"/>
    </row>
    <row r="402181" spans="5:5">
      <c r="E402181" s="382"/>
    </row>
    <row r="402182" spans="5:5">
      <c r="E402182" s="382"/>
    </row>
    <row r="402183" spans="5:5">
      <c r="E402183" s="382"/>
    </row>
    <row r="402184" spans="5:5">
      <c r="E402184" s="382"/>
    </row>
    <row r="402185" spans="5:5">
      <c r="E402185" s="382"/>
    </row>
    <row r="402186" spans="5:5">
      <c r="E402186" s="382"/>
    </row>
    <row r="402187" spans="5:5">
      <c r="E402187" s="382"/>
    </row>
    <row r="402188" spans="5:5">
      <c r="E402188" s="382"/>
    </row>
    <row r="402189" spans="5:5">
      <c r="E402189" s="382"/>
    </row>
    <row r="402190" spans="5:5">
      <c r="E402190" s="382"/>
    </row>
    <row r="402191" spans="5:5">
      <c r="E402191" s="382"/>
    </row>
    <row r="402192" spans="5:5">
      <c r="E402192" s="382"/>
    </row>
    <row r="402193" spans="5:5">
      <c r="E402193" s="382"/>
    </row>
    <row r="402194" spans="5:5">
      <c r="E402194" s="382"/>
    </row>
    <row r="402195" spans="5:5">
      <c r="E402195" s="382"/>
    </row>
    <row r="402196" spans="5:5">
      <c r="E402196" s="382"/>
    </row>
    <row r="402197" spans="5:5">
      <c r="E402197" s="382"/>
    </row>
    <row r="402198" spans="5:5">
      <c r="E402198" s="382"/>
    </row>
    <row r="402199" spans="5:5">
      <c r="E402199" s="382"/>
    </row>
    <row r="402200" spans="5:5">
      <c r="E402200" s="382"/>
    </row>
    <row r="402201" spans="5:5">
      <c r="E402201" s="382"/>
    </row>
    <row r="402202" spans="5:5">
      <c r="E402202" s="382"/>
    </row>
    <row r="402203" spans="5:5">
      <c r="E402203" s="382"/>
    </row>
    <row r="402204" spans="5:5">
      <c r="E402204" s="382"/>
    </row>
    <row r="402205" spans="5:5">
      <c r="E402205" s="382"/>
    </row>
    <row r="402206" spans="5:5">
      <c r="E402206" s="382"/>
    </row>
    <row r="402207" spans="5:5">
      <c r="E402207" s="382"/>
    </row>
    <row r="402208" spans="5:5">
      <c r="E402208" s="382"/>
    </row>
    <row r="402209" spans="5:5">
      <c r="E402209" s="382"/>
    </row>
    <row r="402210" spans="5:5">
      <c r="E402210" s="382"/>
    </row>
    <row r="402211" spans="5:5">
      <c r="E402211" s="382"/>
    </row>
    <row r="402212" spans="5:5">
      <c r="E402212" s="382"/>
    </row>
    <row r="402213" spans="5:5">
      <c r="E402213" s="382"/>
    </row>
    <row r="402214" spans="5:5">
      <c r="E402214" s="382"/>
    </row>
    <row r="402215" spans="5:5">
      <c r="E402215" s="382"/>
    </row>
    <row r="402216" spans="5:5">
      <c r="E402216" s="382"/>
    </row>
    <row r="402217" spans="5:5">
      <c r="E402217" s="382"/>
    </row>
    <row r="402218" spans="5:5">
      <c r="E402218" s="382"/>
    </row>
    <row r="402219" spans="5:5">
      <c r="E402219" s="382"/>
    </row>
    <row r="402220" spans="5:5">
      <c r="E402220" s="382"/>
    </row>
    <row r="402221" spans="5:5">
      <c r="E402221" s="382"/>
    </row>
    <row r="402222" spans="5:5">
      <c r="E402222" s="382"/>
    </row>
    <row r="402223" spans="5:5">
      <c r="E402223" s="382"/>
    </row>
    <row r="402224" spans="5:5">
      <c r="E402224" s="382"/>
    </row>
    <row r="402225" spans="5:5">
      <c r="E402225" s="382"/>
    </row>
    <row r="402226" spans="5:5">
      <c r="E402226" s="382"/>
    </row>
    <row r="402227" spans="5:5">
      <c r="E402227" s="382"/>
    </row>
    <row r="402228" spans="5:5">
      <c r="E402228" s="382"/>
    </row>
    <row r="402229" spans="5:5">
      <c r="E402229" s="382"/>
    </row>
    <row r="402230" spans="5:5">
      <c r="E402230" s="382"/>
    </row>
    <row r="402231" spans="5:5">
      <c r="E402231" s="382"/>
    </row>
    <row r="402232" spans="5:5">
      <c r="E402232" s="382"/>
    </row>
    <row r="402233" spans="5:5">
      <c r="E402233" s="382"/>
    </row>
    <row r="402234" spans="5:5">
      <c r="E402234" s="382"/>
    </row>
    <row r="402235" spans="5:5">
      <c r="E402235" s="382"/>
    </row>
    <row r="402236" spans="5:5">
      <c r="E402236" s="382"/>
    </row>
    <row r="402237" spans="5:5">
      <c r="E402237" s="382"/>
    </row>
    <row r="402238" spans="5:5">
      <c r="E402238" s="382"/>
    </row>
    <row r="402239" spans="5:5">
      <c r="E402239" s="382"/>
    </row>
    <row r="402240" spans="5:5">
      <c r="E402240" s="382"/>
    </row>
    <row r="402241" spans="5:5">
      <c r="E402241" s="382"/>
    </row>
    <row r="402242" spans="5:5">
      <c r="E402242" s="382"/>
    </row>
    <row r="402243" spans="5:5">
      <c r="E402243" s="382"/>
    </row>
    <row r="402244" spans="5:5">
      <c r="E402244" s="382"/>
    </row>
    <row r="402245" spans="5:5">
      <c r="E402245" s="382"/>
    </row>
    <row r="402246" spans="5:5">
      <c r="E402246" s="382"/>
    </row>
    <row r="402247" spans="5:5">
      <c r="E402247" s="382"/>
    </row>
    <row r="402248" spans="5:5">
      <c r="E402248" s="382"/>
    </row>
    <row r="402249" spans="5:5">
      <c r="E402249" s="382"/>
    </row>
    <row r="402250" spans="5:5">
      <c r="E402250" s="382"/>
    </row>
    <row r="402251" spans="5:5">
      <c r="E402251" s="382"/>
    </row>
    <row r="402252" spans="5:5">
      <c r="E402252" s="382"/>
    </row>
    <row r="402253" spans="5:5">
      <c r="E402253" s="382"/>
    </row>
    <row r="402254" spans="5:5">
      <c r="E402254" s="382"/>
    </row>
    <row r="402255" spans="5:5">
      <c r="E402255" s="382"/>
    </row>
    <row r="402256" spans="5:5">
      <c r="E402256" s="382"/>
    </row>
    <row r="402257" spans="5:5">
      <c r="E402257" s="382"/>
    </row>
    <row r="402258" spans="5:5">
      <c r="E402258" s="382"/>
    </row>
    <row r="402259" spans="5:5">
      <c r="E402259" s="382"/>
    </row>
    <row r="402260" spans="5:5">
      <c r="E402260" s="382"/>
    </row>
    <row r="402261" spans="5:5">
      <c r="E402261" s="382"/>
    </row>
    <row r="402262" spans="5:5">
      <c r="E402262" s="382"/>
    </row>
    <row r="402263" spans="5:5">
      <c r="E402263" s="382"/>
    </row>
    <row r="402264" spans="5:5">
      <c r="E402264" s="382"/>
    </row>
    <row r="402265" spans="5:5">
      <c r="E402265" s="382"/>
    </row>
    <row r="402266" spans="5:5">
      <c r="E402266" s="382"/>
    </row>
    <row r="402267" spans="5:5">
      <c r="E402267" s="382"/>
    </row>
    <row r="402268" spans="5:5">
      <c r="E402268" s="382"/>
    </row>
    <row r="402269" spans="5:5">
      <c r="E402269" s="382"/>
    </row>
    <row r="402270" spans="5:5">
      <c r="E402270" s="382"/>
    </row>
    <row r="402271" spans="5:5">
      <c r="E402271" s="382"/>
    </row>
    <row r="402272" spans="5:5">
      <c r="E402272" s="382"/>
    </row>
    <row r="402273" spans="5:5">
      <c r="E402273" s="382"/>
    </row>
    <row r="402274" spans="5:5">
      <c r="E402274" s="382"/>
    </row>
    <row r="402275" spans="5:5">
      <c r="E402275" s="382"/>
    </row>
    <row r="402276" spans="5:5">
      <c r="E402276" s="382"/>
    </row>
    <row r="402277" spans="5:5">
      <c r="E402277" s="382"/>
    </row>
    <row r="402278" spans="5:5">
      <c r="E402278" s="382"/>
    </row>
    <row r="402279" spans="5:5">
      <c r="E402279" s="382"/>
    </row>
    <row r="402280" spans="5:5">
      <c r="E402280" s="382"/>
    </row>
    <row r="402281" spans="5:5">
      <c r="E402281" s="382"/>
    </row>
    <row r="402282" spans="5:5">
      <c r="E402282" s="382"/>
    </row>
    <row r="402283" spans="5:5">
      <c r="E402283" s="382"/>
    </row>
    <row r="402284" spans="5:5">
      <c r="E402284" s="382"/>
    </row>
    <row r="402285" spans="5:5">
      <c r="E402285" s="382"/>
    </row>
    <row r="402286" spans="5:5">
      <c r="E402286" s="382"/>
    </row>
    <row r="402287" spans="5:5">
      <c r="E402287" s="382"/>
    </row>
    <row r="402288" spans="5:5">
      <c r="E402288" s="382"/>
    </row>
    <row r="402289" spans="5:5">
      <c r="E402289" s="382"/>
    </row>
    <row r="402290" spans="5:5">
      <c r="E402290" s="382"/>
    </row>
    <row r="402291" spans="5:5">
      <c r="E402291" s="382"/>
    </row>
    <row r="402292" spans="5:5">
      <c r="E402292" s="382"/>
    </row>
    <row r="402293" spans="5:5">
      <c r="E402293" s="382"/>
    </row>
    <row r="402294" spans="5:5">
      <c r="E402294" s="382"/>
    </row>
    <row r="402295" spans="5:5">
      <c r="E402295" s="382"/>
    </row>
    <row r="402296" spans="5:5">
      <c r="E402296" s="382"/>
    </row>
    <row r="402297" spans="5:5">
      <c r="E402297" s="382"/>
    </row>
    <row r="402298" spans="5:5">
      <c r="E402298" s="382"/>
    </row>
    <row r="402299" spans="5:5">
      <c r="E402299" s="382"/>
    </row>
    <row r="402300" spans="5:5">
      <c r="E402300" s="382"/>
    </row>
    <row r="402301" spans="5:5">
      <c r="E402301" s="382"/>
    </row>
    <row r="402302" spans="5:5">
      <c r="E402302" s="382"/>
    </row>
    <row r="402303" spans="5:5">
      <c r="E402303" s="382"/>
    </row>
    <row r="402304" spans="5:5">
      <c r="E402304" s="382"/>
    </row>
    <row r="402305" spans="5:5">
      <c r="E402305" s="382"/>
    </row>
    <row r="402306" spans="5:5">
      <c r="E402306" s="382"/>
    </row>
    <row r="402307" spans="5:5">
      <c r="E402307" s="382"/>
    </row>
    <row r="402308" spans="5:5">
      <c r="E402308" s="382"/>
    </row>
    <row r="402309" spans="5:5">
      <c r="E402309" s="382"/>
    </row>
    <row r="402310" spans="5:5">
      <c r="E402310" s="382"/>
    </row>
    <row r="402311" spans="5:5">
      <c r="E402311" s="382"/>
    </row>
    <row r="402312" spans="5:5">
      <c r="E402312" s="382"/>
    </row>
    <row r="402313" spans="5:5">
      <c r="E402313" s="382"/>
    </row>
    <row r="402314" spans="5:5">
      <c r="E402314" s="382"/>
    </row>
    <row r="402315" spans="5:5">
      <c r="E402315" s="382"/>
    </row>
    <row r="402316" spans="5:5">
      <c r="E402316" s="382"/>
    </row>
    <row r="402317" spans="5:5">
      <c r="E402317" s="382"/>
    </row>
    <row r="402318" spans="5:5">
      <c r="E402318" s="382"/>
    </row>
    <row r="402319" spans="5:5">
      <c r="E402319" s="382"/>
    </row>
    <row r="402320" spans="5:5">
      <c r="E402320" s="382"/>
    </row>
    <row r="402321" spans="5:5">
      <c r="E402321" s="382"/>
    </row>
    <row r="402322" spans="5:5">
      <c r="E402322" s="382"/>
    </row>
    <row r="402323" spans="5:5">
      <c r="E402323" s="382"/>
    </row>
    <row r="402324" spans="5:5">
      <c r="E402324" s="382"/>
    </row>
    <row r="402325" spans="5:5">
      <c r="E402325" s="382"/>
    </row>
    <row r="402326" spans="5:5">
      <c r="E402326" s="382"/>
    </row>
    <row r="402327" spans="5:5">
      <c r="E402327" s="382"/>
    </row>
    <row r="402328" spans="5:5">
      <c r="E402328" s="382"/>
    </row>
    <row r="402329" spans="5:5">
      <c r="E402329" s="382"/>
    </row>
    <row r="402330" spans="5:5">
      <c r="E402330" s="382"/>
    </row>
    <row r="402331" spans="5:5">
      <c r="E402331" s="382"/>
    </row>
    <row r="402332" spans="5:5">
      <c r="E402332" s="382"/>
    </row>
    <row r="402333" spans="5:5">
      <c r="E402333" s="382"/>
    </row>
    <row r="402334" spans="5:5">
      <c r="E402334" s="382"/>
    </row>
    <row r="402335" spans="5:5">
      <c r="E402335" s="382"/>
    </row>
    <row r="402336" spans="5:5">
      <c r="E402336" s="382"/>
    </row>
    <row r="402337" spans="5:5">
      <c r="E402337" s="382"/>
    </row>
    <row r="402338" spans="5:5">
      <c r="E402338" s="382"/>
    </row>
    <row r="402339" spans="5:5">
      <c r="E402339" s="382"/>
    </row>
    <row r="402340" spans="5:5">
      <c r="E402340" s="382"/>
    </row>
    <row r="402341" spans="5:5">
      <c r="E402341" s="382"/>
    </row>
    <row r="402342" spans="5:5">
      <c r="E402342" s="382"/>
    </row>
    <row r="402343" spans="5:5">
      <c r="E402343" s="382"/>
    </row>
    <row r="402344" spans="5:5">
      <c r="E402344" s="382"/>
    </row>
    <row r="402345" spans="5:5">
      <c r="E402345" s="382"/>
    </row>
    <row r="402346" spans="5:5">
      <c r="E402346" s="382"/>
    </row>
    <row r="402347" spans="5:5">
      <c r="E402347" s="382"/>
    </row>
    <row r="402348" spans="5:5">
      <c r="E402348" s="382"/>
    </row>
    <row r="402349" spans="5:5">
      <c r="E402349" s="382"/>
    </row>
    <row r="402350" spans="5:5">
      <c r="E402350" s="382"/>
    </row>
    <row r="402351" spans="5:5">
      <c r="E402351" s="382"/>
    </row>
    <row r="402352" spans="5:5">
      <c r="E402352" s="382"/>
    </row>
    <row r="402353" spans="5:5">
      <c r="E402353" s="382"/>
    </row>
    <row r="402354" spans="5:5">
      <c r="E402354" s="382"/>
    </row>
    <row r="402355" spans="5:5">
      <c r="E402355" s="382"/>
    </row>
    <row r="402356" spans="5:5">
      <c r="E402356" s="382"/>
    </row>
    <row r="402357" spans="5:5">
      <c r="E402357" s="382"/>
    </row>
    <row r="402358" spans="5:5">
      <c r="E402358" s="382"/>
    </row>
    <row r="402359" spans="5:5">
      <c r="E402359" s="382"/>
    </row>
    <row r="402360" spans="5:5">
      <c r="E402360" s="382"/>
    </row>
    <row r="402361" spans="5:5">
      <c r="E402361" s="382"/>
    </row>
    <row r="402362" spans="5:5">
      <c r="E402362" s="382"/>
    </row>
    <row r="402363" spans="5:5">
      <c r="E402363" s="382"/>
    </row>
    <row r="402364" spans="5:5">
      <c r="E402364" s="382"/>
    </row>
    <row r="402365" spans="5:5">
      <c r="E402365" s="382"/>
    </row>
    <row r="402366" spans="5:5">
      <c r="E402366" s="382"/>
    </row>
    <row r="402367" spans="5:5">
      <c r="E402367" s="382"/>
    </row>
    <row r="402368" spans="5:5">
      <c r="E402368" s="382"/>
    </row>
    <row r="402369" spans="5:5">
      <c r="E402369" s="382"/>
    </row>
    <row r="402370" spans="5:5">
      <c r="E402370" s="382"/>
    </row>
    <row r="402371" spans="5:5">
      <c r="E402371" s="382"/>
    </row>
    <row r="402372" spans="5:5">
      <c r="E402372" s="382"/>
    </row>
    <row r="402373" spans="5:5">
      <c r="E402373" s="382"/>
    </row>
    <row r="402374" spans="5:5">
      <c r="E402374" s="382"/>
    </row>
    <row r="402375" spans="5:5">
      <c r="E402375" s="382"/>
    </row>
    <row r="402376" spans="5:5">
      <c r="E402376" s="382"/>
    </row>
    <row r="402377" spans="5:5">
      <c r="E402377" s="382"/>
    </row>
    <row r="402378" spans="5:5">
      <c r="E402378" s="382"/>
    </row>
    <row r="402379" spans="5:5">
      <c r="E402379" s="382"/>
    </row>
    <row r="402380" spans="5:5">
      <c r="E402380" s="382"/>
    </row>
    <row r="402381" spans="5:5">
      <c r="E402381" s="382"/>
    </row>
    <row r="402382" spans="5:5">
      <c r="E402382" s="382"/>
    </row>
    <row r="402383" spans="5:5">
      <c r="E402383" s="382"/>
    </row>
    <row r="402384" spans="5:5">
      <c r="E402384" s="382"/>
    </row>
    <row r="402385" spans="5:5">
      <c r="E402385" s="382"/>
    </row>
    <row r="402386" spans="5:5">
      <c r="E402386" s="382"/>
    </row>
    <row r="402387" spans="5:5">
      <c r="E402387" s="382"/>
    </row>
    <row r="402388" spans="5:5">
      <c r="E402388" s="382"/>
    </row>
    <row r="402389" spans="5:5">
      <c r="E402389" s="382"/>
    </row>
    <row r="402390" spans="5:5">
      <c r="E402390" s="382"/>
    </row>
    <row r="402391" spans="5:5">
      <c r="E402391" s="382"/>
    </row>
    <row r="402392" spans="5:5">
      <c r="E402392" s="382"/>
    </row>
    <row r="402393" spans="5:5">
      <c r="E402393" s="382"/>
    </row>
    <row r="402394" spans="5:5">
      <c r="E402394" s="382"/>
    </row>
    <row r="402395" spans="5:5">
      <c r="E402395" s="382"/>
    </row>
    <row r="402396" spans="5:5">
      <c r="E402396" s="382"/>
    </row>
    <row r="402397" spans="5:5">
      <c r="E402397" s="382"/>
    </row>
    <row r="402398" spans="5:5">
      <c r="E402398" s="382"/>
    </row>
    <row r="402399" spans="5:5">
      <c r="E402399" s="382"/>
    </row>
    <row r="402400" spans="5:5">
      <c r="E402400" s="382"/>
    </row>
    <row r="402401" spans="5:5">
      <c r="E402401" s="382"/>
    </row>
    <row r="402402" spans="5:5">
      <c r="E402402" s="382"/>
    </row>
    <row r="402403" spans="5:5">
      <c r="E402403" s="382"/>
    </row>
    <row r="402404" spans="5:5">
      <c r="E402404" s="382"/>
    </row>
    <row r="402405" spans="5:5">
      <c r="E402405" s="382"/>
    </row>
    <row r="402406" spans="5:5">
      <c r="E402406" s="382"/>
    </row>
    <row r="402407" spans="5:5">
      <c r="E402407" s="382"/>
    </row>
    <row r="402408" spans="5:5">
      <c r="E402408" s="382"/>
    </row>
    <row r="402409" spans="5:5">
      <c r="E402409" s="382"/>
    </row>
    <row r="402410" spans="5:5">
      <c r="E402410" s="382"/>
    </row>
    <row r="402411" spans="5:5">
      <c r="E402411" s="382"/>
    </row>
    <row r="402412" spans="5:5">
      <c r="E402412" s="382"/>
    </row>
    <row r="402413" spans="5:5">
      <c r="E402413" s="382"/>
    </row>
    <row r="402414" spans="5:5">
      <c r="E402414" s="382"/>
    </row>
    <row r="402415" spans="5:5">
      <c r="E402415" s="382"/>
    </row>
    <row r="402416" spans="5:5">
      <c r="E402416" s="382"/>
    </row>
    <row r="402417" spans="5:5">
      <c r="E402417" s="382"/>
    </row>
    <row r="402418" spans="5:5">
      <c r="E402418" s="382"/>
    </row>
    <row r="402419" spans="5:5">
      <c r="E402419" s="382"/>
    </row>
    <row r="402420" spans="5:5">
      <c r="E402420" s="382"/>
    </row>
    <row r="402421" spans="5:5">
      <c r="E402421" s="382"/>
    </row>
    <row r="402422" spans="5:5">
      <c r="E402422" s="382"/>
    </row>
    <row r="402423" spans="5:5">
      <c r="E402423" s="382"/>
    </row>
    <row r="402424" spans="5:5">
      <c r="E402424" s="382"/>
    </row>
    <row r="402425" spans="5:5">
      <c r="E402425" s="382"/>
    </row>
    <row r="402426" spans="5:5">
      <c r="E402426" s="382"/>
    </row>
    <row r="402427" spans="5:5">
      <c r="E402427" s="382"/>
    </row>
    <row r="402428" spans="5:5">
      <c r="E402428" s="382"/>
    </row>
    <row r="402429" spans="5:5">
      <c r="E402429" s="382"/>
    </row>
    <row r="402430" spans="5:5">
      <c r="E402430" s="382"/>
    </row>
    <row r="402431" spans="5:5">
      <c r="E402431" s="382"/>
    </row>
    <row r="402432" spans="5:5">
      <c r="E402432" s="382"/>
    </row>
    <row r="402433" spans="5:5">
      <c r="E402433" s="382"/>
    </row>
    <row r="402434" spans="5:5">
      <c r="E402434" s="382"/>
    </row>
    <row r="402435" spans="5:5">
      <c r="E402435" s="382"/>
    </row>
    <row r="402436" spans="5:5">
      <c r="E402436" s="382"/>
    </row>
    <row r="402437" spans="5:5">
      <c r="E402437" s="382"/>
    </row>
    <row r="402438" spans="5:5">
      <c r="E402438" s="382"/>
    </row>
    <row r="402439" spans="5:5">
      <c r="E402439" s="382"/>
    </row>
    <row r="402440" spans="5:5">
      <c r="E402440" s="382"/>
    </row>
    <row r="402441" spans="5:5">
      <c r="E402441" s="382"/>
    </row>
    <row r="402442" spans="5:5">
      <c r="E402442" s="382"/>
    </row>
    <row r="402443" spans="5:5">
      <c r="E402443" s="382"/>
    </row>
    <row r="402444" spans="5:5">
      <c r="E402444" s="382"/>
    </row>
    <row r="402445" spans="5:5">
      <c r="E402445" s="382"/>
    </row>
    <row r="402446" spans="5:5">
      <c r="E402446" s="382"/>
    </row>
    <row r="402447" spans="5:5">
      <c r="E402447" s="382"/>
    </row>
    <row r="402448" spans="5:5">
      <c r="E402448" s="382"/>
    </row>
    <row r="402449" spans="5:5">
      <c r="E402449" s="382"/>
    </row>
    <row r="402450" spans="5:5">
      <c r="E402450" s="382"/>
    </row>
    <row r="402451" spans="5:5">
      <c r="E402451" s="382"/>
    </row>
    <row r="402452" spans="5:5">
      <c r="E402452" s="382"/>
    </row>
    <row r="402453" spans="5:5">
      <c r="E402453" s="382"/>
    </row>
    <row r="402454" spans="5:5">
      <c r="E402454" s="382"/>
    </row>
    <row r="402455" spans="5:5">
      <c r="E402455" s="382"/>
    </row>
    <row r="402456" spans="5:5">
      <c r="E402456" s="382"/>
    </row>
    <row r="402457" spans="5:5">
      <c r="E402457" s="382"/>
    </row>
    <row r="402458" spans="5:5">
      <c r="E402458" s="382"/>
    </row>
    <row r="402459" spans="5:5">
      <c r="E402459" s="382"/>
    </row>
    <row r="402460" spans="5:5">
      <c r="E402460" s="382"/>
    </row>
    <row r="402461" spans="5:5">
      <c r="E402461" s="382"/>
    </row>
    <row r="402462" spans="5:5">
      <c r="E402462" s="382"/>
    </row>
    <row r="402463" spans="5:5">
      <c r="E402463" s="382"/>
    </row>
    <row r="402464" spans="5:5">
      <c r="E402464" s="382"/>
    </row>
    <row r="402465" spans="5:5">
      <c r="E402465" s="382"/>
    </row>
    <row r="402466" spans="5:5">
      <c r="E402466" s="382"/>
    </row>
    <row r="402467" spans="5:5">
      <c r="E402467" s="382"/>
    </row>
    <row r="402468" spans="5:5">
      <c r="E402468" s="382"/>
    </row>
    <row r="402469" spans="5:5">
      <c r="E402469" s="382"/>
    </row>
    <row r="402470" spans="5:5">
      <c r="E402470" s="382"/>
    </row>
    <row r="402471" spans="5:5">
      <c r="E402471" s="382"/>
    </row>
    <row r="402472" spans="5:5">
      <c r="E402472" s="382"/>
    </row>
    <row r="402473" spans="5:5">
      <c r="E402473" s="382"/>
    </row>
    <row r="402474" spans="5:5">
      <c r="E402474" s="382"/>
    </row>
    <row r="402475" spans="5:5">
      <c r="E402475" s="382"/>
    </row>
    <row r="402476" spans="5:5">
      <c r="E402476" s="382"/>
    </row>
    <row r="402477" spans="5:5">
      <c r="E402477" s="382"/>
    </row>
    <row r="402478" spans="5:5">
      <c r="E402478" s="382"/>
    </row>
    <row r="402479" spans="5:5">
      <c r="E402479" s="382"/>
    </row>
    <row r="402480" spans="5:5">
      <c r="E402480" s="382"/>
    </row>
    <row r="402481" spans="5:5">
      <c r="E402481" s="382"/>
    </row>
    <row r="402482" spans="5:5">
      <c r="E402482" s="382"/>
    </row>
    <row r="402483" spans="5:5">
      <c r="E402483" s="382"/>
    </row>
    <row r="402484" spans="5:5">
      <c r="E402484" s="382"/>
    </row>
    <row r="402485" spans="5:5">
      <c r="E402485" s="382"/>
    </row>
    <row r="402486" spans="5:5">
      <c r="E402486" s="382"/>
    </row>
    <row r="402487" spans="5:5">
      <c r="E402487" s="382"/>
    </row>
    <row r="402488" spans="5:5">
      <c r="E402488" s="382"/>
    </row>
    <row r="402489" spans="5:5">
      <c r="E402489" s="382"/>
    </row>
    <row r="402490" spans="5:5">
      <c r="E402490" s="382"/>
    </row>
    <row r="402491" spans="5:5">
      <c r="E402491" s="382"/>
    </row>
    <row r="402492" spans="5:5">
      <c r="E402492" s="382"/>
    </row>
    <row r="402493" spans="5:5">
      <c r="E402493" s="382"/>
    </row>
    <row r="402494" spans="5:5">
      <c r="E402494" s="382"/>
    </row>
    <row r="402495" spans="5:5">
      <c r="E402495" s="382"/>
    </row>
    <row r="402496" spans="5:5">
      <c r="E402496" s="382"/>
    </row>
    <row r="402497" spans="5:5">
      <c r="E402497" s="382"/>
    </row>
    <row r="402498" spans="5:5">
      <c r="E402498" s="382"/>
    </row>
    <row r="402499" spans="5:5">
      <c r="E402499" s="382"/>
    </row>
    <row r="402500" spans="5:5">
      <c r="E402500" s="382"/>
    </row>
    <row r="402501" spans="5:5">
      <c r="E402501" s="382"/>
    </row>
    <row r="402502" spans="5:5">
      <c r="E402502" s="382"/>
    </row>
    <row r="402503" spans="5:5">
      <c r="E402503" s="382"/>
    </row>
    <row r="402504" spans="5:5">
      <c r="E402504" s="382"/>
    </row>
    <row r="402505" spans="5:5">
      <c r="E402505" s="382"/>
    </row>
    <row r="402506" spans="5:5">
      <c r="E402506" s="382"/>
    </row>
    <row r="402507" spans="5:5">
      <c r="E402507" s="382"/>
    </row>
    <row r="402508" spans="5:5">
      <c r="E402508" s="382"/>
    </row>
    <row r="402509" spans="5:5">
      <c r="E402509" s="382"/>
    </row>
    <row r="402510" spans="5:5">
      <c r="E402510" s="382"/>
    </row>
    <row r="402511" spans="5:5">
      <c r="E402511" s="382"/>
    </row>
    <row r="402512" spans="5:5">
      <c r="E402512" s="382"/>
    </row>
    <row r="402513" spans="5:5">
      <c r="E402513" s="382"/>
    </row>
    <row r="402514" spans="5:5">
      <c r="E402514" s="382"/>
    </row>
    <row r="402515" spans="5:5">
      <c r="E402515" s="382"/>
    </row>
    <row r="402516" spans="5:5">
      <c r="E402516" s="382"/>
    </row>
    <row r="402517" spans="5:5">
      <c r="E402517" s="382"/>
    </row>
    <row r="402518" spans="5:5">
      <c r="E402518" s="382"/>
    </row>
    <row r="402519" spans="5:5">
      <c r="E402519" s="382"/>
    </row>
    <row r="402520" spans="5:5">
      <c r="E402520" s="382"/>
    </row>
    <row r="402521" spans="5:5">
      <c r="E402521" s="382"/>
    </row>
    <row r="402522" spans="5:5">
      <c r="E402522" s="382"/>
    </row>
    <row r="402523" spans="5:5">
      <c r="E402523" s="382"/>
    </row>
    <row r="402524" spans="5:5">
      <c r="E402524" s="382"/>
    </row>
    <row r="402525" spans="5:5">
      <c r="E402525" s="382"/>
    </row>
    <row r="402526" spans="5:5">
      <c r="E402526" s="382"/>
    </row>
    <row r="402527" spans="5:5">
      <c r="E402527" s="382"/>
    </row>
    <row r="402528" spans="5:5">
      <c r="E402528" s="382"/>
    </row>
    <row r="402529" spans="5:5">
      <c r="E402529" s="382"/>
    </row>
    <row r="402530" spans="5:5">
      <c r="E402530" s="382"/>
    </row>
    <row r="402531" spans="5:5">
      <c r="E402531" s="382"/>
    </row>
    <row r="402532" spans="5:5">
      <c r="E402532" s="382"/>
    </row>
    <row r="402533" spans="5:5">
      <c r="E402533" s="382"/>
    </row>
    <row r="402534" spans="5:5">
      <c r="E402534" s="382"/>
    </row>
    <row r="402535" spans="5:5">
      <c r="E402535" s="382"/>
    </row>
    <row r="402536" spans="5:5">
      <c r="E402536" s="382"/>
    </row>
    <row r="402537" spans="5:5">
      <c r="E402537" s="382"/>
    </row>
    <row r="402538" spans="5:5">
      <c r="E402538" s="382"/>
    </row>
    <row r="402539" spans="5:5">
      <c r="E402539" s="382"/>
    </row>
    <row r="402540" spans="5:5">
      <c r="E402540" s="382"/>
    </row>
    <row r="402541" spans="5:5">
      <c r="E402541" s="382"/>
    </row>
    <row r="402542" spans="5:5">
      <c r="E402542" s="382"/>
    </row>
    <row r="402543" spans="5:5">
      <c r="E402543" s="382"/>
    </row>
    <row r="402544" spans="5:5">
      <c r="E402544" s="382"/>
    </row>
    <row r="402545" spans="5:5">
      <c r="E402545" s="382"/>
    </row>
    <row r="402546" spans="5:5">
      <c r="E402546" s="382"/>
    </row>
    <row r="402547" spans="5:5">
      <c r="E402547" s="382"/>
    </row>
    <row r="402548" spans="5:5">
      <c r="E402548" s="382"/>
    </row>
    <row r="402549" spans="5:5">
      <c r="E402549" s="382"/>
    </row>
    <row r="402550" spans="5:5">
      <c r="E402550" s="382"/>
    </row>
    <row r="402551" spans="5:5">
      <c r="E402551" s="382"/>
    </row>
    <row r="402552" spans="5:5">
      <c r="E402552" s="382"/>
    </row>
    <row r="402553" spans="5:5">
      <c r="E402553" s="382"/>
    </row>
    <row r="402554" spans="5:5">
      <c r="E402554" s="382"/>
    </row>
    <row r="402555" spans="5:5">
      <c r="E402555" s="382"/>
    </row>
    <row r="402556" spans="5:5">
      <c r="E402556" s="382"/>
    </row>
    <row r="402557" spans="5:5">
      <c r="E402557" s="382"/>
    </row>
    <row r="402558" spans="5:5">
      <c r="E402558" s="382"/>
    </row>
    <row r="402559" spans="5:5">
      <c r="E402559" s="382"/>
    </row>
    <row r="402560" spans="5:5">
      <c r="E402560" s="382"/>
    </row>
    <row r="402561" spans="5:5">
      <c r="E402561" s="382"/>
    </row>
    <row r="402562" spans="5:5">
      <c r="E402562" s="382"/>
    </row>
    <row r="402563" spans="5:5">
      <c r="E402563" s="382"/>
    </row>
    <row r="402564" spans="5:5">
      <c r="E402564" s="382"/>
    </row>
    <row r="402565" spans="5:5">
      <c r="E402565" s="382"/>
    </row>
    <row r="402566" spans="5:5">
      <c r="E402566" s="382"/>
    </row>
    <row r="402567" spans="5:5">
      <c r="E402567" s="382"/>
    </row>
    <row r="402568" spans="5:5">
      <c r="E402568" s="382"/>
    </row>
    <row r="402569" spans="5:5">
      <c r="E402569" s="382"/>
    </row>
    <row r="402570" spans="5:5">
      <c r="E402570" s="382"/>
    </row>
    <row r="402571" spans="5:5">
      <c r="E402571" s="382"/>
    </row>
    <row r="402572" spans="5:5">
      <c r="E402572" s="382"/>
    </row>
    <row r="402573" spans="5:5">
      <c r="E402573" s="382"/>
    </row>
    <row r="402574" spans="5:5">
      <c r="E402574" s="382"/>
    </row>
    <row r="402575" spans="5:5">
      <c r="E402575" s="382"/>
    </row>
    <row r="402576" spans="5:5">
      <c r="E402576" s="382"/>
    </row>
    <row r="402577" spans="5:5">
      <c r="E402577" s="382"/>
    </row>
    <row r="402578" spans="5:5">
      <c r="E402578" s="382"/>
    </row>
    <row r="402579" spans="5:5">
      <c r="E402579" s="382"/>
    </row>
    <row r="402580" spans="5:5">
      <c r="E402580" s="382"/>
    </row>
    <row r="402581" spans="5:5">
      <c r="E402581" s="382"/>
    </row>
    <row r="402582" spans="5:5">
      <c r="E402582" s="382"/>
    </row>
    <row r="402583" spans="5:5">
      <c r="E402583" s="382"/>
    </row>
    <row r="402584" spans="5:5">
      <c r="E402584" s="382"/>
    </row>
    <row r="402585" spans="5:5">
      <c r="E402585" s="382"/>
    </row>
    <row r="402586" spans="5:5">
      <c r="E402586" s="382"/>
    </row>
    <row r="402587" spans="5:5">
      <c r="E402587" s="382"/>
    </row>
    <row r="402588" spans="5:5">
      <c r="E402588" s="382"/>
    </row>
    <row r="402589" spans="5:5">
      <c r="E402589" s="382"/>
    </row>
    <row r="402590" spans="5:5">
      <c r="E402590" s="382"/>
    </row>
    <row r="402591" spans="5:5">
      <c r="E402591" s="382"/>
    </row>
    <row r="402592" spans="5:5">
      <c r="E402592" s="382"/>
    </row>
    <row r="402593" spans="5:5">
      <c r="E402593" s="382"/>
    </row>
    <row r="402594" spans="5:5">
      <c r="E402594" s="382"/>
    </row>
    <row r="402595" spans="5:5">
      <c r="E402595" s="382"/>
    </row>
    <row r="402596" spans="5:5">
      <c r="E402596" s="382"/>
    </row>
    <row r="402597" spans="5:5">
      <c r="E402597" s="382"/>
    </row>
    <row r="402598" spans="5:5">
      <c r="E402598" s="382"/>
    </row>
    <row r="402599" spans="5:5">
      <c r="E402599" s="382"/>
    </row>
    <row r="402600" spans="5:5">
      <c r="E402600" s="382"/>
    </row>
    <row r="402601" spans="5:5">
      <c r="E402601" s="382"/>
    </row>
    <row r="402602" spans="5:5">
      <c r="E402602" s="382"/>
    </row>
    <row r="402603" spans="5:5">
      <c r="E402603" s="382"/>
    </row>
    <row r="402604" spans="5:5">
      <c r="E402604" s="382"/>
    </row>
    <row r="402605" spans="5:5">
      <c r="E402605" s="382"/>
    </row>
    <row r="402606" spans="5:5">
      <c r="E402606" s="382"/>
    </row>
    <row r="402607" spans="5:5">
      <c r="E402607" s="382"/>
    </row>
    <row r="402608" spans="5:5">
      <c r="E402608" s="382"/>
    </row>
    <row r="402609" spans="5:5">
      <c r="E402609" s="382"/>
    </row>
    <row r="402610" spans="5:5">
      <c r="E402610" s="382"/>
    </row>
    <row r="402611" spans="5:5">
      <c r="E402611" s="382"/>
    </row>
    <row r="402612" spans="5:5">
      <c r="E402612" s="382"/>
    </row>
    <row r="402613" spans="5:5">
      <c r="E402613" s="382"/>
    </row>
    <row r="402614" spans="5:5">
      <c r="E402614" s="382"/>
    </row>
    <row r="402615" spans="5:5">
      <c r="E402615" s="382"/>
    </row>
    <row r="402616" spans="5:5">
      <c r="E402616" s="382"/>
    </row>
    <row r="402617" spans="5:5">
      <c r="E402617" s="382"/>
    </row>
    <row r="402618" spans="5:5">
      <c r="E402618" s="382"/>
    </row>
    <row r="402619" spans="5:5">
      <c r="E402619" s="382"/>
    </row>
    <row r="402620" spans="5:5">
      <c r="E402620" s="382"/>
    </row>
    <row r="402621" spans="5:5">
      <c r="E402621" s="382"/>
    </row>
    <row r="402622" spans="5:5">
      <c r="E402622" s="382"/>
    </row>
    <row r="402623" spans="5:5">
      <c r="E402623" s="382"/>
    </row>
    <row r="402624" spans="5:5">
      <c r="E402624" s="382"/>
    </row>
    <row r="402625" spans="5:5">
      <c r="E402625" s="382"/>
    </row>
    <row r="402626" spans="5:5">
      <c r="E402626" s="382"/>
    </row>
    <row r="402627" spans="5:5">
      <c r="E402627" s="382"/>
    </row>
    <row r="402628" spans="5:5">
      <c r="E402628" s="382"/>
    </row>
    <row r="402629" spans="5:5">
      <c r="E402629" s="382"/>
    </row>
    <row r="402630" spans="5:5">
      <c r="E402630" s="382"/>
    </row>
    <row r="402631" spans="5:5">
      <c r="E402631" s="382"/>
    </row>
    <row r="402632" spans="5:5">
      <c r="E402632" s="382"/>
    </row>
    <row r="402633" spans="5:5">
      <c r="E402633" s="382"/>
    </row>
    <row r="402634" spans="5:5">
      <c r="E402634" s="382"/>
    </row>
    <row r="402635" spans="5:5">
      <c r="E402635" s="382"/>
    </row>
    <row r="402636" spans="5:5">
      <c r="E402636" s="382"/>
    </row>
    <row r="402637" spans="5:5">
      <c r="E402637" s="382"/>
    </row>
    <row r="402638" spans="5:5">
      <c r="E402638" s="382"/>
    </row>
    <row r="402639" spans="5:5">
      <c r="E402639" s="382"/>
    </row>
    <row r="402640" spans="5:5">
      <c r="E402640" s="382"/>
    </row>
    <row r="402641" spans="5:5">
      <c r="E402641" s="382"/>
    </row>
    <row r="402642" spans="5:5">
      <c r="E402642" s="382"/>
    </row>
    <row r="402643" spans="5:5">
      <c r="E402643" s="382"/>
    </row>
    <row r="402644" spans="5:5">
      <c r="E402644" s="382"/>
    </row>
    <row r="402645" spans="5:5">
      <c r="E402645" s="382"/>
    </row>
    <row r="402646" spans="5:5">
      <c r="E402646" s="382"/>
    </row>
    <row r="402647" spans="5:5">
      <c r="E402647" s="382"/>
    </row>
    <row r="402648" spans="5:5">
      <c r="E402648" s="382"/>
    </row>
    <row r="402649" spans="5:5">
      <c r="E402649" s="382"/>
    </row>
    <row r="402650" spans="5:5">
      <c r="E402650" s="382"/>
    </row>
    <row r="402651" spans="5:5">
      <c r="E402651" s="382"/>
    </row>
    <row r="402652" spans="5:5">
      <c r="E402652" s="382"/>
    </row>
    <row r="402653" spans="5:5">
      <c r="E402653" s="382"/>
    </row>
    <row r="402654" spans="5:5">
      <c r="E402654" s="382"/>
    </row>
    <row r="402655" spans="5:5">
      <c r="E402655" s="382"/>
    </row>
    <row r="402656" spans="5:5">
      <c r="E402656" s="382"/>
    </row>
    <row r="402657" spans="5:5">
      <c r="E402657" s="382"/>
    </row>
    <row r="402658" spans="5:5">
      <c r="E402658" s="382"/>
    </row>
    <row r="402659" spans="5:5">
      <c r="E402659" s="382"/>
    </row>
    <row r="402660" spans="5:5">
      <c r="E402660" s="382"/>
    </row>
    <row r="402661" spans="5:5">
      <c r="E402661" s="382"/>
    </row>
    <row r="402662" spans="5:5">
      <c r="E402662" s="382"/>
    </row>
    <row r="402663" spans="5:5">
      <c r="E402663" s="382"/>
    </row>
    <row r="402664" spans="5:5">
      <c r="E402664" s="382"/>
    </row>
    <row r="402665" spans="5:5">
      <c r="E402665" s="382"/>
    </row>
    <row r="402666" spans="5:5">
      <c r="E402666" s="382"/>
    </row>
    <row r="402667" spans="5:5">
      <c r="E402667" s="382"/>
    </row>
    <row r="402668" spans="5:5">
      <c r="E402668" s="382"/>
    </row>
    <row r="402669" spans="5:5">
      <c r="E402669" s="382"/>
    </row>
    <row r="402670" spans="5:5">
      <c r="E402670" s="382"/>
    </row>
    <row r="402671" spans="5:5">
      <c r="E402671" s="382"/>
    </row>
    <row r="402672" spans="5:5">
      <c r="E402672" s="382"/>
    </row>
    <row r="402673" spans="5:5">
      <c r="E402673" s="382"/>
    </row>
    <row r="402674" spans="5:5">
      <c r="E402674" s="382"/>
    </row>
    <row r="402675" spans="5:5">
      <c r="E402675" s="382"/>
    </row>
    <row r="402676" spans="5:5">
      <c r="E402676" s="382"/>
    </row>
    <row r="402677" spans="5:5">
      <c r="E402677" s="382"/>
    </row>
    <row r="402678" spans="5:5">
      <c r="E402678" s="382"/>
    </row>
    <row r="402679" spans="5:5">
      <c r="E402679" s="382"/>
    </row>
    <row r="402680" spans="5:5">
      <c r="E402680" s="382"/>
    </row>
    <row r="402681" spans="5:5">
      <c r="E402681" s="382"/>
    </row>
    <row r="402682" spans="5:5">
      <c r="E402682" s="382"/>
    </row>
    <row r="402683" spans="5:5">
      <c r="E402683" s="382"/>
    </row>
    <row r="402684" spans="5:5">
      <c r="E402684" s="382"/>
    </row>
    <row r="402685" spans="5:5">
      <c r="E402685" s="382"/>
    </row>
    <row r="402686" spans="5:5">
      <c r="E402686" s="382"/>
    </row>
    <row r="402687" spans="5:5">
      <c r="E402687" s="382"/>
    </row>
    <row r="402688" spans="5:5">
      <c r="E402688" s="382"/>
    </row>
    <row r="402689" spans="5:5">
      <c r="E402689" s="382"/>
    </row>
    <row r="402690" spans="5:5">
      <c r="E402690" s="382"/>
    </row>
    <row r="402691" spans="5:5">
      <c r="E402691" s="382"/>
    </row>
    <row r="402692" spans="5:5">
      <c r="E402692" s="382"/>
    </row>
    <row r="402693" spans="5:5">
      <c r="E402693" s="382"/>
    </row>
    <row r="402694" spans="5:5">
      <c r="E402694" s="382"/>
    </row>
    <row r="402695" spans="5:5">
      <c r="E402695" s="382"/>
    </row>
    <row r="402696" spans="5:5">
      <c r="E402696" s="382"/>
    </row>
    <row r="402697" spans="5:5">
      <c r="E402697" s="382"/>
    </row>
    <row r="402698" spans="5:5">
      <c r="E402698" s="382"/>
    </row>
    <row r="402699" spans="5:5">
      <c r="E402699" s="382"/>
    </row>
    <row r="402700" spans="5:5">
      <c r="E402700" s="382"/>
    </row>
    <row r="402701" spans="5:5">
      <c r="E402701" s="382"/>
    </row>
    <row r="402702" spans="5:5">
      <c r="E402702" s="382"/>
    </row>
    <row r="402703" spans="5:5">
      <c r="E402703" s="382"/>
    </row>
    <row r="402704" spans="5:5">
      <c r="E402704" s="382"/>
    </row>
    <row r="402705" spans="5:5">
      <c r="E402705" s="382"/>
    </row>
    <row r="402706" spans="5:5">
      <c r="E402706" s="382"/>
    </row>
    <row r="402707" spans="5:5">
      <c r="E402707" s="382"/>
    </row>
    <row r="402708" spans="5:5">
      <c r="E402708" s="382"/>
    </row>
    <row r="402709" spans="5:5">
      <c r="E402709" s="382"/>
    </row>
    <row r="402710" spans="5:5">
      <c r="E402710" s="382"/>
    </row>
    <row r="402711" spans="5:5">
      <c r="E402711" s="382"/>
    </row>
    <row r="402712" spans="5:5">
      <c r="E402712" s="382"/>
    </row>
    <row r="402713" spans="5:5">
      <c r="E402713" s="382"/>
    </row>
    <row r="402714" spans="5:5">
      <c r="E402714" s="382"/>
    </row>
    <row r="402715" spans="5:5">
      <c r="E402715" s="382"/>
    </row>
    <row r="402716" spans="5:5">
      <c r="E402716" s="382"/>
    </row>
    <row r="402717" spans="5:5">
      <c r="E402717" s="382"/>
    </row>
    <row r="402718" spans="5:5">
      <c r="E402718" s="382"/>
    </row>
    <row r="402719" spans="5:5">
      <c r="E402719" s="382"/>
    </row>
    <row r="402720" spans="5:5">
      <c r="E402720" s="382"/>
    </row>
    <row r="402721" spans="5:5">
      <c r="E402721" s="382"/>
    </row>
    <row r="402722" spans="5:5">
      <c r="E402722" s="382"/>
    </row>
    <row r="402723" spans="5:5">
      <c r="E402723" s="382"/>
    </row>
    <row r="402724" spans="5:5">
      <c r="E402724" s="382"/>
    </row>
    <row r="402725" spans="5:5">
      <c r="E402725" s="382"/>
    </row>
    <row r="402726" spans="5:5">
      <c r="E402726" s="382"/>
    </row>
    <row r="402727" spans="5:5">
      <c r="E402727" s="382"/>
    </row>
    <row r="402728" spans="5:5">
      <c r="E402728" s="382"/>
    </row>
    <row r="402729" spans="5:5">
      <c r="E402729" s="382"/>
    </row>
    <row r="402730" spans="5:5">
      <c r="E402730" s="382"/>
    </row>
    <row r="402731" spans="5:5">
      <c r="E402731" s="382"/>
    </row>
    <row r="402732" spans="5:5">
      <c r="E402732" s="382"/>
    </row>
    <row r="402733" spans="5:5">
      <c r="E402733" s="382"/>
    </row>
    <row r="402734" spans="5:5">
      <c r="E402734" s="382"/>
    </row>
    <row r="402735" spans="5:5">
      <c r="E402735" s="382"/>
    </row>
    <row r="402736" spans="5:5">
      <c r="E402736" s="382"/>
    </row>
    <row r="402737" spans="5:5">
      <c r="E402737" s="382"/>
    </row>
    <row r="402738" spans="5:5">
      <c r="E402738" s="382"/>
    </row>
    <row r="402739" spans="5:5">
      <c r="E402739" s="382"/>
    </row>
    <row r="402740" spans="5:5">
      <c r="E402740" s="382"/>
    </row>
    <row r="402741" spans="5:5">
      <c r="E402741" s="382"/>
    </row>
    <row r="402742" spans="5:5">
      <c r="E402742" s="382"/>
    </row>
    <row r="402743" spans="5:5">
      <c r="E402743" s="382"/>
    </row>
    <row r="402744" spans="5:5">
      <c r="E402744" s="382"/>
    </row>
    <row r="402745" spans="5:5">
      <c r="E402745" s="382"/>
    </row>
    <row r="402746" spans="5:5">
      <c r="E402746" s="382"/>
    </row>
    <row r="402747" spans="5:5">
      <c r="E402747" s="382"/>
    </row>
    <row r="402748" spans="5:5">
      <c r="E402748" s="382"/>
    </row>
    <row r="402749" spans="5:5">
      <c r="E402749" s="382"/>
    </row>
    <row r="402750" spans="5:5">
      <c r="E402750" s="382"/>
    </row>
    <row r="402751" spans="5:5">
      <c r="E402751" s="382"/>
    </row>
    <row r="402752" spans="5:5">
      <c r="E402752" s="382"/>
    </row>
    <row r="402753" spans="5:5">
      <c r="E402753" s="382"/>
    </row>
    <row r="402754" spans="5:5">
      <c r="E402754" s="382"/>
    </row>
    <row r="402755" spans="5:5">
      <c r="E402755" s="382"/>
    </row>
    <row r="402756" spans="5:5">
      <c r="E402756" s="382"/>
    </row>
    <row r="402757" spans="5:5">
      <c r="E402757" s="382"/>
    </row>
    <row r="402758" spans="5:5">
      <c r="E402758" s="382"/>
    </row>
    <row r="402759" spans="5:5">
      <c r="E402759" s="382"/>
    </row>
    <row r="402760" spans="5:5">
      <c r="E402760" s="382"/>
    </row>
    <row r="402761" spans="5:5">
      <c r="E402761" s="382"/>
    </row>
    <row r="402762" spans="5:5">
      <c r="E402762" s="382"/>
    </row>
    <row r="402763" spans="5:5">
      <c r="E402763" s="382"/>
    </row>
    <row r="402764" spans="5:5">
      <c r="E402764" s="382"/>
    </row>
    <row r="402765" spans="5:5">
      <c r="E402765" s="382"/>
    </row>
    <row r="402766" spans="5:5">
      <c r="E402766" s="382"/>
    </row>
    <row r="402767" spans="5:5">
      <c r="E402767" s="382"/>
    </row>
    <row r="402768" spans="5:5">
      <c r="E402768" s="382"/>
    </row>
    <row r="402769" spans="5:5">
      <c r="E402769" s="382"/>
    </row>
    <row r="402770" spans="5:5">
      <c r="E402770" s="382"/>
    </row>
    <row r="402771" spans="5:5">
      <c r="E402771" s="382"/>
    </row>
    <row r="402772" spans="5:5">
      <c r="E402772" s="382"/>
    </row>
    <row r="402773" spans="5:5">
      <c r="E402773" s="382"/>
    </row>
    <row r="402774" spans="5:5">
      <c r="E402774" s="382"/>
    </row>
    <row r="402775" spans="5:5">
      <c r="E402775" s="382"/>
    </row>
    <row r="402776" spans="5:5">
      <c r="E402776" s="382"/>
    </row>
    <row r="402777" spans="5:5">
      <c r="E402777" s="382"/>
    </row>
    <row r="402778" spans="5:5">
      <c r="E402778" s="382"/>
    </row>
    <row r="402779" spans="5:5">
      <c r="E402779" s="382"/>
    </row>
    <row r="402780" spans="5:5">
      <c r="E402780" s="382"/>
    </row>
    <row r="402781" spans="5:5">
      <c r="E402781" s="382"/>
    </row>
    <row r="402782" spans="5:5">
      <c r="E402782" s="382"/>
    </row>
    <row r="402783" spans="5:5">
      <c r="E402783" s="382"/>
    </row>
    <row r="402784" spans="5:5">
      <c r="E402784" s="382"/>
    </row>
    <row r="402785" spans="5:5">
      <c r="E402785" s="382"/>
    </row>
    <row r="402786" spans="5:5">
      <c r="E402786" s="382"/>
    </row>
    <row r="402787" spans="5:5">
      <c r="E402787" s="382"/>
    </row>
    <row r="402788" spans="5:5">
      <c r="E402788" s="382"/>
    </row>
    <row r="402789" spans="5:5">
      <c r="E402789" s="382"/>
    </row>
    <row r="402790" spans="5:5">
      <c r="E402790" s="382"/>
    </row>
    <row r="402791" spans="5:5">
      <c r="E402791" s="382"/>
    </row>
    <row r="402792" spans="5:5">
      <c r="E402792" s="382"/>
    </row>
    <row r="402793" spans="5:5">
      <c r="E402793" s="382"/>
    </row>
    <row r="402794" spans="5:5">
      <c r="E402794" s="382"/>
    </row>
    <row r="402795" spans="5:5">
      <c r="E402795" s="382"/>
    </row>
    <row r="402796" spans="5:5">
      <c r="E402796" s="382"/>
    </row>
    <row r="402797" spans="5:5">
      <c r="E402797" s="382"/>
    </row>
    <row r="402798" spans="5:5">
      <c r="E402798" s="382"/>
    </row>
    <row r="402799" spans="5:5">
      <c r="E402799" s="382"/>
    </row>
    <row r="402800" spans="5:5">
      <c r="E402800" s="382"/>
    </row>
    <row r="402801" spans="5:5">
      <c r="E402801" s="382"/>
    </row>
    <row r="402802" spans="5:5">
      <c r="E402802" s="382"/>
    </row>
    <row r="402803" spans="5:5">
      <c r="E402803" s="382"/>
    </row>
    <row r="402804" spans="5:5">
      <c r="E402804" s="382"/>
    </row>
    <row r="402805" spans="5:5">
      <c r="E402805" s="382"/>
    </row>
    <row r="402806" spans="5:5">
      <c r="E402806" s="382"/>
    </row>
    <row r="402807" spans="5:5">
      <c r="E402807" s="382"/>
    </row>
    <row r="402808" spans="5:5">
      <c r="E402808" s="382"/>
    </row>
    <row r="402809" spans="5:5">
      <c r="E402809" s="382"/>
    </row>
    <row r="402810" spans="5:5">
      <c r="E402810" s="382"/>
    </row>
    <row r="402811" spans="5:5">
      <c r="E402811" s="382"/>
    </row>
    <row r="402812" spans="5:5">
      <c r="E402812" s="382"/>
    </row>
    <row r="402813" spans="5:5">
      <c r="E402813" s="382"/>
    </row>
    <row r="402814" spans="5:5">
      <c r="E402814" s="382"/>
    </row>
    <row r="402815" spans="5:5">
      <c r="E402815" s="382"/>
    </row>
    <row r="402816" spans="5:5">
      <c r="E402816" s="382"/>
    </row>
    <row r="402817" spans="5:5">
      <c r="E402817" s="382"/>
    </row>
    <row r="402818" spans="5:5">
      <c r="E402818" s="382"/>
    </row>
    <row r="402819" spans="5:5">
      <c r="E402819" s="382"/>
    </row>
    <row r="402820" spans="5:5">
      <c r="E402820" s="382"/>
    </row>
    <row r="402821" spans="5:5">
      <c r="E402821" s="382"/>
    </row>
    <row r="402822" spans="5:5">
      <c r="E402822" s="382"/>
    </row>
    <row r="402823" spans="5:5">
      <c r="E402823" s="382"/>
    </row>
    <row r="402824" spans="5:5">
      <c r="E402824" s="382"/>
    </row>
    <row r="402825" spans="5:5">
      <c r="E402825" s="382"/>
    </row>
    <row r="402826" spans="5:5">
      <c r="E402826" s="382"/>
    </row>
    <row r="402827" spans="5:5">
      <c r="E402827" s="382"/>
    </row>
    <row r="402828" spans="5:5">
      <c r="E402828" s="382"/>
    </row>
    <row r="402829" spans="5:5">
      <c r="E402829" s="382"/>
    </row>
    <row r="402830" spans="5:5">
      <c r="E402830" s="382"/>
    </row>
    <row r="402831" spans="5:5">
      <c r="E402831" s="382"/>
    </row>
    <row r="402832" spans="5:5">
      <c r="E402832" s="382"/>
    </row>
    <row r="402833" spans="5:5">
      <c r="E402833" s="382"/>
    </row>
    <row r="402834" spans="5:5">
      <c r="E402834" s="382"/>
    </row>
    <row r="402835" spans="5:5">
      <c r="E402835" s="382"/>
    </row>
    <row r="402836" spans="5:5">
      <c r="E402836" s="382"/>
    </row>
    <row r="402837" spans="5:5">
      <c r="E402837" s="382"/>
    </row>
    <row r="402838" spans="5:5">
      <c r="E402838" s="382"/>
    </row>
    <row r="402839" spans="5:5">
      <c r="E402839" s="382"/>
    </row>
    <row r="402840" spans="5:5">
      <c r="E402840" s="382"/>
    </row>
    <row r="402841" spans="5:5">
      <c r="E402841" s="382"/>
    </row>
    <row r="402842" spans="5:5">
      <c r="E402842" s="382"/>
    </row>
    <row r="402843" spans="5:5">
      <c r="E402843" s="382"/>
    </row>
    <row r="402844" spans="5:5">
      <c r="E402844" s="382"/>
    </row>
    <row r="402845" spans="5:5">
      <c r="E402845" s="382"/>
    </row>
    <row r="402846" spans="5:5">
      <c r="E402846" s="382"/>
    </row>
    <row r="402847" spans="5:5">
      <c r="E402847" s="382"/>
    </row>
    <row r="402848" spans="5:5">
      <c r="E402848" s="382"/>
    </row>
    <row r="402849" spans="5:5">
      <c r="E402849" s="382"/>
    </row>
    <row r="402850" spans="5:5">
      <c r="E402850" s="382"/>
    </row>
    <row r="402851" spans="5:5">
      <c r="E402851" s="382"/>
    </row>
    <row r="402852" spans="5:5">
      <c r="E402852" s="382"/>
    </row>
    <row r="402853" spans="5:5">
      <c r="E402853" s="382"/>
    </row>
    <row r="402854" spans="5:5">
      <c r="E402854" s="382"/>
    </row>
    <row r="402855" spans="5:5">
      <c r="E402855" s="382"/>
    </row>
    <row r="402856" spans="5:5">
      <c r="E402856" s="382"/>
    </row>
    <row r="402857" spans="5:5">
      <c r="E402857" s="382"/>
    </row>
    <row r="402858" spans="5:5">
      <c r="E402858" s="382"/>
    </row>
    <row r="402859" spans="5:5">
      <c r="E402859" s="382"/>
    </row>
    <row r="402860" spans="5:5">
      <c r="E402860" s="382"/>
    </row>
    <row r="402861" spans="5:5">
      <c r="E402861" s="382"/>
    </row>
    <row r="402862" spans="5:5">
      <c r="E402862" s="382"/>
    </row>
    <row r="402863" spans="5:5">
      <c r="E402863" s="382"/>
    </row>
    <row r="402864" spans="5:5">
      <c r="E402864" s="382"/>
    </row>
    <row r="402865" spans="5:5">
      <c r="E402865" s="382"/>
    </row>
    <row r="402866" spans="5:5">
      <c r="E402866" s="382"/>
    </row>
    <row r="402867" spans="5:5">
      <c r="E402867" s="382"/>
    </row>
    <row r="402868" spans="5:5">
      <c r="E402868" s="382"/>
    </row>
    <row r="402869" spans="5:5">
      <c r="E402869" s="382"/>
    </row>
    <row r="402870" spans="5:5">
      <c r="E402870" s="382"/>
    </row>
    <row r="402871" spans="5:5">
      <c r="E402871" s="382"/>
    </row>
    <row r="402872" spans="5:5">
      <c r="E402872" s="382"/>
    </row>
    <row r="402873" spans="5:5">
      <c r="E402873" s="382"/>
    </row>
    <row r="402874" spans="5:5">
      <c r="E402874" s="382"/>
    </row>
    <row r="402875" spans="5:5">
      <c r="E402875" s="382"/>
    </row>
    <row r="402876" spans="5:5">
      <c r="E402876" s="382"/>
    </row>
    <row r="402877" spans="5:5">
      <c r="E402877" s="382"/>
    </row>
    <row r="402878" spans="5:5">
      <c r="E402878" s="382"/>
    </row>
    <row r="402879" spans="5:5">
      <c r="E402879" s="382"/>
    </row>
    <row r="402880" spans="5:5">
      <c r="E402880" s="382"/>
    </row>
    <row r="402881" spans="5:5">
      <c r="E402881" s="382"/>
    </row>
    <row r="402882" spans="5:5">
      <c r="E402882" s="382"/>
    </row>
    <row r="402883" spans="5:5">
      <c r="E402883" s="382"/>
    </row>
    <row r="402884" spans="5:5">
      <c r="E402884" s="382"/>
    </row>
    <row r="402885" spans="5:5">
      <c r="E402885" s="382"/>
    </row>
    <row r="402886" spans="5:5">
      <c r="E402886" s="382"/>
    </row>
    <row r="402887" spans="5:5">
      <c r="E402887" s="382"/>
    </row>
    <row r="402888" spans="5:5">
      <c r="E402888" s="382"/>
    </row>
    <row r="402889" spans="5:5">
      <c r="E402889" s="382"/>
    </row>
    <row r="402890" spans="5:5">
      <c r="E402890" s="382"/>
    </row>
    <row r="402891" spans="5:5">
      <c r="E402891" s="382"/>
    </row>
    <row r="402892" spans="5:5">
      <c r="E402892" s="382"/>
    </row>
    <row r="402893" spans="5:5">
      <c r="E402893" s="382"/>
    </row>
    <row r="402894" spans="5:5">
      <c r="E402894" s="382"/>
    </row>
    <row r="402895" spans="5:5">
      <c r="E402895" s="382"/>
    </row>
    <row r="402896" spans="5:5">
      <c r="E402896" s="382"/>
    </row>
    <row r="402897" spans="5:5">
      <c r="E402897" s="382"/>
    </row>
    <row r="402898" spans="5:5">
      <c r="E402898" s="382"/>
    </row>
    <row r="402899" spans="5:5">
      <c r="E402899" s="382"/>
    </row>
    <row r="402900" spans="5:5">
      <c r="E402900" s="382"/>
    </row>
    <row r="402901" spans="5:5">
      <c r="E402901" s="382"/>
    </row>
    <row r="402902" spans="5:5">
      <c r="E402902" s="382"/>
    </row>
    <row r="402903" spans="5:5">
      <c r="E402903" s="382"/>
    </row>
    <row r="402904" spans="5:5">
      <c r="E402904" s="382"/>
    </row>
    <row r="402905" spans="5:5">
      <c r="E402905" s="382"/>
    </row>
    <row r="402906" spans="5:5">
      <c r="E402906" s="382"/>
    </row>
    <row r="402907" spans="5:5">
      <c r="E402907" s="382"/>
    </row>
    <row r="402908" spans="5:5">
      <c r="E402908" s="382"/>
    </row>
    <row r="402909" spans="5:5">
      <c r="E402909" s="382"/>
    </row>
    <row r="402910" spans="5:5">
      <c r="E402910" s="382"/>
    </row>
    <row r="402911" spans="5:5">
      <c r="E402911" s="382"/>
    </row>
    <row r="402912" spans="5:5">
      <c r="E402912" s="382"/>
    </row>
    <row r="402913" spans="5:5">
      <c r="E402913" s="382"/>
    </row>
    <row r="402914" spans="5:5">
      <c r="E402914" s="382"/>
    </row>
    <row r="402915" spans="5:5">
      <c r="E402915" s="382"/>
    </row>
    <row r="402916" spans="5:5">
      <c r="E402916" s="382"/>
    </row>
    <row r="402917" spans="5:5">
      <c r="E402917" s="382"/>
    </row>
    <row r="402918" spans="5:5">
      <c r="E402918" s="382"/>
    </row>
    <row r="402919" spans="5:5">
      <c r="E402919" s="382"/>
    </row>
    <row r="402920" spans="5:5">
      <c r="E402920" s="382"/>
    </row>
    <row r="402921" spans="5:5">
      <c r="E402921" s="382"/>
    </row>
    <row r="402922" spans="5:5">
      <c r="E402922" s="382"/>
    </row>
    <row r="402923" spans="5:5">
      <c r="E402923" s="382"/>
    </row>
    <row r="402924" spans="5:5">
      <c r="E402924" s="382"/>
    </row>
    <row r="402925" spans="5:5">
      <c r="E402925" s="382"/>
    </row>
    <row r="402926" spans="5:5">
      <c r="E402926" s="382"/>
    </row>
    <row r="402927" spans="5:5">
      <c r="E402927" s="382"/>
    </row>
    <row r="402928" spans="5:5">
      <c r="E402928" s="382"/>
    </row>
    <row r="402929" spans="5:5">
      <c r="E402929" s="382"/>
    </row>
    <row r="402930" spans="5:5">
      <c r="E402930" s="382"/>
    </row>
    <row r="402931" spans="5:5">
      <c r="E402931" s="382"/>
    </row>
    <row r="402932" spans="5:5">
      <c r="E402932" s="382"/>
    </row>
    <row r="402933" spans="5:5">
      <c r="E402933" s="382"/>
    </row>
    <row r="402934" spans="5:5">
      <c r="E402934" s="382"/>
    </row>
    <row r="402935" spans="5:5">
      <c r="E402935" s="382"/>
    </row>
    <row r="402936" spans="5:5">
      <c r="E402936" s="382"/>
    </row>
    <row r="402937" spans="5:5">
      <c r="E402937" s="382"/>
    </row>
    <row r="402938" spans="5:5">
      <c r="E402938" s="382"/>
    </row>
    <row r="402939" spans="5:5">
      <c r="E402939" s="382"/>
    </row>
    <row r="402940" spans="5:5">
      <c r="E402940" s="382"/>
    </row>
    <row r="402941" spans="5:5">
      <c r="E402941" s="382"/>
    </row>
    <row r="402942" spans="5:5">
      <c r="E402942" s="382"/>
    </row>
    <row r="402943" spans="5:5">
      <c r="E402943" s="382"/>
    </row>
    <row r="402944" spans="5:5">
      <c r="E402944" s="382"/>
    </row>
    <row r="402945" spans="5:5">
      <c r="E402945" s="382"/>
    </row>
    <row r="402946" spans="5:5">
      <c r="E402946" s="382"/>
    </row>
    <row r="402947" spans="5:5">
      <c r="E402947" s="382"/>
    </row>
    <row r="402948" spans="5:5">
      <c r="E402948" s="382"/>
    </row>
    <row r="402949" spans="5:5">
      <c r="E402949" s="382"/>
    </row>
    <row r="402950" spans="5:5">
      <c r="E402950" s="382"/>
    </row>
    <row r="402951" spans="5:5">
      <c r="E402951" s="382"/>
    </row>
    <row r="402952" spans="5:5">
      <c r="E402952" s="382"/>
    </row>
    <row r="402953" spans="5:5">
      <c r="E402953" s="382"/>
    </row>
    <row r="402954" spans="5:5">
      <c r="E402954" s="382"/>
    </row>
    <row r="402955" spans="5:5">
      <c r="E402955" s="382"/>
    </row>
    <row r="402956" spans="5:5">
      <c r="E402956" s="382"/>
    </row>
    <row r="402957" spans="5:5">
      <c r="E402957" s="382"/>
    </row>
    <row r="402958" spans="5:5">
      <c r="E402958" s="382"/>
    </row>
    <row r="402959" spans="5:5">
      <c r="E402959" s="382"/>
    </row>
    <row r="402960" spans="5:5">
      <c r="E402960" s="382"/>
    </row>
    <row r="402961" spans="5:5">
      <c r="E402961" s="382"/>
    </row>
    <row r="402962" spans="5:5">
      <c r="E402962" s="382"/>
    </row>
    <row r="402963" spans="5:5">
      <c r="E402963" s="382"/>
    </row>
    <row r="402964" spans="5:5">
      <c r="E402964" s="382"/>
    </row>
    <row r="402965" spans="5:5">
      <c r="E402965" s="382"/>
    </row>
    <row r="402966" spans="5:5">
      <c r="E402966" s="382"/>
    </row>
    <row r="402967" spans="5:5">
      <c r="E402967" s="382"/>
    </row>
    <row r="402968" spans="5:5">
      <c r="E402968" s="382"/>
    </row>
    <row r="402969" spans="5:5">
      <c r="E402969" s="382"/>
    </row>
    <row r="402970" spans="5:5">
      <c r="E402970" s="382"/>
    </row>
    <row r="402971" spans="5:5">
      <c r="E402971" s="382"/>
    </row>
    <row r="402972" spans="5:5">
      <c r="E402972" s="382"/>
    </row>
    <row r="402973" spans="5:5">
      <c r="E402973" s="382"/>
    </row>
    <row r="402974" spans="5:5">
      <c r="E402974" s="382"/>
    </row>
    <row r="402975" spans="5:5">
      <c r="E402975" s="382"/>
    </row>
    <row r="402976" spans="5:5">
      <c r="E402976" s="382"/>
    </row>
    <row r="402977" spans="5:5">
      <c r="E402977" s="382"/>
    </row>
    <row r="402978" spans="5:5">
      <c r="E402978" s="382"/>
    </row>
    <row r="402979" spans="5:5">
      <c r="E402979" s="382"/>
    </row>
    <row r="402980" spans="5:5">
      <c r="E402980" s="382"/>
    </row>
    <row r="402981" spans="5:5">
      <c r="E402981" s="382"/>
    </row>
    <row r="402982" spans="5:5">
      <c r="E402982" s="382"/>
    </row>
    <row r="402983" spans="5:5">
      <c r="E402983" s="382"/>
    </row>
    <row r="402984" spans="5:5">
      <c r="E402984" s="382"/>
    </row>
    <row r="402985" spans="5:5">
      <c r="E402985" s="382"/>
    </row>
    <row r="402986" spans="5:5">
      <c r="E402986" s="382"/>
    </row>
    <row r="402987" spans="5:5">
      <c r="E402987" s="382"/>
    </row>
    <row r="402988" spans="5:5">
      <c r="E402988" s="382"/>
    </row>
    <row r="402989" spans="5:5">
      <c r="E402989" s="382"/>
    </row>
    <row r="402990" spans="5:5">
      <c r="E402990" s="382"/>
    </row>
    <row r="402991" spans="5:5">
      <c r="E402991" s="382"/>
    </row>
    <row r="402992" spans="5:5">
      <c r="E402992" s="382"/>
    </row>
    <row r="402993" spans="5:5">
      <c r="E402993" s="382"/>
    </row>
    <row r="402994" spans="5:5">
      <c r="E402994" s="382"/>
    </row>
    <row r="402995" spans="5:5">
      <c r="E402995" s="382"/>
    </row>
    <row r="402996" spans="5:5">
      <c r="E402996" s="382"/>
    </row>
    <row r="402997" spans="5:5">
      <c r="E402997" s="382"/>
    </row>
    <row r="402998" spans="5:5">
      <c r="E402998" s="382"/>
    </row>
    <row r="402999" spans="5:5">
      <c r="E402999" s="382"/>
    </row>
    <row r="403000" spans="5:5">
      <c r="E403000" s="382"/>
    </row>
    <row r="403001" spans="5:5">
      <c r="E403001" s="382"/>
    </row>
    <row r="403002" spans="5:5">
      <c r="E403002" s="382"/>
    </row>
    <row r="403003" spans="5:5">
      <c r="E403003" s="382"/>
    </row>
    <row r="403004" spans="5:5">
      <c r="E403004" s="382"/>
    </row>
    <row r="403005" spans="5:5">
      <c r="E403005" s="382"/>
    </row>
    <row r="403006" spans="5:5">
      <c r="E403006" s="382"/>
    </row>
    <row r="403007" spans="5:5">
      <c r="E403007" s="382"/>
    </row>
    <row r="403008" spans="5:5">
      <c r="E403008" s="382"/>
    </row>
    <row r="403009" spans="5:5">
      <c r="E403009" s="382"/>
    </row>
    <row r="403010" spans="5:5">
      <c r="E403010" s="382"/>
    </row>
    <row r="403011" spans="5:5">
      <c r="E403011" s="382"/>
    </row>
    <row r="403012" spans="5:5">
      <c r="E403012" s="382"/>
    </row>
    <row r="403013" spans="5:5">
      <c r="E403013" s="382"/>
    </row>
    <row r="403014" spans="5:5">
      <c r="E403014" s="382"/>
    </row>
    <row r="403015" spans="5:5">
      <c r="E403015" s="382"/>
    </row>
    <row r="403016" spans="5:5">
      <c r="E403016" s="382"/>
    </row>
    <row r="403017" spans="5:5">
      <c r="E403017" s="382"/>
    </row>
    <row r="403018" spans="5:5">
      <c r="E403018" s="382"/>
    </row>
    <row r="403019" spans="5:5">
      <c r="E403019" s="382"/>
    </row>
    <row r="403020" spans="5:5">
      <c r="E403020" s="382"/>
    </row>
    <row r="403021" spans="5:5">
      <c r="E403021" s="382"/>
    </row>
    <row r="403022" spans="5:5">
      <c r="E403022" s="382"/>
    </row>
    <row r="403023" spans="5:5">
      <c r="E403023" s="382"/>
    </row>
    <row r="403024" spans="5:5">
      <c r="E403024" s="382"/>
    </row>
    <row r="403025" spans="5:5">
      <c r="E403025" s="382"/>
    </row>
    <row r="403026" spans="5:5">
      <c r="E403026" s="382"/>
    </row>
    <row r="403027" spans="5:5">
      <c r="E403027" s="382"/>
    </row>
    <row r="403028" spans="5:5">
      <c r="E403028" s="382"/>
    </row>
    <row r="403029" spans="5:5">
      <c r="E403029" s="382"/>
    </row>
    <row r="403030" spans="5:5">
      <c r="E403030" s="382"/>
    </row>
    <row r="403031" spans="5:5">
      <c r="E403031" s="382"/>
    </row>
    <row r="403032" spans="5:5">
      <c r="E403032" s="382"/>
    </row>
    <row r="403033" spans="5:5">
      <c r="E403033" s="382"/>
    </row>
    <row r="403034" spans="5:5">
      <c r="E403034" s="382"/>
    </row>
    <row r="403035" spans="5:5">
      <c r="E403035" s="382"/>
    </row>
    <row r="403036" spans="5:5">
      <c r="E403036" s="382"/>
    </row>
    <row r="403037" spans="5:5">
      <c r="E403037" s="382"/>
    </row>
    <row r="403038" spans="5:5">
      <c r="E403038" s="382"/>
    </row>
    <row r="403039" spans="5:5">
      <c r="E403039" s="382"/>
    </row>
    <row r="403040" spans="5:5">
      <c r="E403040" s="382"/>
    </row>
    <row r="403041" spans="5:5">
      <c r="E403041" s="382"/>
    </row>
    <row r="403042" spans="5:5">
      <c r="E403042" s="382"/>
    </row>
    <row r="403043" spans="5:5">
      <c r="E403043" s="382"/>
    </row>
    <row r="403044" spans="5:5">
      <c r="E403044" s="382"/>
    </row>
    <row r="403045" spans="5:5">
      <c r="E403045" s="382"/>
    </row>
    <row r="403046" spans="5:5">
      <c r="E403046" s="382"/>
    </row>
    <row r="403047" spans="5:5">
      <c r="E403047" s="382"/>
    </row>
    <row r="403048" spans="5:5">
      <c r="E403048" s="382"/>
    </row>
    <row r="403049" spans="5:5">
      <c r="E403049" s="382"/>
    </row>
    <row r="403050" spans="5:5">
      <c r="E403050" s="382"/>
    </row>
    <row r="403051" spans="5:5">
      <c r="E403051" s="382"/>
    </row>
    <row r="403052" spans="5:5">
      <c r="E403052" s="382"/>
    </row>
    <row r="403053" spans="5:5">
      <c r="E403053" s="382"/>
    </row>
    <row r="403054" spans="5:5">
      <c r="E403054" s="382"/>
    </row>
    <row r="403055" spans="5:5">
      <c r="E403055" s="382"/>
    </row>
    <row r="403056" spans="5:5">
      <c r="E403056" s="382"/>
    </row>
    <row r="403057" spans="5:5">
      <c r="E403057" s="382"/>
    </row>
    <row r="403058" spans="5:5">
      <c r="E403058" s="382"/>
    </row>
    <row r="403059" spans="5:5">
      <c r="E403059" s="382"/>
    </row>
    <row r="403060" spans="5:5">
      <c r="E403060" s="382"/>
    </row>
    <row r="403061" spans="5:5">
      <c r="E403061" s="382"/>
    </row>
    <row r="403062" spans="5:5">
      <c r="E403062" s="382"/>
    </row>
    <row r="403063" spans="5:5">
      <c r="E403063" s="382"/>
    </row>
    <row r="403064" spans="5:5">
      <c r="E403064" s="382"/>
    </row>
    <row r="403065" spans="5:5">
      <c r="E403065" s="382"/>
    </row>
    <row r="403066" spans="5:5">
      <c r="E403066" s="382"/>
    </row>
    <row r="403067" spans="5:5">
      <c r="E403067" s="382"/>
    </row>
    <row r="403068" spans="5:5">
      <c r="E403068" s="382"/>
    </row>
    <row r="403069" spans="5:5">
      <c r="E403069" s="382"/>
    </row>
    <row r="403070" spans="5:5">
      <c r="E403070" s="382"/>
    </row>
    <row r="403071" spans="5:5">
      <c r="E403071" s="382"/>
    </row>
    <row r="403072" spans="5:5">
      <c r="E403072" s="382"/>
    </row>
    <row r="403073" spans="5:5">
      <c r="E403073" s="382"/>
    </row>
    <row r="403074" spans="5:5">
      <c r="E403074" s="382"/>
    </row>
    <row r="403075" spans="5:5">
      <c r="E403075" s="382"/>
    </row>
    <row r="403076" spans="5:5">
      <c r="E403076" s="382"/>
    </row>
    <row r="403077" spans="5:5">
      <c r="E403077" s="382"/>
    </row>
    <row r="403078" spans="5:5">
      <c r="E403078" s="382"/>
    </row>
    <row r="403079" spans="5:5">
      <c r="E403079" s="382"/>
    </row>
    <row r="403080" spans="5:5">
      <c r="E403080" s="382"/>
    </row>
    <row r="403081" spans="5:5">
      <c r="E403081" s="382"/>
    </row>
    <row r="403082" spans="5:5">
      <c r="E403082" s="382"/>
    </row>
    <row r="403083" spans="5:5">
      <c r="E403083" s="382"/>
    </row>
    <row r="403084" spans="5:5">
      <c r="E403084" s="382"/>
    </row>
    <row r="403085" spans="5:5">
      <c r="E403085" s="382"/>
    </row>
    <row r="403086" spans="5:5">
      <c r="E403086" s="382"/>
    </row>
    <row r="403087" spans="5:5">
      <c r="E403087" s="382"/>
    </row>
    <row r="403088" spans="5:5">
      <c r="E403088" s="382"/>
    </row>
    <row r="403089" spans="5:5">
      <c r="E403089" s="382"/>
    </row>
    <row r="403090" spans="5:5">
      <c r="E403090" s="382"/>
    </row>
    <row r="403091" spans="5:5">
      <c r="E403091" s="382"/>
    </row>
    <row r="403092" spans="5:5">
      <c r="E403092" s="382"/>
    </row>
    <row r="403093" spans="5:5">
      <c r="E403093" s="382"/>
    </row>
    <row r="403094" spans="5:5">
      <c r="E403094" s="382"/>
    </row>
    <row r="403095" spans="5:5">
      <c r="E403095" s="382"/>
    </row>
    <row r="403096" spans="5:5">
      <c r="E403096" s="382"/>
    </row>
    <row r="403097" spans="5:5">
      <c r="E403097" s="382"/>
    </row>
    <row r="403098" spans="5:5">
      <c r="E403098" s="382"/>
    </row>
    <row r="403099" spans="5:5">
      <c r="E403099" s="382"/>
    </row>
    <row r="403100" spans="5:5">
      <c r="E403100" s="382"/>
    </row>
    <row r="403101" spans="5:5">
      <c r="E403101" s="382"/>
    </row>
    <row r="403102" spans="5:5">
      <c r="E403102" s="382"/>
    </row>
    <row r="403103" spans="5:5">
      <c r="E403103" s="382"/>
    </row>
    <row r="403104" spans="5:5">
      <c r="E403104" s="382"/>
    </row>
    <row r="403105" spans="5:5">
      <c r="E403105" s="382"/>
    </row>
    <row r="403106" spans="5:5">
      <c r="E403106" s="382"/>
    </row>
    <row r="403107" spans="5:5">
      <c r="E403107" s="382"/>
    </row>
    <row r="403108" spans="5:5">
      <c r="E403108" s="382"/>
    </row>
    <row r="403109" spans="5:5">
      <c r="E403109" s="382"/>
    </row>
    <row r="403110" spans="5:5">
      <c r="E403110" s="382"/>
    </row>
    <row r="403111" spans="5:5">
      <c r="E403111" s="382"/>
    </row>
    <row r="403112" spans="5:5">
      <c r="E403112" s="382"/>
    </row>
    <row r="403113" spans="5:5">
      <c r="E403113" s="382"/>
    </row>
    <row r="403114" spans="5:5">
      <c r="E403114" s="382"/>
    </row>
    <row r="403115" spans="5:5">
      <c r="E403115" s="382"/>
    </row>
    <row r="403116" spans="5:5">
      <c r="E403116" s="382"/>
    </row>
    <row r="403117" spans="5:5">
      <c r="E403117" s="382"/>
    </row>
    <row r="403118" spans="5:5">
      <c r="E403118" s="382"/>
    </row>
    <row r="403119" spans="5:5">
      <c r="E403119" s="382"/>
    </row>
    <row r="403120" spans="5:5">
      <c r="E403120" s="382"/>
    </row>
    <row r="403121" spans="5:5">
      <c r="E403121" s="382"/>
    </row>
    <row r="403122" spans="5:5">
      <c r="E403122" s="382"/>
    </row>
    <row r="403123" spans="5:5">
      <c r="E403123" s="382"/>
    </row>
    <row r="403124" spans="5:5">
      <c r="E403124" s="382"/>
    </row>
    <row r="403125" spans="5:5">
      <c r="E403125" s="382"/>
    </row>
    <row r="403126" spans="5:5">
      <c r="E403126" s="382"/>
    </row>
    <row r="403127" spans="5:5">
      <c r="E403127" s="382"/>
    </row>
    <row r="403128" spans="5:5">
      <c r="E403128" s="382"/>
    </row>
    <row r="403129" spans="5:5">
      <c r="E403129" s="382"/>
    </row>
    <row r="403130" spans="5:5">
      <c r="E403130" s="382"/>
    </row>
    <row r="403131" spans="5:5">
      <c r="E403131" s="382"/>
    </row>
    <row r="403132" spans="5:5">
      <c r="E403132" s="382"/>
    </row>
    <row r="403133" spans="5:5">
      <c r="E403133" s="382"/>
    </row>
    <row r="403134" spans="5:5">
      <c r="E403134" s="382"/>
    </row>
    <row r="403135" spans="5:5">
      <c r="E403135" s="382"/>
    </row>
    <row r="403136" spans="5:5">
      <c r="E403136" s="382"/>
    </row>
    <row r="403137" spans="5:5">
      <c r="E403137" s="382"/>
    </row>
    <row r="403138" spans="5:5">
      <c r="E403138" s="382"/>
    </row>
    <row r="403139" spans="5:5">
      <c r="E403139" s="382"/>
    </row>
    <row r="403140" spans="5:5">
      <c r="E403140" s="382"/>
    </row>
    <row r="403141" spans="5:5">
      <c r="E403141" s="382"/>
    </row>
    <row r="403142" spans="5:5">
      <c r="E403142" s="382"/>
    </row>
    <row r="403143" spans="5:5">
      <c r="E403143" s="382"/>
    </row>
    <row r="403144" spans="5:5">
      <c r="E403144" s="382"/>
    </row>
    <row r="403145" spans="5:5">
      <c r="E403145" s="382"/>
    </row>
    <row r="403146" spans="5:5">
      <c r="E403146" s="382"/>
    </row>
    <row r="403147" spans="5:5">
      <c r="E403147" s="382"/>
    </row>
    <row r="403148" spans="5:5">
      <c r="E403148" s="382"/>
    </row>
    <row r="403149" spans="5:5">
      <c r="E403149" s="382"/>
    </row>
    <row r="403150" spans="5:5">
      <c r="E403150" s="382"/>
    </row>
    <row r="403151" spans="5:5">
      <c r="E403151" s="382"/>
    </row>
    <row r="403152" spans="5:5">
      <c r="E403152" s="382"/>
    </row>
    <row r="403153" spans="5:5">
      <c r="E403153" s="382"/>
    </row>
    <row r="403154" spans="5:5">
      <c r="E403154" s="382"/>
    </row>
    <row r="403155" spans="5:5">
      <c r="E403155" s="382"/>
    </row>
    <row r="403156" spans="5:5">
      <c r="E403156" s="382"/>
    </row>
    <row r="403157" spans="5:5">
      <c r="E403157" s="382"/>
    </row>
    <row r="403158" spans="5:5">
      <c r="E403158" s="382"/>
    </row>
    <row r="403159" spans="5:5">
      <c r="E403159" s="382"/>
    </row>
    <row r="403160" spans="5:5">
      <c r="E403160" s="382"/>
    </row>
    <row r="403161" spans="5:5">
      <c r="E403161" s="382"/>
    </row>
    <row r="403162" spans="5:5">
      <c r="E403162" s="382"/>
    </row>
    <row r="403163" spans="5:5">
      <c r="E403163" s="382"/>
    </row>
    <row r="403164" spans="5:5">
      <c r="E403164" s="382"/>
    </row>
    <row r="403165" spans="5:5">
      <c r="E403165" s="382"/>
    </row>
    <row r="403166" spans="5:5">
      <c r="E403166" s="382"/>
    </row>
    <row r="403167" spans="5:5">
      <c r="E403167" s="382"/>
    </row>
    <row r="403168" spans="5:5">
      <c r="E403168" s="382"/>
    </row>
    <row r="403169" spans="5:5">
      <c r="E403169" s="382"/>
    </row>
    <row r="403170" spans="5:5">
      <c r="E403170" s="382"/>
    </row>
    <row r="403171" spans="5:5">
      <c r="E403171" s="382"/>
    </row>
    <row r="403172" spans="5:5">
      <c r="E403172" s="382"/>
    </row>
    <row r="403173" spans="5:5">
      <c r="E403173" s="382"/>
    </row>
    <row r="403174" spans="5:5">
      <c r="E403174" s="382"/>
    </row>
    <row r="403175" spans="5:5">
      <c r="E403175" s="382"/>
    </row>
    <row r="403176" spans="5:5">
      <c r="E403176" s="382"/>
    </row>
    <row r="403177" spans="5:5">
      <c r="E403177" s="382"/>
    </row>
    <row r="403178" spans="5:5">
      <c r="E403178" s="382"/>
    </row>
    <row r="403179" spans="5:5">
      <c r="E403179" s="382"/>
    </row>
    <row r="403180" spans="5:5">
      <c r="E403180" s="382"/>
    </row>
    <row r="403181" spans="5:5">
      <c r="E403181" s="382"/>
    </row>
    <row r="403182" spans="5:5">
      <c r="E403182" s="382"/>
    </row>
    <row r="403183" spans="5:5">
      <c r="E403183" s="382"/>
    </row>
    <row r="403184" spans="5:5">
      <c r="E403184" s="382"/>
    </row>
    <row r="403185" spans="5:5">
      <c r="E403185" s="382"/>
    </row>
    <row r="403186" spans="5:5">
      <c r="E403186" s="382"/>
    </row>
    <row r="403187" spans="5:5">
      <c r="E403187" s="382"/>
    </row>
    <row r="403188" spans="5:5">
      <c r="E403188" s="382"/>
    </row>
    <row r="403189" spans="5:5">
      <c r="E403189" s="382"/>
    </row>
    <row r="403190" spans="5:5">
      <c r="E403190" s="382"/>
    </row>
    <row r="403191" spans="5:5">
      <c r="E403191" s="382"/>
    </row>
    <row r="403192" spans="5:5">
      <c r="E403192" s="382"/>
    </row>
    <row r="403193" spans="5:5">
      <c r="E403193" s="382"/>
    </row>
    <row r="403194" spans="5:5">
      <c r="E403194" s="382"/>
    </row>
    <row r="403195" spans="5:5">
      <c r="E403195" s="382"/>
    </row>
    <row r="403196" spans="5:5">
      <c r="E403196" s="382"/>
    </row>
    <row r="403197" spans="5:5">
      <c r="E403197" s="382"/>
    </row>
    <row r="403198" spans="5:5">
      <c r="E403198" s="382"/>
    </row>
    <row r="403199" spans="5:5">
      <c r="E403199" s="382"/>
    </row>
    <row r="403200" spans="5:5">
      <c r="E403200" s="382"/>
    </row>
    <row r="403201" spans="5:5">
      <c r="E403201" s="382"/>
    </row>
    <row r="403202" spans="5:5">
      <c r="E403202" s="382"/>
    </row>
    <row r="403203" spans="5:5">
      <c r="E403203" s="382"/>
    </row>
    <row r="403204" spans="5:5">
      <c r="E403204" s="382"/>
    </row>
    <row r="403205" spans="5:5">
      <c r="E403205" s="382"/>
    </row>
    <row r="403206" spans="5:5">
      <c r="E403206" s="382"/>
    </row>
    <row r="403207" spans="5:5">
      <c r="E403207" s="382"/>
    </row>
    <row r="403208" spans="5:5">
      <c r="E403208" s="382"/>
    </row>
    <row r="403209" spans="5:5">
      <c r="E403209" s="382"/>
    </row>
    <row r="403210" spans="5:5">
      <c r="E403210" s="382"/>
    </row>
    <row r="403211" spans="5:5">
      <c r="E403211" s="382"/>
    </row>
    <row r="403212" spans="5:5">
      <c r="E403212" s="382"/>
    </row>
    <row r="403213" spans="5:5">
      <c r="E403213" s="382"/>
    </row>
    <row r="403214" spans="5:5">
      <c r="E403214" s="382"/>
    </row>
    <row r="403215" spans="5:5">
      <c r="E403215" s="382"/>
    </row>
    <row r="403216" spans="5:5">
      <c r="E403216" s="382"/>
    </row>
    <row r="403217" spans="5:5">
      <c r="E403217" s="382"/>
    </row>
    <row r="403218" spans="5:5">
      <c r="E403218" s="382"/>
    </row>
    <row r="403219" spans="5:5">
      <c r="E403219" s="382"/>
    </row>
    <row r="403220" spans="5:5">
      <c r="E403220" s="382"/>
    </row>
    <row r="403221" spans="5:5">
      <c r="E403221" s="382"/>
    </row>
    <row r="403222" spans="5:5">
      <c r="E403222" s="382"/>
    </row>
    <row r="403223" spans="5:5">
      <c r="E403223" s="382"/>
    </row>
    <row r="403224" spans="5:5">
      <c r="E403224" s="382"/>
    </row>
    <row r="403225" spans="5:5">
      <c r="E403225" s="382"/>
    </row>
    <row r="403226" spans="5:5">
      <c r="E403226" s="382"/>
    </row>
    <row r="403227" spans="5:5">
      <c r="E403227" s="382"/>
    </row>
    <row r="403228" spans="5:5">
      <c r="E403228" s="382"/>
    </row>
    <row r="403229" spans="5:5">
      <c r="E403229" s="382"/>
    </row>
    <row r="403230" spans="5:5">
      <c r="E403230" s="382"/>
    </row>
    <row r="403231" spans="5:5">
      <c r="E403231" s="382"/>
    </row>
    <row r="403232" spans="5:5">
      <c r="E403232" s="382"/>
    </row>
    <row r="403233" spans="5:5">
      <c r="E403233" s="382"/>
    </row>
    <row r="403234" spans="5:5">
      <c r="E403234" s="382"/>
    </row>
    <row r="403235" spans="5:5">
      <c r="E403235" s="382"/>
    </row>
    <row r="403236" spans="5:5">
      <c r="E403236" s="382"/>
    </row>
    <row r="403237" spans="5:5">
      <c r="E403237" s="382"/>
    </row>
    <row r="403238" spans="5:5">
      <c r="E403238" s="382"/>
    </row>
    <row r="403239" spans="5:5">
      <c r="E403239" s="382"/>
    </row>
    <row r="403240" spans="5:5">
      <c r="E403240" s="382"/>
    </row>
    <row r="403241" spans="5:5">
      <c r="E403241" s="382"/>
    </row>
    <row r="403242" spans="5:5">
      <c r="E403242" s="382"/>
    </row>
    <row r="403243" spans="5:5">
      <c r="E403243" s="382"/>
    </row>
    <row r="403244" spans="5:5">
      <c r="E403244" s="382"/>
    </row>
    <row r="403245" spans="5:5">
      <c r="E403245" s="382"/>
    </row>
    <row r="403246" spans="5:5">
      <c r="E403246" s="382"/>
    </row>
    <row r="403247" spans="5:5">
      <c r="E403247" s="382"/>
    </row>
    <row r="403248" spans="5:5">
      <c r="E403248" s="382"/>
    </row>
    <row r="403249" spans="5:5">
      <c r="E403249" s="382"/>
    </row>
    <row r="403250" spans="5:5">
      <c r="E403250" s="382"/>
    </row>
    <row r="403251" spans="5:5">
      <c r="E403251" s="382"/>
    </row>
    <row r="403252" spans="5:5">
      <c r="E403252" s="382"/>
    </row>
    <row r="403253" spans="5:5">
      <c r="E403253" s="382"/>
    </row>
    <row r="403254" spans="5:5">
      <c r="E403254" s="382"/>
    </row>
    <row r="403255" spans="5:5">
      <c r="E403255" s="382"/>
    </row>
    <row r="403256" spans="5:5">
      <c r="E403256" s="382"/>
    </row>
    <row r="403257" spans="5:5">
      <c r="E403257" s="382"/>
    </row>
    <row r="403258" spans="5:5">
      <c r="E403258" s="382"/>
    </row>
    <row r="403259" spans="5:5">
      <c r="E403259" s="382"/>
    </row>
    <row r="403260" spans="5:5">
      <c r="E403260" s="382"/>
    </row>
    <row r="403261" spans="5:5">
      <c r="E403261" s="382"/>
    </row>
    <row r="403262" spans="5:5">
      <c r="E403262" s="382"/>
    </row>
    <row r="403263" spans="5:5">
      <c r="E403263" s="382"/>
    </row>
    <row r="403264" spans="5:5">
      <c r="E403264" s="382"/>
    </row>
    <row r="403265" spans="5:5">
      <c r="E403265" s="382"/>
    </row>
    <row r="403266" spans="5:5">
      <c r="E403266" s="382"/>
    </row>
    <row r="403267" spans="5:5">
      <c r="E403267" s="382"/>
    </row>
    <row r="403268" spans="5:5">
      <c r="E403268" s="382"/>
    </row>
    <row r="403269" spans="5:5">
      <c r="E403269" s="382"/>
    </row>
    <row r="403270" spans="5:5">
      <c r="E403270" s="382"/>
    </row>
    <row r="403271" spans="5:5">
      <c r="E403271" s="382"/>
    </row>
    <row r="403272" spans="5:5">
      <c r="E403272" s="382"/>
    </row>
    <row r="403273" spans="5:5">
      <c r="E403273" s="382"/>
    </row>
    <row r="403274" spans="5:5">
      <c r="E403274" s="382"/>
    </row>
    <row r="403275" spans="5:5">
      <c r="E403275" s="382"/>
    </row>
    <row r="403276" spans="5:5">
      <c r="E403276" s="382"/>
    </row>
    <row r="403277" spans="5:5">
      <c r="E403277" s="382"/>
    </row>
    <row r="403278" spans="5:5">
      <c r="E403278" s="382"/>
    </row>
    <row r="403279" spans="5:5">
      <c r="E403279" s="382"/>
    </row>
    <row r="403280" spans="5:5">
      <c r="E403280" s="382"/>
    </row>
    <row r="403281" spans="5:5">
      <c r="E403281" s="382"/>
    </row>
    <row r="403282" spans="5:5">
      <c r="E403282" s="382"/>
    </row>
    <row r="403283" spans="5:5">
      <c r="E403283" s="382"/>
    </row>
    <row r="403284" spans="5:5">
      <c r="E403284" s="382"/>
    </row>
    <row r="403285" spans="5:5">
      <c r="E403285" s="382"/>
    </row>
    <row r="403286" spans="5:5">
      <c r="E403286" s="382"/>
    </row>
    <row r="403287" spans="5:5">
      <c r="E403287" s="382"/>
    </row>
    <row r="403288" spans="5:5">
      <c r="E403288" s="382"/>
    </row>
    <row r="403289" spans="5:5">
      <c r="E403289" s="382"/>
    </row>
    <row r="403290" spans="5:5">
      <c r="E403290" s="382"/>
    </row>
    <row r="403291" spans="5:5">
      <c r="E403291" s="382"/>
    </row>
    <row r="403292" spans="5:5">
      <c r="E403292" s="382"/>
    </row>
    <row r="403293" spans="5:5">
      <c r="E403293" s="382"/>
    </row>
    <row r="403294" spans="5:5">
      <c r="E403294" s="382"/>
    </row>
    <row r="403295" spans="5:5">
      <c r="E403295" s="382"/>
    </row>
    <row r="403296" spans="5:5">
      <c r="E403296" s="382"/>
    </row>
    <row r="403297" spans="5:5">
      <c r="E403297" s="382"/>
    </row>
    <row r="403298" spans="5:5">
      <c r="E403298" s="382"/>
    </row>
    <row r="403299" spans="5:5">
      <c r="E403299" s="382"/>
    </row>
    <row r="403300" spans="5:5">
      <c r="E403300" s="382"/>
    </row>
    <row r="403301" spans="5:5">
      <c r="E403301" s="382"/>
    </row>
    <row r="403302" spans="5:5">
      <c r="E403302" s="382"/>
    </row>
    <row r="403303" spans="5:5">
      <c r="E403303" s="382"/>
    </row>
    <row r="403304" spans="5:5">
      <c r="E403304" s="382"/>
    </row>
    <row r="403305" spans="5:5">
      <c r="E403305" s="382"/>
    </row>
    <row r="403306" spans="5:5">
      <c r="E403306" s="382"/>
    </row>
    <row r="403307" spans="5:5">
      <c r="E403307" s="382"/>
    </row>
    <row r="403308" spans="5:5">
      <c r="E403308" s="382"/>
    </row>
    <row r="403309" spans="5:5">
      <c r="E403309" s="382"/>
    </row>
    <row r="403310" spans="5:5">
      <c r="E403310" s="382"/>
    </row>
    <row r="403311" spans="5:5">
      <c r="E403311" s="382"/>
    </row>
    <row r="403312" spans="5:5">
      <c r="E403312" s="382"/>
    </row>
    <row r="403313" spans="5:5">
      <c r="E403313" s="382"/>
    </row>
    <row r="403314" spans="5:5">
      <c r="E403314" s="382"/>
    </row>
    <row r="403315" spans="5:5">
      <c r="E403315" s="382"/>
    </row>
    <row r="403316" spans="5:5">
      <c r="E403316" s="382"/>
    </row>
    <row r="403317" spans="5:5">
      <c r="E403317" s="382"/>
    </row>
    <row r="403318" spans="5:5">
      <c r="E403318" s="382"/>
    </row>
    <row r="403319" spans="5:5">
      <c r="E403319" s="382"/>
    </row>
    <row r="403320" spans="5:5">
      <c r="E403320" s="382"/>
    </row>
    <row r="403321" spans="5:5">
      <c r="E403321" s="382"/>
    </row>
    <row r="403322" spans="5:5">
      <c r="E403322" s="382"/>
    </row>
    <row r="403323" spans="5:5">
      <c r="E403323" s="382"/>
    </row>
    <row r="403324" spans="5:5">
      <c r="E403324" s="382"/>
    </row>
    <row r="403325" spans="5:5">
      <c r="E403325" s="382"/>
    </row>
    <row r="403326" spans="5:5">
      <c r="E403326" s="382"/>
    </row>
    <row r="403327" spans="5:5">
      <c r="E403327" s="382"/>
    </row>
    <row r="403328" spans="5:5">
      <c r="E403328" s="382"/>
    </row>
    <row r="403329" spans="5:5">
      <c r="E403329" s="382"/>
    </row>
    <row r="403330" spans="5:5">
      <c r="E403330" s="382"/>
    </row>
    <row r="403331" spans="5:5">
      <c r="E403331" s="382"/>
    </row>
    <row r="403332" spans="5:5">
      <c r="E403332" s="382"/>
    </row>
    <row r="403333" spans="5:5">
      <c r="E403333" s="382"/>
    </row>
    <row r="403334" spans="5:5">
      <c r="E403334" s="382"/>
    </row>
    <row r="403335" spans="5:5">
      <c r="E403335" s="382"/>
    </row>
    <row r="403336" spans="5:5">
      <c r="E403336" s="382"/>
    </row>
    <row r="403337" spans="5:5">
      <c r="E403337" s="382"/>
    </row>
    <row r="403338" spans="5:5">
      <c r="E403338" s="382"/>
    </row>
    <row r="403339" spans="5:5">
      <c r="E403339" s="382"/>
    </row>
    <row r="403340" spans="5:5">
      <c r="E403340" s="382"/>
    </row>
    <row r="403341" spans="5:5">
      <c r="E403341" s="382"/>
    </row>
    <row r="403342" spans="5:5">
      <c r="E403342" s="382"/>
    </row>
    <row r="403343" spans="5:5">
      <c r="E403343" s="382"/>
    </row>
    <row r="403344" spans="5:5">
      <c r="E403344" s="382"/>
    </row>
    <row r="403345" spans="5:5">
      <c r="E403345" s="382"/>
    </row>
    <row r="403346" spans="5:5">
      <c r="E403346" s="382"/>
    </row>
    <row r="403347" spans="5:5">
      <c r="E403347" s="382"/>
    </row>
    <row r="403348" spans="5:5">
      <c r="E403348" s="382"/>
    </row>
    <row r="403349" spans="5:5">
      <c r="E403349" s="382"/>
    </row>
    <row r="403350" spans="5:5">
      <c r="E403350" s="382"/>
    </row>
    <row r="403351" spans="5:5">
      <c r="E403351" s="382"/>
    </row>
    <row r="403352" spans="5:5">
      <c r="E403352" s="382"/>
    </row>
    <row r="403353" spans="5:5">
      <c r="E403353" s="382"/>
    </row>
    <row r="403354" spans="5:5">
      <c r="E403354" s="382"/>
    </row>
    <row r="403355" spans="5:5">
      <c r="E403355" s="382"/>
    </row>
    <row r="403356" spans="5:5">
      <c r="E403356" s="382"/>
    </row>
    <row r="403357" spans="5:5">
      <c r="E403357" s="382"/>
    </row>
    <row r="403358" spans="5:5">
      <c r="E403358" s="382"/>
    </row>
    <row r="403359" spans="5:5">
      <c r="E403359" s="382"/>
    </row>
    <row r="403360" spans="5:5">
      <c r="E403360" s="382"/>
    </row>
    <row r="403361" spans="5:5">
      <c r="E403361" s="382"/>
    </row>
    <row r="403362" spans="5:5">
      <c r="E403362" s="382"/>
    </row>
    <row r="403363" spans="5:5">
      <c r="E403363" s="382"/>
    </row>
    <row r="403364" spans="5:5">
      <c r="E403364" s="382"/>
    </row>
    <row r="403365" spans="5:5">
      <c r="E403365" s="382"/>
    </row>
    <row r="403366" spans="5:5">
      <c r="E403366" s="382"/>
    </row>
    <row r="403367" spans="5:5">
      <c r="E403367" s="382"/>
    </row>
    <row r="403368" spans="5:5">
      <c r="E403368" s="382"/>
    </row>
    <row r="403369" spans="5:5">
      <c r="E403369" s="382"/>
    </row>
    <row r="403370" spans="5:5">
      <c r="E403370" s="382"/>
    </row>
    <row r="403371" spans="5:5">
      <c r="E403371" s="382"/>
    </row>
    <row r="403372" spans="5:5">
      <c r="E403372" s="382"/>
    </row>
    <row r="403373" spans="5:5">
      <c r="E403373" s="382"/>
    </row>
    <row r="403374" spans="5:5">
      <c r="E403374" s="382"/>
    </row>
    <row r="403375" spans="5:5">
      <c r="E403375" s="382"/>
    </row>
    <row r="403376" spans="5:5">
      <c r="E403376" s="382"/>
    </row>
    <row r="403377" spans="5:5">
      <c r="E403377" s="382"/>
    </row>
    <row r="403378" spans="5:5">
      <c r="E403378" s="382"/>
    </row>
    <row r="403379" spans="5:5">
      <c r="E403379" s="382"/>
    </row>
    <row r="403380" spans="5:5">
      <c r="E403380" s="382"/>
    </row>
    <row r="403381" spans="5:5">
      <c r="E403381" s="382"/>
    </row>
    <row r="403382" spans="5:5">
      <c r="E403382" s="382"/>
    </row>
    <row r="403383" spans="5:5">
      <c r="E403383" s="382"/>
    </row>
    <row r="403384" spans="5:5">
      <c r="E403384" s="382"/>
    </row>
    <row r="403385" spans="5:5">
      <c r="E403385" s="382"/>
    </row>
    <row r="403386" spans="5:5">
      <c r="E403386" s="382"/>
    </row>
    <row r="403387" spans="5:5">
      <c r="E403387" s="382"/>
    </row>
    <row r="403388" spans="5:5">
      <c r="E403388" s="382"/>
    </row>
    <row r="403389" spans="5:5">
      <c r="E403389" s="382"/>
    </row>
    <row r="403390" spans="5:5">
      <c r="E403390" s="382"/>
    </row>
    <row r="403391" spans="5:5">
      <c r="E403391" s="382"/>
    </row>
    <row r="403392" spans="5:5">
      <c r="E403392" s="382"/>
    </row>
    <row r="403393" spans="5:5">
      <c r="E403393" s="382"/>
    </row>
    <row r="403394" spans="5:5">
      <c r="E403394" s="382"/>
    </row>
    <row r="403395" spans="5:5">
      <c r="E403395" s="382"/>
    </row>
    <row r="403396" spans="5:5">
      <c r="E403396" s="382"/>
    </row>
    <row r="403397" spans="5:5">
      <c r="E403397" s="382"/>
    </row>
    <row r="403398" spans="5:5">
      <c r="E403398" s="382"/>
    </row>
    <row r="403399" spans="5:5">
      <c r="E403399" s="382"/>
    </row>
    <row r="403400" spans="5:5">
      <c r="E403400" s="382"/>
    </row>
    <row r="403401" spans="5:5">
      <c r="E403401" s="382"/>
    </row>
    <row r="403402" spans="5:5">
      <c r="E403402" s="382"/>
    </row>
    <row r="403403" spans="5:5">
      <c r="E403403" s="382"/>
    </row>
    <row r="403404" spans="5:5">
      <c r="E403404" s="382"/>
    </row>
    <row r="403405" spans="5:5">
      <c r="E403405" s="382"/>
    </row>
    <row r="403406" spans="5:5">
      <c r="E403406" s="382"/>
    </row>
    <row r="403407" spans="5:5">
      <c r="E403407" s="382"/>
    </row>
    <row r="403408" spans="5:5">
      <c r="E403408" s="382"/>
    </row>
    <row r="403409" spans="5:5">
      <c r="E403409" s="382"/>
    </row>
    <row r="403410" spans="5:5">
      <c r="E403410" s="382"/>
    </row>
    <row r="403411" spans="5:5">
      <c r="E403411" s="382"/>
    </row>
    <row r="403412" spans="5:5">
      <c r="E403412" s="382"/>
    </row>
    <row r="403413" spans="5:5">
      <c r="E403413" s="382"/>
    </row>
    <row r="403414" spans="5:5">
      <c r="E403414" s="382"/>
    </row>
    <row r="403415" spans="5:5">
      <c r="E403415" s="382"/>
    </row>
    <row r="403416" spans="5:5">
      <c r="E403416" s="382"/>
    </row>
    <row r="403417" spans="5:5">
      <c r="E403417" s="382"/>
    </row>
    <row r="403418" spans="5:5">
      <c r="E403418" s="382"/>
    </row>
    <row r="403419" spans="5:5">
      <c r="E403419" s="382"/>
    </row>
    <row r="403420" spans="5:5">
      <c r="E403420" s="382"/>
    </row>
    <row r="403421" spans="5:5">
      <c r="E403421" s="382"/>
    </row>
    <row r="403422" spans="5:5">
      <c r="E403422" s="382"/>
    </row>
    <row r="403423" spans="5:5">
      <c r="E403423" s="382"/>
    </row>
    <row r="403424" spans="5:5">
      <c r="E403424" s="382"/>
    </row>
    <row r="403425" spans="5:5">
      <c r="E403425" s="382"/>
    </row>
    <row r="403426" spans="5:5">
      <c r="E403426" s="382"/>
    </row>
    <row r="403427" spans="5:5">
      <c r="E403427" s="382"/>
    </row>
    <row r="403428" spans="5:5">
      <c r="E403428" s="382"/>
    </row>
    <row r="403429" spans="5:5">
      <c r="E403429" s="382"/>
    </row>
    <row r="403430" spans="5:5">
      <c r="E403430" s="382"/>
    </row>
    <row r="403431" spans="5:5">
      <c r="E403431" s="382"/>
    </row>
    <row r="403432" spans="5:5">
      <c r="E403432" s="382"/>
    </row>
    <row r="403433" spans="5:5">
      <c r="E403433" s="382"/>
    </row>
    <row r="403434" spans="5:5">
      <c r="E403434" s="382"/>
    </row>
    <row r="403435" spans="5:5">
      <c r="E403435" s="382"/>
    </row>
    <row r="403436" spans="5:5">
      <c r="E403436" s="382"/>
    </row>
    <row r="403437" spans="5:5">
      <c r="E403437" s="382"/>
    </row>
    <row r="403438" spans="5:5">
      <c r="E403438" s="382"/>
    </row>
    <row r="403439" spans="5:5">
      <c r="E403439" s="382"/>
    </row>
    <row r="403440" spans="5:5">
      <c r="E403440" s="382"/>
    </row>
    <row r="403441" spans="5:5">
      <c r="E403441" s="382"/>
    </row>
    <row r="403442" spans="5:5">
      <c r="E403442" s="382"/>
    </row>
    <row r="403443" spans="5:5">
      <c r="E403443" s="382"/>
    </row>
    <row r="403444" spans="5:5">
      <c r="E403444" s="382"/>
    </row>
    <row r="403445" spans="5:5">
      <c r="E403445" s="382"/>
    </row>
    <row r="403446" spans="5:5">
      <c r="E403446" s="382"/>
    </row>
    <row r="403447" spans="5:5">
      <c r="E403447" s="382"/>
    </row>
    <row r="403448" spans="5:5">
      <c r="E403448" s="382"/>
    </row>
    <row r="403449" spans="5:5">
      <c r="E403449" s="382"/>
    </row>
    <row r="403450" spans="5:5">
      <c r="E403450" s="382"/>
    </row>
    <row r="403451" spans="5:5">
      <c r="E403451" s="382"/>
    </row>
    <row r="403452" spans="5:5">
      <c r="E403452" s="382"/>
    </row>
    <row r="403453" spans="5:5">
      <c r="E403453" s="382"/>
    </row>
    <row r="403454" spans="5:5">
      <c r="E403454" s="382"/>
    </row>
    <row r="403455" spans="5:5">
      <c r="E403455" s="382"/>
    </row>
    <row r="403456" spans="5:5">
      <c r="E403456" s="382"/>
    </row>
    <row r="403457" spans="5:5">
      <c r="E403457" s="382"/>
    </row>
    <row r="403458" spans="5:5">
      <c r="E403458" s="382"/>
    </row>
    <row r="403459" spans="5:5">
      <c r="E403459" s="382"/>
    </row>
    <row r="403460" spans="5:5">
      <c r="E403460" s="382"/>
    </row>
    <row r="403461" spans="5:5">
      <c r="E403461" s="382"/>
    </row>
    <row r="403462" spans="5:5">
      <c r="E403462" s="382"/>
    </row>
    <row r="403463" spans="5:5">
      <c r="E403463" s="382"/>
    </row>
    <row r="403464" spans="5:5">
      <c r="E403464" s="382"/>
    </row>
    <row r="403465" spans="5:5">
      <c r="E403465" s="382"/>
    </row>
    <row r="403466" spans="5:5">
      <c r="E403466" s="382"/>
    </row>
    <row r="403467" spans="5:5">
      <c r="E403467" s="382"/>
    </row>
    <row r="403468" spans="5:5">
      <c r="E403468" s="382"/>
    </row>
    <row r="403469" spans="5:5">
      <c r="E403469" s="382"/>
    </row>
    <row r="403470" spans="5:5">
      <c r="E403470" s="382"/>
    </row>
    <row r="403471" spans="5:5">
      <c r="E403471" s="382"/>
    </row>
    <row r="403472" spans="5:5">
      <c r="E403472" s="382"/>
    </row>
    <row r="403473" spans="5:5">
      <c r="E403473" s="382"/>
    </row>
    <row r="403474" spans="5:5">
      <c r="E403474" s="382"/>
    </row>
    <row r="403475" spans="5:5">
      <c r="E403475" s="382"/>
    </row>
    <row r="403476" spans="5:5">
      <c r="E403476" s="382"/>
    </row>
    <row r="403477" spans="5:5">
      <c r="E403477" s="382"/>
    </row>
    <row r="403478" spans="5:5">
      <c r="E403478" s="382"/>
    </row>
    <row r="403479" spans="5:5">
      <c r="E403479" s="382"/>
    </row>
    <row r="403480" spans="5:5">
      <c r="E403480" s="382"/>
    </row>
    <row r="403481" spans="5:5">
      <c r="E403481" s="382"/>
    </row>
    <row r="403482" spans="5:5">
      <c r="E403482" s="382"/>
    </row>
    <row r="403483" spans="5:5">
      <c r="E403483" s="382"/>
    </row>
    <row r="403484" spans="5:5">
      <c r="E403484" s="382"/>
    </row>
    <row r="403485" spans="5:5">
      <c r="E403485" s="382"/>
    </row>
    <row r="403486" spans="5:5">
      <c r="E403486" s="382"/>
    </row>
    <row r="403487" spans="5:5">
      <c r="E403487" s="382"/>
    </row>
    <row r="403488" spans="5:5">
      <c r="E403488" s="382"/>
    </row>
    <row r="403489" spans="5:5">
      <c r="E403489" s="382"/>
    </row>
    <row r="403490" spans="5:5">
      <c r="E403490" s="382"/>
    </row>
    <row r="403491" spans="5:5">
      <c r="E403491" s="382"/>
    </row>
    <row r="403492" spans="5:5">
      <c r="E403492" s="382"/>
    </row>
    <row r="403493" spans="5:5">
      <c r="E403493" s="382"/>
    </row>
    <row r="403494" spans="5:5">
      <c r="E403494" s="382"/>
    </row>
    <row r="403495" spans="5:5">
      <c r="E403495" s="382"/>
    </row>
    <row r="403496" spans="5:5">
      <c r="E403496" s="382"/>
    </row>
    <row r="403497" spans="5:5">
      <c r="E403497" s="382"/>
    </row>
    <row r="403498" spans="5:5">
      <c r="E403498" s="382"/>
    </row>
    <row r="403499" spans="5:5">
      <c r="E403499" s="382"/>
    </row>
    <row r="403500" spans="5:5">
      <c r="E403500" s="382"/>
    </row>
    <row r="403501" spans="5:5">
      <c r="E403501" s="382"/>
    </row>
    <row r="403502" spans="5:5">
      <c r="E403502" s="382"/>
    </row>
    <row r="403503" spans="5:5">
      <c r="E403503" s="382"/>
    </row>
    <row r="403504" spans="5:5">
      <c r="E403504" s="382"/>
    </row>
    <row r="403505" spans="5:5">
      <c r="E403505" s="382"/>
    </row>
    <row r="403506" spans="5:5">
      <c r="E403506" s="382"/>
    </row>
    <row r="403507" spans="5:5">
      <c r="E403507" s="382"/>
    </row>
    <row r="403508" spans="5:5">
      <c r="E403508" s="382"/>
    </row>
    <row r="403509" spans="5:5">
      <c r="E403509" s="382"/>
    </row>
    <row r="403510" spans="5:5">
      <c r="E403510" s="382"/>
    </row>
    <row r="403511" spans="5:5">
      <c r="E403511" s="382"/>
    </row>
    <row r="403512" spans="5:5">
      <c r="E403512" s="382"/>
    </row>
    <row r="403513" spans="5:5">
      <c r="E403513" s="382"/>
    </row>
    <row r="403514" spans="5:5">
      <c r="E403514" s="382"/>
    </row>
    <row r="403515" spans="5:5">
      <c r="E403515" s="382"/>
    </row>
    <row r="403516" spans="5:5">
      <c r="E403516" s="382"/>
    </row>
    <row r="403517" spans="5:5">
      <c r="E403517" s="382"/>
    </row>
    <row r="403518" spans="5:5">
      <c r="E403518" s="382"/>
    </row>
    <row r="403519" spans="5:5">
      <c r="E403519" s="382"/>
    </row>
    <row r="403520" spans="5:5">
      <c r="E403520" s="382"/>
    </row>
    <row r="403521" spans="5:5">
      <c r="E403521" s="382"/>
    </row>
    <row r="403522" spans="5:5">
      <c r="E403522" s="382"/>
    </row>
    <row r="403523" spans="5:5">
      <c r="E403523" s="382"/>
    </row>
    <row r="403524" spans="5:5">
      <c r="E403524" s="382"/>
    </row>
    <row r="403525" spans="5:5">
      <c r="E403525" s="382"/>
    </row>
    <row r="403526" spans="5:5">
      <c r="E403526" s="382"/>
    </row>
    <row r="403527" spans="5:5">
      <c r="E403527" s="382"/>
    </row>
    <row r="403528" spans="5:5">
      <c r="E403528" s="382"/>
    </row>
    <row r="403529" spans="5:5">
      <c r="E403529" s="382"/>
    </row>
    <row r="403530" spans="5:5">
      <c r="E403530" s="382"/>
    </row>
    <row r="403531" spans="5:5">
      <c r="E403531" s="382"/>
    </row>
    <row r="403532" spans="5:5">
      <c r="E403532" s="382"/>
    </row>
    <row r="403533" spans="5:5">
      <c r="E403533" s="382"/>
    </row>
    <row r="403534" spans="5:5">
      <c r="E403534" s="382"/>
    </row>
    <row r="403535" spans="5:5">
      <c r="E403535" s="382"/>
    </row>
    <row r="403536" spans="5:5">
      <c r="E403536" s="382"/>
    </row>
    <row r="403537" spans="5:5">
      <c r="E403537" s="382"/>
    </row>
    <row r="403538" spans="5:5">
      <c r="E403538" s="382"/>
    </row>
    <row r="403539" spans="5:5">
      <c r="E403539" s="382"/>
    </row>
    <row r="403540" spans="5:5">
      <c r="E403540" s="382"/>
    </row>
    <row r="403541" spans="5:5">
      <c r="E403541" s="382"/>
    </row>
    <row r="403542" spans="5:5">
      <c r="E403542" s="382"/>
    </row>
    <row r="403543" spans="5:5">
      <c r="E403543" s="382"/>
    </row>
    <row r="403544" spans="5:5">
      <c r="E403544" s="382"/>
    </row>
    <row r="403545" spans="5:5">
      <c r="E403545" s="382"/>
    </row>
    <row r="403546" spans="5:5">
      <c r="E403546" s="382"/>
    </row>
    <row r="403547" spans="5:5">
      <c r="E403547" s="382"/>
    </row>
    <row r="403548" spans="5:5">
      <c r="E403548" s="382"/>
    </row>
    <row r="403549" spans="5:5">
      <c r="E403549" s="382"/>
    </row>
    <row r="403550" spans="5:5">
      <c r="E403550" s="382"/>
    </row>
    <row r="403551" spans="5:5">
      <c r="E403551" s="382"/>
    </row>
    <row r="403552" spans="5:5">
      <c r="E403552" s="382"/>
    </row>
    <row r="403553" spans="5:5">
      <c r="E403553" s="382"/>
    </row>
    <row r="403554" spans="5:5">
      <c r="E403554" s="382"/>
    </row>
    <row r="403555" spans="5:5">
      <c r="E403555" s="382"/>
    </row>
    <row r="403556" spans="5:5">
      <c r="E403556" s="382"/>
    </row>
    <row r="403557" spans="5:5">
      <c r="E403557" s="382"/>
    </row>
    <row r="403558" spans="5:5">
      <c r="E403558" s="382"/>
    </row>
    <row r="403559" spans="5:5">
      <c r="E403559" s="382"/>
    </row>
    <row r="403560" spans="5:5">
      <c r="E403560" s="382"/>
    </row>
    <row r="403561" spans="5:5">
      <c r="E403561" s="382"/>
    </row>
    <row r="403562" spans="5:5">
      <c r="E403562" s="382"/>
    </row>
    <row r="403563" spans="5:5">
      <c r="E403563" s="382"/>
    </row>
    <row r="403564" spans="5:5">
      <c r="E403564" s="382"/>
    </row>
    <row r="403565" spans="5:5">
      <c r="E403565" s="382"/>
    </row>
    <row r="403566" spans="5:5">
      <c r="E403566" s="382"/>
    </row>
    <row r="403567" spans="5:5">
      <c r="E403567" s="382"/>
    </row>
    <row r="403568" spans="5:5">
      <c r="E403568" s="382"/>
    </row>
    <row r="403569" spans="5:5">
      <c r="E403569" s="382"/>
    </row>
    <row r="403570" spans="5:5">
      <c r="E403570" s="382"/>
    </row>
    <row r="403571" spans="5:5">
      <c r="E403571" s="382"/>
    </row>
    <row r="403572" spans="5:5">
      <c r="E403572" s="382"/>
    </row>
    <row r="403573" spans="5:5">
      <c r="E403573" s="382"/>
    </row>
    <row r="403574" spans="5:5">
      <c r="E403574" s="382"/>
    </row>
    <row r="403575" spans="5:5">
      <c r="E403575" s="382"/>
    </row>
    <row r="403576" spans="5:5">
      <c r="E403576" s="382"/>
    </row>
    <row r="403577" spans="5:5">
      <c r="E403577" s="382"/>
    </row>
    <row r="403578" spans="5:5">
      <c r="E403578" s="382"/>
    </row>
    <row r="403579" spans="5:5">
      <c r="E403579" s="382"/>
    </row>
    <row r="403580" spans="5:5">
      <c r="E403580" s="382"/>
    </row>
    <row r="403581" spans="5:5">
      <c r="E403581" s="382"/>
    </row>
    <row r="403582" spans="5:5">
      <c r="E403582" s="382"/>
    </row>
    <row r="403583" spans="5:5">
      <c r="E403583" s="382"/>
    </row>
    <row r="403584" spans="5:5">
      <c r="E403584" s="382"/>
    </row>
    <row r="403585" spans="5:5">
      <c r="E403585" s="382"/>
    </row>
    <row r="403586" spans="5:5">
      <c r="E403586" s="382"/>
    </row>
    <row r="403587" spans="5:5">
      <c r="E403587" s="382"/>
    </row>
    <row r="403588" spans="5:5">
      <c r="E403588" s="382"/>
    </row>
    <row r="403589" spans="5:5">
      <c r="E403589" s="382"/>
    </row>
    <row r="403590" spans="5:5">
      <c r="E403590" s="382"/>
    </row>
    <row r="403591" spans="5:5">
      <c r="E403591" s="382"/>
    </row>
    <row r="403592" spans="5:5">
      <c r="E403592" s="382"/>
    </row>
    <row r="403593" spans="5:5">
      <c r="E403593" s="382"/>
    </row>
    <row r="403594" spans="5:5">
      <c r="E403594" s="382"/>
    </row>
    <row r="403595" spans="5:5">
      <c r="E403595" s="382"/>
    </row>
    <row r="403596" spans="5:5">
      <c r="E403596" s="382"/>
    </row>
    <row r="403597" spans="5:5">
      <c r="E403597" s="382"/>
    </row>
    <row r="403598" spans="5:5">
      <c r="E403598" s="382"/>
    </row>
    <row r="403599" spans="5:5">
      <c r="E403599" s="382"/>
    </row>
    <row r="403600" spans="5:5">
      <c r="E403600" s="382"/>
    </row>
    <row r="403601" spans="5:5">
      <c r="E403601" s="382"/>
    </row>
    <row r="403602" spans="5:5">
      <c r="E403602" s="382"/>
    </row>
    <row r="403603" spans="5:5">
      <c r="E403603" s="382"/>
    </row>
    <row r="403604" spans="5:5">
      <c r="E403604" s="382"/>
    </row>
    <row r="403605" spans="5:5">
      <c r="E403605" s="382"/>
    </row>
    <row r="403606" spans="5:5">
      <c r="E403606" s="382"/>
    </row>
    <row r="403607" spans="5:5">
      <c r="E403607" s="382"/>
    </row>
    <row r="403608" spans="5:5">
      <c r="E403608" s="382"/>
    </row>
    <row r="403609" spans="5:5">
      <c r="E403609" s="382"/>
    </row>
    <row r="403610" spans="5:5">
      <c r="E403610" s="382"/>
    </row>
    <row r="403611" spans="5:5">
      <c r="E403611" s="382"/>
    </row>
    <row r="403612" spans="5:5">
      <c r="E403612" s="382"/>
    </row>
    <row r="403613" spans="5:5">
      <c r="E403613" s="382"/>
    </row>
    <row r="403614" spans="5:5">
      <c r="E403614" s="382"/>
    </row>
    <row r="403615" spans="5:5">
      <c r="E403615" s="382"/>
    </row>
    <row r="403616" spans="5:5">
      <c r="E403616" s="382"/>
    </row>
    <row r="403617" spans="5:5">
      <c r="E403617" s="382"/>
    </row>
    <row r="403618" spans="5:5">
      <c r="E403618" s="382"/>
    </row>
    <row r="403619" spans="5:5">
      <c r="E403619" s="382"/>
    </row>
    <row r="403620" spans="5:5">
      <c r="E403620" s="382"/>
    </row>
    <row r="403621" spans="5:5">
      <c r="E403621" s="382"/>
    </row>
    <row r="403622" spans="5:5">
      <c r="E403622" s="382"/>
    </row>
    <row r="403623" spans="5:5">
      <c r="E403623" s="382"/>
    </row>
    <row r="403624" spans="5:5">
      <c r="E403624" s="382"/>
    </row>
    <row r="403625" spans="5:5">
      <c r="E403625" s="382"/>
    </row>
    <row r="403626" spans="5:5">
      <c r="E403626" s="382"/>
    </row>
    <row r="403627" spans="5:5">
      <c r="E403627" s="382"/>
    </row>
    <row r="403628" spans="5:5">
      <c r="E403628" s="382"/>
    </row>
    <row r="403629" spans="5:5">
      <c r="E403629" s="382"/>
    </row>
    <row r="403630" spans="5:5">
      <c r="E403630" s="382"/>
    </row>
    <row r="403631" spans="5:5">
      <c r="E403631" s="382"/>
    </row>
    <row r="403632" spans="5:5">
      <c r="E403632" s="382"/>
    </row>
    <row r="403633" spans="5:5">
      <c r="E403633" s="382"/>
    </row>
    <row r="403634" spans="5:5">
      <c r="E403634" s="382"/>
    </row>
    <row r="403635" spans="5:5">
      <c r="E403635" s="382"/>
    </row>
    <row r="403636" spans="5:5">
      <c r="E403636" s="382"/>
    </row>
    <row r="403637" spans="5:5">
      <c r="E403637" s="382"/>
    </row>
    <row r="403638" spans="5:5">
      <c r="E403638" s="382"/>
    </row>
    <row r="403639" spans="5:5">
      <c r="E403639" s="382"/>
    </row>
    <row r="403640" spans="5:5">
      <c r="E403640" s="382"/>
    </row>
    <row r="403641" spans="5:5">
      <c r="E403641" s="382"/>
    </row>
    <row r="403642" spans="5:5">
      <c r="E403642" s="382"/>
    </row>
    <row r="403643" spans="5:5">
      <c r="E403643" s="382"/>
    </row>
    <row r="403644" spans="5:5">
      <c r="E403644" s="382"/>
    </row>
    <row r="403645" spans="5:5">
      <c r="E403645" s="382"/>
    </row>
    <row r="403646" spans="5:5">
      <c r="E403646" s="382"/>
    </row>
    <row r="403647" spans="5:5">
      <c r="E403647" s="382"/>
    </row>
    <row r="403648" spans="5:5">
      <c r="E403648" s="382"/>
    </row>
    <row r="403649" spans="5:5">
      <c r="E403649" s="382"/>
    </row>
    <row r="403650" spans="5:5">
      <c r="E403650" s="382"/>
    </row>
    <row r="403651" spans="5:5">
      <c r="E403651" s="382"/>
    </row>
    <row r="403652" spans="5:5">
      <c r="E403652" s="382"/>
    </row>
    <row r="403653" spans="5:5">
      <c r="E403653" s="382"/>
    </row>
    <row r="403654" spans="5:5">
      <c r="E403654" s="382"/>
    </row>
    <row r="403655" spans="5:5">
      <c r="E403655" s="382"/>
    </row>
    <row r="403656" spans="5:5">
      <c r="E403656" s="382"/>
    </row>
    <row r="403657" spans="5:5">
      <c r="E403657" s="382"/>
    </row>
    <row r="403658" spans="5:5">
      <c r="E403658" s="382"/>
    </row>
    <row r="403659" spans="5:5">
      <c r="E403659" s="382"/>
    </row>
    <row r="403660" spans="5:5">
      <c r="E403660" s="382"/>
    </row>
    <row r="403661" spans="5:5">
      <c r="E403661" s="382"/>
    </row>
    <row r="403662" spans="5:5">
      <c r="E403662" s="382"/>
    </row>
    <row r="403663" spans="5:5">
      <c r="E403663" s="382"/>
    </row>
    <row r="403664" spans="5:5">
      <c r="E403664" s="382"/>
    </row>
    <row r="403665" spans="5:5">
      <c r="E403665" s="382"/>
    </row>
    <row r="403666" spans="5:5">
      <c r="E403666" s="382"/>
    </row>
    <row r="403667" spans="5:5">
      <c r="E403667" s="382"/>
    </row>
    <row r="403668" spans="5:5">
      <c r="E403668" s="382"/>
    </row>
    <row r="403669" spans="5:5">
      <c r="E403669" s="382"/>
    </row>
    <row r="403670" spans="5:5">
      <c r="E403670" s="382"/>
    </row>
    <row r="403671" spans="5:5">
      <c r="E403671" s="382"/>
    </row>
    <row r="403672" spans="5:5">
      <c r="E403672" s="382"/>
    </row>
    <row r="403673" spans="5:5">
      <c r="E403673" s="382"/>
    </row>
    <row r="403674" spans="5:5">
      <c r="E403674" s="382"/>
    </row>
    <row r="403675" spans="5:5">
      <c r="E403675" s="382"/>
    </row>
    <row r="403676" spans="5:5">
      <c r="E403676" s="382"/>
    </row>
    <row r="403677" spans="5:5">
      <c r="E403677" s="382"/>
    </row>
    <row r="403678" spans="5:5">
      <c r="E403678" s="382"/>
    </row>
    <row r="403679" spans="5:5">
      <c r="E403679" s="382"/>
    </row>
    <row r="403680" spans="5:5">
      <c r="E403680" s="382"/>
    </row>
    <row r="403681" spans="5:5">
      <c r="E403681" s="382"/>
    </row>
    <row r="403682" spans="5:5">
      <c r="E403682" s="382"/>
    </row>
    <row r="403683" spans="5:5">
      <c r="E403683" s="382"/>
    </row>
    <row r="403684" spans="5:5">
      <c r="E403684" s="382"/>
    </row>
    <row r="403685" spans="5:5">
      <c r="E403685" s="382"/>
    </row>
    <row r="403686" spans="5:5">
      <c r="E403686" s="382"/>
    </row>
    <row r="403687" spans="5:5">
      <c r="E403687" s="382"/>
    </row>
    <row r="403688" spans="5:5">
      <c r="E403688" s="382"/>
    </row>
    <row r="403689" spans="5:5">
      <c r="E403689" s="382"/>
    </row>
    <row r="403690" spans="5:5">
      <c r="E403690" s="382"/>
    </row>
    <row r="403691" spans="5:5">
      <c r="E403691" s="382"/>
    </row>
    <row r="403692" spans="5:5">
      <c r="E403692" s="382"/>
    </row>
    <row r="403693" spans="5:5">
      <c r="E403693" s="382"/>
    </row>
    <row r="403694" spans="5:5">
      <c r="E403694" s="382"/>
    </row>
    <row r="403695" spans="5:5">
      <c r="E403695" s="382"/>
    </row>
    <row r="403696" spans="5:5">
      <c r="E403696" s="382"/>
    </row>
    <row r="403697" spans="5:5">
      <c r="E403697" s="382"/>
    </row>
    <row r="403698" spans="5:5">
      <c r="E403698" s="382"/>
    </row>
    <row r="403699" spans="5:5">
      <c r="E403699" s="382"/>
    </row>
    <row r="403700" spans="5:5">
      <c r="E403700" s="382"/>
    </row>
    <row r="403701" spans="5:5">
      <c r="E403701" s="382"/>
    </row>
    <row r="403702" spans="5:5">
      <c r="E403702" s="382"/>
    </row>
    <row r="403703" spans="5:5">
      <c r="E403703" s="382"/>
    </row>
    <row r="403704" spans="5:5">
      <c r="E403704" s="382"/>
    </row>
    <row r="403705" spans="5:5">
      <c r="E403705" s="382"/>
    </row>
    <row r="403706" spans="5:5">
      <c r="E403706" s="382"/>
    </row>
    <row r="403707" spans="5:5">
      <c r="E403707" s="382"/>
    </row>
    <row r="403708" spans="5:5">
      <c r="E403708" s="382"/>
    </row>
    <row r="403709" spans="5:5">
      <c r="E403709" s="382"/>
    </row>
    <row r="403710" spans="5:5">
      <c r="E403710" s="382"/>
    </row>
    <row r="403711" spans="5:5">
      <c r="E403711" s="382"/>
    </row>
    <row r="403712" spans="5:5">
      <c r="E403712" s="382"/>
    </row>
    <row r="403713" spans="5:5">
      <c r="E403713" s="382"/>
    </row>
    <row r="403714" spans="5:5">
      <c r="E403714" s="382"/>
    </row>
    <row r="403715" spans="5:5">
      <c r="E403715" s="382"/>
    </row>
    <row r="403716" spans="5:5">
      <c r="E403716" s="382"/>
    </row>
    <row r="403717" spans="5:5">
      <c r="E403717" s="382"/>
    </row>
    <row r="403718" spans="5:5">
      <c r="E403718" s="382"/>
    </row>
    <row r="403719" spans="5:5">
      <c r="E403719" s="382"/>
    </row>
    <row r="403720" spans="5:5">
      <c r="E403720" s="382"/>
    </row>
    <row r="403721" spans="5:5">
      <c r="E403721" s="382"/>
    </row>
    <row r="403722" spans="5:5">
      <c r="E403722" s="382"/>
    </row>
    <row r="403723" spans="5:5">
      <c r="E403723" s="382"/>
    </row>
    <row r="403724" spans="5:5">
      <c r="E403724" s="382"/>
    </row>
    <row r="403725" spans="5:5">
      <c r="E403725" s="382"/>
    </row>
    <row r="403726" spans="5:5">
      <c r="E403726" s="382"/>
    </row>
    <row r="403727" spans="5:5">
      <c r="E403727" s="382"/>
    </row>
    <row r="403728" spans="5:5">
      <c r="E403728" s="382"/>
    </row>
    <row r="403729" spans="5:5">
      <c r="E403729" s="382"/>
    </row>
    <row r="403730" spans="5:5">
      <c r="E403730" s="382"/>
    </row>
    <row r="403731" spans="5:5">
      <c r="E403731" s="382"/>
    </row>
    <row r="403732" spans="5:5">
      <c r="E403732" s="382"/>
    </row>
    <row r="403733" spans="5:5">
      <c r="E403733" s="382"/>
    </row>
    <row r="403734" spans="5:5">
      <c r="E403734" s="382"/>
    </row>
    <row r="403735" spans="5:5">
      <c r="E403735" s="382"/>
    </row>
    <row r="403736" spans="5:5">
      <c r="E403736" s="382"/>
    </row>
    <row r="403737" spans="5:5">
      <c r="E403737" s="382"/>
    </row>
    <row r="403738" spans="5:5">
      <c r="E403738" s="382"/>
    </row>
    <row r="403739" spans="5:5">
      <c r="E403739" s="382"/>
    </row>
    <row r="403740" spans="5:5">
      <c r="E403740" s="382"/>
    </row>
    <row r="403741" spans="5:5">
      <c r="E403741" s="382"/>
    </row>
    <row r="403742" spans="5:5">
      <c r="E403742" s="382"/>
    </row>
    <row r="403743" spans="5:5">
      <c r="E403743" s="382"/>
    </row>
    <row r="403744" spans="5:5">
      <c r="E403744" s="382"/>
    </row>
    <row r="403745" spans="5:5">
      <c r="E403745" s="382"/>
    </row>
    <row r="403746" spans="5:5">
      <c r="E403746" s="382"/>
    </row>
    <row r="403747" spans="5:5">
      <c r="E403747" s="382"/>
    </row>
    <row r="403748" spans="5:5">
      <c r="E403748" s="382"/>
    </row>
    <row r="403749" spans="5:5">
      <c r="E403749" s="382"/>
    </row>
    <row r="403750" spans="5:5">
      <c r="E403750" s="382"/>
    </row>
    <row r="403751" spans="5:5">
      <c r="E403751" s="382"/>
    </row>
    <row r="403752" spans="5:5">
      <c r="E403752" s="382"/>
    </row>
    <row r="403753" spans="5:5">
      <c r="E403753" s="382"/>
    </row>
    <row r="403754" spans="5:5">
      <c r="E403754" s="382"/>
    </row>
    <row r="403755" spans="5:5">
      <c r="E403755" s="382"/>
    </row>
    <row r="403756" spans="5:5">
      <c r="E403756" s="382"/>
    </row>
    <row r="403757" spans="5:5">
      <c r="E403757" s="382"/>
    </row>
    <row r="403758" spans="5:5">
      <c r="E403758" s="382"/>
    </row>
    <row r="403759" spans="5:5">
      <c r="E403759" s="382"/>
    </row>
    <row r="403760" spans="5:5">
      <c r="E403760" s="382"/>
    </row>
    <row r="403761" spans="5:5">
      <c r="E403761" s="382"/>
    </row>
    <row r="403762" spans="5:5">
      <c r="E403762" s="382"/>
    </row>
    <row r="403763" spans="5:5">
      <c r="E403763" s="382"/>
    </row>
    <row r="403764" spans="5:5">
      <c r="E403764" s="382"/>
    </row>
    <row r="403765" spans="5:5">
      <c r="E403765" s="382"/>
    </row>
    <row r="403766" spans="5:5">
      <c r="E403766" s="382"/>
    </row>
    <row r="403767" spans="5:5">
      <c r="E403767" s="382"/>
    </row>
    <row r="403768" spans="5:5">
      <c r="E403768" s="382"/>
    </row>
    <row r="403769" spans="5:5">
      <c r="E403769" s="382"/>
    </row>
    <row r="403770" spans="5:5">
      <c r="E403770" s="382"/>
    </row>
    <row r="403771" spans="5:5">
      <c r="E403771" s="382"/>
    </row>
    <row r="403772" spans="5:5">
      <c r="E403772" s="382"/>
    </row>
    <row r="403773" spans="5:5">
      <c r="E403773" s="382"/>
    </row>
    <row r="403774" spans="5:5">
      <c r="E403774" s="382"/>
    </row>
    <row r="403775" spans="5:5">
      <c r="E403775" s="382"/>
    </row>
    <row r="403776" spans="5:5">
      <c r="E403776" s="382"/>
    </row>
    <row r="403777" spans="5:5">
      <c r="E403777" s="382"/>
    </row>
    <row r="403778" spans="5:5">
      <c r="E403778" s="382"/>
    </row>
    <row r="403779" spans="5:5">
      <c r="E403779" s="382"/>
    </row>
    <row r="403780" spans="5:5">
      <c r="E403780" s="382"/>
    </row>
    <row r="403781" spans="5:5">
      <c r="E403781" s="382"/>
    </row>
    <row r="403782" spans="5:5">
      <c r="E403782" s="382"/>
    </row>
    <row r="403783" spans="5:5">
      <c r="E403783" s="382"/>
    </row>
    <row r="403784" spans="5:5">
      <c r="E403784" s="382"/>
    </row>
    <row r="403785" spans="5:5">
      <c r="E403785" s="382"/>
    </row>
    <row r="403786" spans="5:5">
      <c r="E403786" s="382"/>
    </row>
    <row r="403787" spans="5:5">
      <c r="E403787" s="382"/>
    </row>
    <row r="403788" spans="5:5">
      <c r="E403788" s="382"/>
    </row>
    <row r="403789" spans="5:5">
      <c r="E403789" s="382"/>
    </row>
    <row r="403790" spans="5:5">
      <c r="E403790" s="382"/>
    </row>
    <row r="403791" spans="5:5">
      <c r="E403791" s="382"/>
    </row>
    <row r="403792" spans="5:5">
      <c r="E403792" s="382"/>
    </row>
    <row r="403793" spans="5:5">
      <c r="E403793" s="382"/>
    </row>
    <row r="403794" spans="5:5">
      <c r="E403794" s="382"/>
    </row>
    <row r="403795" spans="5:5">
      <c r="E403795" s="382"/>
    </row>
    <row r="403796" spans="5:5">
      <c r="E403796" s="382"/>
    </row>
    <row r="403797" spans="5:5">
      <c r="E403797" s="382"/>
    </row>
    <row r="403798" spans="5:5">
      <c r="E403798" s="382"/>
    </row>
    <row r="403799" spans="5:5">
      <c r="E403799" s="382"/>
    </row>
    <row r="403800" spans="5:5">
      <c r="E403800" s="382"/>
    </row>
    <row r="403801" spans="5:5">
      <c r="E403801" s="382"/>
    </row>
    <row r="403802" spans="5:5">
      <c r="E403802" s="382"/>
    </row>
    <row r="403803" spans="5:5">
      <c r="E403803" s="382"/>
    </row>
    <row r="403804" spans="5:5">
      <c r="E403804" s="382"/>
    </row>
    <row r="403805" spans="5:5">
      <c r="E403805" s="382"/>
    </row>
    <row r="403806" spans="5:5">
      <c r="E403806" s="382"/>
    </row>
    <row r="403807" spans="5:5">
      <c r="E403807" s="382"/>
    </row>
    <row r="403808" spans="5:5">
      <c r="E403808" s="382"/>
    </row>
    <row r="403809" spans="5:5">
      <c r="E403809" s="382"/>
    </row>
    <row r="403810" spans="5:5">
      <c r="E403810" s="382"/>
    </row>
    <row r="403811" spans="5:5">
      <c r="E403811" s="382"/>
    </row>
    <row r="403812" spans="5:5">
      <c r="E403812" s="382"/>
    </row>
    <row r="403813" spans="5:5">
      <c r="E403813" s="382"/>
    </row>
    <row r="403814" spans="5:5">
      <c r="E403814" s="382"/>
    </row>
    <row r="403815" spans="5:5">
      <c r="E403815" s="382"/>
    </row>
    <row r="403816" spans="5:5">
      <c r="E403816" s="382"/>
    </row>
    <row r="403817" spans="5:5">
      <c r="E403817" s="382"/>
    </row>
    <row r="403818" spans="5:5">
      <c r="E403818" s="382"/>
    </row>
    <row r="403819" spans="5:5">
      <c r="E403819" s="382"/>
    </row>
    <row r="403820" spans="5:5">
      <c r="E403820" s="382"/>
    </row>
    <row r="403821" spans="5:5">
      <c r="E403821" s="382"/>
    </row>
    <row r="403822" spans="5:5">
      <c r="E403822" s="382"/>
    </row>
    <row r="403823" spans="5:5">
      <c r="E403823" s="382"/>
    </row>
    <row r="403824" spans="5:5">
      <c r="E403824" s="382"/>
    </row>
    <row r="403825" spans="5:5">
      <c r="E403825" s="382"/>
    </row>
    <row r="403826" spans="5:5">
      <c r="E403826" s="382"/>
    </row>
    <row r="403827" spans="5:5">
      <c r="E403827" s="382"/>
    </row>
    <row r="403828" spans="5:5">
      <c r="E403828" s="382"/>
    </row>
    <row r="403829" spans="5:5">
      <c r="E403829" s="382"/>
    </row>
    <row r="403830" spans="5:5">
      <c r="E403830" s="382"/>
    </row>
    <row r="403831" spans="5:5">
      <c r="E403831" s="382"/>
    </row>
    <row r="403832" spans="5:5">
      <c r="E403832" s="382"/>
    </row>
    <row r="403833" spans="5:5">
      <c r="E403833" s="382"/>
    </row>
    <row r="403834" spans="5:5">
      <c r="E403834" s="382"/>
    </row>
    <row r="403835" spans="5:5">
      <c r="E403835" s="382"/>
    </row>
    <row r="403836" spans="5:5">
      <c r="E403836" s="382"/>
    </row>
    <row r="403837" spans="5:5">
      <c r="E403837" s="382"/>
    </row>
    <row r="403838" spans="5:5">
      <c r="E403838" s="382"/>
    </row>
    <row r="403839" spans="5:5">
      <c r="E403839" s="382"/>
    </row>
    <row r="403840" spans="5:5">
      <c r="E403840" s="382"/>
    </row>
    <row r="403841" spans="5:5">
      <c r="E403841" s="382"/>
    </row>
    <row r="403842" spans="5:5">
      <c r="E403842" s="382"/>
    </row>
    <row r="403843" spans="5:5">
      <c r="E403843" s="382"/>
    </row>
    <row r="403844" spans="5:5">
      <c r="E403844" s="382"/>
    </row>
    <row r="403845" spans="5:5">
      <c r="E403845" s="382"/>
    </row>
    <row r="403846" spans="5:5">
      <c r="E403846" s="382"/>
    </row>
    <row r="403847" spans="5:5">
      <c r="E403847" s="382"/>
    </row>
    <row r="403848" spans="5:5">
      <c r="E403848" s="382"/>
    </row>
    <row r="403849" spans="5:5">
      <c r="E403849" s="382"/>
    </row>
    <row r="403850" spans="5:5">
      <c r="E403850" s="382"/>
    </row>
    <row r="403851" spans="5:5">
      <c r="E403851" s="382"/>
    </row>
    <row r="403852" spans="5:5">
      <c r="E403852" s="382"/>
    </row>
    <row r="403853" spans="5:5">
      <c r="E403853" s="382"/>
    </row>
    <row r="403854" spans="5:5">
      <c r="E403854" s="382"/>
    </row>
    <row r="403855" spans="5:5">
      <c r="E403855" s="382"/>
    </row>
    <row r="403856" spans="5:5">
      <c r="E403856" s="382"/>
    </row>
    <row r="403857" spans="5:5">
      <c r="E403857" s="382"/>
    </row>
    <row r="403858" spans="5:5">
      <c r="E403858" s="382"/>
    </row>
    <row r="403859" spans="5:5">
      <c r="E403859" s="382"/>
    </row>
    <row r="403860" spans="5:5">
      <c r="E403860" s="382"/>
    </row>
    <row r="403861" spans="5:5">
      <c r="E403861" s="382"/>
    </row>
    <row r="403862" spans="5:5">
      <c r="E403862" s="382"/>
    </row>
    <row r="403863" spans="5:5">
      <c r="E403863" s="382"/>
    </row>
    <row r="403864" spans="5:5">
      <c r="E403864" s="382"/>
    </row>
    <row r="403865" spans="5:5">
      <c r="E403865" s="382"/>
    </row>
    <row r="403866" spans="5:5">
      <c r="E403866" s="382"/>
    </row>
    <row r="403867" spans="5:5">
      <c r="E403867" s="382"/>
    </row>
    <row r="403868" spans="5:5">
      <c r="E403868" s="382"/>
    </row>
    <row r="403869" spans="5:5">
      <c r="E403869" s="382"/>
    </row>
    <row r="403870" spans="5:5">
      <c r="E403870" s="382"/>
    </row>
    <row r="403871" spans="5:5">
      <c r="E403871" s="382"/>
    </row>
    <row r="403872" spans="5:5">
      <c r="E403872" s="382"/>
    </row>
    <row r="403873" spans="5:5">
      <c r="E403873" s="382"/>
    </row>
    <row r="403874" spans="5:5">
      <c r="E403874" s="382"/>
    </row>
    <row r="403875" spans="5:5">
      <c r="E403875" s="382"/>
    </row>
    <row r="403876" spans="5:5">
      <c r="E403876" s="382"/>
    </row>
    <row r="403877" spans="5:5">
      <c r="E403877" s="382"/>
    </row>
    <row r="403878" spans="5:5">
      <c r="E403878" s="382"/>
    </row>
    <row r="403879" spans="5:5">
      <c r="E403879" s="382"/>
    </row>
    <row r="403880" spans="5:5">
      <c r="E403880" s="382"/>
    </row>
    <row r="403881" spans="5:5">
      <c r="E403881" s="382"/>
    </row>
    <row r="403882" spans="5:5">
      <c r="E403882" s="382"/>
    </row>
    <row r="403883" spans="5:5">
      <c r="E403883" s="382"/>
    </row>
    <row r="403884" spans="5:5">
      <c r="E403884" s="382"/>
    </row>
    <row r="403885" spans="5:5">
      <c r="E403885" s="382"/>
    </row>
    <row r="403886" spans="5:5">
      <c r="E403886" s="382"/>
    </row>
    <row r="403887" spans="5:5">
      <c r="E403887" s="382"/>
    </row>
    <row r="403888" spans="5:5">
      <c r="E403888" s="382"/>
    </row>
    <row r="403889" spans="5:5">
      <c r="E403889" s="382"/>
    </row>
    <row r="403890" spans="5:5">
      <c r="E403890" s="382"/>
    </row>
    <row r="403891" spans="5:5">
      <c r="E403891" s="382"/>
    </row>
    <row r="403892" spans="5:5">
      <c r="E403892" s="382"/>
    </row>
    <row r="403893" spans="5:5">
      <c r="E403893" s="382"/>
    </row>
    <row r="403894" spans="5:5">
      <c r="E403894" s="382"/>
    </row>
    <row r="403895" spans="5:5">
      <c r="E403895" s="382"/>
    </row>
    <row r="403896" spans="5:5">
      <c r="E403896" s="382"/>
    </row>
    <row r="403897" spans="5:5">
      <c r="E403897" s="382"/>
    </row>
    <row r="403898" spans="5:5">
      <c r="E403898" s="382"/>
    </row>
    <row r="403899" spans="5:5">
      <c r="E403899" s="382"/>
    </row>
    <row r="403900" spans="5:5">
      <c r="E403900" s="382"/>
    </row>
    <row r="403901" spans="5:5">
      <c r="E403901" s="382"/>
    </row>
    <row r="403902" spans="5:5">
      <c r="E403902" s="382"/>
    </row>
    <row r="403903" spans="5:5">
      <c r="E403903" s="382"/>
    </row>
    <row r="403904" spans="5:5">
      <c r="E403904" s="382"/>
    </row>
    <row r="403905" spans="5:5">
      <c r="E403905" s="382"/>
    </row>
    <row r="403906" spans="5:5">
      <c r="E403906" s="382"/>
    </row>
    <row r="403907" spans="5:5">
      <c r="E403907" s="382"/>
    </row>
    <row r="403908" spans="5:5">
      <c r="E403908" s="382"/>
    </row>
    <row r="403909" spans="5:5">
      <c r="E403909" s="382"/>
    </row>
    <row r="403910" spans="5:5">
      <c r="E403910" s="382"/>
    </row>
    <row r="403911" spans="5:5">
      <c r="E403911" s="382"/>
    </row>
    <row r="403912" spans="5:5">
      <c r="E403912" s="382"/>
    </row>
    <row r="403913" spans="5:5">
      <c r="E403913" s="382"/>
    </row>
    <row r="403914" spans="5:5">
      <c r="E403914" s="382"/>
    </row>
    <row r="403915" spans="5:5">
      <c r="E403915" s="382"/>
    </row>
    <row r="403916" spans="5:5">
      <c r="E403916" s="382"/>
    </row>
    <row r="403917" spans="5:5">
      <c r="E403917" s="382"/>
    </row>
    <row r="403918" spans="5:5">
      <c r="E403918" s="382"/>
    </row>
    <row r="403919" spans="5:5">
      <c r="E403919" s="382"/>
    </row>
    <row r="403920" spans="5:5">
      <c r="E403920" s="382"/>
    </row>
    <row r="403921" spans="5:5">
      <c r="E403921" s="382"/>
    </row>
    <row r="403922" spans="5:5">
      <c r="E403922" s="382"/>
    </row>
    <row r="403923" spans="5:5">
      <c r="E403923" s="382"/>
    </row>
    <row r="403924" spans="5:5">
      <c r="E403924" s="382"/>
    </row>
    <row r="403925" spans="5:5">
      <c r="E403925" s="382"/>
    </row>
    <row r="403926" spans="5:5">
      <c r="E403926" s="382"/>
    </row>
    <row r="403927" spans="5:5">
      <c r="E403927" s="382"/>
    </row>
    <row r="403928" spans="5:5">
      <c r="E403928" s="382"/>
    </row>
    <row r="403929" spans="5:5">
      <c r="E403929" s="382"/>
    </row>
    <row r="403930" spans="5:5">
      <c r="E403930" s="382"/>
    </row>
    <row r="403931" spans="5:5">
      <c r="E403931" s="382"/>
    </row>
    <row r="403932" spans="5:5">
      <c r="E403932" s="382"/>
    </row>
    <row r="403933" spans="5:5">
      <c r="E403933" s="382"/>
    </row>
    <row r="403934" spans="5:5">
      <c r="E403934" s="382"/>
    </row>
    <row r="403935" spans="5:5">
      <c r="E403935" s="382"/>
    </row>
    <row r="403936" spans="5:5">
      <c r="E403936" s="382"/>
    </row>
    <row r="403937" spans="5:5">
      <c r="E403937" s="382"/>
    </row>
    <row r="403938" spans="5:5">
      <c r="E403938" s="382"/>
    </row>
    <row r="403939" spans="5:5">
      <c r="E403939" s="382"/>
    </row>
    <row r="403940" spans="5:5">
      <c r="E403940" s="382"/>
    </row>
    <row r="403941" spans="5:5">
      <c r="E403941" s="382"/>
    </row>
    <row r="403942" spans="5:5">
      <c r="E403942" s="382"/>
    </row>
    <row r="403943" spans="5:5">
      <c r="E403943" s="382"/>
    </row>
    <row r="403944" spans="5:5">
      <c r="E403944" s="382"/>
    </row>
    <row r="403945" spans="5:5">
      <c r="E403945" s="382"/>
    </row>
    <row r="403946" spans="5:5">
      <c r="E403946" s="382"/>
    </row>
    <row r="403947" spans="5:5">
      <c r="E403947" s="382"/>
    </row>
    <row r="403948" spans="5:5">
      <c r="E403948" s="382"/>
    </row>
    <row r="403949" spans="5:5">
      <c r="E403949" s="382"/>
    </row>
    <row r="403950" spans="5:5">
      <c r="E403950" s="382"/>
    </row>
    <row r="403951" spans="5:5">
      <c r="E403951" s="382"/>
    </row>
    <row r="403952" spans="5:5">
      <c r="E403952" s="382"/>
    </row>
    <row r="403953" spans="5:5">
      <c r="E403953" s="382"/>
    </row>
    <row r="403954" spans="5:5">
      <c r="E403954" s="382"/>
    </row>
    <row r="403955" spans="5:5">
      <c r="E403955" s="382"/>
    </row>
    <row r="403956" spans="5:5">
      <c r="E403956" s="382"/>
    </row>
    <row r="403957" spans="5:5">
      <c r="E403957" s="382"/>
    </row>
    <row r="403958" spans="5:5">
      <c r="E403958" s="382"/>
    </row>
    <row r="403959" spans="5:5">
      <c r="E403959" s="382"/>
    </row>
    <row r="403960" spans="5:5">
      <c r="E403960" s="382"/>
    </row>
    <row r="403961" spans="5:5">
      <c r="E403961" s="382"/>
    </row>
    <row r="403962" spans="5:5">
      <c r="E403962" s="382"/>
    </row>
    <row r="403963" spans="5:5">
      <c r="E403963" s="382"/>
    </row>
    <row r="403964" spans="5:5">
      <c r="E403964" s="382"/>
    </row>
    <row r="403965" spans="5:5">
      <c r="E403965" s="382"/>
    </row>
    <row r="403966" spans="5:5">
      <c r="E403966" s="382"/>
    </row>
    <row r="403967" spans="5:5">
      <c r="E403967" s="382"/>
    </row>
    <row r="403968" spans="5:5">
      <c r="E403968" s="382"/>
    </row>
    <row r="403969" spans="5:5">
      <c r="E403969" s="382"/>
    </row>
    <row r="403970" spans="5:5">
      <c r="E403970" s="382"/>
    </row>
    <row r="403971" spans="5:5">
      <c r="E403971" s="382"/>
    </row>
    <row r="403972" spans="5:5">
      <c r="E403972" s="382"/>
    </row>
    <row r="403973" spans="5:5">
      <c r="E403973" s="382"/>
    </row>
    <row r="403974" spans="5:5">
      <c r="E403974" s="382"/>
    </row>
    <row r="403975" spans="5:5">
      <c r="E403975" s="382"/>
    </row>
    <row r="403976" spans="5:5">
      <c r="E403976" s="382"/>
    </row>
    <row r="403977" spans="5:5">
      <c r="E403977" s="382"/>
    </row>
    <row r="403978" spans="5:5">
      <c r="E403978" s="382"/>
    </row>
    <row r="403979" spans="5:5">
      <c r="E403979" s="382"/>
    </row>
    <row r="403980" spans="5:5">
      <c r="E403980" s="382"/>
    </row>
    <row r="403981" spans="5:5">
      <c r="E403981" s="382"/>
    </row>
    <row r="403982" spans="5:5">
      <c r="E403982" s="382"/>
    </row>
    <row r="403983" spans="5:5">
      <c r="E403983" s="382"/>
    </row>
    <row r="403984" spans="5:5">
      <c r="E403984" s="382"/>
    </row>
    <row r="403985" spans="5:5">
      <c r="E403985" s="382"/>
    </row>
    <row r="403986" spans="5:5">
      <c r="E403986" s="382"/>
    </row>
    <row r="403987" spans="5:5">
      <c r="E403987" s="382"/>
    </row>
    <row r="403988" spans="5:5">
      <c r="E403988" s="382"/>
    </row>
    <row r="403989" spans="5:5">
      <c r="E403989" s="382"/>
    </row>
    <row r="403990" spans="5:5">
      <c r="E403990" s="382"/>
    </row>
    <row r="403991" spans="5:5">
      <c r="E403991" s="382"/>
    </row>
    <row r="403992" spans="5:5">
      <c r="E403992" s="382"/>
    </row>
    <row r="403993" spans="5:5">
      <c r="E403993" s="382"/>
    </row>
    <row r="403994" spans="5:5">
      <c r="E403994" s="382"/>
    </row>
    <row r="403995" spans="5:5">
      <c r="E403995" s="382"/>
    </row>
    <row r="403996" spans="5:5">
      <c r="E403996" s="382"/>
    </row>
    <row r="403997" spans="5:5">
      <c r="E403997" s="382"/>
    </row>
    <row r="403998" spans="5:5">
      <c r="E403998" s="382"/>
    </row>
    <row r="403999" spans="5:5">
      <c r="E403999" s="382"/>
    </row>
    <row r="404000" spans="5:5">
      <c r="E404000" s="382"/>
    </row>
    <row r="404001" spans="5:5">
      <c r="E404001" s="382"/>
    </row>
    <row r="404002" spans="5:5">
      <c r="E404002" s="382"/>
    </row>
    <row r="404003" spans="5:5">
      <c r="E404003" s="382"/>
    </row>
    <row r="404004" spans="5:5">
      <c r="E404004" s="382"/>
    </row>
    <row r="404005" spans="5:5">
      <c r="E404005" s="382"/>
    </row>
    <row r="404006" spans="5:5">
      <c r="E404006" s="382"/>
    </row>
    <row r="404007" spans="5:5">
      <c r="E404007" s="382"/>
    </row>
    <row r="404008" spans="5:5">
      <c r="E404008" s="382"/>
    </row>
    <row r="404009" spans="5:5">
      <c r="E404009" s="382"/>
    </row>
    <row r="404010" spans="5:5">
      <c r="E404010" s="382"/>
    </row>
    <row r="404011" spans="5:5">
      <c r="E404011" s="382"/>
    </row>
    <row r="404012" spans="5:5">
      <c r="E404012" s="382"/>
    </row>
    <row r="404013" spans="5:5">
      <c r="E404013" s="382"/>
    </row>
    <row r="404014" spans="5:5">
      <c r="E404014" s="382"/>
    </row>
    <row r="404015" spans="5:5">
      <c r="E404015" s="382"/>
    </row>
    <row r="404016" spans="5:5">
      <c r="E404016" s="382"/>
    </row>
    <row r="404017" spans="5:5">
      <c r="E404017" s="382"/>
    </row>
    <row r="404018" spans="5:5">
      <c r="E404018" s="382"/>
    </row>
    <row r="404019" spans="5:5">
      <c r="E404019" s="382"/>
    </row>
    <row r="404020" spans="5:5">
      <c r="E404020" s="382"/>
    </row>
    <row r="404021" spans="5:5">
      <c r="E404021" s="382"/>
    </row>
    <row r="404022" spans="5:5">
      <c r="E404022" s="382"/>
    </row>
    <row r="404023" spans="5:5">
      <c r="E404023" s="382"/>
    </row>
    <row r="404024" spans="5:5">
      <c r="E404024" s="382"/>
    </row>
    <row r="404025" spans="5:5">
      <c r="E404025" s="382"/>
    </row>
    <row r="404026" spans="5:5">
      <c r="E404026" s="382"/>
    </row>
    <row r="404027" spans="5:5">
      <c r="E404027" s="382"/>
    </row>
    <row r="404028" spans="5:5">
      <c r="E404028" s="382"/>
    </row>
    <row r="404029" spans="5:5">
      <c r="E404029" s="382"/>
    </row>
    <row r="404030" spans="5:5">
      <c r="E404030" s="382"/>
    </row>
    <row r="404031" spans="5:5">
      <c r="E404031" s="382"/>
    </row>
    <row r="404032" spans="5:5">
      <c r="E404032" s="382"/>
    </row>
    <row r="404033" spans="5:5">
      <c r="E404033" s="382"/>
    </row>
    <row r="404034" spans="5:5">
      <c r="E404034" s="382"/>
    </row>
    <row r="404035" spans="5:5">
      <c r="E404035" s="382"/>
    </row>
    <row r="404036" spans="5:5">
      <c r="E404036" s="382"/>
    </row>
    <row r="404037" spans="5:5">
      <c r="E404037" s="382"/>
    </row>
    <row r="404038" spans="5:5">
      <c r="E404038" s="382"/>
    </row>
    <row r="404039" spans="5:5">
      <c r="E404039" s="382"/>
    </row>
    <row r="404040" spans="5:5">
      <c r="E404040" s="382"/>
    </row>
    <row r="404041" spans="5:5">
      <c r="E404041" s="382"/>
    </row>
    <row r="404042" spans="5:5">
      <c r="E404042" s="382"/>
    </row>
    <row r="404043" spans="5:5">
      <c r="E404043" s="382"/>
    </row>
    <row r="404044" spans="5:5">
      <c r="E404044" s="382"/>
    </row>
    <row r="404045" spans="5:5">
      <c r="E404045" s="382"/>
    </row>
    <row r="404046" spans="5:5">
      <c r="E404046" s="382"/>
    </row>
    <row r="404047" spans="5:5">
      <c r="E404047" s="382"/>
    </row>
    <row r="404048" spans="5:5">
      <c r="E404048" s="382"/>
    </row>
    <row r="404049" spans="5:5">
      <c r="E404049" s="382"/>
    </row>
    <row r="404050" spans="5:5">
      <c r="E404050" s="382"/>
    </row>
    <row r="404051" spans="5:5">
      <c r="E404051" s="382"/>
    </row>
    <row r="404052" spans="5:5">
      <c r="E404052" s="382"/>
    </row>
    <row r="404053" spans="5:5">
      <c r="E404053" s="382"/>
    </row>
    <row r="404054" spans="5:5">
      <c r="E404054" s="382"/>
    </row>
    <row r="404055" spans="5:5">
      <c r="E404055" s="382"/>
    </row>
    <row r="404056" spans="5:5">
      <c r="E404056" s="382"/>
    </row>
    <row r="404057" spans="5:5">
      <c r="E404057" s="382"/>
    </row>
    <row r="404058" spans="5:5">
      <c r="E404058" s="382"/>
    </row>
    <row r="404059" spans="5:5">
      <c r="E404059" s="382"/>
    </row>
    <row r="404060" spans="5:5">
      <c r="E404060" s="382"/>
    </row>
    <row r="404061" spans="5:5">
      <c r="E404061" s="382"/>
    </row>
    <row r="404062" spans="5:5">
      <c r="E404062" s="382"/>
    </row>
    <row r="404063" spans="5:5">
      <c r="E404063" s="382"/>
    </row>
    <row r="404064" spans="5:5">
      <c r="E404064" s="382"/>
    </row>
    <row r="404065" spans="5:5">
      <c r="E404065" s="382"/>
    </row>
    <row r="404066" spans="5:5">
      <c r="E404066" s="382"/>
    </row>
    <row r="404067" spans="5:5">
      <c r="E404067" s="382"/>
    </row>
    <row r="404068" spans="5:5">
      <c r="E404068" s="382"/>
    </row>
    <row r="404069" spans="5:5">
      <c r="E404069" s="382"/>
    </row>
    <row r="404070" spans="5:5">
      <c r="E404070" s="382"/>
    </row>
    <row r="404071" spans="5:5">
      <c r="E404071" s="382"/>
    </row>
    <row r="404072" spans="5:5">
      <c r="E404072" s="382"/>
    </row>
    <row r="404073" spans="5:5">
      <c r="E404073" s="382"/>
    </row>
    <row r="404074" spans="5:5">
      <c r="E404074" s="382"/>
    </row>
    <row r="404075" spans="5:5">
      <c r="E404075" s="382"/>
    </row>
    <row r="404076" spans="5:5">
      <c r="E404076" s="382"/>
    </row>
    <row r="404077" spans="5:5">
      <c r="E404077" s="382"/>
    </row>
    <row r="404078" spans="5:5">
      <c r="E404078" s="382"/>
    </row>
    <row r="404079" spans="5:5">
      <c r="E404079" s="382"/>
    </row>
    <row r="404080" spans="5:5">
      <c r="E404080" s="382"/>
    </row>
    <row r="404081" spans="5:5">
      <c r="E404081" s="382"/>
    </row>
    <row r="404082" spans="5:5">
      <c r="E404082" s="382"/>
    </row>
    <row r="404083" spans="5:5">
      <c r="E404083" s="382"/>
    </row>
    <row r="404084" spans="5:5">
      <c r="E404084" s="382"/>
    </row>
    <row r="404085" spans="5:5">
      <c r="E404085" s="382"/>
    </row>
    <row r="404086" spans="5:5">
      <c r="E404086" s="382"/>
    </row>
    <row r="404087" spans="5:5">
      <c r="E404087" s="382"/>
    </row>
    <row r="404088" spans="5:5">
      <c r="E404088" s="382"/>
    </row>
    <row r="404089" spans="5:5">
      <c r="E404089" s="382"/>
    </row>
    <row r="404090" spans="5:5">
      <c r="E404090" s="382"/>
    </row>
    <row r="404091" spans="5:5">
      <c r="E404091" s="382"/>
    </row>
    <row r="404092" spans="5:5">
      <c r="E404092" s="382"/>
    </row>
    <row r="404093" spans="5:5">
      <c r="E404093" s="382"/>
    </row>
    <row r="404094" spans="5:5">
      <c r="E404094" s="382"/>
    </row>
    <row r="404095" spans="5:5">
      <c r="E404095" s="382"/>
    </row>
    <row r="404096" spans="5:5">
      <c r="E404096" s="382"/>
    </row>
    <row r="404097" spans="5:5">
      <c r="E404097" s="382"/>
    </row>
    <row r="404098" spans="5:5">
      <c r="E404098" s="382"/>
    </row>
    <row r="404099" spans="5:5">
      <c r="E404099" s="382"/>
    </row>
    <row r="404100" spans="5:5">
      <c r="E404100" s="382"/>
    </row>
    <row r="404101" spans="5:5">
      <c r="E404101" s="382"/>
    </row>
    <row r="404102" spans="5:5">
      <c r="E404102" s="382"/>
    </row>
    <row r="404103" spans="5:5">
      <c r="E404103" s="382"/>
    </row>
    <row r="404104" spans="5:5">
      <c r="E404104" s="382"/>
    </row>
    <row r="404105" spans="5:5">
      <c r="E404105" s="382"/>
    </row>
    <row r="404106" spans="5:5">
      <c r="E404106" s="382"/>
    </row>
    <row r="404107" spans="5:5">
      <c r="E404107" s="382"/>
    </row>
    <row r="404108" spans="5:5">
      <c r="E404108" s="382"/>
    </row>
    <row r="404109" spans="5:5">
      <c r="E404109" s="382"/>
    </row>
    <row r="404110" spans="5:5">
      <c r="E404110" s="382"/>
    </row>
    <row r="404111" spans="5:5">
      <c r="E404111" s="382"/>
    </row>
    <row r="404112" spans="5:5">
      <c r="E404112" s="382"/>
    </row>
    <row r="404113" spans="5:5">
      <c r="E404113" s="382"/>
    </row>
    <row r="404114" spans="5:5">
      <c r="E404114" s="382"/>
    </row>
    <row r="404115" spans="5:5">
      <c r="E404115" s="382"/>
    </row>
    <row r="404116" spans="5:5">
      <c r="E404116" s="382"/>
    </row>
    <row r="404117" spans="5:5">
      <c r="E404117" s="382"/>
    </row>
    <row r="404118" spans="5:5">
      <c r="E404118" s="382"/>
    </row>
    <row r="404119" spans="5:5">
      <c r="E404119" s="382"/>
    </row>
    <row r="404120" spans="5:5">
      <c r="E404120" s="382"/>
    </row>
    <row r="404121" spans="5:5">
      <c r="E404121" s="382"/>
    </row>
    <row r="404122" spans="5:5">
      <c r="E404122" s="382"/>
    </row>
    <row r="404123" spans="5:5">
      <c r="E404123" s="382"/>
    </row>
    <row r="404124" spans="5:5">
      <c r="E404124" s="382"/>
    </row>
    <row r="404125" spans="5:5">
      <c r="E404125" s="382"/>
    </row>
    <row r="404126" spans="5:5">
      <c r="E404126" s="382"/>
    </row>
    <row r="404127" spans="5:5">
      <c r="E404127" s="382"/>
    </row>
    <row r="404128" spans="5:5">
      <c r="E404128" s="382"/>
    </row>
    <row r="404129" spans="5:5">
      <c r="E404129" s="382"/>
    </row>
    <row r="404130" spans="5:5">
      <c r="E404130" s="382"/>
    </row>
    <row r="404131" spans="5:5">
      <c r="E404131" s="382"/>
    </row>
    <row r="404132" spans="5:5">
      <c r="E404132" s="382"/>
    </row>
    <row r="404133" spans="5:5">
      <c r="E404133" s="382"/>
    </row>
    <row r="404134" spans="5:5">
      <c r="E404134" s="382"/>
    </row>
    <row r="404135" spans="5:5">
      <c r="E404135" s="382"/>
    </row>
    <row r="404136" spans="5:5">
      <c r="E404136" s="382"/>
    </row>
    <row r="404137" spans="5:5">
      <c r="E404137" s="382"/>
    </row>
    <row r="404138" spans="5:5">
      <c r="E404138" s="382"/>
    </row>
    <row r="404139" spans="5:5">
      <c r="E404139" s="382"/>
    </row>
    <row r="404140" spans="5:5">
      <c r="E404140" s="382"/>
    </row>
    <row r="404141" spans="5:5">
      <c r="E404141" s="382"/>
    </row>
    <row r="404142" spans="5:5">
      <c r="E404142" s="382"/>
    </row>
    <row r="404143" spans="5:5">
      <c r="E404143" s="382"/>
    </row>
    <row r="404144" spans="5:5">
      <c r="E404144" s="382"/>
    </row>
    <row r="404145" spans="5:5">
      <c r="E404145" s="382"/>
    </row>
    <row r="404146" spans="5:5">
      <c r="E404146" s="382"/>
    </row>
    <row r="404147" spans="5:5">
      <c r="E404147" s="382"/>
    </row>
    <row r="404148" spans="5:5">
      <c r="E404148" s="382"/>
    </row>
    <row r="404149" spans="5:5">
      <c r="E404149" s="382"/>
    </row>
    <row r="404150" spans="5:5">
      <c r="E404150" s="382"/>
    </row>
    <row r="404151" spans="5:5">
      <c r="E404151" s="382"/>
    </row>
    <row r="404152" spans="5:5">
      <c r="E404152" s="382"/>
    </row>
    <row r="404153" spans="5:5">
      <c r="E404153" s="382"/>
    </row>
    <row r="404154" spans="5:5">
      <c r="E404154" s="382"/>
    </row>
    <row r="404155" spans="5:5">
      <c r="E404155" s="382"/>
    </row>
    <row r="404156" spans="5:5">
      <c r="E404156" s="382"/>
    </row>
    <row r="404157" spans="5:5">
      <c r="E404157" s="382"/>
    </row>
    <row r="404158" spans="5:5">
      <c r="E404158" s="382"/>
    </row>
    <row r="404159" spans="5:5">
      <c r="E404159" s="382"/>
    </row>
    <row r="404160" spans="5:5">
      <c r="E404160" s="382"/>
    </row>
    <row r="404161" spans="5:5">
      <c r="E404161" s="382"/>
    </row>
    <row r="404162" spans="5:5">
      <c r="E404162" s="382"/>
    </row>
    <row r="404163" spans="5:5">
      <c r="E404163" s="382"/>
    </row>
    <row r="404164" spans="5:5">
      <c r="E404164" s="382"/>
    </row>
    <row r="404165" spans="5:5">
      <c r="E404165" s="382"/>
    </row>
    <row r="404166" spans="5:5">
      <c r="E404166" s="382"/>
    </row>
    <row r="404167" spans="5:5">
      <c r="E404167" s="382"/>
    </row>
    <row r="404168" spans="5:5">
      <c r="E404168" s="382"/>
    </row>
    <row r="404169" spans="5:5">
      <c r="E404169" s="382"/>
    </row>
    <row r="404170" spans="5:5">
      <c r="E404170" s="382"/>
    </row>
    <row r="404171" spans="5:5">
      <c r="E404171" s="382"/>
    </row>
    <row r="404172" spans="5:5">
      <c r="E404172" s="382"/>
    </row>
    <row r="404173" spans="5:5">
      <c r="E404173" s="382"/>
    </row>
    <row r="404174" spans="5:5">
      <c r="E404174" s="382"/>
    </row>
    <row r="404175" spans="5:5">
      <c r="E404175" s="382"/>
    </row>
    <row r="404176" spans="5:5">
      <c r="E404176" s="382"/>
    </row>
    <row r="404177" spans="5:5">
      <c r="E404177" s="382"/>
    </row>
    <row r="404178" spans="5:5">
      <c r="E404178" s="382"/>
    </row>
    <row r="404179" spans="5:5">
      <c r="E404179" s="382"/>
    </row>
    <row r="404180" spans="5:5">
      <c r="E404180" s="382"/>
    </row>
    <row r="404181" spans="5:5">
      <c r="E404181" s="382"/>
    </row>
    <row r="404182" spans="5:5">
      <c r="E404182" s="382"/>
    </row>
    <row r="404183" spans="5:5">
      <c r="E404183" s="382"/>
    </row>
    <row r="404184" spans="5:5">
      <c r="E404184" s="382"/>
    </row>
    <row r="404185" spans="5:5">
      <c r="E404185" s="382"/>
    </row>
    <row r="404186" spans="5:5">
      <c r="E404186" s="382"/>
    </row>
    <row r="404187" spans="5:5">
      <c r="E404187" s="382"/>
    </row>
    <row r="404188" spans="5:5">
      <c r="E404188" s="382"/>
    </row>
    <row r="404189" spans="5:5">
      <c r="E404189" s="382"/>
    </row>
    <row r="404190" spans="5:5">
      <c r="E404190" s="382"/>
    </row>
    <row r="404191" spans="5:5">
      <c r="E404191" s="382"/>
    </row>
    <row r="404192" spans="5:5">
      <c r="E404192" s="382"/>
    </row>
    <row r="404193" spans="5:5">
      <c r="E404193" s="382"/>
    </row>
    <row r="404194" spans="5:5">
      <c r="E404194" s="382"/>
    </row>
    <row r="404195" spans="5:5">
      <c r="E404195" s="382"/>
    </row>
    <row r="404196" spans="5:5">
      <c r="E404196" s="382"/>
    </row>
    <row r="404197" spans="5:5">
      <c r="E404197" s="382"/>
    </row>
    <row r="404198" spans="5:5">
      <c r="E404198" s="382"/>
    </row>
    <row r="404199" spans="5:5">
      <c r="E404199" s="382"/>
    </row>
    <row r="404200" spans="5:5">
      <c r="E404200" s="382"/>
    </row>
    <row r="404201" spans="5:5">
      <c r="E404201" s="382"/>
    </row>
    <row r="404202" spans="5:5">
      <c r="E404202" s="382"/>
    </row>
    <row r="404203" spans="5:5">
      <c r="E404203" s="382"/>
    </row>
    <row r="404204" spans="5:5">
      <c r="E404204" s="382"/>
    </row>
    <row r="404205" spans="5:5">
      <c r="E404205" s="382"/>
    </row>
    <row r="404206" spans="5:5">
      <c r="E404206" s="382"/>
    </row>
    <row r="404207" spans="5:5">
      <c r="E404207" s="382"/>
    </row>
    <row r="404208" spans="5:5">
      <c r="E404208" s="382"/>
    </row>
    <row r="404209" spans="5:5">
      <c r="E404209" s="382"/>
    </row>
    <row r="404210" spans="5:5">
      <c r="E404210" s="382"/>
    </row>
    <row r="404211" spans="5:5">
      <c r="E404211" s="382"/>
    </row>
    <row r="404212" spans="5:5">
      <c r="E404212" s="382"/>
    </row>
    <row r="404213" spans="5:5">
      <c r="E404213" s="382"/>
    </row>
    <row r="404214" spans="5:5">
      <c r="E404214" s="382"/>
    </row>
    <row r="404215" spans="5:5">
      <c r="E404215" s="382"/>
    </row>
    <row r="404216" spans="5:5">
      <c r="E404216" s="382"/>
    </row>
    <row r="404217" spans="5:5">
      <c r="E404217" s="382"/>
    </row>
    <row r="404218" spans="5:5">
      <c r="E404218" s="382"/>
    </row>
    <row r="404219" spans="5:5">
      <c r="E404219" s="382"/>
    </row>
    <row r="404220" spans="5:5">
      <c r="E404220" s="382"/>
    </row>
    <row r="404221" spans="5:5">
      <c r="E404221" s="382"/>
    </row>
    <row r="404222" spans="5:5">
      <c r="E404222" s="382"/>
    </row>
    <row r="404223" spans="5:5">
      <c r="E404223" s="382"/>
    </row>
    <row r="404224" spans="5:5">
      <c r="E404224" s="382"/>
    </row>
    <row r="404225" spans="5:5">
      <c r="E404225" s="382"/>
    </row>
    <row r="404226" spans="5:5">
      <c r="E404226" s="382"/>
    </row>
    <row r="404227" spans="5:5">
      <c r="E404227" s="382"/>
    </row>
    <row r="404228" spans="5:5">
      <c r="E404228" s="382"/>
    </row>
    <row r="404229" spans="5:5">
      <c r="E404229" s="382"/>
    </row>
    <row r="404230" spans="5:5">
      <c r="E404230" s="382"/>
    </row>
    <row r="404231" spans="5:5">
      <c r="E404231" s="382"/>
    </row>
    <row r="404232" spans="5:5">
      <c r="E404232" s="382"/>
    </row>
    <row r="404233" spans="5:5">
      <c r="E404233" s="382"/>
    </row>
    <row r="404234" spans="5:5">
      <c r="E404234" s="382"/>
    </row>
    <row r="404235" spans="5:5">
      <c r="E404235" s="382"/>
    </row>
    <row r="404236" spans="5:5">
      <c r="E404236" s="382"/>
    </row>
    <row r="404237" spans="5:5">
      <c r="E404237" s="382"/>
    </row>
    <row r="404238" spans="5:5">
      <c r="E404238" s="382"/>
    </row>
    <row r="404239" spans="5:5">
      <c r="E404239" s="382"/>
    </row>
    <row r="404240" spans="5:5">
      <c r="E404240" s="382"/>
    </row>
    <row r="404241" spans="5:5">
      <c r="E404241" s="382"/>
    </row>
    <row r="404242" spans="5:5">
      <c r="E404242" s="382"/>
    </row>
    <row r="404243" spans="5:5">
      <c r="E404243" s="382"/>
    </row>
    <row r="404244" spans="5:5">
      <c r="E404244" s="382"/>
    </row>
    <row r="404245" spans="5:5">
      <c r="E404245" s="382"/>
    </row>
    <row r="404246" spans="5:5">
      <c r="E404246" s="382"/>
    </row>
    <row r="404247" spans="5:5">
      <c r="E404247" s="382"/>
    </row>
    <row r="404248" spans="5:5">
      <c r="E404248" s="382"/>
    </row>
    <row r="404249" spans="5:5">
      <c r="E404249" s="382"/>
    </row>
    <row r="404250" spans="5:5">
      <c r="E404250" s="382"/>
    </row>
    <row r="404251" spans="5:5">
      <c r="E404251" s="382"/>
    </row>
    <row r="404252" spans="5:5">
      <c r="E404252" s="382"/>
    </row>
    <row r="404253" spans="5:5">
      <c r="E404253" s="382"/>
    </row>
    <row r="404254" spans="5:5">
      <c r="E404254" s="382"/>
    </row>
    <row r="404255" spans="5:5">
      <c r="E404255" s="382"/>
    </row>
    <row r="404256" spans="5:5">
      <c r="E404256" s="382"/>
    </row>
    <row r="404257" spans="5:5">
      <c r="E404257" s="382"/>
    </row>
    <row r="404258" spans="5:5">
      <c r="E404258" s="382"/>
    </row>
    <row r="404259" spans="5:5">
      <c r="E404259" s="382"/>
    </row>
    <row r="404260" spans="5:5">
      <c r="E404260" s="382"/>
    </row>
    <row r="404261" spans="5:5">
      <c r="E404261" s="382"/>
    </row>
    <row r="404262" spans="5:5">
      <c r="E404262" s="382"/>
    </row>
    <row r="404263" spans="5:5">
      <c r="E404263" s="382"/>
    </row>
    <row r="404264" spans="5:5">
      <c r="E404264" s="382"/>
    </row>
    <row r="404265" spans="5:5">
      <c r="E404265" s="382"/>
    </row>
    <row r="404266" spans="5:5">
      <c r="E404266" s="382"/>
    </row>
    <row r="404267" spans="5:5">
      <c r="E404267" s="382"/>
    </row>
    <row r="404268" spans="5:5">
      <c r="E404268" s="382"/>
    </row>
    <row r="404269" spans="5:5">
      <c r="E404269" s="382"/>
    </row>
    <row r="404270" spans="5:5">
      <c r="E404270" s="382"/>
    </row>
    <row r="404271" spans="5:5">
      <c r="E404271" s="382"/>
    </row>
    <row r="404272" spans="5:5">
      <c r="E404272" s="382"/>
    </row>
    <row r="404273" spans="5:5">
      <c r="E404273" s="382"/>
    </row>
    <row r="404274" spans="5:5">
      <c r="E404274" s="382"/>
    </row>
    <row r="404275" spans="5:5">
      <c r="E404275" s="382"/>
    </row>
    <row r="404276" spans="5:5">
      <c r="E404276" s="382"/>
    </row>
    <row r="404277" spans="5:5">
      <c r="E404277" s="382"/>
    </row>
    <row r="404278" spans="5:5">
      <c r="E404278" s="382"/>
    </row>
    <row r="404279" spans="5:5">
      <c r="E404279" s="382"/>
    </row>
    <row r="404280" spans="5:5">
      <c r="E404280" s="382"/>
    </row>
    <row r="404281" spans="5:5">
      <c r="E404281" s="382"/>
    </row>
    <row r="404282" spans="5:5">
      <c r="E404282" s="382"/>
    </row>
    <row r="404283" spans="5:5">
      <c r="E404283" s="382"/>
    </row>
    <row r="404284" spans="5:5">
      <c r="E404284" s="382"/>
    </row>
    <row r="404285" spans="5:5">
      <c r="E404285" s="382"/>
    </row>
    <row r="404286" spans="5:5">
      <c r="E404286" s="382"/>
    </row>
    <row r="404287" spans="5:5">
      <c r="E404287" s="382"/>
    </row>
    <row r="404288" spans="5:5">
      <c r="E404288" s="382"/>
    </row>
    <row r="404289" spans="5:5">
      <c r="E404289" s="382"/>
    </row>
    <row r="404290" spans="5:5">
      <c r="E404290" s="382"/>
    </row>
    <row r="404291" spans="5:5">
      <c r="E404291" s="382"/>
    </row>
    <row r="404292" spans="5:5">
      <c r="E404292" s="382"/>
    </row>
    <row r="404293" spans="5:5">
      <c r="E404293" s="382"/>
    </row>
    <row r="404294" spans="5:5">
      <c r="E404294" s="382"/>
    </row>
    <row r="404295" spans="5:5">
      <c r="E404295" s="382"/>
    </row>
    <row r="404296" spans="5:5">
      <c r="E404296" s="382"/>
    </row>
    <row r="404297" spans="5:5">
      <c r="E404297" s="382"/>
    </row>
    <row r="404298" spans="5:5">
      <c r="E404298" s="382"/>
    </row>
    <row r="404299" spans="5:5">
      <c r="E404299" s="382"/>
    </row>
    <row r="404300" spans="5:5">
      <c r="E404300" s="382"/>
    </row>
    <row r="404301" spans="5:5">
      <c r="E404301" s="382"/>
    </row>
    <row r="404302" spans="5:5">
      <c r="E404302" s="382"/>
    </row>
    <row r="404303" spans="5:5">
      <c r="E404303" s="382"/>
    </row>
    <row r="404304" spans="5:5">
      <c r="E404304" s="382"/>
    </row>
    <row r="404305" spans="5:5">
      <c r="E404305" s="382"/>
    </row>
    <row r="404306" spans="5:5">
      <c r="E404306" s="382"/>
    </row>
    <row r="404307" spans="5:5">
      <c r="E404307" s="382"/>
    </row>
    <row r="404308" spans="5:5">
      <c r="E404308" s="382"/>
    </row>
    <row r="404309" spans="5:5">
      <c r="E404309" s="382"/>
    </row>
    <row r="404310" spans="5:5">
      <c r="E404310" s="382"/>
    </row>
    <row r="404311" spans="5:5">
      <c r="E404311" s="382"/>
    </row>
    <row r="404312" spans="5:5">
      <c r="E404312" s="382"/>
    </row>
    <row r="404313" spans="5:5">
      <c r="E404313" s="382"/>
    </row>
    <row r="404314" spans="5:5">
      <c r="E404314" s="382"/>
    </row>
    <row r="404315" spans="5:5">
      <c r="E404315" s="382"/>
    </row>
    <row r="404316" spans="5:5">
      <c r="E404316" s="382"/>
    </row>
    <row r="404317" spans="5:5">
      <c r="E404317" s="382"/>
    </row>
    <row r="404318" spans="5:5">
      <c r="E404318" s="382"/>
    </row>
    <row r="404319" spans="5:5">
      <c r="E404319" s="382"/>
    </row>
    <row r="404320" spans="5:5">
      <c r="E404320" s="382"/>
    </row>
    <row r="404321" spans="5:5">
      <c r="E404321" s="382"/>
    </row>
    <row r="404322" spans="5:5">
      <c r="E404322" s="382"/>
    </row>
    <row r="404323" spans="5:5">
      <c r="E404323" s="382"/>
    </row>
    <row r="404324" spans="5:5">
      <c r="E404324" s="382"/>
    </row>
    <row r="404325" spans="5:5">
      <c r="E404325" s="382"/>
    </row>
    <row r="404326" spans="5:5">
      <c r="E404326" s="382"/>
    </row>
    <row r="404327" spans="5:5">
      <c r="E404327" s="382"/>
    </row>
    <row r="404328" spans="5:5">
      <c r="E404328" s="382"/>
    </row>
    <row r="404329" spans="5:5">
      <c r="E404329" s="382"/>
    </row>
    <row r="404330" spans="5:5">
      <c r="E404330" s="382"/>
    </row>
    <row r="404331" spans="5:5">
      <c r="E404331" s="382"/>
    </row>
    <row r="404332" spans="5:5">
      <c r="E404332" s="382"/>
    </row>
    <row r="404333" spans="5:5">
      <c r="E404333" s="382"/>
    </row>
    <row r="404334" spans="5:5">
      <c r="E404334" s="382"/>
    </row>
    <row r="404335" spans="5:5">
      <c r="E404335" s="382"/>
    </row>
    <row r="404336" spans="5:5">
      <c r="E404336" s="382"/>
    </row>
    <row r="404337" spans="5:5">
      <c r="E404337" s="382"/>
    </row>
    <row r="404338" spans="5:5">
      <c r="E404338" s="382"/>
    </row>
    <row r="404339" spans="5:5">
      <c r="E404339" s="382"/>
    </row>
    <row r="404340" spans="5:5">
      <c r="E404340" s="382"/>
    </row>
    <row r="404341" spans="5:5">
      <c r="E404341" s="382"/>
    </row>
    <row r="404342" spans="5:5">
      <c r="E404342" s="382"/>
    </row>
    <row r="404343" spans="5:5">
      <c r="E404343" s="382"/>
    </row>
    <row r="404344" spans="5:5">
      <c r="E404344" s="382"/>
    </row>
    <row r="404345" spans="5:5">
      <c r="E404345" s="382"/>
    </row>
    <row r="404346" spans="5:5">
      <c r="E404346" s="382"/>
    </row>
    <row r="404347" spans="5:5">
      <c r="E404347" s="382"/>
    </row>
    <row r="404348" spans="5:5">
      <c r="E404348" s="382"/>
    </row>
    <row r="404349" spans="5:5">
      <c r="E404349" s="382"/>
    </row>
    <row r="404350" spans="5:5">
      <c r="E404350" s="382"/>
    </row>
    <row r="404351" spans="5:5">
      <c r="E404351" s="382"/>
    </row>
    <row r="404352" spans="5:5">
      <c r="E404352" s="382"/>
    </row>
    <row r="404353" spans="5:5">
      <c r="E404353" s="382"/>
    </row>
    <row r="404354" spans="5:5">
      <c r="E404354" s="382"/>
    </row>
    <row r="404355" spans="5:5">
      <c r="E404355" s="382"/>
    </row>
    <row r="404356" spans="5:5">
      <c r="E404356" s="382"/>
    </row>
    <row r="404357" spans="5:5">
      <c r="E404357" s="382"/>
    </row>
    <row r="404358" spans="5:5">
      <c r="E404358" s="382"/>
    </row>
    <row r="404359" spans="5:5">
      <c r="E404359" s="382"/>
    </row>
    <row r="404360" spans="5:5">
      <c r="E404360" s="382"/>
    </row>
    <row r="404361" spans="5:5">
      <c r="E404361" s="382"/>
    </row>
    <row r="404362" spans="5:5">
      <c r="E404362" s="382"/>
    </row>
    <row r="404363" spans="5:5">
      <c r="E404363" s="382"/>
    </row>
    <row r="404364" spans="5:5">
      <c r="E404364" s="382"/>
    </row>
    <row r="404365" spans="5:5">
      <c r="E404365" s="382"/>
    </row>
    <row r="404366" spans="5:5">
      <c r="E404366" s="382"/>
    </row>
    <row r="404367" spans="5:5">
      <c r="E404367" s="382"/>
    </row>
    <row r="404368" spans="5:5">
      <c r="E404368" s="382"/>
    </row>
    <row r="404369" spans="5:5">
      <c r="E404369" s="382"/>
    </row>
    <row r="404370" spans="5:5">
      <c r="E404370" s="382"/>
    </row>
    <row r="404371" spans="5:5">
      <c r="E404371" s="382"/>
    </row>
    <row r="404372" spans="5:5">
      <c r="E404372" s="382"/>
    </row>
    <row r="404373" spans="5:5">
      <c r="E404373" s="382"/>
    </row>
    <row r="404374" spans="5:5">
      <c r="E404374" s="382"/>
    </row>
    <row r="404375" spans="5:5">
      <c r="E404375" s="382"/>
    </row>
    <row r="404376" spans="5:5">
      <c r="E404376" s="382"/>
    </row>
    <row r="404377" spans="5:5">
      <c r="E404377" s="382"/>
    </row>
    <row r="404378" spans="5:5">
      <c r="E404378" s="382"/>
    </row>
    <row r="404379" spans="5:5">
      <c r="E404379" s="382"/>
    </row>
    <row r="404380" spans="5:5">
      <c r="E404380" s="382"/>
    </row>
    <row r="404381" spans="5:5">
      <c r="E404381" s="382"/>
    </row>
    <row r="404382" spans="5:5">
      <c r="E404382" s="382"/>
    </row>
    <row r="404383" spans="5:5">
      <c r="E404383" s="382"/>
    </row>
    <row r="404384" spans="5:5">
      <c r="E404384" s="382"/>
    </row>
    <row r="404385" spans="5:5">
      <c r="E404385" s="382"/>
    </row>
    <row r="404386" spans="5:5">
      <c r="E404386" s="382"/>
    </row>
    <row r="404387" spans="5:5">
      <c r="E404387" s="382"/>
    </row>
    <row r="404388" spans="5:5">
      <c r="E404388" s="382"/>
    </row>
    <row r="404389" spans="5:5">
      <c r="E404389" s="382"/>
    </row>
    <row r="404390" spans="5:5">
      <c r="E404390" s="382"/>
    </row>
    <row r="404391" spans="5:5">
      <c r="E404391" s="382"/>
    </row>
    <row r="404392" spans="5:5">
      <c r="E404392" s="382"/>
    </row>
    <row r="404393" spans="5:5">
      <c r="E404393" s="382"/>
    </row>
    <row r="404394" spans="5:5">
      <c r="E404394" s="382"/>
    </row>
    <row r="404395" spans="5:5">
      <c r="E404395" s="382"/>
    </row>
    <row r="404396" spans="5:5">
      <c r="E404396" s="382"/>
    </row>
    <row r="404397" spans="5:5">
      <c r="E404397" s="382"/>
    </row>
    <row r="404398" spans="5:5">
      <c r="E404398" s="382"/>
    </row>
    <row r="404399" spans="5:5">
      <c r="E404399" s="382"/>
    </row>
    <row r="404400" spans="5:5">
      <c r="E404400" s="382"/>
    </row>
    <row r="404401" spans="5:5">
      <c r="E404401" s="382"/>
    </row>
    <row r="404402" spans="5:5">
      <c r="E404402" s="382"/>
    </row>
    <row r="404403" spans="5:5">
      <c r="E404403" s="382"/>
    </row>
    <row r="404404" spans="5:5">
      <c r="E404404" s="382"/>
    </row>
    <row r="404405" spans="5:5">
      <c r="E404405" s="382"/>
    </row>
    <row r="404406" spans="5:5">
      <c r="E404406" s="382"/>
    </row>
    <row r="404407" spans="5:5">
      <c r="E404407" s="382"/>
    </row>
    <row r="404408" spans="5:5">
      <c r="E404408" s="382"/>
    </row>
    <row r="404409" spans="5:5">
      <c r="E404409" s="382"/>
    </row>
    <row r="404410" spans="5:5">
      <c r="E404410" s="382"/>
    </row>
    <row r="404411" spans="5:5">
      <c r="E404411" s="382"/>
    </row>
    <row r="404412" spans="5:5">
      <c r="E404412" s="382"/>
    </row>
    <row r="404413" spans="5:5">
      <c r="E404413" s="382"/>
    </row>
    <row r="404414" spans="5:5">
      <c r="E404414" s="382"/>
    </row>
    <row r="404415" spans="5:5">
      <c r="E404415" s="382"/>
    </row>
    <row r="404416" spans="5:5">
      <c r="E404416" s="382"/>
    </row>
    <row r="404417" spans="5:5">
      <c r="E404417" s="382"/>
    </row>
    <row r="404418" spans="5:5">
      <c r="E404418" s="382"/>
    </row>
    <row r="404419" spans="5:5">
      <c r="E404419" s="382"/>
    </row>
    <row r="404420" spans="5:5">
      <c r="E404420" s="382"/>
    </row>
    <row r="404421" spans="5:5">
      <c r="E404421" s="382"/>
    </row>
    <row r="404422" spans="5:5">
      <c r="E404422" s="382"/>
    </row>
    <row r="404423" spans="5:5">
      <c r="E404423" s="382"/>
    </row>
    <row r="404424" spans="5:5">
      <c r="E404424" s="382"/>
    </row>
    <row r="404425" spans="5:5">
      <c r="E404425" s="382"/>
    </row>
    <row r="404426" spans="5:5">
      <c r="E404426" s="382"/>
    </row>
    <row r="404427" spans="5:5">
      <c r="E404427" s="382"/>
    </row>
    <row r="404428" spans="5:5">
      <c r="E404428" s="382"/>
    </row>
    <row r="404429" spans="5:5">
      <c r="E404429" s="382"/>
    </row>
    <row r="404430" spans="5:5">
      <c r="E404430" s="382"/>
    </row>
    <row r="404431" spans="5:5">
      <c r="E404431" s="382"/>
    </row>
    <row r="404432" spans="5:5">
      <c r="E404432" s="382"/>
    </row>
    <row r="404433" spans="5:5">
      <c r="E404433" s="382"/>
    </row>
    <row r="404434" spans="5:5">
      <c r="E404434" s="382"/>
    </row>
    <row r="404435" spans="5:5">
      <c r="E404435" s="382"/>
    </row>
    <row r="404436" spans="5:5">
      <c r="E404436" s="382"/>
    </row>
    <row r="404437" spans="5:5">
      <c r="E404437" s="382"/>
    </row>
    <row r="404438" spans="5:5">
      <c r="E404438" s="382"/>
    </row>
    <row r="404439" spans="5:5">
      <c r="E404439" s="382"/>
    </row>
    <row r="404440" spans="5:5">
      <c r="E404440" s="382"/>
    </row>
    <row r="404441" spans="5:5">
      <c r="E404441" s="382"/>
    </row>
    <row r="404442" spans="5:5">
      <c r="E404442" s="382"/>
    </row>
    <row r="404443" spans="5:5">
      <c r="E404443" s="382"/>
    </row>
    <row r="404444" spans="5:5">
      <c r="E404444" s="382"/>
    </row>
    <row r="404445" spans="5:5">
      <c r="E404445" s="382"/>
    </row>
    <row r="404446" spans="5:5">
      <c r="E404446" s="382"/>
    </row>
    <row r="404447" spans="5:5">
      <c r="E404447" s="382"/>
    </row>
    <row r="404448" spans="5:5">
      <c r="E404448" s="382"/>
    </row>
    <row r="404449" spans="5:5">
      <c r="E404449" s="382"/>
    </row>
    <row r="404450" spans="5:5">
      <c r="E404450" s="382"/>
    </row>
    <row r="404451" spans="5:5">
      <c r="E404451" s="382"/>
    </row>
    <row r="404452" spans="5:5">
      <c r="E404452" s="382"/>
    </row>
    <row r="404453" spans="5:5">
      <c r="E404453" s="382"/>
    </row>
    <row r="404454" spans="5:5">
      <c r="E404454" s="382"/>
    </row>
    <row r="404455" spans="5:5">
      <c r="E404455" s="382"/>
    </row>
    <row r="404456" spans="5:5">
      <c r="E404456" s="382"/>
    </row>
    <row r="404457" spans="5:5">
      <c r="E404457" s="382"/>
    </row>
    <row r="404458" spans="5:5">
      <c r="E404458" s="382"/>
    </row>
    <row r="404459" spans="5:5">
      <c r="E404459" s="382"/>
    </row>
    <row r="404460" spans="5:5">
      <c r="E404460" s="382"/>
    </row>
    <row r="404461" spans="5:5">
      <c r="E404461" s="382"/>
    </row>
    <row r="404462" spans="5:5">
      <c r="E404462" s="382"/>
    </row>
    <row r="404463" spans="5:5">
      <c r="E404463" s="382"/>
    </row>
    <row r="404464" spans="5:5">
      <c r="E404464" s="382"/>
    </row>
    <row r="404465" spans="5:5">
      <c r="E404465" s="382"/>
    </row>
    <row r="404466" spans="5:5">
      <c r="E404466" s="382"/>
    </row>
    <row r="404467" spans="5:5">
      <c r="E404467" s="382"/>
    </row>
    <row r="404468" spans="5:5">
      <c r="E404468" s="382"/>
    </row>
    <row r="404469" spans="5:5">
      <c r="E404469" s="382"/>
    </row>
    <row r="404470" spans="5:5">
      <c r="E404470" s="382"/>
    </row>
    <row r="404471" spans="5:5">
      <c r="E404471" s="382"/>
    </row>
    <row r="404472" spans="5:5">
      <c r="E404472" s="382"/>
    </row>
    <row r="404473" spans="5:5">
      <c r="E404473" s="382"/>
    </row>
    <row r="404474" spans="5:5">
      <c r="E404474" s="382"/>
    </row>
    <row r="404475" spans="5:5">
      <c r="E404475" s="382"/>
    </row>
    <row r="404476" spans="5:5">
      <c r="E404476" s="382"/>
    </row>
    <row r="404477" spans="5:5">
      <c r="E404477" s="382"/>
    </row>
    <row r="404478" spans="5:5">
      <c r="E404478" s="382"/>
    </row>
    <row r="404479" spans="5:5">
      <c r="E404479" s="382"/>
    </row>
    <row r="404480" spans="5:5">
      <c r="E404480" s="382"/>
    </row>
    <row r="404481" spans="5:5">
      <c r="E404481" s="382"/>
    </row>
    <row r="404482" spans="5:5">
      <c r="E404482" s="382"/>
    </row>
    <row r="404483" spans="5:5">
      <c r="E404483" s="382"/>
    </row>
    <row r="404484" spans="5:5">
      <c r="E404484" s="382"/>
    </row>
    <row r="404485" spans="5:5">
      <c r="E404485" s="382"/>
    </row>
    <row r="404486" spans="5:5">
      <c r="E404486" s="382"/>
    </row>
    <row r="404487" spans="5:5">
      <c r="E404487" s="382"/>
    </row>
    <row r="404488" spans="5:5">
      <c r="E404488" s="382"/>
    </row>
    <row r="404489" spans="5:5">
      <c r="E404489" s="382"/>
    </row>
    <row r="404490" spans="5:5">
      <c r="E404490" s="382"/>
    </row>
    <row r="404491" spans="5:5">
      <c r="E404491" s="382"/>
    </row>
    <row r="404492" spans="5:5">
      <c r="E404492" s="382"/>
    </row>
    <row r="404493" spans="5:5">
      <c r="E404493" s="382"/>
    </row>
    <row r="404494" spans="5:5">
      <c r="E404494" s="382"/>
    </row>
    <row r="404495" spans="5:5">
      <c r="E404495" s="382"/>
    </row>
    <row r="404496" spans="5:5">
      <c r="E404496" s="382"/>
    </row>
    <row r="404497" spans="5:5">
      <c r="E404497" s="382"/>
    </row>
    <row r="404498" spans="5:5">
      <c r="E404498" s="382"/>
    </row>
    <row r="404499" spans="5:5">
      <c r="E404499" s="382"/>
    </row>
    <row r="404500" spans="5:5">
      <c r="E404500" s="382"/>
    </row>
    <row r="404501" spans="5:5">
      <c r="E404501" s="382"/>
    </row>
    <row r="404502" spans="5:5">
      <c r="E404502" s="382"/>
    </row>
    <row r="404503" spans="5:5">
      <c r="E404503" s="382"/>
    </row>
    <row r="404504" spans="5:5">
      <c r="E404504" s="382"/>
    </row>
    <row r="404505" spans="5:5">
      <c r="E404505" s="382"/>
    </row>
    <row r="404506" spans="5:5">
      <c r="E404506" s="382"/>
    </row>
    <row r="404507" spans="5:5">
      <c r="E404507" s="382"/>
    </row>
    <row r="404508" spans="5:5">
      <c r="E404508" s="382"/>
    </row>
    <row r="404509" spans="5:5">
      <c r="E404509" s="382"/>
    </row>
    <row r="404510" spans="5:5">
      <c r="E404510" s="382"/>
    </row>
    <row r="404511" spans="5:5">
      <c r="E404511" s="382"/>
    </row>
    <row r="404512" spans="5:5">
      <c r="E404512" s="382"/>
    </row>
    <row r="404513" spans="5:5">
      <c r="E404513" s="382"/>
    </row>
    <row r="404514" spans="5:5">
      <c r="E404514" s="382"/>
    </row>
    <row r="404515" spans="5:5">
      <c r="E404515" s="382"/>
    </row>
    <row r="404516" spans="5:5">
      <c r="E404516" s="382"/>
    </row>
    <row r="404517" spans="5:5">
      <c r="E404517" s="382"/>
    </row>
    <row r="404518" spans="5:5">
      <c r="E404518" s="382"/>
    </row>
    <row r="404519" spans="5:5">
      <c r="E404519" s="382"/>
    </row>
    <row r="404520" spans="5:5">
      <c r="E404520" s="382"/>
    </row>
    <row r="404521" spans="5:5">
      <c r="E404521" s="382"/>
    </row>
    <row r="404522" spans="5:5">
      <c r="E404522" s="382"/>
    </row>
    <row r="404523" spans="5:5">
      <c r="E404523" s="382"/>
    </row>
    <row r="404524" spans="5:5">
      <c r="E404524" s="382"/>
    </row>
    <row r="404525" spans="5:5">
      <c r="E404525" s="382"/>
    </row>
    <row r="404526" spans="5:5">
      <c r="E404526" s="382"/>
    </row>
    <row r="404527" spans="5:5">
      <c r="E404527" s="382"/>
    </row>
    <row r="404528" spans="5:5">
      <c r="E404528" s="382"/>
    </row>
    <row r="404529" spans="5:5">
      <c r="E404529" s="382"/>
    </row>
    <row r="404530" spans="5:5">
      <c r="E404530" s="382"/>
    </row>
    <row r="404531" spans="5:5">
      <c r="E404531" s="382"/>
    </row>
    <row r="404532" spans="5:5">
      <c r="E404532" s="382"/>
    </row>
    <row r="404533" spans="5:5">
      <c r="E404533" s="382"/>
    </row>
    <row r="404534" spans="5:5">
      <c r="E404534" s="382"/>
    </row>
    <row r="404535" spans="5:5">
      <c r="E404535" s="382"/>
    </row>
    <row r="404536" spans="5:5">
      <c r="E404536" s="382"/>
    </row>
    <row r="404537" spans="5:5">
      <c r="E404537" s="382"/>
    </row>
    <row r="404538" spans="5:5">
      <c r="E404538" s="382"/>
    </row>
    <row r="404539" spans="5:5">
      <c r="E404539" s="382"/>
    </row>
    <row r="404540" spans="5:5">
      <c r="E404540" s="382"/>
    </row>
    <row r="404541" spans="5:5">
      <c r="E404541" s="382"/>
    </row>
    <row r="404542" spans="5:5">
      <c r="E404542" s="382"/>
    </row>
    <row r="404543" spans="5:5">
      <c r="E404543" s="382"/>
    </row>
    <row r="404544" spans="5:5">
      <c r="E404544" s="382"/>
    </row>
    <row r="404545" spans="5:5">
      <c r="E404545" s="382"/>
    </row>
    <row r="404546" spans="5:5">
      <c r="E404546" s="382"/>
    </row>
    <row r="404547" spans="5:5">
      <c r="E404547" s="382"/>
    </row>
    <row r="404548" spans="5:5">
      <c r="E404548" s="382"/>
    </row>
    <row r="404549" spans="5:5">
      <c r="E404549" s="382"/>
    </row>
    <row r="404550" spans="5:5">
      <c r="E404550" s="382"/>
    </row>
    <row r="404551" spans="5:5">
      <c r="E404551" s="382"/>
    </row>
    <row r="404552" spans="5:5">
      <c r="E404552" s="382"/>
    </row>
    <row r="404553" spans="5:5">
      <c r="E404553" s="382"/>
    </row>
    <row r="404554" spans="5:5">
      <c r="E404554" s="382"/>
    </row>
    <row r="404555" spans="5:5">
      <c r="E404555" s="382"/>
    </row>
    <row r="404556" spans="5:5">
      <c r="E404556" s="382"/>
    </row>
    <row r="404557" spans="5:5">
      <c r="E404557" s="382"/>
    </row>
    <row r="404558" spans="5:5">
      <c r="E404558" s="382"/>
    </row>
    <row r="404559" spans="5:5">
      <c r="E404559" s="382"/>
    </row>
    <row r="404560" spans="5:5">
      <c r="E404560" s="382"/>
    </row>
    <row r="404561" spans="5:5">
      <c r="E404561" s="382"/>
    </row>
    <row r="404562" spans="5:5">
      <c r="E404562" s="382"/>
    </row>
    <row r="404563" spans="5:5">
      <c r="E404563" s="382"/>
    </row>
    <row r="404564" spans="5:5">
      <c r="E404564" s="382"/>
    </row>
    <row r="404565" spans="5:5">
      <c r="E404565" s="382"/>
    </row>
    <row r="404566" spans="5:5">
      <c r="E404566" s="382"/>
    </row>
    <row r="404567" spans="5:5">
      <c r="E404567" s="382"/>
    </row>
    <row r="404568" spans="5:5">
      <c r="E404568" s="382"/>
    </row>
    <row r="404569" spans="5:5">
      <c r="E404569" s="382"/>
    </row>
    <row r="404570" spans="5:5">
      <c r="E404570" s="382"/>
    </row>
    <row r="404571" spans="5:5">
      <c r="E404571" s="382"/>
    </row>
    <row r="404572" spans="5:5">
      <c r="E404572" s="382"/>
    </row>
    <row r="404573" spans="5:5">
      <c r="E404573" s="382"/>
    </row>
    <row r="404574" spans="5:5">
      <c r="E404574" s="382"/>
    </row>
    <row r="404575" spans="5:5">
      <c r="E404575" s="382"/>
    </row>
    <row r="404576" spans="5:5">
      <c r="E404576" s="382"/>
    </row>
    <row r="404577" spans="5:5">
      <c r="E404577" s="382"/>
    </row>
    <row r="404578" spans="5:5">
      <c r="E404578" s="382"/>
    </row>
    <row r="404579" spans="5:5">
      <c r="E404579" s="382"/>
    </row>
    <row r="404580" spans="5:5">
      <c r="E404580" s="382"/>
    </row>
    <row r="404581" spans="5:5">
      <c r="E404581" s="382"/>
    </row>
    <row r="404582" spans="5:5">
      <c r="E404582" s="382"/>
    </row>
    <row r="404583" spans="5:5">
      <c r="E404583" s="382"/>
    </row>
    <row r="404584" spans="5:5">
      <c r="E404584" s="382"/>
    </row>
    <row r="404585" spans="5:5">
      <c r="E404585" s="382"/>
    </row>
    <row r="404586" spans="5:5">
      <c r="E404586" s="382"/>
    </row>
    <row r="404587" spans="5:5">
      <c r="E404587" s="382"/>
    </row>
    <row r="404588" spans="5:5">
      <c r="E404588" s="382"/>
    </row>
    <row r="404589" spans="5:5">
      <c r="E404589" s="382"/>
    </row>
    <row r="404590" spans="5:5">
      <c r="E404590" s="382"/>
    </row>
    <row r="404591" spans="5:5">
      <c r="E404591" s="382"/>
    </row>
    <row r="404592" spans="5:5">
      <c r="E404592" s="382"/>
    </row>
    <row r="404593" spans="5:5">
      <c r="E404593" s="382"/>
    </row>
    <row r="404594" spans="5:5">
      <c r="E404594" s="382"/>
    </row>
    <row r="404595" spans="5:5">
      <c r="E404595" s="382"/>
    </row>
    <row r="404596" spans="5:5">
      <c r="E404596" s="382"/>
    </row>
    <row r="404597" spans="5:5">
      <c r="E404597" s="382"/>
    </row>
    <row r="404598" spans="5:5">
      <c r="E404598" s="382"/>
    </row>
    <row r="404599" spans="5:5">
      <c r="E404599" s="382"/>
    </row>
    <row r="404600" spans="5:5">
      <c r="E404600" s="382"/>
    </row>
    <row r="404601" spans="5:5">
      <c r="E404601" s="382"/>
    </row>
    <row r="404602" spans="5:5">
      <c r="E404602" s="382"/>
    </row>
    <row r="404603" spans="5:5">
      <c r="E404603" s="382"/>
    </row>
    <row r="404604" spans="5:5">
      <c r="E404604" s="382"/>
    </row>
    <row r="404605" spans="5:5">
      <c r="E404605" s="382"/>
    </row>
    <row r="404606" spans="5:5">
      <c r="E404606" s="382"/>
    </row>
    <row r="404607" spans="5:5">
      <c r="E404607" s="382"/>
    </row>
    <row r="404608" spans="5:5">
      <c r="E404608" s="382"/>
    </row>
    <row r="404609" spans="5:5">
      <c r="E404609" s="382"/>
    </row>
    <row r="404610" spans="5:5">
      <c r="E404610" s="382"/>
    </row>
    <row r="404611" spans="5:5">
      <c r="E404611" s="382"/>
    </row>
    <row r="404612" spans="5:5">
      <c r="E404612" s="382"/>
    </row>
    <row r="404613" spans="5:5">
      <c r="E404613" s="382"/>
    </row>
    <row r="404614" spans="5:5">
      <c r="E404614" s="382"/>
    </row>
    <row r="404615" spans="5:5">
      <c r="E404615" s="382"/>
    </row>
    <row r="404616" spans="5:5">
      <c r="E404616" s="382"/>
    </row>
    <row r="404617" spans="5:5">
      <c r="E404617" s="382"/>
    </row>
    <row r="404618" spans="5:5">
      <c r="E404618" s="382"/>
    </row>
    <row r="404619" spans="5:5">
      <c r="E404619" s="382"/>
    </row>
    <row r="404620" spans="5:5">
      <c r="E404620" s="382"/>
    </row>
    <row r="404621" spans="5:5">
      <c r="E404621" s="382"/>
    </row>
    <row r="404622" spans="5:5">
      <c r="E404622" s="382"/>
    </row>
    <row r="404623" spans="5:5">
      <c r="E404623" s="382"/>
    </row>
    <row r="404624" spans="5:5">
      <c r="E404624" s="382"/>
    </row>
    <row r="404625" spans="5:5">
      <c r="E404625" s="382"/>
    </row>
    <row r="404626" spans="5:5">
      <c r="E404626" s="382"/>
    </row>
    <row r="404627" spans="5:5">
      <c r="E404627" s="382"/>
    </row>
    <row r="404628" spans="5:5">
      <c r="E404628" s="382"/>
    </row>
    <row r="404629" spans="5:5">
      <c r="E404629" s="382"/>
    </row>
    <row r="404630" spans="5:5">
      <c r="E404630" s="382"/>
    </row>
    <row r="404631" spans="5:5">
      <c r="E404631" s="382"/>
    </row>
    <row r="404632" spans="5:5">
      <c r="E404632" s="382"/>
    </row>
    <row r="404633" spans="5:5">
      <c r="E404633" s="382"/>
    </row>
    <row r="404634" spans="5:5">
      <c r="E404634" s="382"/>
    </row>
    <row r="404635" spans="5:5">
      <c r="E404635" s="382"/>
    </row>
    <row r="404636" spans="5:5">
      <c r="E404636" s="382"/>
    </row>
    <row r="404637" spans="5:5">
      <c r="E404637" s="382"/>
    </row>
    <row r="404638" spans="5:5">
      <c r="E404638" s="382"/>
    </row>
    <row r="404639" spans="5:5">
      <c r="E404639" s="382"/>
    </row>
    <row r="404640" spans="5:5">
      <c r="E404640" s="382"/>
    </row>
    <row r="404641" spans="5:5">
      <c r="E404641" s="382"/>
    </row>
    <row r="404642" spans="5:5">
      <c r="E404642" s="382"/>
    </row>
    <row r="404643" spans="5:5">
      <c r="E404643" s="382"/>
    </row>
    <row r="404644" spans="5:5">
      <c r="E404644" s="382"/>
    </row>
    <row r="404645" spans="5:5">
      <c r="E404645" s="382"/>
    </row>
    <row r="404646" spans="5:5">
      <c r="E404646" s="382"/>
    </row>
    <row r="404647" spans="5:5">
      <c r="E404647" s="382"/>
    </row>
    <row r="404648" spans="5:5">
      <c r="E404648" s="382"/>
    </row>
    <row r="404649" spans="5:5">
      <c r="E404649" s="382"/>
    </row>
    <row r="404650" spans="5:5">
      <c r="E404650" s="382"/>
    </row>
    <row r="404651" spans="5:5">
      <c r="E404651" s="382"/>
    </row>
    <row r="404652" spans="5:5">
      <c r="E404652" s="382"/>
    </row>
    <row r="404653" spans="5:5">
      <c r="E404653" s="382"/>
    </row>
    <row r="404654" spans="5:5">
      <c r="E404654" s="382"/>
    </row>
    <row r="404655" spans="5:5">
      <c r="E404655" s="382"/>
    </row>
    <row r="404656" spans="5:5">
      <c r="E404656" s="382"/>
    </row>
    <row r="404657" spans="5:5">
      <c r="E404657" s="382"/>
    </row>
    <row r="404658" spans="5:5">
      <c r="E404658" s="382"/>
    </row>
    <row r="404659" spans="5:5">
      <c r="E404659" s="382"/>
    </row>
    <row r="404660" spans="5:5">
      <c r="E404660" s="382"/>
    </row>
    <row r="404661" spans="5:5">
      <c r="E404661" s="382"/>
    </row>
    <row r="404662" spans="5:5">
      <c r="E404662" s="382"/>
    </row>
    <row r="404663" spans="5:5">
      <c r="E404663" s="382"/>
    </row>
    <row r="404664" spans="5:5">
      <c r="E404664" s="382"/>
    </row>
    <row r="404665" spans="5:5">
      <c r="E404665" s="382"/>
    </row>
    <row r="404666" spans="5:5">
      <c r="E404666" s="382"/>
    </row>
    <row r="404667" spans="5:5">
      <c r="E404667" s="382"/>
    </row>
    <row r="404668" spans="5:5">
      <c r="E404668" s="382"/>
    </row>
    <row r="404669" spans="5:5">
      <c r="E404669" s="382"/>
    </row>
    <row r="404670" spans="5:5">
      <c r="E404670" s="382"/>
    </row>
    <row r="404671" spans="5:5">
      <c r="E404671" s="382"/>
    </row>
    <row r="404672" spans="5:5">
      <c r="E404672" s="382"/>
    </row>
    <row r="404673" spans="5:5">
      <c r="E404673" s="382"/>
    </row>
    <row r="404674" spans="5:5">
      <c r="E404674" s="382"/>
    </row>
    <row r="404675" spans="5:5">
      <c r="E404675" s="382"/>
    </row>
    <row r="404676" spans="5:5">
      <c r="E404676" s="382"/>
    </row>
    <row r="404677" spans="5:5">
      <c r="E404677" s="382"/>
    </row>
    <row r="404678" spans="5:5">
      <c r="E404678" s="382"/>
    </row>
    <row r="404679" spans="5:5">
      <c r="E404679" s="382"/>
    </row>
    <row r="404680" spans="5:5">
      <c r="E404680" s="382"/>
    </row>
    <row r="404681" spans="5:5">
      <c r="E404681" s="382"/>
    </row>
    <row r="404682" spans="5:5">
      <c r="E404682" s="382"/>
    </row>
    <row r="404683" spans="5:5">
      <c r="E404683" s="382"/>
    </row>
    <row r="404684" spans="5:5">
      <c r="E404684" s="382"/>
    </row>
    <row r="404685" spans="5:5">
      <c r="E404685" s="382"/>
    </row>
    <row r="404686" spans="5:5">
      <c r="E404686" s="382"/>
    </row>
    <row r="404687" spans="5:5">
      <c r="E404687" s="382"/>
    </row>
    <row r="404688" spans="5:5">
      <c r="E404688" s="382"/>
    </row>
    <row r="404689" spans="5:5">
      <c r="E404689" s="382"/>
    </row>
    <row r="404690" spans="5:5">
      <c r="E404690" s="382"/>
    </row>
    <row r="404691" spans="5:5">
      <c r="E404691" s="382"/>
    </row>
    <row r="404692" spans="5:5">
      <c r="E404692" s="382"/>
    </row>
    <row r="404693" spans="5:5">
      <c r="E404693" s="382"/>
    </row>
    <row r="404694" spans="5:5">
      <c r="E404694" s="382"/>
    </row>
    <row r="404695" spans="5:5">
      <c r="E404695" s="382"/>
    </row>
    <row r="404696" spans="5:5">
      <c r="E404696" s="382"/>
    </row>
    <row r="404697" spans="5:5">
      <c r="E404697" s="382"/>
    </row>
    <row r="404698" spans="5:5">
      <c r="E404698" s="382"/>
    </row>
    <row r="404699" spans="5:5">
      <c r="E404699" s="382"/>
    </row>
    <row r="404700" spans="5:5">
      <c r="E404700" s="382"/>
    </row>
    <row r="404701" spans="5:5">
      <c r="E404701" s="382"/>
    </row>
    <row r="404702" spans="5:5">
      <c r="E404702" s="382"/>
    </row>
    <row r="404703" spans="5:5">
      <c r="E404703" s="382"/>
    </row>
    <row r="404704" spans="5:5">
      <c r="E404704" s="382"/>
    </row>
    <row r="404705" spans="5:5">
      <c r="E404705" s="382"/>
    </row>
    <row r="404706" spans="5:5">
      <c r="E404706" s="382"/>
    </row>
    <row r="404707" spans="5:5">
      <c r="E404707" s="382"/>
    </row>
    <row r="404708" spans="5:5">
      <c r="E404708" s="382"/>
    </row>
    <row r="404709" spans="5:5">
      <c r="E404709" s="382"/>
    </row>
    <row r="404710" spans="5:5">
      <c r="E404710" s="382"/>
    </row>
    <row r="404711" spans="5:5">
      <c r="E404711" s="382"/>
    </row>
    <row r="404712" spans="5:5">
      <c r="E404712" s="382"/>
    </row>
    <row r="404713" spans="5:5">
      <c r="E404713" s="382"/>
    </row>
    <row r="404714" spans="5:5">
      <c r="E404714" s="382"/>
    </row>
    <row r="404715" spans="5:5">
      <c r="E404715" s="382"/>
    </row>
    <row r="404716" spans="5:5">
      <c r="E404716" s="382"/>
    </row>
    <row r="404717" spans="5:5">
      <c r="E404717" s="382"/>
    </row>
    <row r="404718" spans="5:5">
      <c r="E404718" s="382"/>
    </row>
    <row r="404719" spans="5:5">
      <c r="E404719" s="382"/>
    </row>
    <row r="404720" spans="5:5">
      <c r="E404720" s="382"/>
    </row>
    <row r="404721" spans="5:5">
      <c r="E404721" s="382"/>
    </row>
    <row r="404722" spans="5:5">
      <c r="E404722" s="382"/>
    </row>
    <row r="404723" spans="5:5">
      <c r="E404723" s="382"/>
    </row>
    <row r="404724" spans="5:5">
      <c r="E404724" s="382"/>
    </row>
    <row r="404725" spans="5:5">
      <c r="E404725" s="382"/>
    </row>
    <row r="404726" spans="5:5">
      <c r="E404726" s="382"/>
    </row>
    <row r="404727" spans="5:5">
      <c r="E404727" s="382"/>
    </row>
    <row r="404728" spans="5:5">
      <c r="E404728" s="382"/>
    </row>
    <row r="404729" spans="5:5">
      <c r="E404729" s="382"/>
    </row>
    <row r="404730" spans="5:5">
      <c r="E404730" s="382"/>
    </row>
    <row r="404731" spans="5:5">
      <c r="E404731" s="382"/>
    </row>
    <row r="404732" spans="5:5">
      <c r="E404732" s="382"/>
    </row>
    <row r="404733" spans="5:5">
      <c r="E404733" s="382"/>
    </row>
    <row r="404734" spans="5:5">
      <c r="E404734" s="382"/>
    </row>
    <row r="404735" spans="5:5">
      <c r="E404735" s="382"/>
    </row>
    <row r="404736" spans="5:5">
      <c r="E404736" s="382"/>
    </row>
    <row r="404737" spans="5:5">
      <c r="E404737" s="382"/>
    </row>
    <row r="404738" spans="5:5">
      <c r="E404738" s="382"/>
    </row>
    <row r="404739" spans="5:5">
      <c r="E404739" s="382"/>
    </row>
    <row r="404740" spans="5:5">
      <c r="E404740" s="382"/>
    </row>
    <row r="404741" spans="5:5">
      <c r="E404741" s="382"/>
    </row>
    <row r="404742" spans="5:5">
      <c r="E404742" s="382"/>
    </row>
    <row r="404743" spans="5:5">
      <c r="E404743" s="382"/>
    </row>
    <row r="404744" spans="5:5">
      <c r="E404744" s="382"/>
    </row>
    <row r="404745" spans="5:5">
      <c r="E404745" s="382"/>
    </row>
    <row r="404746" spans="5:5">
      <c r="E404746" s="382"/>
    </row>
    <row r="404747" spans="5:5">
      <c r="E404747" s="382"/>
    </row>
    <row r="404748" spans="5:5">
      <c r="E404748" s="382"/>
    </row>
    <row r="404749" spans="5:5">
      <c r="E404749" s="382"/>
    </row>
    <row r="404750" spans="5:5">
      <c r="E404750" s="382"/>
    </row>
    <row r="404751" spans="5:5">
      <c r="E404751" s="382"/>
    </row>
    <row r="404752" spans="5:5">
      <c r="E404752" s="382"/>
    </row>
    <row r="404753" spans="5:5">
      <c r="E404753" s="382"/>
    </row>
    <row r="404754" spans="5:5">
      <c r="E404754" s="382"/>
    </row>
    <row r="404755" spans="5:5">
      <c r="E404755" s="382"/>
    </row>
    <row r="404756" spans="5:5">
      <c r="E404756" s="382"/>
    </row>
    <row r="404757" spans="5:5">
      <c r="E404757" s="382"/>
    </row>
    <row r="404758" spans="5:5">
      <c r="E404758" s="382"/>
    </row>
    <row r="404759" spans="5:5">
      <c r="E404759" s="382"/>
    </row>
    <row r="404760" spans="5:5">
      <c r="E404760" s="382"/>
    </row>
    <row r="404761" spans="5:5">
      <c r="E404761" s="382"/>
    </row>
    <row r="404762" spans="5:5">
      <c r="E404762" s="382"/>
    </row>
    <row r="404763" spans="5:5">
      <c r="E404763" s="382"/>
    </row>
    <row r="404764" spans="5:5">
      <c r="E404764" s="382"/>
    </row>
    <row r="404765" spans="5:5">
      <c r="E404765" s="382"/>
    </row>
    <row r="404766" spans="5:5">
      <c r="E404766" s="382"/>
    </row>
    <row r="404767" spans="5:5">
      <c r="E404767" s="382"/>
    </row>
    <row r="404768" spans="5:5">
      <c r="E404768" s="382"/>
    </row>
    <row r="404769" spans="5:5">
      <c r="E404769" s="382"/>
    </row>
    <row r="404770" spans="5:5">
      <c r="E404770" s="382"/>
    </row>
    <row r="404771" spans="5:5">
      <c r="E404771" s="382"/>
    </row>
    <row r="404772" spans="5:5">
      <c r="E404772" s="382"/>
    </row>
    <row r="404773" spans="5:5">
      <c r="E404773" s="382"/>
    </row>
    <row r="404774" spans="5:5">
      <c r="E404774" s="382"/>
    </row>
    <row r="404775" spans="5:5">
      <c r="E404775" s="382"/>
    </row>
    <row r="404776" spans="5:5">
      <c r="E404776" s="382"/>
    </row>
    <row r="404777" spans="5:5">
      <c r="E404777" s="382"/>
    </row>
    <row r="404778" spans="5:5">
      <c r="E404778" s="382"/>
    </row>
    <row r="404779" spans="5:5">
      <c r="E404779" s="382"/>
    </row>
    <row r="404780" spans="5:5">
      <c r="E404780" s="382"/>
    </row>
    <row r="404781" spans="5:5">
      <c r="E404781" s="382"/>
    </row>
    <row r="404782" spans="5:5">
      <c r="E404782" s="382"/>
    </row>
    <row r="404783" spans="5:5">
      <c r="E404783" s="382"/>
    </row>
    <row r="404784" spans="5:5">
      <c r="E404784" s="382"/>
    </row>
    <row r="404785" spans="5:5">
      <c r="E404785" s="382"/>
    </row>
    <row r="404786" spans="5:5">
      <c r="E404786" s="382"/>
    </row>
    <row r="404787" spans="5:5">
      <c r="E404787" s="382"/>
    </row>
    <row r="404788" spans="5:5">
      <c r="E404788" s="382"/>
    </row>
    <row r="404789" spans="5:5">
      <c r="E404789" s="382"/>
    </row>
    <row r="404790" spans="5:5">
      <c r="E404790" s="382"/>
    </row>
    <row r="404791" spans="5:5">
      <c r="E404791" s="382"/>
    </row>
    <row r="404792" spans="5:5">
      <c r="E404792" s="382"/>
    </row>
    <row r="404793" spans="5:5">
      <c r="E404793" s="382"/>
    </row>
    <row r="404794" spans="5:5">
      <c r="E404794" s="382"/>
    </row>
    <row r="404795" spans="5:5">
      <c r="E404795" s="382"/>
    </row>
    <row r="404796" spans="5:5">
      <c r="E404796" s="382"/>
    </row>
    <row r="404797" spans="5:5">
      <c r="E404797" s="382"/>
    </row>
    <row r="404798" spans="5:5">
      <c r="E404798" s="382"/>
    </row>
    <row r="404799" spans="5:5">
      <c r="E404799" s="382"/>
    </row>
    <row r="404800" spans="5:5">
      <c r="E404800" s="382"/>
    </row>
    <row r="404801" spans="5:5">
      <c r="E404801" s="382"/>
    </row>
    <row r="404802" spans="5:5">
      <c r="E404802" s="382"/>
    </row>
    <row r="404803" spans="5:5">
      <c r="E404803" s="382"/>
    </row>
    <row r="404804" spans="5:5">
      <c r="E404804" s="382"/>
    </row>
    <row r="404805" spans="5:5">
      <c r="E404805" s="382"/>
    </row>
    <row r="404806" spans="5:5">
      <c r="E404806" s="382"/>
    </row>
    <row r="404807" spans="5:5">
      <c r="E404807" s="382"/>
    </row>
    <row r="404808" spans="5:5">
      <c r="E404808" s="382"/>
    </row>
    <row r="404809" spans="5:5">
      <c r="E404809" s="382"/>
    </row>
    <row r="404810" spans="5:5">
      <c r="E404810" s="382"/>
    </row>
    <row r="404811" spans="5:5">
      <c r="E404811" s="382"/>
    </row>
    <row r="404812" spans="5:5">
      <c r="E404812" s="382"/>
    </row>
    <row r="404813" spans="5:5">
      <c r="E404813" s="382"/>
    </row>
    <row r="404814" spans="5:5">
      <c r="E404814" s="382"/>
    </row>
    <row r="404815" spans="5:5">
      <c r="E404815" s="382"/>
    </row>
    <row r="404816" spans="5:5">
      <c r="E404816" s="382"/>
    </row>
    <row r="404817" spans="5:5">
      <c r="E404817" s="382"/>
    </row>
    <row r="404818" spans="5:5">
      <c r="E404818" s="382"/>
    </row>
    <row r="404819" spans="5:5">
      <c r="E404819" s="382"/>
    </row>
    <row r="404820" spans="5:5">
      <c r="E404820" s="382"/>
    </row>
    <row r="404821" spans="5:5">
      <c r="E404821" s="382"/>
    </row>
    <row r="404822" spans="5:5">
      <c r="E404822" s="382"/>
    </row>
    <row r="404823" spans="5:5">
      <c r="E404823" s="382"/>
    </row>
    <row r="404824" spans="5:5">
      <c r="E404824" s="382"/>
    </row>
    <row r="404825" spans="5:5">
      <c r="E404825" s="382"/>
    </row>
    <row r="404826" spans="5:5">
      <c r="E404826" s="382"/>
    </row>
    <row r="404827" spans="5:5">
      <c r="E404827" s="382"/>
    </row>
    <row r="404828" spans="5:5">
      <c r="E404828" s="382"/>
    </row>
    <row r="404829" spans="5:5">
      <c r="E404829" s="382"/>
    </row>
    <row r="404830" spans="5:5">
      <c r="E404830" s="382"/>
    </row>
    <row r="404831" spans="5:5">
      <c r="E404831" s="382"/>
    </row>
    <row r="404832" spans="5:5">
      <c r="E404832" s="382"/>
    </row>
    <row r="404833" spans="5:5">
      <c r="E404833" s="382"/>
    </row>
    <row r="404834" spans="5:5">
      <c r="E404834" s="382"/>
    </row>
    <row r="404835" spans="5:5">
      <c r="E404835" s="382"/>
    </row>
    <row r="404836" spans="5:5">
      <c r="E404836" s="382"/>
    </row>
    <row r="404837" spans="5:5">
      <c r="E404837" s="382"/>
    </row>
    <row r="404838" spans="5:5">
      <c r="E404838" s="382"/>
    </row>
    <row r="404839" spans="5:5">
      <c r="E404839" s="382"/>
    </row>
    <row r="404840" spans="5:5">
      <c r="E404840" s="382"/>
    </row>
    <row r="404841" spans="5:5">
      <c r="E404841" s="382"/>
    </row>
    <row r="404842" spans="5:5">
      <c r="E404842" s="382"/>
    </row>
    <row r="404843" spans="5:5">
      <c r="E404843" s="382"/>
    </row>
    <row r="404844" spans="5:5">
      <c r="E404844" s="382"/>
    </row>
    <row r="404845" spans="5:5">
      <c r="E404845" s="382"/>
    </row>
    <row r="404846" spans="5:5">
      <c r="E404846" s="382"/>
    </row>
    <row r="404847" spans="5:5">
      <c r="E404847" s="382"/>
    </row>
    <row r="404848" spans="5:5">
      <c r="E404848" s="382"/>
    </row>
    <row r="404849" spans="5:5">
      <c r="E404849" s="382"/>
    </row>
    <row r="404850" spans="5:5">
      <c r="E404850" s="382"/>
    </row>
    <row r="404851" spans="5:5">
      <c r="E404851" s="382"/>
    </row>
    <row r="404852" spans="5:5">
      <c r="E404852" s="382"/>
    </row>
    <row r="404853" spans="5:5">
      <c r="E404853" s="382"/>
    </row>
    <row r="404854" spans="5:5">
      <c r="E404854" s="382"/>
    </row>
    <row r="404855" spans="5:5">
      <c r="E404855" s="382"/>
    </row>
    <row r="404856" spans="5:5">
      <c r="E404856" s="382"/>
    </row>
    <row r="404857" spans="5:5">
      <c r="E404857" s="382"/>
    </row>
    <row r="404858" spans="5:5">
      <c r="E404858" s="382"/>
    </row>
    <row r="404859" spans="5:5">
      <c r="E404859" s="382"/>
    </row>
    <row r="404860" spans="5:5">
      <c r="E404860" s="382"/>
    </row>
    <row r="404861" spans="5:5">
      <c r="E404861" s="382"/>
    </row>
    <row r="404862" spans="5:5">
      <c r="E404862" s="382"/>
    </row>
    <row r="404863" spans="5:5">
      <c r="E404863" s="382"/>
    </row>
    <row r="404864" spans="5:5">
      <c r="E404864" s="382"/>
    </row>
    <row r="404865" spans="5:5">
      <c r="E404865" s="382"/>
    </row>
    <row r="404866" spans="5:5">
      <c r="E404866" s="382"/>
    </row>
    <row r="404867" spans="5:5">
      <c r="E404867" s="382"/>
    </row>
    <row r="404868" spans="5:5">
      <c r="E404868" s="382"/>
    </row>
    <row r="404869" spans="5:5">
      <c r="E404869" s="382"/>
    </row>
    <row r="404870" spans="5:5">
      <c r="E404870" s="382"/>
    </row>
    <row r="404871" spans="5:5">
      <c r="E404871" s="382"/>
    </row>
    <row r="404872" spans="5:5">
      <c r="E404872" s="382"/>
    </row>
    <row r="404873" spans="5:5">
      <c r="E404873" s="382"/>
    </row>
    <row r="404874" spans="5:5">
      <c r="E404874" s="382"/>
    </row>
    <row r="404875" spans="5:5">
      <c r="E404875" s="382"/>
    </row>
    <row r="404876" spans="5:5">
      <c r="E404876" s="382"/>
    </row>
    <row r="404877" spans="5:5">
      <c r="E404877" s="382"/>
    </row>
    <row r="404878" spans="5:5">
      <c r="E404878" s="382"/>
    </row>
    <row r="404879" spans="5:5">
      <c r="E404879" s="382"/>
    </row>
    <row r="404880" spans="5:5">
      <c r="E404880" s="382"/>
    </row>
    <row r="404881" spans="5:5">
      <c r="E404881" s="382"/>
    </row>
    <row r="404882" spans="5:5">
      <c r="E404882" s="382"/>
    </row>
    <row r="404883" spans="5:5">
      <c r="E404883" s="382"/>
    </row>
    <row r="404884" spans="5:5">
      <c r="E404884" s="382"/>
    </row>
    <row r="404885" spans="5:5">
      <c r="E404885" s="382"/>
    </row>
    <row r="404886" spans="5:5">
      <c r="E404886" s="382"/>
    </row>
    <row r="404887" spans="5:5">
      <c r="E404887" s="382"/>
    </row>
    <row r="404888" spans="5:5">
      <c r="E404888" s="382"/>
    </row>
    <row r="404889" spans="5:5">
      <c r="E404889" s="382"/>
    </row>
    <row r="404890" spans="5:5">
      <c r="E404890" s="382"/>
    </row>
    <row r="404891" spans="5:5">
      <c r="E404891" s="382"/>
    </row>
    <row r="404892" spans="5:5">
      <c r="E404892" s="382"/>
    </row>
    <row r="404893" spans="5:5">
      <c r="E404893" s="382"/>
    </row>
    <row r="404894" spans="5:5">
      <c r="E404894" s="382"/>
    </row>
    <row r="404895" spans="5:5">
      <c r="E404895" s="382"/>
    </row>
    <row r="404896" spans="5:5">
      <c r="E404896" s="382"/>
    </row>
    <row r="404897" spans="5:5">
      <c r="E404897" s="382"/>
    </row>
    <row r="404898" spans="5:5">
      <c r="E404898" s="382"/>
    </row>
    <row r="404899" spans="5:5">
      <c r="E404899" s="382"/>
    </row>
    <row r="404900" spans="5:5">
      <c r="E404900" s="382"/>
    </row>
    <row r="404901" spans="5:5">
      <c r="E404901" s="382"/>
    </row>
    <row r="404902" spans="5:5">
      <c r="E404902" s="382"/>
    </row>
    <row r="404903" spans="5:5">
      <c r="E404903" s="382"/>
    </row>
    <row r="404904" spans="5:5">
      <c r="E404904" s="382"/>
    </row>
    <row r="404905" spans="5:5">
      <c r="E404905" s="382"/>
    </row>
    <row r="404906" spans="5:5">
      <c r="E404906" s="382"/>
    </row>
    <row r="404907" spans="5:5">
      <c r="E404907" s="382"/>
    </row>
    <row r="404908" spans="5:5">
      <c r="E404908" s="382"/>
    </row>
    <row r="404909" spans="5:5">
      <c r="E404909" s="382"/>
    </row>
    <row r="404910" spans="5:5">
      <c r="E404910" s="382"/>
    </row>
    <row r="404911" spans="5:5">
      <c r="E404911" s="382"/>
    </row>
    <row r="404912" spans="5:5">
      <c r="E404912" s="382"/>
    </row>
    <row r="404913" spans="5:5">
      <c r="E404913" s="382"/>
    </row>
    <row r="404914" spans="5:5">
      <c r="E404914" s="382"/>
    </row>
    <row r="404915" spans="5:5">
      <c r="E404915" s="382"/>
    </row>
    <row r="404916" spans="5:5">
      <c r="E404916" s="382"/>
    </row>
    <row r="404917" spans="5:5">
      <c r="E404917" s="382"/>
    </row>
    <row r="404918" spans="5:5">
      <c r="E404918" s="382"/>
    </row>
    <row r="404919" spans="5:5">
      <c r="E404919" s="382"/>
    </row>
    <row r="404920" spans="5:5">
      <c r="E404920" s="382"/>
    </row>
    <row r="404921" spans="5:5">
      <c r="E404921" s="382"/>
    </row>
    <row r="404922" spans="5:5">
      <c r="E404922" s="382"/>
    </row>
    <row r="404923" spans="5:5">
      <c r="E404923" s="382"/>
    </row>
    <row r="404924" spans="5:5">
      <c r="E404924" s="382"/>
    </row>
    <row r="404925" spans="5:5">
      <c r="E404925" s="382"/>
    </row>
    <row r="404926" spans="5:5">
      <c r="E404926" s="382"/>
    </row>
    <row r="404927" spans="5:5">
      <c r="E404927" s="382"/>
    </row>
    <row r="404928" spans="5:5">
      <c r="E404928" s="382"/>
    </row>
    <row r="404929" spans="5:5">
      <c r="E404929" s="382"/>
    </row>
    <row r="404930" spans="5:5">
      <c r="E404930" s="382"/>
    </row>
    <row r="404931" spans="5:5">
      <c r="E404931" s="382"/>
    </row>
    <row r="404932" spans="5:5">
      <c r="E404932" s="382"/>
    </row>
    <row r="404933" spans="5:5">
      <c r="E404933" s="382"/>
    </row>
    <row r="404934" spans="5:5">
      <c r="E404934" s="382"/>
    </row>
    <row r="404935" spans="5:5">
      <c r="E404935" s="382"/>
    </row>
    <row r="404936" spans="5:5">
      <c r="E404936" s="382"/>
    </row>
    <row r="404937" spans="5:5">
      <c r="E404937" s="382"/>
    </row>
    <row r="404938" spans="5:5">
      <c r="E404938" s="382"/>
    </row>
    <row r="404939" spans="5:5">
      <c r="E404939" s="382"/>
    </row>
    <row r="404940" spans="5:5">
      <c r="E404940" s="382"/>
    </row>
    <row r="404941" spans="5:5">
      <c r="E404941" s="382"/>
    </row>
    <row r="404942" spans="5:5">
      <c r="E404942" s="382"/>
    </row>
    <row r="404943" spans="5:5">
      <c r="E404943" s="382"/>
    </row>
    <row r="404944" spans="5:5">
      <c r="E404944" s="382"/>
    </row>
    <row r="404945" spans="5:5">
      <c r="E404945" s="382"/>
    </row>
    <row r="404946" spans="5:5">
      <c r="E404946" s="382"/>
    </row>
    <row r="404947" spans="5:5">
      <c r="E404947" s="382"/>
    </row>
    <row r="404948" spans="5:5">
      <c r="E404948" s="382"/>
    </row>
    <row r="404949" spans="5:5">
      <c r="E404949" s="382"/>
    </row>
    <row r="404950" spans="5:5">
      <c r="E404950" s="382"/>
    </row>
    <row r="404951" spans="5:5">
      <c r="E404951" s="382"/>
    </row>
    <row r="404952" spans="5:5">
      <c r="E404952" s="382"/>
    </row>
    <row r="404953" spans="5:5">
      <c r="E404953" s="382"/>
    </row>
    <row r="404954" spans="5:5">
      <c r="E404954" s="382"/>
    </row>
    <row r="404955" spans="5:5">
      <c r="E404955" s="382"/>
    </row>
    <row r="404956" spans="5:5">
      <c r="E404956" s="382"/>
    </row>
    <row r="404957" spans="5:5">
      <c r="E404957" s="382"/>
    </row>
    <row r="404958" spans="5:5">
      <c r="E404958" s="382"/>
    </row>
    <row r="404959" spans="5:5">
      <c r="E404959" s="382"/>
    </row>
    <row r="404960" spans="5:5">
      <c r="E404960" s="382"/>
    </row>
    <row r="404961" spans="5:5">
      <c r="E404961" s="382"/>
    </row>
    <row r="404962" spans="5:5">
      <c r="E404962" s="382"/>
    </row>
    <row r="404963" spans="5:5">
      <c r="E404963" s="382"/>
    </row>
    <row r="404964" spans="5:5">
      <c r="E404964" s="382"/>
    </row>
    <row r="404965" spans="5:5">
      <c r="E404965" s="382"/>
    </row>
    <row r="404966" spans="5:5">
      <c r="E404966" s="382"/>
    </row>
    <row r="404967" spans="5:5">
      <c r="E404967" s="382"/>
    </row>
    <row r="404968" spans="5:5">
      <c r="E404968" s="382"/>
    </row>
    <row r="404969" spans="5:5">
      <c r="E404969" s="382"/>
    </row>
    <row r="404970" spans="5:5">
      <c r="E404970" s="382"/>
    </row>
    <row r="404971" spans="5:5">
      <c r="E404971" s="382"/>
    </row>
    <row r="404972" spans="5:5">
      <c r="E404972" s="382"/>
    </row>
    <row r="404973" spans="5:5">
      <c r="E404973" s="382"/>
    </row>
    <row r="404974" spans="5:5">
      <c r="E404974" s="382"/>
    </row>
    <row r="404975" spans="5:5">
      <c r="E404975" s="382"/>
    </row>
    <row r="404976" spans="5:5">
      <c r="E404976" s="382"/>
    </row>
    <row r="404977" spans="5:5">
      <c r="E404977" s="382"/>
    </row>
    <row r="404978" spans="5:5">
      <c r="E404978" s="382"/>
    </row>
    <row r="404979" spans="5:5">
      <c r="E404979" s="382"/>
    </row>
    <row r="404980" spans="5:5">
      <c r="E404980" s="382"/>
    </row>
    <row r="404981" spans="5:5">
      <c r="E404981" s="382"/>
    </row>
    <row r="404982" spans="5:5">
      <c r="E404982" s="382"/>
    </row>
    <row r="404983" spans="5:5">
      <c r="E404983" s="382"/>
    </row>
    <row r="404984" spans="5:5">
      <c r="E404984" s="382"/>
    </row>
    <row r="404985" spans="5:5">
      <c r="E404985" s="382"/>
    </row>
    <row r="404986" spans="5:5">
      <c r="E404986" s="382"/>
    </row>
    <row r="404987" spans="5:5">
      <c r="E404987" s="382"/>
    </row>
    <row r="404988" spans="5:5">
      <c r="E404988" s="382"/>
    </row>
    <row r="404989" spans="5:5">
      <c r="E404989" s="382"/>
    </row>
    <row r="404990" spans="5:5">
      <c r="E404990" s="382"/>
    </row>
    <row r="404991" spans="5:5">
      <c r="E404991" s="382"/>
    </row>
    <row r="404992" spans="5:5">
      <c r="E404992" s="382"/>
    </row>
    <row r="404993" spans="5:5">
      <c r="E404993" s="382"/>
    </row>
    <row r="404994" spans="5:5">
      <c r="E404994" s="382"/>
    </row>
    <row r="404995" spans="5:5">
      <c r="E404995" s="382"/>
    </row>
    <row r="404996" spans="5:5">
      <c r="E404996" s="382"/>
    </row>
    <row r="404997" spans="5:5">
      <c r="E404997" s="382"/>
    </row>
    <row r="404998" spans="5:5">
      <c r="E404998" s="382"/>
    </row>
    <row r="404999" spans="5:5">
      <c r="E404999" s="382"/>
    </row>
    <row r="405000" spans="5:5">
      <c r="E405000" s="382"/>
    </row>
    <row r="405001" spans="5:5">
      <c r="E405001" s="382"/>
    </row>
    <row r="405002" spans="5:5">
      <c r="E405002" s="382"/>
    </row>
    <row r="405003" spans="5:5">
      <c r="E405003" s="382"/>
    </row>
    <row r="405004" spans="5:5">
      <c r="E405004" s="382"/>
    </row>
    <row r="405005" spans="5:5">
      <c r="E405005" s="382"/>
    </row>
    <row r="405006" spans="5:5">
      <c r="E405006" s="382"/>
    </row>
    <row r="405007" spans="5:5">
      <c r="E405007" s="382"/>
    </row>
    <row r="405008" spans="5:5">
      <c r="E405008" s="382"/>
    </row>
    <row r="405009" spans="5:5">
      <c r="E405009" s="382"/>
    </row>
    <row r="405010" spans="5:5">
      <c r="E405010" s="382"/>
    </row>
    <row r="405011" spans="5:5">
      <c r="E405011" s="382"/>
    </row>
    <row r="405012" spans="5:5">
      <c r="E405012" s="382"/>
    </row>
    <row r="405013" spans="5:5">
      <c r="E405013" s="382"/>
    </row>
    <row r="405014" spans="5:5">
      <c r="E405014" s="382"/>
    </row>
    <row r="405015" spans="5:5">
      <c r="E405015" s="382"/>
    </row>
    <row r="405016" spans="5:5">
      <c r="E405016" s="382"/>
    </row>
    <row r="405017" spans="5:5">
      <c r="E405017" s="382"/>
    </row>
    <row r="405018" spans="5:5">
      <c r="E405018" s="382"/>
    </row>
    <row r="405019" spans="5:5">
      <c r="E405019" s="382"/>
    </row>
    <row r="405020" spans="5:5">
      <c r="E405020" s="382"/>
    </row>
    <row r="405021" spans="5:5">
      <c r="E405021" s="382"/>
    </row>
    <row r="405022" spans="5:5">
      <c r="E405022" s="382"/>
    </row>
    <row r="405023" spans="5:5">
      <c r="E405023" s="382"/>
    </row>
    <row r="405024" spans="5:5">
      <c r="E405024" s="382"/>
    </row>
    <row r="405025" spans="5:5">
      <c r="E405025" s="382"/>
    </row>
    <row r="405026" spans="5:5">
      <c r="E405026" s="382"/>
    </row>
    <row r="405027" spans="5:5">
      <c r="E405027" s="382"/>
    </row>
    <row r="405028" spans="5:5">
      <c r="E405028" s="382"/>
    </row>
    <row r="405029" spans="5:5">
      <c r="E405029" s="382"/>
    </row>
    <row r="405030" spans="5:5">
      <c r="E405030" s="382"/>
    </row>
    <row r="405031" spans="5:5">
      <c r="E405031" s="382"/>
    </row>
    <row r="405032" spans="5:5">
      <c r="E405032" s="382"/>
    </row>
    <row r="405033" spans="5:5">
      <c r="E405033" s="382"/>
    </row>
    <row r="405034" spans="5:5">
      <c r="E405034" s="382"/>
    </row>
    <row r="405035" spans="5:5">
      <c r="E405035" s="382"/>
    </row>
    <row r="405036" spans="5:5">
      <c r="E405036" s="382"/>
    </row>
    <row r="405037" spans="5:5">
      <c r="E405037" s="382"/>
    </row>
    <row r="405038" spans="5:5">
      <c r="E405038" s="382"/>
    </row>
    <row r="405039" spans="5:5">
      <c r="E405039" s="382"/>
    </row>
    <row r="405040" spans="5:5">
      <c r="E405040" s="382"/>
    </row>
    <row r="405041" spans="5:5">
      <c r="E405041" s="382"/>
    </row>
    <row r="405042" spans="5:5">
      <c r="E405042" s="382"/>
    </row>
    <row r="405043" spans="5:5">
      <c r="E405043" s="382"/>
    </row>
    <row r="405044" spans="5:5">
      <c r="E405044" s="382"/>
    </row>
    <row r="405045" spans="5:5">
      <c r="E405045" s="382"/>
    </row>
    <row r="405046" spans="5:5">
      <c r="E405046" s="382"/>
    </row>
    <row r="405047" spans="5:5">
      <c r="E405047" s="382"/>
    </row>
    <row r="405048" spans="5:5">
      <c r="E405048" s="382"/>
    </row>
    <row r="405049" spans="5:5">
      <c r="E405049" s="382"/>
    </row>
    <row r="405050" spans="5:5">
      <c r="E405050" s="382"/>
    </row>
    <row r="405051" spans="5:5">
      <c r="E405051" s="382"/>
    </row>
    <row r="405052" spans="5:5">
      <c r="E405052" s="382"/>
    </row>
    <row r="405053" spans="5:5">
      <c r="E405053" s="382"/>
    </row>
    <row r="405054" spans="5:5">
      <c r="E405054" s="382"/>
    </row>
    <row r="405055" spans="5:5">
      <c r="E405055" s="382"/>
    </row>
    <row r="405056" spans="5:5">
      <c r="E405056" s="382"/>
    </row>
    <row r="405057" spans="5:5">
      <c r="E405057" s="382"/>
    </row>
    <row r="405058" spans="5:5">
      <c r="E405058" s="382"/>
    </row>
    <row r="405059" spans="5:5">
      <c r="E405059" s="382"/>
    </row>
    <row r="405060" spans="5:5">
      <c r="E405060" s="382"/>
    </row>
    <row r="405061" spans="5:5">
      <c r="E405061" s="382"/>
    </row>
    <row r="405062" spans="5:5">
      <c r="E405062" s="382"/>
    </row>
    <row r="405063" spans="5:5">
      <c r="E405063" s="382"/>
    </row>
    <row r="405064" spans="5:5">
      <c r="E405064" s="382"/>
    </row>
    <row r="405065" spans="5:5">
      <c r="E405065" s="382"/>
    </row>
    <row r="405066" spans="5:5">
      <c r="E405066" s="382"/>
    </row>
    <row r="405067" spans="5:5">
      <c r="E405067" s="382"/>
    </row>
    <row r="405068" spans="5:5">
      <c r="E405068" s="382"/>
    </row>
    <row r="405069" spans="5:5">
      <c r="E405069" s="382"/>
    </row>
    <row r="405070" spans="5:5">
      <c r="E405070" s="382"/>
    </row>
    <row r="405071" spans="5:5">
      <c r="E405071" s="382"/>
    </row>
    <row r="405072" spans="5:5">
      <c r="E405072" s="382"/>
    </row>
    <row r="405073" spans="5:5">
      <c r="E405073" s="382"/>
    </row>
    <row r="405074" spans="5:5">
      <c r="E405074" s="382"/>
    </row>
    <row r="405075" spans="5:5">
      <c r="E405075" s="382"/>
    </row>
    <row r="405076" spans="5:5">
      <c r="E405076" s="382"/>
    </row>
    <row r="405077" spans="5:5">
      <c r="E405077" s="382"/>
    </row>
    <row r="405078" spans="5:5">
      <c r="E405078" s="382"/>
    </row>
    <row r="405079" spans="5:5">
      <c r="E405079" s="382"/>
    </row>
    <row r="405080" spans="5:5">
      <c r="E405080" s="382"/>
    </row>
    <row r="405081" spans="5:5">
      <c r="E405081" s="382"/>
    </row>
    <row r="405082" spans="5:5">
      <c r="E405082" s="382"/>
    </row>
    <row r="405083" spans="5:5">
      <c r="E405083" s="382"/>
    </row>
    <row r="405084" spans="5:5">
      <c r="E405084" s="382"/>
    </row>
    <row r="405085" spans="5:5">
      <c r="E405085" s="382"/>
    </row>
    <row r="405086" spans="5:5">
      <c r="E405086" s="382"/>
    </row>
    <row r="405087" spans="5:5">
      <c r="E405087" s="382"/>
    </row>
    <row r="405088" spans="5:5">
      <c r="E405088" s="382"/>
    </row>
    <row r="405089" spans="5:5">
      <c r="E405089" s="382"/>
    </row>
    <row r="405090" spans="5:5">
      <c r="E405090" s="382"/>
    </row>
    <row r="405091" spans="5:5">
      <c r="E405091" s="382"/>
    </row>
    <row r="405092" spans="5:5">
      <c r="E405092" s="382"/>
    </row>
    <row r="405093" spans="5:5">
      <c r="E405093" s="382"/>
    </row>
    <row r="405094" spans="5:5">
      <c r="E405094" s="382"/>
    </row>
    <row r="405095" spans="5:5">
      <c r="E405095" s="382"/>
    </row>
    <row r="405096" spans="5:5">
      <c r="E405096" s="382"/>
    </row>
    <row r="405097" spans="5:5">
      <c r="E405097" s="382"/>
    </row>
    <row r="405098" spans="5:5">
      <c r="E405098" s="382"/>
    </row>
    <row r="405099" spans="5:5">
      <c r="E405099" s="382"/>
    </row>
    <row r="405100" spans="5:5">
      <c r="E405100" s="382"/>
    </row>
    <row r="405101" spans="5:5">
      <c r="E405101" s="382"/>
    </row>
    <row r="405102" spans="5:5">
      <c r="E405102" s="382"/>
    </row>
    <row r="405103" spans="5:5">
      <c r="E405103" s="382"/>
    </row>
    <row r="405104" spans="5:5">
      <c r="E405104" s="382"/>
    </row>
    <row r="405105" spans="5:5">
      <c r="E405105" s="382"/>
    </row>
    <row r="405106" spans="5:5">
      <c r="E405106" s="382"/>
    </row>
    <row r="405107" spans="5:5">
      <c r="E405107" s="382"/>
    </row>
    <row r="405108" spans="5:5">
      <c r="E405108" s="382"/>
    </row>
    <row r="405109" spans="5:5">
      <c r="E405109" s="382"/>
    </row>
    <row r="405110" spans="5:5">
      <c r="E405110" s="382"/>
    </row>
    <row r="405111" spans="5:5">
      <c r="E405111" s="382"/>
    </row>
    <row r="405112" spans="5:5">
      <c r="E405112" s="382"/>
    </row>
    <row r="405113" spans="5:5">
      <c r="E405113" s="382"/>
    </row>
    <row r="405114" spans="5:5">
      <c r="E405114" s="382"/>
    </row>
    <row r="405115" spans="5:5">
      <c r="E405115" s="382"/>
    </row>
    <row r="405116" spans="5:5">
      <c r="E405116" s="382"/>
    </row>
    <row r="405117" spans="5:5">
      <c r="E405117" s="382"/>
    </row>
    <row r="405118" spans="5:5">
      <c r="E405118" s="382"/>
    </row>
    <row r="405119" spans="5:5">
      <c r="E405119" s="382"/>
    </row>
    <row r="405120" spans="5:5">
      <c r="E405120" s="382"/>
    </row>
    <row r="405121" spans="5:5">
      <c r="E405121" s="382"/>
    </row>
    <row r="405122" spans="5:5">
      <c r="E405122" s="382"/>
    </row>
    <row r="405123" spans="5:5">
      <c r="E405123" s="382"/>
    </row>
    <row r="405124" spans="5:5">
      <c r="E405124" s="382"/>
    </row>
    <row r="405125" spans="5:5">
      <c r="E405125" s="382"/>
    </row>
    <row r="405126" spans="5:5">
      <c r="E405126" s="382"/>
    </row>
    <row r="405127" spans="5:5">
      <c r="E405127" s="382"/>
    </row>
    <row r="405128" spans="5:5">
      <c r="E405128" s="382"/>
    </row>
    <row r="405129" spans="5:5">
      <c r="E405129" s="382"/>
    </row>
    <row r="405130" spans="5:5">
      <c r="E405130" s="382"/>
    </row>
    <row r="405131" spans="5:5">
      <c r="E405131" s="382"/>
    </row>
    <row r="405132" spans="5:5">
      <c r="E405132" s="382"/>
    </row>
    <row r="405133" spans="5:5">
      <c r="E405133" s="382"/>
    </row>
    <row r="405134" spans="5:5">
      <c r="E405134" s="382"/>
    </row>
    <row r="405135" spans="5:5">
      <c r="E405135" s="382"/>
    </row>
    <row r="405136" spans="5:5">
      <c r="E405136" s="382"/>
    </row>
    <row r="405137" spans="5:5">
      <c r="E405137" s="382"/>
    </row>
    <row r="405138" spans="5:5">
      <c r="E405138" s="382"/>
    </row>
    <row r="405139" spans="5:5">
      <c r="E405139" s="382"/>
    </row>
    <row r="405140" spans="5:5">
      <c r="E405140" s="382"/>
    </row>
    <row r="405141" spans="5:5">
      <c r="E405141" s="382"/>
    </row>
    <row r="405142" spans="5:5">
      <c r="E405142" s="382"/>
    </row>
    <row r="405143" spans="5:5">
      <c r="E405143" s="382"/>
    </row>
    <row r="405144" spans="5:5">
      <c r="E405144" s="382"/>
    </row>
    <row r="405145" spans="5:5">
      <c r="E405145" s="382"/>
    </row>
    <row r="405146" spans="5:5">
      <c r="E405146" s="382"/>
    </row>
    <row r="405147" spans="5:5">
      <c r="E405147" s="382"/>
    </row>
    <row r="405148" spans="5:5">
      <c r="E405148" s="382"/>
    </row>
    <row r="405149" spans="5:5">
      <c r="E405149" s="382"/>
    </row>
    <row r="405150" spans="5:5">
      <c r="E405150" s="382"/>
    </row>
    <row r="405151" spans="5:5">
      <c r="E405151" s="382"/>
    </row>
    <row r="405152" spans="5:5">
      <c r="E405152" s="382"/>
    </row>
    <row r="405153" spans="5:5">
      <c r="E405153" s="382"/>
    </row>
    <row r="405154" spans="5:5">
      <c r="E405154" s="382"/>
    </row>
    <row r="405155" spans="5:5">
      <c r="E405155" s="382"/>
    </row>
    <row r="405156" spans="5:5">
      <c r="E405156" s="382"/>
    </row>
    <row r="405157" spans="5:5">
      <c r="E405157" s="382"/>
    </row>
    <row r="405158" spans="5:5">
      <c r="E405158" s="382"/>
    </row>
    <row r="405159" spans="5:5">
      <c r="E405159" s="382"/>
    </row>
    <row r="405160" spans="5:5">
      <c r="E405160" s="382"/>
    </row>
    <row r="405161" spans="5:5">
      <c r="E405161" s="382"/>
    </row>
    <row r="405162" spans="5:5">
      <c r="E405162" s="382"/>
    </row>
    <row r="405163" spans="5:5">
      <c r="E405163" s="382"/>
    </row>
    <row r="405164" spans="5:5">
      <c r="E405164" s="382"/>
    </row>
    <row r="405165" spans="5:5">
      <c r="E405165" s="382"/>
    </row>
    <row r="405166" spans="5:5">
      <c r="E405166" s="382"/>
    </row>
    <row r="405167" spans="5:5">
      <c r="E405167" s="382"/>
    </row>
    <row r="405168" spans="5:5">
      <c r="E405168" s="382"/>
    </row>
    <row r="405169" spans="5:5">
      <c r="E405169" s="382"/>
    </row>
    <row r="405170" spans="5:5">
      <c r="E405170" s="382"/>
    </row>
    <row r="405171" spans="5:5">
      <c r="E405171" s="382"/>
    </row>
    <row r="405172" spans="5:5">
      <c r="E405172" s="382"/>
    </row>
    <row r="405173" spans="5:5">
      <c r="E405173" s="382"/>
    </row>
    <row r="405174" spans="5:5">
      <c r="E405174" s="382"/>
    </row>
    <row r="405175" spans="5:5">
      <c r="E405175" s="382"/>
    </row>
    <row r="405176" spans="5:5">
      <c r="E405176" s="382"/>
    </row>
    <row r="405177" spans="5:5">
      <c r="E405177" s="382"/>
    </row>
    <row r="405178" spans="5:5">
      <c r="E405178" s="382"/>
    </row>
    <row r="405179" spans="5:5">
      <c r="E405179" s="382"/>
    </row>
    <row r="405180" spans="5:5">
      <c r="E405180" s="382"/>
    </row>
    <row r="405181" spans="5:5">
      <c r="E405181" s="382"/>
    </row>
    <row r="405182" spans="5:5">
      <c r="E405182" s="382"/>
    </row>
    <row r="405183" spans="5:5">
      <c r="E405183" s="382"/>
    </row>
    <row r="405184" spans="5:5">
      <c r="E405184" s="382"/>
    </row>
    <row r="405185" spans="5:5">
      <c r="E405185" s="382"/>
    </row>
    <row r="405186" spans="5:5">
      <c r="E405186" s="382"/>
    </row>
    <row r="405187" spans="5:5">
      <c r="E405187" s="382"/>
    </row>
    <row r="405188" spans="5:5">
      <c r="E405188" s="382"/>
    </row>
    <row r="405189" spans="5:5">
      <c r="E405189" s="382"/>
    </row>
    <row r="405190" spans="5:5">
      <c r="E405190" s="382"/>
    </row>
    <row r="405191" spans="5:5">
      <c r="E405191" s="382"/>
    </row>
    <row r="405192" spans="5:5">
      <c r="E405192" s="382"/>
    </row>
    <row r="405193" spans="5:5">
      <c r="E405193" s="382"/>
    </row>
    <row r="405194" spans="5:5">
      <c r="E405194" s="382"/>
    </row>
    <row r="405195" spans="5:5">
      <c r="E405195" s="382"/>
    </row>
    <row r="405196" spans="5:5">
      <c r="E405196" s="382"/>
    </row>
    <row r="405197" spans="5:5">
      <c r="E405197" s="382"/>
    </row>
    <row r="405198" spans="5:5">
      <c r="E405198" s="382"/>
    </row>
    <row r="405199" spans="5:5">
      <c r="E405199" s="382"/>
    </row>
    <row r="405200" spans="5:5">
      <c r="E405200" s="382"/>
    </row>
    <row r="405201" spans="5:5">
      <c r="E405201" s="382"/>
    </row>
    <row r="405202" spans="5:5">
      <c r="E405202" s="382"/>
    </row>
    <row r="405203" spans="5:5">
      <c r="E405203" s="382"/>
    </row>
    <row r="405204" spans="5:5">
      <c r="E405204" s="382"/>
    </row>
    <row r="405205" spans="5:5">
      <c r="E405205" s="382"/>
    </row>
    <row r="405206" spans="5:5">
      <c r="E405206" s="382"/>
    </row>
    <row r="405207" spans="5:5">
      <c r="E405207" s="382"/>
    </row>
    <row r="405208" spans="5:5">
      <c r="E405208" s="382"/>
    </row>
    <row r="405209" spans="5:5">
      <c r="E405209" s="382"/>
    </row>
    <row r="405210" spans="5:5">
      <c r="E405210" s="382"/>
    </row>
    <row r="405211" spans="5:5">
      <c r="E405211" s="382"/>
    </row>
    <row r="405212" spans="5:5">
      <c r="E405212" s="382"/>
    </row>
    <row r="405213" spans="5:5">
      <c r="E405213" s="382"/>
    </row>
    <row r="405214" spans="5:5">
      <c r="E405214" s="382"/>
    </row>
    <row r="405215" spans="5:5">
      <c r="E405215" s="382"/>
    </row>
    <row r="405216" spans="5:5">
      <c r="E405216" s="382"/>
    </row>
    <row r="405217" spans="5:5">
      <c r="E405217" s="382"/>
    </row>
    <row r="405218" spans="5:5">
      <c r="E405218" s="382"/>
    </row>
    <row r="405219" spans="5:5">
      <c r="E405219" s="382"/>
    </row>
    <row r="405220" spans="5:5">
      <c r="E405220" s="382"/>
    </row>
    <row r="405221" spans="5:5">
      <c r="E405221" s="382"/>
    </row>
    <row r="405222" spans="5:5">
      <c r="E405222" s="382"/>
    </row>
    <row r="405223" spans="5:5">
      <c r="E405223" s="382"/>
    </row>
    <row r="405224" spans="5:5">
      <c r="E405224" s="382"/>
    </row>
    <row r="405225" spans="5:5">
      <c r="E405225" s="382"/>
    </row>
    <row r="405226" spans="5:5">
      <c r="E405226" s="382"/>
    </row>
    <row r="405227" spans="5:5">
      <c r="E405227" s="382"/>
    </row>
    <row r="405228" spans="5:5">
      <c r="E405228" s="382"/>
    </row>
    <row r="405229" spans="5:5">
      <c r="E405229" s="382"/>
    </row>
    <row r="405230" spans="5:5">
      <c r="E405230" s="382"/>
    </row>
    <row r="405231" spans="5:5">
      <c r="E405231" s="382"/>
    </row>
    <row r="405232" spans="5:5">
      <c r="E405232" s="382"/>
    </row>
    <row r="405233" spans="5:5">
      <c r="E405233" s="382"/>
    </row>
    <row r="405234" spans="5:5">
      <c r="E405234" s="382"/>
    </row>
    <row r="405235" spans="5:5">
      <c r="E405235" s="382"/>
    </row>
    <row r="405236" spans="5:5">
      <c r="E405236" s="382"/>
    </row>
    <row r="405237" spans="5:5">
      <c r="E405237" s="382"/>
    </row>
    <row r="405238" spans="5:5">
      <c r="E405238" s="382"/>
    </row>
    <row r="405239" spans="5:5">
      <c r="E405239" s="382"/>
    </row>
    <row r="405240" spans="5:5">
      <c r="E405240" s="382"/>
    </row>
    <row r="405241" spans="5:5">
      <c r="E405241" s="382"/>
    </row>
    <row r="405242" spans="5:5">
      <c r="E405242" s="382"/>
    </row>
    <row r="405243" spans="5:5">
      <c r="E405243" s="382"/>
    </row>
    <row r="405244" spans="5:5">
      <c r="E405244" s="382"/>
    </row>
    <row r="405245" spans="5:5">
      <c r="E405245" s="382"/>
    </row>
    <row r="405246" spans="5:5">
      <c r="E405246" s="382"/>
    </row>
    <row r="405247" spans="5:5">
      <c r="E405247" s="382"/>
    </row>
    <row r="405248" spans="5:5">
      <c r="E405248" s="382"/>
    </row>
    <row r="405249" spans="5:5">
      <c r="E405249" s="382"/>
    </row>
    <row r="405250" spans="5:5">
      <c r="E405250" s="382"/>
    </row>
    <row r="405251" spans="5:5">
      <c r="E405251" s="382"/>
    </row>
    <row r="405252" spans="5:5">
      <c r="E405252" s="382"/>
    </row>
    <row r="405253" spans="5:5">
      <c r="E405253" s="382"/>
    </row>
    <row r="405254" spans="5:5">
      <c r="E405254" s="382"/>
    </row>
    <row r="405255" spans="5:5">
      <c r="E405255" s="382"/>
    </row>
    <row r="405256" spans="5:5">
      <c r="E405256" s="382"/>
    </row>
    <row r="405257" spans="5:5">
      <c r="E405257" s="382"/>
    </row>
    <row r="405258" spans="5:5">
      <c r="E405258" s="382"/>
    </row>
    <row r="405259" spans="5:5">
      <c r="E405259" s="382"/>
    </row>
    <row r="405260" spans="5:5">
      <c r="E405260" s="382"/>
    </row>
    <row r="405261" spans="5:5">
      <c r="E405261" s="382"/>
    </row>
    <row r="405262" spans="5:5">
      <c r="E405262" s="382"/>
    </row>
    <row r="405263" spans="5:5">
      <c r="E405263" s="382"/>
    </row>
    <row r="405264" spans="5:5">
      <c r="E405264" s="382"/>
    </row>
    <row r="405265" spans="5:5">
      <c r="E405265" s="382"/>
    </row>
    <row r="405266" spans="5:5">
      <c r="E405266" s="382"/>
    </row>
    <row r="405267" spans="5:5">
      <c r="E405267" s="382"/>
    </row>
    <row r="405268" spans="5:5">
      <c r="E405268" s="382"/>
    </row>
    <row r="405269" spans="5:5">
      <c r="E405269" s="382"/>
    </row>
    <row r="405270" spans="5:5">
      <c r="E405270" s="382"/>
    </row>
    <row r="405271" spans="5:5">
      <c r="E405271" s="382"/>
    </row>
    <row r="405272" spans="5:5">
      <c r="E405272" s="382"/>
    </row>
    <row r="405273" spans="5:5">
      <c r="E405273" s="382"/>
    </row>
    <row r="405274" spans="5:5">
      <c r="E405274" s="382"/>
    </row>
    <row r="405275" spans="5:5">
      <c r="E405275" s="382"/>
    </row>
    <row r="405276" spans="5:5">
      <c r="E405276" s="382"/>
    </row>
    <row r="405277" spans="5:5">
      <c r="E405277" s="382"/>
    </row>
    <row r="405278" spans="5:5">
      <c r="E405278" s="382"/>
    </row>
    <row r="405279" spans="5:5">
      <c r="E405279" s="382"/>
    </row>
    <row r="405280" spans="5:5">
      <c r="E405280" s="382"/>
    </row>
    <row r="405281" spans="5:5">
      <c r="E405281" s="382"/>
    </row>
    <row r="405282" spans="5:5">
      <c r="E405282" s="382"/>
    </row>
    <row r="405283" spans="5:5">
      <c r="E405283" s="382"/>
    </row>
    <row r="405284" spans="5:5">
      <c r="E405284" s="382"/>
    </row>
    <row r="405285" spans="5:5">
      <c r="E405285" s="382"/>
    </row>
    <row r="405286" spans="5:5">
      <c r="E405286" s="382"/>
    </row>
    <row r="405287" spans="5:5">
      <c r="E405287" s="382"/>
    </row>
    <row r="405288" spans="5:5">
      <c r="E405288" s="382"/>
    </row>
    <row r="405289" spans="5:5">
      <c r="E405289" s="382"/>
    </row>
    <row r="405290" spans="5:5">
      <c r="E405290" s="382"/>
    </row>
    <row r="405291" spans="5:5">
      <c r="E405291" s="382"/>
    </row>
    <row r="405292" spans="5:5">
      <c r="E405292" s="382"/>
    </row>
    <row r="405293" spans="5:5">
      <c r="E405293" s="382"/>
    </row>
    <row r="405294" spans="5:5">
      <c r="E405294" s="382"/>
    </row>
    <row r="405295" spans="5:5">
      <c r="E405295" s="382"/>
    </row>
    <row r="405296" spans="5:5">
      <c r="E405296" s="382"/>
    </row>
    <row r="405297" spans="5:5">
      <c r="E405297" s="382"/>
    </row>
    <row r="405298" spans="5:5">
      <c r="E405298" s="382"/>
    </row>
    <row r="405299" spans="5:5">
      <c r="E405299" s="382"/>
    </row>
    <row r="405300" spans="5:5">
      <c r="E405300" s="382"/>
    </row>
    <row r="405301" spans="5:5">
      <c r="E405301" s="382"/>
    </row>
    <row r="405302" spans="5:5">
      <c r="E405302" s="382"/>
    </row>
    <row r="405303" spans="5:5">
      <c r="E405303" s="382"/>
    </row>
    <row r="405304" spans="5:5">
      <c r="E405304" s="382"/>
    </row>
    <row r="405305" spans="5:5">
      <c r="E405305" s="382"/>
    </row>
    <row r="405306" spans="5:5">
      <c r="E405306" s="382"/>
    </row>
    <row r="405307" spans="5:5">
      <c r="E405307" s="382"/>
    </row>
    <row r="405308" spans="5:5">
      <c r="E405308" s="382"/>
    </row>
    <row r="405309" spans="5:5">
      <c r="E405309" s="382"/>
    </row>
    <row r="405310" spans="5:5">
      <c r="E405310" s="382"/>
    </row>
    <row r="405311" spans="5:5">
      <c r="E405311" s="382"/>
    </row>
    <row r="405312" spans="5:5">
      <c r="E405312" s="382"/>
    </row>
    <row r="405313" spans="5:5">
      <c r="E405313" s="382"/>
    </row>
    <row r="405314" spans="5:5">
      <c r="E405314" s="382"/>
    </row>
    <row r="405315" spans="5:5">
      <c r="E405315" s="382"/>
    </row>
    <row r="405316" spans="5:5">
      <c r="E405316" s="382"/>
    </row>
    <row r="405317" spans="5:5">
      <c r="E405317" s="382"/>
    </row>
    <row r="405318" spans="5:5">
      <c r="E405318" s="382"/>
    </row>
    <row r="405319" spans="5:5">
      <c r="E405319" s="382"/>
    </row>
    <row r="405320" spans="5:5">
      <c r="E405320" s="382"/>
    </row>
    <row r="405321" spans="5:5">
      <c r="E405321" s="382"/>
    </row>
    <row r="405322" spans="5:5">
      <c r="E405322" s="382"/>
    </row>
    <row r="405323" spans="5:5">
      <c r="E405323" s="382"/>
    </row>
    <row r="405324" spans="5:5">
      <c r="E405324" s="382"/>
    </row>
    <row r="405325" spans="5:5">
      <c r="E405325" s="382"/>
    </row>
    <row r="405326" spans="5:5">
      <c r="E405326" s="382"/>
    </row>
    <row r="405327" spans="5:5">
      <c r="E405327" s="382"/>
    </row>
    <row r="405328" spans="5:5">
      <c r="E405328" s="382"/>
    </row>
    <row r="405329" spans="5:5">
      <c r="E405329" s="382"/>
    </row>
    <row r="405330" spans="5:5">
      <c r="E405330" s="382"/>
    </row>
    <row r="405331" spans="5:5">
      <c r="E405331" s="382"/>
    </row>
    <row r="405332" spans="5:5">
      <c r="E405332" s="382"/>
    </row>
    <row r="405333" spans="5:5">
      <c r="E405333" s="382"/>
    </row>
    <row r="405334" spans="5:5">
      <c r="E405334" s="382"/>
    </row>
    <row r="405335" spans="5:5">
      <c r="E405335" s="382"/>
    </row>
    <row r="405336" spans="5:5">
      <c r="E405336" s="382"/>
    </row>
    <row r="405337" spans="5:5">
      <c r="E405337" s="382"/>
    </row>
    <row r="405338" spans="5:5">
      <c r="E405338" s="382"/>
    </row>
    <row r="405339" spans="5:5">
      <c r="E405339" s="382"/>
    </row>
    <row r="405340" spans="5:5">
      <c r="E405340" s="382"/>
    </row>
    <row r="405341" spans="5:5">
      <c r="E405341" s="382"/>
    </row>
    <row r="405342" spans="5:5">
      <c r="E405342" s="382"/>
    </row>
    <row r="405343" spans="5:5">
      <c r="E405343" s="382"/>
    </row>
    <row r="405344" spans="5:5">
      <c r="E405344" s="382"/>
    </row>
    <row r="405345" spans="5:5">
      <c r="E405345" s="382"/>
    </row>
    <row r="405346" spans="5:5">
      <c r="E405346" s="382"/>
    </row>
    <row r="405347" spans="5:5">
      <c r="E405347" s="382"/>
    </row>
    <row r="405348" spans="5:5">
      <c r="E405348" s="382"/>
    </row>
    <row r="405349" spans="5:5">
      <c r="E405349" s="382"/>
    </row>
    <row r="405350" spans="5:5">
      <c r="E405350" s="382"/>
    </row>
    <row r="405351" spans="5:5">
      <c r="E405351" s="382"/>
    </row>
    <row r="405352" spans="5:5">
      <c r="E405352" s="382"/>
    </row>
    <row r="405353" spans="5:5">
      <c r="E405353" s="382"/>
    </row>
    <row r="405354" spans="5:5">
      <c r="E405354" s="382"/>
    </row>
    <row r="405355" spans="5:5">
      <c r="E405355" s="382"/>
    </row>
    <row r="405356" spans="5:5">
      <c r="E405356" s="382"/>
    </row>
    <row r="405357" spans="5:5">
      <c r="E405357" s="382"/>
    </row>
    <row r="405358" spans="5:5">
      <c r="E405358" s="382"/>
    </row>
    <row r="405359" spans="5:5">
      <c r="E405359" s="382"/>
    </row>
    <row r="405360" spans="5:5">
      <c r="E405360" s="382"/>
    </row>
    <row r="405361" spans="5:5">
      <c r="E405361" s="382"/>
    </row>
    <row r="405362" spans="5:5">
      <c r="E405362" s="382"/>
    </row>
    <row r="405363" spans="5:5">
      <c r="E405363" s="382"/>
    </row>
    <row r="405364" spans="5:5">
      <c r="E405364" s="382"/>
    </row>
    <row r="405365" spans="5:5">
      <c r="E405365" s="382"/>
    </row>
    <row r="405366" spans="5:5">
      <c r="E405366" s="382"/>
    </row>
    <row r="405367" spans="5:5">
      <c r="E405367" s="382"/>
    </row>
    <row r="405368" spans="5:5">
      <c r="E405368" s="382"/>
    </row>
    <row r="405369" spans="5:5">
      <c r="E405369" s="382"/>
    </row>
    <row r="405370" spans="5:5">
      <c r="E405370" s="382"/>
    </row>
    <row r="405371" spans="5:5">
      <c r="E405371" s="382"/>
    </row>
    <row r="405372" spans="5:5">
      <c r="E405372" s="382"/>
    </row>
    <row r="405373" spans="5:5">
      <c r="E405373" s="382"/>
    </row>
    <row r="405374" spans="5:5">
      <c r="E405374" s="382"/>
    </row>
    <row r="405375" spans="5:5">
      <c r="E405375" s="382"/>
    </row>
    <row r="405376" spans="5:5">
      <c r="E405376" s="382"/>
    </row>
    <row r="405377" spans="5:5">
      <c r="E405377" s="382"/>
    </row>
    <row r="405378" spans="5:5">
      <c r="E405378" s="382"/>
    </row>
    <row r="405379" spans="5:5">
      <c r="E405379" s="382"/>
    </row>
    <row r="405380" spans="5:5">
      <c r="E405380" s="382"/>
    </row>
    <row r="405381" spans="5:5">
      <c r="E405381" s="382"/>
    </row>
    <row r="405382" spans="5:5">
      <c r="E405382" s="382"/>
    </row>
    <row r="405383" spans="5:5">
      <c r="E405383" s="382"/>
    </row>
    <row r="405384" spans="5:5">
      <c r="E405384" s="382"/>
    </row>
    <row r="405385" spans="5:5">
      <c r="E405385" s="382"/>
    </row>
    <row r="405386" spans="5:5">
      <c r="E405386" s="382"/>
    </row>
    <row r="405387" spans="5:5">
      <c r="E405387" s="382"/>
    </row>
    <row r="405388" spans="5:5">
      <c r="E405388" s="382"/>
    </row>
    <row r="405389" spans="5:5">
      <c r="E405389" s="382"/>
    </row>
    <row r="405390" spans="5:5">
      <c r="E405390" s="382"/>
    </row>
    <row r="405391" spans="5:5">
      <c r="E405391" s="382"/>
    </row>
    <row r="405392" spans="5:5">
      <c r="E405392" s="382"/>
    </row>
    <row r="405393" spans="5:5">
      <c r="E405393" s="382"/>
    </row>
    <row r="405394" spans="5:5">
      <c r="E405394" s="382"/>
    </row>
    <row r="405395" spans="5:5">
      <c r="E405395" s="382"/>
    </row>
    <row r="405396" spans="5:5">
      <c r="E405396" s="382"/>
    </row>
    <row r="405397" spans="5:5">
      <c r="E405397" s="382"/>
    </row>
    <row r="405398" spans="5:5">
      <c r="E405398" s="382"/>
    </row>
    <row r="405399" spans="5:5">
      <c r="E405399" s="382"/>
    </row>
    <row r="405400" spans="5:5">
      <c r="E405400" s="382"/>
    </row>
    <row r="405401" spans="5:5">
      <c r="E405401" s="382"/>
    </row>
    <row r="405402" spans="5:5">
      <c r="E405402" s="382"/>
    </row>
    <row r="405403" spans="5:5">
      <c r="E405403" s="382"/>
    </row>
    <row r="405404" spans="5:5">
      <c r="E405404" s="382"/>
    </row>
    <row r="405405" spans="5:5">
      <c r="E405405" s="382"/>
    </row>
    <row r="405406" spans="5:5">
      <c r="E405406" s="382"/>
    </row>
    <row r="405407" spans="5:5">
      <c r="E405407" s="382"/>
    </row>
    <row r="405408" spans="5:5">
      <c r="E405408" s="382"/>
    </row>
    <row r="405409" spans="5:5">
      <c r="E405409" s="382"/>
    </row>
    <row r="405410" spans="5:5">
      <c r="E405410" s="382"/>
    </row>
    <row r="405411" spans="5:5">
      <c r="E405411" s="382"/>
    </row>
    <row r="405412" spans="5:5">
      <c r="E405412" s="382"/>
    </row>
    <row r="405413" spans="5:5">
      <c r="E405413" s="382"/>
    </row>
    <row r="405414" spans="5:5">
      <c r="E405414" s="382"/>
    </row>
    <row r="405415" spans="5:5">
      <c r="E405415" s="382"/>
    </row>
    <row r="405416" spans="5:5">
      <c r="E405416" s="382"/>
    </row>
    <row r="405417" spans="5:5">
      <c r="E405417" s="382"/>
    </row>
    <row r="405418" spans="5:5">
      <c r="E405418" s="382"/>
    </row>
    <row r="405419" spans="5:5">
      <c r="E405419" s="382"/>
    </row>
    <row r="405420" spans="5:5">
      <c r="E405420" s="382"/>
    </row>
    <row r="405421" spans="5:5">
      <c r="E405421" s="382"/>
    </row>
    <row r="405422" spans="5:5">
      <c r="E405422" s="382"/>
    </row>
    <row r="405423" spans="5:5">
      <c r="E405423" s="382"/>
    </row>
    <row r="405424" spans="5:5">
      <c r="E405424" s="382"/>
    </row>
    <row r="405425" spans="5:5">
      <c r="E405425" s="382"/>
    </row>
    <row r="405426" spans="5:5">
      <c r="E405426" s="382"/>
    </row>
    <row r="405427" spans="5:5">
      <c r="E405427" s="382"/>
    </row>
    <row r="405428" spans="5:5">
      <c r="E405428" s="382"/>
    </row>
    <row r="405429" spans="5:5">
      <c r="E405429" s="382"/>
    </row>
    <row r="405430" spans="5:5">
      <c r="E405430" s="382"/>
    </row>
    <row r="405431" spans="5:5">
      <c r="E405431" s="382"/>
    </row>
    <row r="405432" spans="5:5">
      <c r="E405432" s="382"/>
    </row>
    <row r="405433" spans="5:5">
      <c r="E405433" s="382"/>
    </row>
    <row r="405434" spans="5:5">
      <c r="E405434" s="382"/>
    </row>
    <row r="405435" spans="5:5">
      <c r="E405435" s="382"/>
    </row>
    <row r="405436" spans="5:5">
      <c r="E405436" s="382"/>
    </row>
    <row r="405437" spans="5:5">
      <c r="E405437" s="382"/>
    </row>
    <row r="405438" spans="5:5">
      <c r="E405438" s="382"/>
    </row>
    <row r="405439" spans="5:5">
      <c r="E405439" s="382"/>
    </row>
    <row r="405440" spans="5:5">
      <c r="E405440" s="382"/>
    </row>
    <row r="405441" spans="5:5">
      <c r="E405441" s="382"/>
    </row>
    <row r="405442" spans="5:5">
      <c r="E405442" s="382"/>
    </row>
    <row r="405443" spans="5:5">
      <c r="E405443" s="382"/>
    </row>
    <row r="405444" spans="5:5">
      <c r="E405444" s="382"/>
    </row>
    <row r="405445" spans="5:5">
      <c r="E405445" s="382"/>
    </row>
    <row r="405446" spans="5:5">
      <c r="E405446" s="382"/>
    </row>
    <row r="405447" spans="5:5">
      <c r="E405447" s="382"/>
    </row>
    <row r="405448" spans="5:5">
      <c r="E405448" s="382"/>
    </row>
    <row r="405449" spans="5:5">
      <c r="E405449" s="382"/>
    </row>
    <row r="405450" spans="5:5">
      <c r="E405450" s="382"/>
    </row>
    <row r="405451" spans="5:5">
      <c r="E405451" s="382"/>
    </row>
    <row r="405452" spans="5:5">
      <c r="E405452" s="382"/>
    </row>
    <row r="405453" spans="5:5">
      <c r="E405453" s="382"/>
    </row>
    <row r="405454" spans="5:5">
      <c r="E405454" s="382"/>
    </row>
    <row r="405455" spans="5:5">
      <c r="E405455" s="382"/>
    </row>
    <row r="405456" spans="5:5">
      <c r="E405456" s="382"/>
    </row>
    <row r="405457" spans="5:5">
      <c r="E405457" s="382"/>
    </row>
    <row r="405458" spans="5:5">
      <c r="E405458" s="382"/>
    </row>
    <row r="405459" spans="5:5">
      <c r="E405459" s="382"/>
    </row>
    <row r="405460" spans="5:5">
      <c r="E405460" s="382"/>
    </row>
    <row r="405461" spans="5:5">
      <c r="E405461" s="382"/>
    </row>
    <row r="405462" spans="5:5">
      <c r="E405462" s="382"/>
    </row>
    <row r="405463" spans="5:5">
      <c r="E405463" s="382"/>
    </row>
    <row r="405464" spans="5:5">
      <c r="E405464" s="382"/>
    </row>
    <row r="405465" spans="5:5">
      <c r="E405465" s="382"/>
    </row>
    <row r="405466" spans="5:5">
      <c r="E405466" s="382"/>
    </row>
    <row r="405467" spans="5:5">
      <c r="E405467" s="382"/>
    </row>
    <row r="405468" spans="5:5">
      <c r="E405468" s="382"/>
    </row>
    <row r="405469" spans="5:5">
      <c r="E405469" s="382"/>
    </row>
    <row r="405470" spans="5:5">
      <c r="E405470" s="382"/>
    </row>
    <row r="405471" spans="5:5">
      <c r="E405471" s="382"/>
    </row>
    <row r="405472" spans="5:5">
      <c r="E405472" s="382"/>
    </row>
    <row r="405473" spans="5:5">
      <c r="E405473" s="382"/>
    </row>
    <row r="405474" spans="5:5">
      <c r="E405474" s="382"/>
    </row>
    <row r="405475" spans="5:5">
      <c r="E405475" s="382"/>
    </row>
    <row r="405476" spans="5:5">
      <c r="E405476" s="382"/>
    </row>
    <row r="405477" spans="5:5">
      <c r="E405477" s="382"/>
    </row>
    <row r="405478" spans="5:5">
      <c r="E405478" s="382"/>
    </row>
    <row r="405479" spans="5:5">
      <c r="E405479" s="382"/>
    </row>
    <row r="405480" spans="5:5">
      <c r="E405480" s="382"/>
    </row>
    <row r="405481" spans="5:5">
      <c r="E405481" s="382"/>
    </row>
    <row r="405482" spans="5:5">
      <c r="E405482" s="382"/>
    </row>
    <row r="405483" spans="5:5">
      <c r="E405483" s="382"/>
    </row>
    <row r="405484" spans="5:5">
      <c r="E405484" s="382"/>
    </row>
    <row r="405485" spans="5:5">
      <c r="E405485" s="382"/>
    </row>
    <row r="405486" spans="5:5">
      <c r="E405486" s="382"/>
    </row>
    <row r="405487" spans="5:5">
      <c r="E405487" s="382"/>
    </row>
    <row r="405488" spans="5:5">
      <c r="E405488" s="382"/>
    </row>
    <row r="405489" spans="5:5">
      <c r="E405489" s="382"/>
    </row>
    <row r="405490" spans="5:5">
      <c r="E405490" s="382"/>
    </row>
    <row r="405491" spans="5:5">
      <c r="E405491" s="382"/>
    </row>
    <row r="405492" spans="5:5">
      <c r="E405492" s="382"/>
    </row>
    <row r="405493" spans="5:5">
      <c r="E405493" s="382"/>
    </row>
    <row r="405494" spans="5:5">
      <c r="E405494" s="382"/>
    </row>
    <row r="405495" spans="5:5">
      <c r="E405495" s="382"/>
    </row>
    <row r="405496" spans="5:5">
      <c r="E405496" s="382"/>
    </row>
    <row r="405497" spans="5:5">
      <c r="E405497" s="382"/>
    </row>
    <row r="405498" spans="5:5">
      <c r="E405498" s="382"/>
    </row>
    <row r="405499" spans="5:5">
      <c r="E405499" s="382"/>
    </row>
    <row r="405500" spans="5:5">
      <c r="E405500" s="382"/>
    </row>
    <row r="405501" spans="5:5">
      <c r="E405501" s="382"/>
    </row>
    <row r="405502" spans="5:5">
      <c r="E405502" s="382"/>
    </row>
    <row r="405503" spans="5:5">
      <c r="E405503" s="382"/>
    </row>
    <row r="405504" spans="5:5">
      <c r="E405504" s="382"/>
    </row>
    <row r="405505" spans="5:5">
      <c r="E405505" s="382"/>
    </row>
    <row r="405506" spans="5:5">
      <c r="E405506" s="382"/>
    </row>
    <row r="405507" spans="5:5">
      <c r="E405507" s="382"/>
    </row>
    <row r="405508" spans="5:5">
      <c r="E405508" s="382"/>
    </row>
    <row r="405509" spans="5:5">
      <c r="E405509" s="382"/>
    </row>
    <row r="405510" spans="5:5">
      <c r="E405510" s="382"/>
    </row>
    <row r="405511" spans="5:5">
      <c r="E405511" s="382"/>
    </row>
    <row r="405512" spans="5:5">
      <c r="E405512" s="382"/>
    </row>
    <row r="405513" spans="5:5">
      <c r="E405513" s="382"/>
    </row>
    <row r="405514" spans="5:5">
      <c r="E405514" s="382"/>
    </row>
    <row r="405515" spans="5:5">
      <c r="E405515" s="382"/>
    </row>
    <row r="405516" spans="5:5">
      <c r="E405516" s="382"/>
    </row>
    <row r="405517" spans="5:5">
      <c r="E405517" s="382"/>
    </row>
    <row r="405518" spans="5:5">
      <c r="E405518" s="382"/>
    </row>
    <row r="405519" spans="5:5">
      <c r="E405519" s="382"/>
    </row>
    <row r="405520" spans="5:5">
      <c r="E405520" s="382"/>
    </row>
    <row r="405521" spans="5:5">
      <c r="E405521" s="382"/>
    </row>
    <row r="405522" spans="5:5">
      <c r="E405522" s="382"/>
    </row>
    <row r="405523" spans="5:5">
      <c r="E405523" s="382"/>
    </row>
    <row r="405524" spans="5:5">
      <c r="E405524" s="382"/>
    </row>
    <row r="405525" spans="5:5">
      <c r="E405525" s="382"/>
    </row>
    <row r="405526" spans="5:5">
      <c r="E405526" s="382"/>
    </row>
    <row r="405527" spans="5:5">
      <c r="E405527" s="382"/>
    </row>
    <row r="405528" spans="5:5">
      <c r="E405528" s="382"/>
    </row>
    <row r="405529" spans="5:5">
      <c r="E405529" s="382"/>
    </row>
    <row r="405530" spans="5:5">
      <c r="E405530" s="382"/>
    </row>
    <row r="405531" spans="5:5">
      <c r="E405531" s="382"/>
    </row>
    <row r="405532" spans="5:5">
      <c r="E405532" s="382"/>
    </row>
    <row r="405533" spans="5:5">
      <c r="E405533" s="382"/>
    </row>
    <row r="405534" spans="5:5">
      <c r="E405534" s="382"/>
    </row>
    <row r="405535" spans="5:5">
      <c r="E405535" s="382"/>
    </row>
    <row r="405536" spans="5:5">
      <c r="E405536" s="382"/>
    </row>
    <row r="405537" spans="5:5">
      <c r="E405537" s="382"/>
    </row>
    <row r="405538" spans="5:5">
      <c r="E405538" s="382"/>
    </row>
    <row r="405539" spans="5:5">
      <c r="E405539" s="382"/>
    </row>
    <row r="405540" spans="5:5">
      <c r="E405540" s="382"/>
    </row>
    <row r="405541" spans="5:5">
      <c r="E405541" s="382"/>
    </row>
    <row r="405542" spans="5:5">
      <c r="E405542" s="382"/>
    </row>
    <row r="405543" spans="5:5">
      <c r="E405543" s="382"/>
    </row>
    <row r="405544" spans="5:5">
      <c r="E405544" s="382"/>
    </row>
    <row r="405545" spans="5:5">
      <c r="E405545" s="382"/>
    </row>
    <row r="405546" spans="5:5">
      <c r="E405546" s="382"/>
    </row>
    <row r="405547" spans="5:5">
      <c r="E405547" s="382"/>
    </row>
    <row r="405548" spans="5:5">
      <c r="E405548" s="382"/>
    </row>
    <row r="405549" spans="5:5">
      <c r="E405549" s="382"/>
    </row>
    <row r="405550" spans="5:5">
      <c r="E405550" s="382"/>
    </row>
    <row r="405551" spans="5:5">
      <c r="E405551" s="382"/>
    </row>
    <row r="405552" spans="5:5">
      <c r="E405552" s="382"/>
    </row>
    <row r="405553" spans="5:5">
      <c r="E405553" s="382"/>
    </row>
    <row r="405554" spans="5:5">
      <c r="E405554" s="382"/>
    </row>
    <row r="405555" spans="5:5">
      <c r="E405555" s="382"/>
    </row>
    <row r="405556" spans="5:5">
      <c r="E405556" s="382"/>
    </row>
    <row r="405557" spans="5:5">
      <c r="E405557" s="382"/>
    </row>
    <row r="405558" spans="5:5">
      <c r="E405558" s="382"/>
    </row>
    <row r="405559" spans="5:5">
      <c r="E405559" s="382"/>
    </row>
    <row r="405560" spans="5:5">
      <c r="E405560" s="382"/>
    </row>
    <row r="405561" spans="5:5">
      <c r="E405561" s="382"/>
    </row>
    <row r="405562" spans="5:5">
      <c r="E405562" s="382"/>
    </row>
    <row r="405563" spans="5:5">
      <c r="E405563" s="382"/>
    </row>
    <row r="405564" spans="5:5">
      <c r="E405564" s="382"/>
    </row>
    <row r="405565" spans="5:5">
      <c r="E405565" s="382"/>
    </row>
    <row r="405566" spans="5:5">
      <c r="E405566" s="382"/>
    </row>
    <row r="405567" spans="5:5">
      <c r="E405567" s="382"/>
    </row>
    <row r="405568" spans="5:5">
      <c r="E405568" s="382"/>
    </row>
    <row r="405569" spans="5:5">
      <c r="E405569" s="382"/>
    </row>
    <row r="405570" spans="5:5">
      <c r="E405570" s="382"/>
    </row>
    <row r="405571" spans="5:5">
      <c r="E405571" s="382"/>
    </row>
    <row r="405572" spans="5:5">
      <c r="E405572" s="382"/>
    </row>
    <row r="405573" spans="5:5">
      <c r="E405573" s="382"/>
    </row>
    <row r="405574" spans="5:5">
      <c r="E405574" s="382"/>
    </row>
    <row r="405575" spans="5:5">
      <c r="E405575" s="382"/>
    </row>
    <row r="405576" spans="5:5">
      <c r="E405576" s="382"/>
    </row>
    <row r="405577" spans="5:5">
      <c r="E405577" s="382"/>
    </row>
    <row r="405578" spans="5:5">
      <c r="E405578" s="382"/>
    </row>
    <row r="405579" spans="5:5">
      <c r="E405579" s="382"/>
    </row>
    <row r="405580" spans="5:5">
      <c r="E405580" s="382"/>
    </row>
    <row r="405581" spans="5:5">
      <c r="E405581" s="382"/>
    </row>
    <row r="405582" spans="5:5">
      <c r="E405582" s="382"/>
    </row>
    <row r="405583" spans="5:5">
      <c r="E405583" s="382"/>
    </row>
    <row r="405584" spans="5:5">
      <c r="E405584" s="382"/>
    </row>
    <row r="405585" spans="5:5">
      <c r="E405585" s="382"/>
    </row>
    <row r="405586" spans="5:5">
      <c r="E405586" s="382"/>
    </row>
    <row r="405587" spans="5:5">
      <c r="E405587" s="382"/>
    </row>
    <row r="405588" spans="5:5">
      <c r="E405588" s="382"/>
    </row>
    <row r="405589" spans="5:5">
      <c r="E405589" s="382"/>
    </row>
    <row r="405590" spans="5:5">
      <c r="E405590" s="382"/>
    </row>
    <row r="405591" spans="5:5">
      <c r="E405591" s="382"/>
    </row>
    <row r="405592" spans="5:5">
      <c r="E405592" s="382"/>
    </row>
    <row r="405593" spans="5:5">
      <c r="E405593" s="382"/>
    </row>
    <row r="405594" spans="5:5">
      <c r="E405594" s="382"/>
    </row>
    <row r="405595" spans="5:5">
      <c r="E405595" s="382"/>
    </row>
    <row r="405596" spans="5:5">
      <c r="E405596" s="382"/>
    </row>
    <row r="405597" spans="5:5">
      <c r="E405597" s="382"/>
    </row>
    <row r="405598" spans="5:5">
      <c r="E405598" s="382"/>
    </row>
    <row r="405599" spans="5:5">
      <c r="E405599" s="382"/>
    </row>
    <row r="405600" spans="5:5">
      <c r="E405600" s="382"/>
    </row>
    <row r="405601" spans="5:5">
      <c r="E405601" s="382"/>
    </row>
    <row r="405602" spans="5:5">
      <c r="E405602" s="382"/>
    </row>
    <row r="405603" spans="5:5">
      <c r="E405603" s="382"/>
    </row>
    <row r="405604" spans="5:5">
      <c r="E405604" s="382"/>
    </row>
    <row r="405605" spans="5:5">
      <c r="E405605" s="382"/>
    </row>
    <row r="405606" spans="5:5">
      <c r="E405606" s="382"/>
    </row>
    <row r="405607" spans="5:5">
      <c r="E405607" s="382"/>
    </row>
    <row r="405608" spans="5:5">
      <c r="E405608" s="382"/>
    </row>
    <row r="405609" spans="5:5">
      <c r="E405609" s="382"/>
    </row>
    <row r="405610" spans="5:5">
      <c r="E405610" s="382"/>
    </row>
    <row r="405611" spans="5:5">
      <c r="E405611" s="382"/>
    </row>
    <row r="405612" spans="5:5">
      <c r="E405612" s="382"/>
    </row>
    <row r="405613" spans="5:5">
      <c r="E405613" s="382"/>
    </row>
    <row r="405614" spans="5:5">
      <c r="E405614" s="382"/>
    </row>
    <row r="405615" spans="5:5">
      <c r="E405615" s="382"/>
    </row>
    <row r="405616" spans="5:5">
      <c r="E405616" s="382"/>
    </row>
    <row r="405617" spans="5:5">
      <c r="E405617" s="382"/>
    </row>
    <row r="405618" spans="5:5">
      <c r="E405618" s="382"/>
    </row>
    <row r="405619" spans="5:5">
      <c r="E405619" s="382"/>
    </row>
    <row r="405620" spans="5:5">
      <c r="E405620" s="382"/>
    </row>
    <row r="405621" spans="5:5">
      <c r="E405621" s="382"/>
    </row>
    <row r="405622" spans="5:5">
      <c r="E405622" s="382"/>
    </row>
    <row r="405623" spans="5:5">
      <c r="E405623" s="382"/>
    </row>
    <row r="405624" spans="5:5">
      <c r="E405624" s="382"/>
    </row>
    <row r="405625" spans="5:5">
      <c r="E405625" s="382"/>
    </row>
    <row r="405626" spans="5:5">
      <c r="E405626" s="382"/>
    </row>
    <row r="405627" spans="5:5">
      <c r="E405627" s="382"/>
    </row>
    <row r="405628" spans="5:5">
      <c r="E405628" s="382"/>
    </row>
    <row r="405629" spans="5:5">
      <c r="E405629" s="382"/>
    </row>
    <row r="405630" spans="5:5">
      <c r="E405630" s="382"/>
    </row>
    <row r="405631" spans="5:5">
      <c r="E405631" s="382"/>
    </row>
    <row r="405632" spans="5:5">
      <c r="E405632" s="382"/>
    </row>
    <row r="405633" spans="5:5">
      <c r="E405633" s="382"/>
    </row>
    <row r="405634" spans="5:5">
      <c r="E405634" s="382"/>
    </row>
    <row r="405635" spans="5:5">
      <c r="E405635" s="382"/>
    </row>
    <row r="405636" spans="5:5">
      <c r="E405636" s="382"/>
    </row>
    <row r="405637" spans="5:5">
      <c r="E405637" s="382"/>
    </row>
    <row r="405638" spans="5:5">
      <c r="E405638" s="382"/>
    </row>
    <row r="405639" spans="5:5">
      <c r="E405639" s="382"/>
    </row>
    <row r="405640" spans="5:5">
      <c r="E405640" s="382"/>
    </row>
    <row r="405641" spans="5:5">
      <c r="E405641" s="382"/>
    </row>
    <row r="405642" spans="5:5">
      <c r="E405642" s="382"/>
    </row>
    <row r="405643" spans="5:5">
      <c r="E405643" s="382"/>
    </row>
    <row r="405644" spans="5:5">
      <c r="E405644" s="382"/>
    </row>
    <row r="405645" spans="5:5">
      <c r="E405645" s="382"/>
    </row>
    <row r="405646" spans="5:5">
      <c r="E405646" s="382"/>
    </row>
    <row r="405647" spans="5:5">
      <c r="E405647" s="382"/>
    </row>
    <row r="405648" spans="5:5">
      <c r="E405648" s="382"/>
    </row>
    <row r="405649" spans="5:5">
      <c r="E405649" s="382"/>
    </row>
    <row r="405650" spans="5:5">
      <c r="E405650" s="382"/>
    </row>
    <row r="405651" spans="5:5">
      <c r="E405651" s="382"/>
    </row>
    <row r="405652" spans="5:5">
      <c r="E405652" s="382"/>
    </row>
    <row r="405653" spans="5:5">
      <c r="E405653" s="382"/>
    </row>
    <row r="405654" spans="5:5">
      <c r="E405654" s="382"/>
    </row>
    <row r="405655" spans="5:5">
      <c r="E405655" s="382"/>
    </row>
    <row r="405656" spans="5:5">
      <c r="E405656" s="382"/>
    </row>
    <row r="405657" spans="5:5">
      <c r="E405657" s="382"/>
    </row>
    <row r="405658" spans="5:5">
      <c r="E405658" s="382"/>
    </row>
    <row r="405659" spans="5:5">
      <c r="E405659" s="382"/>
    </row>
    <row r="405660" spans="5:5">
      <c r="E405660" s="382"/>
    </row>
    <row r="405661" spans="5:5">
      <c r="E405661" s="382"/>
    </row>
    <row r="405662" spans="5:5">
      <c r="E405662" s="382"/>
    </row>
    <row r="405663" spans="5:5">
      <c r="E405663" s="382"/>
    </row>
    <row r="405664" spans="5:5">
      <c r="E405664" s="382"/>
    </row>
    <row r="405665" spans="5:5">
      <c r="E405665" s="382"/>
    </row>
    <row r="405666" spans="5:5">
      <c r="E405666" s="382"/>
    </row>
    <row r="405667" spans="5:5">
      <c r="E405667" s="382"/>
    </row>
    <row r="405668" spans="5:5">
      <c r="E405668" s="382"/>
    </row>
    <row r="405669" spans="5:5">
      <c r="E405669" s="382"/>
    </row>
    <row r="405670" spans="5:5">
      <c r="E405670" s="382"/>
    </row>
    <row r="405671" spans="5:5">
      <c r="E405671" s="382"/>
    </row>
    <row r="405672" spans="5:5">
      <c r="E405672" s="382"/>
    </row>
    <row r="405673" spans="5:5">
      <c r="E405673" s="382"/>
    </row>
    <row r="405674" spans="5:5">
      <c r="E405674" s="382"/>
    </row>
    <row r="405675" spans="5:5">
      <c r="E405675" s="382"/>
    </row>
    <row r="405676" spans="5:5">
      <c r="E405676" s="382"/>
    </row>
    <row r="405677" spans="5:5">
      <c r="E405677" s="382"/>
    </row>
    <row r="405678" spans="5:5">
      <c r="E405678" s="382"/>
    </row>
    <row r="405679" spans="5:5">
      <c r="E405679" s="382"/>
    </row>
    <row r="405680" spans="5:5">
      <c r="E405680" s="382"/>
    </row>
    <row r="405681" spans="5:5">
      <c r="E405681" s="382"/>
    </row>
    <row r="405682" spans="5:5">
      <c r="E405682" s="382"/>
    </row>
    <row r="405683" spans="5:5">
      <c r="E405683" s="382"/>
    </row>
    <row r="405684" spans="5:5">
      <c r="E405684" s="382"/>
    </row>
    <row r="405685" spans="5:5">
      <c r="E405685" s="382"/>
    </row>
    <row r="405686" spans="5:5">
      <c r="E405686" s="382"/>
    </row>
    <row r="405687" spans="5:5">
      <c r="E405687" s="382"/>
    </row>
    <row r="405688" spans="5:5">
      <c r="E405688" s="382"/>
    </row>
    <row r="405689" spans="5:5">
      <c r="E405689" s="382"/>
    </row>
    <row r="405690" spans="5:5">
      <c r="E405690" s="382"/>
    </row>
    <row r="405691" spans="5:5">
      <c r="E405691" s="382"/>
    </row>
    <row r="405692" spans="5:5">
      <c r="E405692" s="382"/>
    </row>
    <row r="405693" spans="5:5">
      <c r="E405693" s="382"/>
    </row>
    <row r="405694" spans="5:5">
      <c r="E405694" s="382"/>
    </row>
    <row r="405695" spans="5:5">
      <c r="E405695" s="382"/>
    </row>
    <row r="405696" spans="5:5">
      <c r="E405696" s="382"/>
    </row>
    <row r="405697" spans="5:5">
      <c r="E405697" s="382"/>
    </row>
    <row r="405698" spans="5:5">
      <c r="E405698" s="382"/>
    </row>
    <row r="405699" spans="5:5">
      <c r="E405699" s="382"/>
    </row>
    <row r="405700" spans="5:5">
      <c r="E405700" s="382"/>
    </row>
    <row r="405701" spans="5:5">
      <c r="E405701" s="382"/>
    </row>
    <row r="405702" spans="5:5">
      <c r="E405702" s="382"/>
    </row>
    <row r="405703" spans="5:5">
      <c r="E405703" s="382"/>
    </row>
    <row r="405704" spans="5:5">
      <c r="E405704" s="382"/>
    </row>
    <row r="405705" spans="5:5">
      <c r="E405705" s="382"/>
    </row>
    <row r="405706" spans="5:5">
      <c r="E405706" s="382"/>
    </row>
    <row r="405707" spans="5:5">
      <c r="E405707" s="382"/>
    </row>
    <row r="405708" spans="5:5">
      <c r="E405708" s="382"/>
    </row>
    <row r="405709" spans="5:5">
      <c r="E405709" s="382"/>
    </row>
    <row r="405710" spans="5:5">
      <c r="E405710" s="382"/>
    </row>
    <row r="405711" spans="5:5">
      <c r="E405711" s="382"/>
    </row>
    <row r="405712" spans="5:5">
      <c r="E405712" s="382"/>
    </row>
    <row r="405713" spans="5:5">
      <c r="E405713" s="382"/>
    </row>
    <row r="405714" spans="5:5">
      <c r="E405714" s="382"/>
    </row>
    <row r="405715" spans="5:5">
      <c r="E405715" s="382"/>
    </row>
    <row r="405716" spans="5:5">
      <c r="E405716" s="382"/>
    </row>
    <row r="405717" spans="5:5">
      <c r="E405717" s="382"/>
    </row>
    <row r="405718" spans="5:5">
      <c r="E405718" s="382"/>
    </row>
    <row r="405719" spans="5:5">
      <c r="E405719" s="382"/>
    </row>
    <row r="405720" spans="5:5">
      <c r="E405720" s="382"/>
    </row>
    <row r="405721" spans="5:5">
      <c r="E405721" s="382"/>
    </row>
    <row r="405722" spans="5:5">
      <c r="E405722" s="382"/>
    </row>
    <row r="405723" spans="5:5">
      <c r="E405723" s="382"/>
    </row>
    <row r="405724" spans="5:5">
      <c r="E405724" s="382"/>
    </row>
    <row r="405725" spans="5:5">
      <c r="E405725" s="382"/>
    </row>
    <row r="405726" spans="5:5">
      <c r="E405726" s="382"/>
    </row>
    <row r="405727" spans="5:5">
      <c r="E405727" s="382"/>
    </row>
    <row r="405728" spans="5:5">
      <c r="E405728" s="382"/>
    </row>
    <row r="405729" spans="5:5">
      <c r="E405729" s="382"/>
    </row>
    <row r="405730" spans="5:5">
      <c r="E405730" s="382"/>
    </row>
    <row r="405731" spans="5:5">
      <c r="E405731" s="382"/>
    </row>
    <row r="405732" spans="5:5">
      <c r="E405732" s="382"/>
    </row>
    <row r="405733" spans="5:5">
      <c r="E405733" s="382"/>
    </row>
    <row r="405734" spans="5:5">
      <c r="E405734" s="382"/>
    </row>
    <row r="405735" spans="5:5">
      <c r="E405735" s="382"/>
    </row>
    <row r="405736" spans="5:5">
      <c r="E405736" s="382"/>
    </row>
    <row r="405737" spans="5:5">
      <c r="E405737" s="382"/>
    </row>
    <row r="405738" spans="5:5">
      <c r="E405738" s="382"/>
    </row>
    <row r="405739" spans="5:5">
      <c r="E405739" s="382"/>
    </row>
    <row r="405740" spans="5:5">
      <c r="E405740" s="382"/>
    </row>
    <row r="405741" spans="5:5">
      <c r="E405741" s="382"/>
    </row>
    <row r="405742" spans="5:5">
      <c r="E405742" s="382"/>
    </row>
    <row r="405743" spans="5:5">
      <c r="E405743" s="382"/>
    </row>
    <row r="405744" spans="5:5">
      <c r="E405744" s="382"/>
    </row>
    <row r="405745" spans="5:5">
      <c r="E405745" s="382"/>
    </row>
    <row r="405746" spans="5:5">
      <c r="E405746" s="382"/>
    </row>
    <row r="405747" spans="5:5">
      <c r="E405747" s="382"/>
    </row>
    <row r="405748" spans="5:5">
      <c r="E405748" s="382"/>
    </row>
    <row r="405749" spans="5:5">
      <c r="E405749" s="382"/>
    </row>
    <row r="405750" spans="5:5">
      <c r="E405750" s="382"/>
    </row>
    <row r="405751" spans="5:5">
      <c r="E405751" s="382"/>
    </row>
    <row r="405752" spans="5:5">
      <c r="E405752" s="382"/>
    </row>
    <row r="405753" spans="5:5">
      <c r="E405753" s="382"/>
    </row>
    <row r="405754" spans="5:5">
      <c r="E405754" s="382"/>
    </row>
    <row r="405755" spans="5:5">
      <c r="E405755" s="382"/>
    </row>
    <row r="405756" spans="5:5">
      <c r="E405756" s="382"/>
    </row>
    <row r="405757" spans="5:5">
      <c r="E405757" s="382"/>
    </row>
    <row r="405758" spans="5:5">
      <c r="E405758" s="382"/>
    </row>
    <row r="405759" spans="5:5">
      <c r="E405759" s="382"/>
    </row>
    <row r="405760" spans="5:5">
      <c r="E405760" s="382"/>
    </row>
    <row r="405761" spans="5:5">
      <c r="E405761" s="382"/>
    </row>
    <row r="405762" spans="5:5">
      <c r="E405762" s="382"/>
    </row>
    <row r="405763" spans="5:5">
      <c r="E405763" s="382"/>
    </row>
    <row r="405764" spans="5:5">
      <c r="E405764" s="382"/>
    </row>
    <row r="405765" spans="5:5">
      <c r="E405765" s="382"/>
    </row>
    <row r="405766" spans="5:5">
      <c r="E405766" s="382"/>
    </row>
    <row r="405767" spans="5:5">
      <c r="E405767" s="382"/>
    </row>
    <row r="405768" spans="5:5">
      <c r="E405768" s="382"/>
    </row>
    <row r="405769" spans="5:5">
      <c r="E405769" s="382"/>
    </row>
    <row r="405770" spans="5:5">
      <c r="E405770" s="382"/>
    </row>
    <row r="405771" spans="5:5">
      <c r="E405771" s="382"/>
    </row>
    <row r="405772" spans="5:5">
      <c r="E405772" s="382"/>
    </row>
    <row r="405773" spans="5:5">
      <c r="E405773" s="382"/>
    </row>
    <row r="405774" spans="5:5">
      <c r="E405774" s="382"/>
    </row>
    <row r="405775" spans="5:5">
      <c r="E405775" s="382"/>
    </row>
    <row r="405776" spans="5:5">
      <c r="E405776" s="382"/>
    </row>
    <row r="405777" spans="5:5">
      <c r="E405777" s="382"/>
    </row>
    <row r="405778" spans="5:5">
      <c r="E405778" s="382"/>
    </row>
    <row r="405779" spans="5:5">
      <c r="E405779" s="382"/>
    </row>
    <row r="405780" spans="5:5">
      <c r="E405780" s="382"/>
    </row>
    <row r="405781" spans="5:5">
      <c r="E405781" s="382"/>
    </row>
    <row r="405782" spans="5:5">
      <c r="E405782" s="382"/>
    </row>
    <row r="405783" spans="5:5">
      <c r="E405783" s="382"/>
    </row>
    <row r="405784" spans="5:5">
      <c r="E405784" s="382"/>
    </row>
    <row r="405785" spans="5:5">
      <c r="E405785" s="382"/>
    </row>
    <row r="405786" spans="5:5">
      <c r="E405786" s="382"/>
    </row>
    <row r="405787" spans="5:5">
      <c r="E405787" s="382"/>
    </row>
    <row r="405788" spans="5:5">
      <c r="E405788" s="382"/>
    </row>
    <row r="405789" spans="5:5">
      <c r="E405789" s="382"/>
    </row>
    <row r="405790" spans="5:5">
      <c r="E405790" s="382"/>
    </row>
    <row r="405791" spans="5:5">
      <c r="E405791" s="382"/>
    </row>
    <row r="405792" spans="5:5">
      <c r="E405792" s="382"/>
    </row>
    <row r="405793" spans="5:5">
      <c r="E405793" s="382"/>
    </row>
    <row r="405794" spans="5:5">
      <c r="E405794" s="382"/>
    </row>
    <row r="405795" spans="5:5">
      <c r="E405795" s="382"/>
    </row>
    <row r="405796" spans="5:5">
      <c r="E405796" s="382"/>
    </row>
    <row r="405797" spans="5:5">
      <c r="E405797" s="382"/>
    </row>
    <row r="405798" spans="5:5">
      <c r="E405798" s="382"/>
    </row>
    <row r="405799" spans="5:5">
      <c r="E405799" s="382"/>
    </row>
    <row r="405800" spans="5:5">
      <c r="E405800" s="382"/>
    </row>
    <row r="405801" spans="5:5">
      <c r="E405801" s="382"/>
    </row>
    <row r="405802" spans="5:5">
      <c r="E405802" s="382"/>
    </row>
    <row r="405803" spans="5:5">
      <c r="E405803" s="382"/>
    </row>
    <row r="405804" spans="5:5">
      <c r="E405804" s="382"/>
    </row>
    <row r="405805" spans="5:5">
      <c r="E405805" s="382"/>
    </row>
    <row r="405806" spans="5:5">
      <c r="E405806" s="382"/>
    </row>
    <row r="405807" spans="5:5">
      <c r="E405807" s="382"/>
    </row>
    <row r="405808" spans="5:5">
      <c r="E405808" s="382"/>
    </row>
    <row r="405809" spans="5:5">
      <c r="E405809" s="382"/>
    </row>
    <row r="405810" spans="5:5">
      <c r="E405810" s="382"/>
    </row>
    <row r="405811" spans="5:5">
      <c r="E405811" s="382"/>
    </row>
    <row r="405812" spans="5:5">
      <c r="E405812" s="382"/>
    </row>
    <row r="405813" spans="5:5">
      <c r="E405813" s="382"/>
    </row>
    <row r="405814" spans="5:5">
      <c r="E405814" s="382"/>
    </row>
    <row r="405815" spans="5:5">
      <c r="E405815" s="382"/>
    </row>
    <row r="405816" spans="5:5">
      <c r="E405816" s="382"/>
    </row>
    <row r="405817" spans="5:5">
      <c r="E405817" s="382"/>
    </row>
    <row r="405818" spans="5:5">
      <c r="E405818" s="382"/>
    </row>
    <row r="405819" spans="5:5">
      <c r="E405819" s="382"/>
    </row>
    <row r="405820" spans="5:5">
      <c r="E405820" s="382"/>
    </row>
    <row r="405821" spans="5:5">
      <c r="E405821" s="382"/>
    </row>
    <row r="405822" spans="5:5">
      <c r="E405822" s="382"/>
    </row>
    <row r="405823" spans="5:5">
      <c r="E405823" s="382"/>
    </row>
    <row r="405824" spans="5:5">
      <c r="E405824" s="382"/>
    </row>
    <row r="405825" spans="5:5">
      <c r="E405825" s="382"/>
    </row>
    <row r="405826" spans="5:5">
      <c r="E405826" s="382"/>
    </row>
    <row r="405827" spans="5:5">
      <c r="E405827" s="382"/>
    </row>
    <row r="405828" spans="5:5">
      <c r="E405828" s="382"/>
    </row>
    <row r="405829" spans="5:5">
      <c r="E405829" s="382"/>
    </row>
    <row r="405830" spans="5:5">
      <c r="E405830" s="382"/>
    </row>
    <row r="405831" spans="5:5">
      <c r="E405831" s="382"/>
    </row>
    <row r="405832" spans="5:5">
      <c r="E405832" s="382"/>
    </row>
    <row r="405833" spans="5:5">
      <c r="E405833" s="382"/>
    </row>
    <row r="405834" spans="5:5">
      <c r="E405834" s="382"/>
    </row>
    <row r="405835" spans="5:5">
      <c r="E405835" s="382"/>
    </row>
    <row r="405836" spans="5:5">
      <c r="E405836" s="382"/>
    </row>
    <row r="405837" spans="5:5">
      <c r="E405837" s="382"/>
    </row>
    <row r="405838" spans="5:5">
      <c r="E405838" s="382"/>
    </row>
    <row r="405839" spans="5:5">
      <c r="E405839" s="382"/>
    </row>
    <row r="405840" spans="5:5">
      <c r="E405840" s="382"/>
    </row>
    <row r="405841" spans="5:5">
      <c r="E405841" s="382"/>
    </row>
    <row r="405842" spans="5:5">
      <c r="E405842" s="382"/>
    </row>
    <row r="405843" spans="5:5">
      <c r="E405843" s="382"/>
    </row>
    <row r="405844" spans="5:5">
      <c r="E405844" s="382"/>
    </row>
    <row r="405845" spans="5:5">
      <c r="E405845" s="382"/>
    </row>
    <row r="405846" spans="5:5">
      <c r="E405846" s="382"/>
    </row>
    <row r="405847" spans="5:5">
      <c r="E405847" s="382"/>
    </row>
    <row r="405848" spans="5:5">
      <c r="E405848" s="382"/>
    </row>
    <row r="405849" spans="5:5">
      <c r="E405849" s="382"/>
    </row>
    <row r="405850" spans="5:5">
      <c r="E405850" s="382"/>
    </row>
    <row r="405851" spans="5:5">
      <c r="E405851" s="382"/>
    </row>
    <row r="405852" spans="5:5">
      <c r="E405852" s="382"/>
    </row>
    <row r="405853" spans="5:5">
      <c r="E405853" s="382"/>
    </row>
    <row r="405854" spans="5:5">
      <c r="E405854" s="382"/>
    </row>
    <row r="405855" spans="5:5">
      <c r="E405855" s="382"/>
    </row>
    <row r="405856" spans="5:5">
      <c r="E405856" s="382"/>
    </row>
    <row r="405857" spans="5:5">
      <c r="E405857" s="382"/>
    </row>
    <row r="405858" spans="5:5">
      <c r="E405858" s="382"/>
    </row>
    <row r="405859" spans="5:5">
      <c r="E405859" s="382"/>
    </row>
    <row r="405860" spans="5:5">
      <c r="E405860" s="382"/>
    </row>
    <row r="405861" spans="5:5">
      <c r="E405861" s="382"/>
    </row>
    <row r="405862" spans="5:5">
      <c r="E405862" s="382"/>
    </row>
    <row r="405863" spans="5:5">
      <c r="E405863" s="382"/>
    </row>
    <row r="405864" spans="5:5">
      <c r="E405864" s="382"/>
    </row>
    <row r="405865" spans="5:5">
      <c r="E405865" s="382"/>
    </row>
    <row r="405866" spans="5:5">
      <c r="E405866" s="382"/>
    </row>
    <row r="405867" spans="5:5">
      <c r="E405867" s="382"/>
    </row>
    <row r="405868" spans="5:5">
      <c r="E405868" s="382"/>
    </row>
    <row r="405869" spans="5:5">
      <c r="E405869" s="382"/>
    </row>
    <row r="405870" spans="5:5">
      <c r="E405870" s="382"/>
    </row>
    <row r="405871" spans="5:5">
      <c r="E405871" s="382"/>
    </row>
    <row r="405872" spans="5:5">
      <c r="E405872" s="382"/>
    </row>
    <row r="405873" spans="5:5">
      <c r="E405873" s="382"/>
    </row>
    <row r="405874" spans="5:5">
      <c r="E405874" s="382"/>
    </row>
    <row r="405875" spans="5:5">
      <c r="E405875" s="382"/>
    </row>
    <row r="405876" spans="5:5">
      <c r="E405876" s="382"/>
    </row>
    <row r="405877" spans="5:5">
      <c r="E405877" s="382"/>
    </row>
    <row r="405878" spans="5:5">
      <c r="E405878" s="382"/>
    </row>
    <row r="405879" spans="5:5">
      <c r="E405879" s="382"/>
    </row>
    <row r="405880" spans="5:5">
      <c r="E405880" s="382"/>
    </row>
    <row r="405881" spans="5:5">
      <c r="E405881" s="382"/>
    </row>
    <row r="405882" spans="5:5">
      <c r="E405882" s="382"/>
    </row>
    <row r="405883" spans="5:5">
      <c r="E405883" s="382"/>
    </row>
    <row r="405884" spans="5:5">
      <c r="E405884" s="382"/>
    </row>
    <row r="405885" spans="5:5">
      <c r="E405885" s="382"/>
    </row>
    <row r="405886" spans="5:5">
      <c r="E405886" s="382"/>
    </row>
    <row r="405887" spans="5:5">
      <c r="E405887" s="382"/>
    </row>
    <row r="405888" spans="5:5">
      <c r="E405888" s="382"/>
    </row>
    <row r="405889" spans="5:5">
      <c r="E405889" s="382"/>
    </row>
    <row r="405890" spans="5:5">
      <c r="E405890" s="382"/>
    </row>
    <row r="405891" spans="5:5">
      <c r="E405891" s="382"/>
    </row>
    <row r="405892" spans="5:5">
      <c r="E405892" s="382"/>
    </row>
    <row r="405893" spans="5:5">
      <c r="E405893" s="382"/>
    </row>
    <row r="405894" spans="5:5">
      <c r="E405894" s="382"/>
    </row>
    <row r="405895" spans="5:5">
      <c r="E405895" s="382"/>
    </row>
    <row r="405896" spans="5:5">
      <c r="E405896" s="382"/>
    </row>
    <row r="405897" spans="5:5">
      <c r="E405897" s="382"/>
    </row>
    <row r="405898" spans="5:5">
      <c r="E405898" s="382"/>
    </row>
    <row r="405899" spans="5:5">
      <c r="E405899" s="382"/>
    </row>
    <row r="405900" spans="5:5">
      <c r="E405900" s="382"/>
    </row>
    <row r="405901" spans="5:5">
      <c r="E405901" s="382"/>
    </row>
    <row r="405902" spans="5:5">
      <c r="E405902" s="382"/>
    </row>
    <row r="405903" spans="5:5">
      <c r="E405903" s="382"/>
    </row>
    <row r="405904" spans="5:5">
      <c r="E405904" s="382"/>
    </row>
    <row r="405905" spans="5:5">
      <c r="E405905" s="382"/>
    </row>
    <row r="405906" spans="5:5">
      <c r="E405906" s="382"/>
    </row>
    <row r="405907" spans="5:5">
      <c r="E405907" s="382"/>
    </row>
    <row r="405908" spans="5:5">
      <c r="E405908" s="382"/>
    </row>
    <row r="405909" spans="5:5">
      <c r="E405909" s="382"/>
    </row>
    <row r="405910" spans="5:5">
      <c r="E405910" s="382"/>
    </row>
    <row r="405911" spans="5:5">
      <c r="E405911" s="382"/>
    </row>
    <row r="405912" spans="5:5">
      <c r="E405912" s="382"/>
    </row>
    <row r="405913" spans="5:5">
      <c r="E405913" s="382"/>
    </row>
    <row r="405914" spans="5:5">
      <c r="E405914" s="382"/>
    </row>
    <row r="405915" spans="5:5">
      <c r="E405915" s="382"/>
    </row>
    <row r="405916" spans="5:5">
      <c r="E405916" s="382"/>
    </row>
    <row r="405917" spans="5:5">
      <c r="E405917" s="382"/>
    </row>
    <row r="405918" spans="5:5">
      <c r="E405918" s="382"/>
    </row>
    <row r="405919" spans="5:5">
      <c r="E405919" s="382"/>
    </row>
    <row r="405920" spans="5:5">
      <c r="E405920" s="382"/>
    </row>
    <row r="405921" spans="5:5">
      <c r="E405921" s="382"/>
    </row>
    <row r="405922" spans="5:5">
      <c r="E405922" s="382"/>
    </row>
    <row r="405923" spans="5:5">
      <c r="E405923" s="382"/>
    </row>
    <row r="405924" spans="5:5">
      <c r="E405924" s="382"/>
    </row>
    <row r="405925" spans="5:5">
      <c r="E405925" s="382"/>
    </row>
    <row r="405926" spans="5:5">
      <c r="E405926" s="382"/>
    </row>
    <row r="405927" spans="5:5">
      <c r="E405927" s="382"/>
    </row>
    <row r="405928" spans="5:5">
      <c r="E405928" s="382"/>
    </row>
    <row r="405929" spans="5:5">
      <c r="E405929" s="382"/>
    </row>
    <row r="405930" spans="5:5">
      <c r="E405930" s="382"/>
    </row>
    <row r="405931" spans="5:5">
      <c r="E405931" s="382"/>
    </row>
    <row r="405932" spans="5:5">
      <c r="E405932" s="382"/>
    </row>
    <row r="405933" spans="5:5">
      <c r="E405933" s="382"/>
    </row>
    <row r="405934" spans="5:5">
      <c r="E405934" s="382"/>
    </row>
    <row r="405935" spans="5:5">
      <c r="E405935" s="382"/>
    </row>
    <row r="405936" spans="5:5">
      <c r="E405936" s="382"/>
    </row>
    <row r="405937" spans="5:5">
      <c r="E405937" s="382"/>
    </row>
    <row r="405938" spans="5:5">
      <c r="E405938" s="382"/>
    </row>
    <row r="405939" spans="5:5">
      <c r="E405939" s="382"/>
    </row>
    <row r="405940" spans="5:5">
      <c r="E405940" s="382"/>
    </row>
    <row r="405941" spans="5:5">
      <c r="E405941" s="382"/>
    </row>
    <row r="405942" spans="5:5">
      <c r="E405942" s="382"/>
    </row>
    <row r="405943" spans="5:5">
      <c r="E405943" s="382"/>
    </row>
    <row r="405944" spans="5:5">
      <c r="E405944" s="382"/>
    </row>
    <row r="405945" spans="5:5">
      <c r="E405945" s="382"/>
    </row>
    <row r="405946" spans="5:5">
      <c r="E405946" s="382"/>
    </row>
    <row r="405947" spans="5:5">
      <c r="E405947" s="382"/>
    </row>
    <row r="405948" spans="5:5">
      <c r="E405948" s="382"/>
    </row>
    <row r="405949" spans="5:5">
      <c r="E405949" s="382"/>
    </row>
    <row r="405950" spans="5:5">
      <c r="E405950" s="382"/>
    </row>
    <row r="405951" spans="5:5">
      <c r="E405951" s="382"/>
    </row>
    <row r="405952" spans="5:5">
      <c r="E405952" s="382"/>
    </row>
    <row r="405953" spans="5:5">
      <c r="E405953" s="382"/>
    </row>
    <row r="405954" spans="5:5">
      <c r="E405954" s="382"/>
    </row>
    <row r="405955" spans="5:5">
      <c r="E405955" s="382"/>
    </row>
    <row r="405956" spans="5:5">
      <c r="E405956" s="382"/>
    </row>
    <row r="405957" spans="5:5">
      <c r="E405957" s="382"/>
    </row>
    <row r="405958" spans="5:5">
      <c r="E405958" s="382"/>
    </row>
    <row r="405959" spans="5:5">
      <c r="E405959" s="382"/>
    </row>
    <row r="405960" spans="5:5">
      <c r="E405960" s="382"/>
    </row>
    <row r="405961" spans="5:5">
      <c r="E405961" s="382"/>
    </row>
    <row r="405962" spans="5:5">
      <c r="E405962" s="382"/>
    </row>
    <row r="405963" spans="5:5">
      <c r="E405963" s="382"/>
    </row>
    <row r="405964" spans="5:5">
      <c r="E405964" s="382"/>
    </row>
    <row r="405965" spans="5:5">
      <c r="E405965" s="382"/>
    </row>
    <row r="405966" spans="5:5">
      <c r="E405966" s="382"/>
    </row>
    <row r="405967" spans="5:5">
      <c r="E405967" s="382"/>
    </row>
    <row r="405968" spans="5:5">
      <c r="E405968" s="382"/>
    </row>
    <row r="405969" spans="5:5">
      <c r="E405969" s="382"/>
    </row>
    <row r="405970" spans="5:5">
      <c r="E405970" s="382"/>
    </row>
    <row r="405971" spans="5:5">
      <c r="E405971" s="382"/>
    </row>
    <row r="405972" spans="5:5">
      <c r="E405972" s="382"/>
    </row>
    <row r="405973" spans="5:5">
      <c r="E405973" s="382"/>
    </row>
    <row r="405974" spans="5:5">
      <c r="E405974" s="382"/>
    </row>
    <row r="405975" spans="5:5">
      <c r="E405975" s="382"/>
    </row>
    <row r="405976" spans="5:5">
      <c r="E405976" s="382"/>
    </row>
    <row r="405977" spans="5:5">
      <c r="E405977" s="382"/>
    </row>
    <row r="405978" spans="5:5">
      <c r="E405978" s="382"/>
    </row>
    <row r="405979" spans="5:5">
      <c r="E405979" s="382"/>
    </row>
    <row r="405980" spans="5:5">
      <c r="E405980" s="382"/>
    </row>
    <row r="405981" spans="5:5">
      <c r="E405981" s="382"/>
    </row>
    <row r="405982" spans="5:5">
      <c r="E405982" s="382"/>
    </row>
    <row r="405983" spans="5:5">
      <c r="E405983" s="382"/>
    </row>
    <row r="405984" spans="5:5">
      <c r="E405984" s="382"/>
    </row>
    <row r="405985" spans="5:5">
      <c r="E405985" s="382"/>
    </row>
    <row r="405986" spans="5:5">
      <c r="E405986" s="382"/>
    </row>
    <row r="405987" spans="5:5">
      <c r="E405987" s="382"/>
    </row>
    <row r="405988" spans="5:5">
      <c r="E405988" s="382"/>
    </row>
    <row r="405989" spans="5:5">
      <c r="E405989" s="382"/>
    </row>
    <row r="405990" spans="5:5">
      <c r="E405990" s="382"/>
    </row>
    <row r="405991" spans="5:5">
      <c r="E405991" s="382"/>
    </row>
    <row r="405992" spans="5:5">
      <c r="E405992" s="382"/>
    </row>
    <row r="405993" spans="5:5">
      <c r="E405993" s="382"/>
    </row>
    <row r="405994" spans="5:5">
      <c r="E405994" s="382"/>
    </row>
    <row r="405995" spans="5:5">
      <c r="E405995" s="382"/>
    </row>
    <row r="405996" spans="5:5">
      <c r="E405996" s="382"/>
    </row>
    <row r="405997" spans="5:5">
      <c r="E405997" s="382"/>
    </row>
    <row r="405998" spans="5:5">
      <c r="E405998" s="382"/>
    </row>
    <row r="405999" spans="5:5">
      <c r="E405999" s="382"/>
    </row>
    <row r="406000" spans="5:5">
      <c r="E406000" s="382"/>
    </row>
    <row r="406001" spans="5:5">
      <c r="E406001" s="382"/>
    </row>
    <row r="406002" spans="5:5">
      <c r="E406002" s="382"/>
    </row>
    <row r="406003" spans="5:5">
      <c r="E406003" s="382"/>
    </row>
    <row r="406004" spans="5:5">
      <c r="E406004" s="382"/>
    </row>
    <row r="406005" spans="5:5">
      <c r="E406005" s="382"/>
    </row>
    <row r="406006" spans="5:5">
      <c r="E406006" s="382"/>
    </row>
    <row r="406007" spans="5:5">
      <c r="E406007" s="382"/>
    </row>
    <row r="406008" spans="5:5">
      <c r="E406008" s="382"/>
    </row>
    <row r="406009" spans="5:5">
      <c r="E406009" s="382"/>
    </row>
    <row r="406010" spans="5:5">
      <c r="E406010" s="382"/>
    </row>
    <row r="406011" spans="5:5">
      <c r="E406011" s="382"/>
    </row>
    <row r="406012" spans="5:5">
      <c r="E406012" s="382"/>
    </row>
    <row r="406013" spans="5:5">
      <c r="E406013" s="382"/>
    </row>
    <row r="406014" spans="5:5">
      <c r="E406014" s="382"/>
    </row>
    <row r="406015" spans="5:5">
      <c r="E406015" s="382"/>
    </row>
    <row r="406016" spans="5:5">
      <c r="E406016" s="382"/>
    </row>
    <row r="406017" spans="5:5">
      <c r="E406017" s="382"/>
    </row>
    <row r="406018" spans="5:5">
      <c r="E406018" s="382"/>
    </row>
    <row r="406019" spans="5:5">
      <c r="E406019" s="382"/>
    </row>
    <row r="406020" spans="5:5">
      <c r="E406020" s="382"/>
    </row>
    <row r="406021" spans="5:5">
      <c r="E406021" s="382"/>
    </row>
    <row r="406022" spans="5:5">
      <c r="E406022" s="382"/>
    </row>
    <row r="406023" spans="5:5">
      <c r="E406023" s="382"/>
    </row>
    <row r="406024" spans="5:5">
      <c r="E406024" s="382"/>
    </row>
    <row r="406025" spans="5:5">
      <c r="E406025" s="382"/>
    </row>
    <row r="406026" spans="5:5">
      <c r="E406026" s="382"/>
    </row>
    <row r="406027" spans="5:5">
      <c r="E406027" s="382"/>
    </row>
    <row r="406028" spans="5:5">
      <c r="E406028" s="382"/>
    </row>
    <row r="406029" spans="5:5">
      <c r="E406029" s="382"/>
    </row>
    <row r="406030" spans="5:5">
      <c r="E406030" s="382"/>
    </row>
    <row r="406031" spans="5:5">
      <c r="E406031" s="382"/>
    </row>
    <row r="406032" spans="5:5">
      <c r="E406032" s="382"/>
    </row>
    <row r="406033" spans="5:5">
      <c r="E406033" s="382"/>
    </row>
    <row r="406034" spans="5:5">
      <c r="E406034" s="382"/>
    </row>
    <row r="406035" spans="5:5">
      <c r="E406035" s="382"/>
    </row>
    <row r="406036" spans="5:5">
      <c r="E406036" s="382"/>
    </row>
    <row r="406037" spans="5:5">
      <c r="E406037" s="382"/>
    </row>
    <row r="406038" spans="5:5">
      <c r="E406038" s="382"/>
    </row>
    <row r="406039" spans="5:5">
      <c r="E406039" s="382"/>
    </row>
    <row r="406040" spans="5:5">
      <c r="E406040" s="382"/>
    </row>
    <row r="406041" spans="5:5">
      <c r="E406041" s="382"/>
    </row>
    <row r="406042" spans="5:5">
      <c r="E406042" s="382"/>
    </row>
    <row r="406043" spans="5:5">
      <c r="E406043" s="382"/>
    </row>
    <row r="406044" spans="5:5">
      <c r="E406044" s="382"/>
    </row>
    <row r="406045" spans="5:5">
      <c r="E406045" s="382"/>
    </row>
    <row r="406046" spans="5:5">
      <c r="E406046" s="382"/>
    </row>
    <row r="406047" spans="5:5">
      <c r="E406047" s="382"/>
    </row>
    <row r="406048" spans="5:5">
      <c r="E406048" s="382"/>
    </row>
    <row r="406049" spans="5:5">
      <c r="E406049" s="382"/>
    </row>
    <row r="406050" spans="5:5">
      <c r="E406050" s="382"/>
    </row>
    <row r="406051" spans="5:5">
      <c r="E406051" s="382"/>
    </row>
    <row r="406052" spans="5:5">
      <c r="E406052" s="382"/>
    </row>
    <row r="406053" spans="5:5">
      <c r="E406053" s="382"/>
    </row>
    <row r="406054" spans="5:5">
      <c r="E406054" s="382"/>
    </row>
    <row r="406055" spans="5:5">
      <c r="E406055" s="382"/>
    </row>
    <row r="406056" spans="5:5">
      <c r="E406056" s="382"/>
    </row>
    <row r="406057" spans="5:5">
      <c r="E406057" s="382"/>
    </row>
    <row r="406058" spans="5:5">
      <c r="E406058" s="382"/>
    </row>
    <row r="406059" spans="5:5">
      <c r="E406059" s="382"/>
    </row>
    <row r="406060" spans="5:5">
      <c r="E406060" s="382"/>
    </row>
    <row r="406061" spans="5:5">
      <c r="E406061" s="382"/>
    </row>
    <row r="406062" spans="5:5">
      <c r="E406062" s="382"/>
    </row>
    <row r="406063" spans="5:5">
      <c r="E406063" s="382"/>
    </row>
    <row r="406064" spans="5:5">
      <c r="E406064" s="382"/>
    </row>
    <row r="406065" spans="5:5">
      <c r="E406065" s="382"/>
    </row>
    <row r="406066" spans="5:5">
      <c r="E406066" s="382"/>
    </row>
    <row r="406067" spans="5:5">
      <c r="E406067" s="382"/>
    </row>
    <row r="406068" spans="5:5">
      <c r="E406068" s="382"/>
    </row>
    <row r="406069" spans="5:5">
      <c r="E406069" s="382"/>
    </row>
    <row r="406070" spans="5:5">
      <c r="E406070" s="382"/>
    </row>
    <row r="406071" spans="5:5">
      <c r="E406071" s="382"/>
    </row>
    <row r="406072" spans="5:5">
      <c r="E406072" s="382"/>
    </row>
    <row r="406073" spans="5:5">
      <c r="E406073" s="382"/>
    </row>
    <row r="406074" spans="5:5">
      <c r="E406074" s="382"/>
    </row>
    <row r="406075" spans="5:5">
      <c r="E406075" s="382"/>
    </row>
    <row r="406076" spans="5:5">
      <c r="E406076" s="382"/>
    </row>
    <row r="406077" spans="5:5">
      <c r="E406077" s="382"/>
    </row>
    <row r="406078" spans="5:5">
      <c r="E406078" s="382"/>
    </row>
    <row r="406079" spans="5:5">
      <c r="E406079" s="382"/>
    </row>
    <row r="406080" spans="5:5">
      <c r="E406080" s="382"/>
    </row>
    <row r="406081" spans="5:5">
      <c r="E406081" s="382"/>
    </row>
    <row r="406082" spans="5:5">
      <c r="E406082" s="382"/>
    </row>
    <row r="406083" spans="5:5">
      <c r="E406083" s="382"/>
    </row>
    <row r="406084" spans="5:5">
      <c r="E406084" s="382"/>
    </row>
    <row r="406085" spans="5:5">
      <c r="E406085" s="382"/>
    </row>
    <row r="406086" spans="5:5">
      <c r="E406086" s="382"/>
    </row>
    <row r="406087" spans="5:5">
      <c r="E406087" s="382"/>
    </row>
    <row r="406088" spans="5:5">
      <c r="E406088" s="382"/>
    </row>
    <row r="406089" spans="5:5">
      <c r="E406089" s="382"/>
    </row>
    <row r="406090" spans="5:5">
      <c r="E406090" s="382"/>
    </row>
    <row r="406091" spans="5:5">
      <c r="E406091" s="382"/>
    </row>
    <row r="406092" spans="5:5">
      <c r="E406092" s="382"/>
    </row>
    <row r="406093" spans="5:5">
      <c r="E406093" s="382"/>
    </row>
    <row r="406094" spans="5:5">
      <c r="E406094" s="382"/>
    </row>
    <row r="406095" spans="5:5">
      <c r="E406095" s="382"/>
    </row>
    <row r="406096" spans="5:5">
      <c r="E406096" s="382"/>
    </row>
    <row r="406097" spans="5:5">
      <c r="E406097" s="382"/>
    </row>
    <row r="406098" spans="5:5">
      <c r="E406098" s="382"/>
    </row>
    <row r="406099" spans="5:5">
      <c r="E406099" s="382"/>
    </row>
    <row r="406100" spans="5:5">
      <c r="E406100" s="382"/>
    </row>
    <row r="406101" spans="5:5">
      <c r="E406101" s="382"/>
    </row>
    <row r="406102" spans="5:5">
      <c r="E406102" s="382"/>
    </row>
    <row r="406103" spans="5:5">
      <c r="E406103" s="382"/>
    </row>
    <row r="406104" spans="5:5">
      <c r="E406104" s="382"/>
    </row>
    <row r="406105" spans="5:5">
      <c r="E406105" s="382"/>
    </row>
    <row r="406106" spans="5:5">
      <c r="E406106" s="382"/>
    </row>
    <row r="406107" spans="5:5">
      <c r="E406107" s="382"/>
    </row>
    <row r="406108" spans="5:5">
      <c r="E406108" s="382"/>
    </row>
    <row r="406109" spans="5:5">
      <c r="E406109" s="382"/>
    </row>
    <row r="406110" spans="5:5">
      <c r="E406110" s="382"/>
    </row>
    <row r="406111" spans="5:5">
      <c r="E406111" s="382"/>
    </row>
    <row r="406112" spans="5:5">
      <c r="E406112" s="382"/>
    </row>
    <row r="406113" spans="5:5">
      <c r="E406113" s="382"/>
    </row>
    <row r="406114" spans="5:5">
      <c r="E406114" s="382"/>
    </row>
    <row r="406115" spans="5:5">
      <c r="E406115" s="382"/>
    </row>
    <row r="406116" spans="5:5">
      <c r="E406116" s="382"/>
    </row>
    <row r="406117" spans="5:5">
      <c r="E406117" s="382"/>
    </row>
    <row r="406118" spans="5:5">
      <c r="E406118" s="382"/>
    </row>
    <row r="406119" spans="5:5">
      <c r="E406119" s="382"/>
    </row>
    <row r="406120" spans="5:5">
      <c r="E406120" s="382"/>
    </row>
    <row r="406121" spans="5:5">
      <c r="E406121" s="382"/>
    </row>
    <row r="406122" spans="5:5">
      <c r="E406122" s="382"/>
    </row>
    <row r="406123" spans="5:5">
      <c r="E406123" s="382"/>
    </row>
    <row r="406124" spans="5:5">
      <c r="E406124" s="382"/>
    </row>
    <row r="406125" spans="5:5">
      <c r="E406125" s="382"/>
    </row>
    <row r="406126" spans="5:5">
      <c r="E406126" s="382"/>
    </row>
    <row r="406127" spans="5:5">
      <c r="E406127" s="382"/>
    </row>
    <row r="406128" spans="5:5">
      <c r="E406128" s="382"/>
    </row>
    <row r="406129" spans="5:5">
      <c r="E406129" s="382"/>
    </row>
    <row r="406130" spans="5:5">
      <c r="E406130" s="382"/>
    </row>
    <row r="406131" spans="5:5">
      <c r="E406131" s="382"/>
    </row>
    <row r="406132" spans="5:5">
      <c r="E406132" s="382"/>
    </row>
    <row r="406133" spans="5:5">
      <c r="E406133" s="382"/>
    </row>
    <row r="406134" spans="5:5">
      <c r="E406134" s="382"/>
    </row>
    <row r="406135" spans="5:5">
      <c r="E406135" s="382"/>
    </row>
    <row r="406136" spans="5:5">
      <c r="E406136" s="382"/>
    </row>
    <row r="406137" spans="5:5">
      <c r="E406137" s="382"/>
    </row>
    <row r="406138" spans="5:5">
      <c r="E406138" s="382"/>
    </row>
    <row r="406139" spans="5:5">
      <c r="E406139" s="382"/>
    </row>
    <row r="406140" spans="5:5">
      <c r="E406140" s="382"/>
    </row>
    <row r="406141" spans="5:5">
      <c r="E406141" s="382"/>
    </row>
    <row r="406142" spans="5:5">
      <c r="E406142" s="382"/>
    </row>
    <row r="406143" spans="5:5">
      <c r="E406143" s="382"/>
    </row>
    <row r="406144" spans="5:5">
      <c r="E406144" s="382"/>
    </row>
    <row r="406145" spans="5:5">
      <c r="E406145" s="382"/>
    </row>
    <row r="406146" spans="5:5">
      <c r="E406146" s="382"/>
    </row>
    <row r="406147" spans="5:5">
      <c r="E406147" s="382"/>
    </row>
    <row r="406148" spans="5:5">
      <c r="E406148" s="382"/>
    </row>
    <row r="406149" spans="5:5">
      <c r="E406149" s="382"/>
    </row>
    <row r="406150" spans="5:5">
      <c r="E406150" s="382"/>
    </row>
    <row r="406151" spans="5:5">
      <c r="E406151" s="382"/>
    </row>
    <row r="406152" spans="5:5">
      <c r="E406152" s="382"/>
    </row>
    <row r="406153" spans="5:5">
      <c r="E406153" s="382"/>
    </row>
    <row r="406154" spans="5:5">
      <c r="E406154" s="382"/>
    </row>
    <row r="406155" spans="5:5">
      <c r="E406155" s="382"/>
    </row>
    <row r="406156" spans="5:5">
      <c r="E406156" s="382"/>
    </row>
    <row r="406157" spans="5:5">
      <c r="E406157" s="382"/>
    </row>
    <row r="406158" spans="5:5">
      <c r="E406158" s="382"/>
    </row>
    <row r="406159" spans="5:5">
      <c r="E406159" s="382"/>
    </row>
    <row r="406160" spans="5:5">
      <c r="E406160" s="382"/>
    </row>
    <row r="406161" spans="5:5">
      <c r="E406161" s="382"/>
    </row>
    <row r="406162" spans="5:5">
      <c r="E406162" s="382"/>
    </row>
    <row r="406163" spans="5:5">
      <c r="E406163" s="382"/>
    </row>
    <row r="406164" spans="5:5">
      <c r="E406164" s="382"/>
    </row>
    <row r="406165" spans="5:5">
      <c r="E406165" s="382"/>
    </row>
    <row r="406166" spans="5:5">
      <c r="E406166" s="382"/>
    </row>
    <row r="406167" spans="5:5">
      <c r="E406167" s="382"/>
    </row>
    <row r="406168" spans="5:5">
      <c r="E406168" s="382"/>
    </row>
    <row r="406169" spans="5:5">
      <c r="E406169" s="382"/>
    </row>
    <row r="406170" spans="5:5">
      <c r="E406170" s="382"/>
    </row>
    <row r="406171" spans="5:5">
      <c r="E406171" s="382"/>
    </row>
    <row r="406172" spans="5:5">
      <c r="E406172" s="382"/>
    </row>
    <row r="406173" spans="5:5">
      <c r="E406173" s="382"/>
    </row>
    <row r="406174" spans="5:5">
      <c r="E406174" s="382"/>
    </row>
    <row r="406175" spans="5:5">
      <c r="E406175" s="382"/>
    </row>
    <row r="406176" spans="5:5">
      <c r="E406176" s="382"/>
    </row>
    <row r="406177" spans="5:5">
      <c r="E406177" s="382"/>
    </row>
    <row r="406178" spans="5:5">
      <c r="E406178" s="382"/>
    </row>
    <row r="406179" spans="5:5">
      <c r="E406179" s="382"/>
    </row>
    <row r="406180" spans="5:5">
      <c r="E406180" s="382"/>
    </row>
    <row r="406181" spans="5:5">
      <c r="E406181" s="382"/>
    </row>
    <row r="406182" spans="5:5">
      <c r="E406182" s="382"/>
    </row>
    <row r="406183" spans="5:5">
      <c r="E406183" s="382"/>
    </row>
    <row r="406184" spans="5:5">
      <c r="E406184" s="382"/>
    </row>
    <row r="406185" spans="5:5">
      <c r="E406185" s="382"/>
    </row>
    <row r="406186" spans="5:5">
      <c r="E406186" s="382"/>
    </row>
    <row r="406187" spans="5:5">
      <c r="E406187" s="382"/>
    </row>
    <row r="406188" spans="5:5">
      <c r="E406188" s="382"/>
    </row>
    <row r="406189" spans="5:5">
      <c r="E406189" s="382"/>
    </row>
    <row r="406190" spans="5:5">
      <c r="E406190" s="382"/>
    </row>
    <row r="406191" spans="5:5">
      <c r="E406191" s="382"/>
    </row>
    <row r="406192" spans="5:5">
      <c r="E406192" s="382"/>
    </row>
    <row r="406193" spans="5:5">
      <c r="E406193" s="382"/>
    </row>
    <row r="406194" spans="5:5">
      <c r="E406194" s="382"/>
    </row>
    <row r="406195" spans="5:5">
      <c r="E406195" s="382"/>
    </row>
    <row r="406196" spans="5:5">
      <c r="E406196" s="382"/>
    </row>
    <row r="406197" spans="5:5">
      <c r="E406197" s="382"/>
    </row>
    <row r="406198" spans="5:5">
      <c r="E406198" s="382"/>
    </row>
    <row r="406199" spans="5:5">
      <c r="E406199" s="382"/>
    </row>
    <row r="406200" spans="5:5">
      <c r="E406200" s="382"/>
    </row>
    <row r="406201" spans="5:5">
      <c r="E406201" s="382"/>
    </row>
    <row r="406202" spans="5:5">
      <c r="E406202" s="382"/>
    </row>
    <row r="406203" spans="5:5">
      <c r="E406203" s="382"/>
    </row>
    <row r="406204" spans="5:5">
      <c r="E406204" s="382"/>
    </row>
    <row r="406205" spans="5:5">
      <c r="E406205" s="382"/>
    </row>
    <row r="406206" spans="5:5">
      <c r="E406206" s="382"/>
    </row>
    <row r="406207" spans="5:5">
      <c r="E406207" s="382"/>
    </row>
    <row r="406208" spans="5:5">
      <c r="E406208" s="382"/>
    </row>
    <row r="406209" spans="5:5">
      <c r="E406209" s="382"/>
    </row>
    <row r="406210" spans="5:5">
      <c r="E406210" s="382"/>
    </row>
    <row r="406211" spans="5:5">
      <c r="E406211" s="382"/>
    </row>
    <row r="406212" spans="5:5">
      <c r="E406212" s="382"/>
    </row>
    <row r="406213" spans="5:5">
      <c r="E406213" s="382"/>
    </row>
    <row r="406214" spans="5:5">
      <c r="E406214" s="382"/>
    </row>
    <row r="406215" spans="5:5">
      <c r="E406215" s="382"/>
    </row>
    <row r="406216" spans="5:5">
      <c r="E406216" s="382"/>
    </row>
    <row r="406217" spans="5:5">
      <c r="E406217" s="382"/>
    </row>
    <row r="406218" spans="5:5">
      <c r="E406218" s="382"/>
    </row>
    <row r="406219" spans="5:5">
      <c r="E406219" s="382"/>
    </row>
    <row r="406220" spans="5:5">
      <c r="E406220" s="382"/>
    </row>
    <row r="406221" spans="5:5">
      <c r="E406221" s="382"/>
    </row>
    <row r="406222" spans="5:5">
      <c r="E406222" s="382"/>
    </row>
    <row r="406223" spans="5:5">
      <c r="E406223" s="382"/>
    </row>
    <row r="406224" spans="5:5">
      <c r="E406224" s="382"/>
    </row>
    <row r="406225" spans="5:5">
      <c r="E406225" s="382"/>
    </row>
    <row r="406226" spans="5:5">
      <c r="E406226" s="382"/>
    </row>
    <row r="406227" spans="5:5">
      <c r="E406227" s="382"/>
    </row>
    <row r="406228" spans="5:5">
      <c r="E406228" s="382"/>
    </row>
    <row r="406229" spans="5:5">
      <c r="E406229" s="382"/>
    </row>
    <row r="406230" spans="5:5">
      <c r="E406230" s="382"/>
    </row>
    <row r="406231" spans="5:5">
      <c r="E406231" s="382"/>
    </row>
    <row r="406232" spans="5:5">
      <c r="E406232" s="382"/>
    </row>
    <row r="406233" spans="5:5">
      <c r="E406233" s="382"/>
    </row>
    <row r="406234" spans="5:5">
      <c r="E406234" s="382"/>
    </row>
    <row r="406235" spans="5:5">
      <c r="E406235" s="382"/>
    </row>
    <row r="406236" spans="5:5">
      <c r="E406236" s="382"/>
    </row>
    <row r="406237" spans="5:5">
      <c r="E406237" s="382"/>
    </row>
    <row r="406238" spans="5:5">
      <c r="E406238" s="382"/>
    </row>
    <row r="406239" spans="5:5">
      <c r="E406239" s="382"/>
    </row>
    <row r="406240" spans="5:5">
      <c r="E406240" s="382"/>
    </row>
    <row r="406241" spans="5:5">
      <c r="E406241" s="382"/>
    </row>
    <row r="406242" spans="5:5">
      <c r="E406242" s="382"/>
    </row>
    <row r="406243" spans="5:5">
      <c r="E406243" s="382"/>
    </row>
    <row r="406244" spans="5:5">
      <c r="E406244" s="382"/>
    </row>
    <row r="406245" spans="5:5">
      <c r="E406245" s="382"/>
    </row>
    <row r="406246" spans="5:5">
      <c r="E406246" s="382"/>
    </row>
    <row r="406247" spans="5:5">
      <c r="E406247" s="382"/>
    </row>
    <row r="406248" spans="5:5">
      <c r="E406248" s="382"/>
    </row>
    <row r="406249" spans="5:5">
      <c r="E406249" s="382"/>
    </row>
    <row r="406250" spans="5:5">
      <c r="E406250" s="382"/>
    </row>
    <row r="406251" spans="5:5">
      <c r="E406251" s="382"/>
    </row>
    <row r="406252" spans="5:5">
      <c r="E406252" s="382"/>
    </row>
    <row r="406253" spans="5:5">
      <c r="E406253" s="382"/>
    </row>
    <row r="406254" spans="5:5">
      <c r="E406254" s="382"/>
    </row>
    <row r="406255" spans="5:5">
      <c r="E406255" s="382"/>
    </row>
    <row r="406256" spans="5:5">
      <c r="E406256" s="382"/>
    </row>
    <row r="406257" spans="5:5">
      <c r="E406257" s="382"/>
    </row>
    <row r="406258" spans="5:5">
      <c r="E406258" s="382"/>
    </row>
    <row r="406259" spans="5:5">
      <c r="E406259" s="382"/>
    </row>
    <row r="406260" spans="5:5">
      <c r="E406260" s="382"/>
    </row>
    <row r="406261" spans="5:5">
      <c r="E406261" s="382"/>
    </row>
    <row r="406262" spans="5:5">
      <c r="E406262" s="382"/>
    </row>
    <row r="406263" spans="5:5">
      <c r="E406263" s="382"/>
    </row>
    <row r="406264" spans="5:5">
      <c r="E406264" s="382"/>
    </row>
    <row r="406265" spans="5:5">
      <c r="E406265" s="382"/>
    </row>
    <row r="406266" spans="5:5">
      <c r="E406266" s="382"/>
    </row>
    <row r="406267" spans="5:5">
      <c r="E406267" s="382"/>
    </row>
    <row r="406268" spans="5:5">
      <c r="E406268" s="382"/>
    </row>
    <row r="406269" spans="5:5">
      <c r="E406269" s="382"/>
    </row>
    <row r="406270" spans="5:5">
      <c r="E406270" s="382"/>
    </row>
    <row r="406271" spans="5:5">
      <c r="E406271" s="382"/>
    </row>
    <row r="406272" spans="5:5">
      <c r="E406272" s="382"/>
    </row>
    <row r="406273" spans="5:5">
      <c r="E406273" s="382"/>
    </row>
    <row r="406274" spans="5:5">
      <c r="E406274" s="382"/>
    </row>
    <row r="406275" spans="5:5">
      <c r="E406275" s="382"/>
    </row>
    <row r="406276" spans="5:5">
      <c r="E406276" s="382"/>
    </row>
    <row r="406277" spans="5:5">
      <c r="E406277" s="382"/>
    </row>
    <row r="406278" spans="5:5">
      <c r="E406278" s="382"/>
    </row>
    <row r="406279" spans="5:5">
      <c r="E406279" s="382"/>
    </row>
    <row r="406280" spans="5:5">
      <c r="E406280" s="382"/>
    </row>
    <row r="406281" spans="5:5">
      <c r="E406281" s="382"/>
    </row>
    <row r="406282" spans="5:5">
      <c r="E406282" s="382"/>
    </row>
    <row r="406283" spans="5:5">
      <c r="E406283" s="382"/>
    </row>
    <row r="406284" spans="5:5">
      <c r="E406284" s="382"/>
    </row>
    <row r="406285" spans="5:5">
      <c r="E406285" s="382"/>
    </row>
    <row r="406286" spans="5:5">
      <c r="E406286" s="382"/>
    </row>
    <row r="406287" spans="5:5">
      <c r="E406287" s="382"/>
    </row>
    <row r="406288" spans="5:5">
      <c r="E406288" s="382"/>
    </row>
    <row r="406289" spans="5:5">
      <c r="E406289" s="382"/>
    </row>
    <row r="406290" spans="5:5">
      <c r="E406290" s="382"/>
    </row>
    <row r="406291" spans="5:5">
      <c r="E406291" s="382"/>
    </row>
    <row r="406292" spans="5:5">
      <c r="E406292" s="382"/>
    </row>
    <row r="406293" spans="5:5">
      <c r="E406293" s="382"/>
    </row>
    <row r="406294" spans="5:5">
      <c r="E406294" s="382"/>
    </row>
    <row r="406295" spans="5:5">
      <c r="E406295" s="382"/>
    </row>
    <row r="406296" spans="5:5">
      <c r="E406296" s="382"/>
    </row>
    <row r="406297" spans="5:5">
      <c r="E406297" s="382"/>
    </row>
    <row r="406298" spans="5:5">
      <c r="E406298" s="382"/>
    </row>
    <row r="406299" spans="5:5">
      <c r="E406299" s="382"/>
    </row>
    <row r="406300" spans="5:5">
      <c r="E406300" s="382"/>
    </row>
    <row r="406301" spans="5:5">
      <c r="E406301" s="382"/>
    </row>
    <row r="406302" spans="5:5">
      <c r="E406302" s="382"/>
    </row>
    <row r="406303" spans="5:5">
      <c r="E406303" s="382"/>
    </row>
    <row r="406304" spans="5:5">
      <c r="E406304" s="382"/>
    </row>
    <row r="406305" spans="5:5">
      <c r="E406305" s="382"/>
    </row>
    <row r="406306" spans="5:5">
      <c r="E406306" s="382"/>
    </row>
    <row r="406307" spans="5:5">
      <c r="E406307" s="382"/>
    </row>
    <row r="406308" spans="5:5">
      <c r="E406308" s="382"/>
    </row>
    <row r="406309" spans="5:5">
      <c r="E406309" s="382"/>
    </row>
    <row r="406310" spans="5:5">
      <c r="E406310" s="382"/>
    </row>
    <row r="406311" spans="5:5">
      <c r="E406311" s="382"/>
    </row>
    <row r="406312" spans="5:5">
      <c r="E406312" s="382"/>
    </row>
    <row r="406313" spans="5:5">
      <c r="E406313" s="382"/>
    </row>
    <row r="406314" spans="5:5">
      <c r="E406314" s="382"/>
    </row>
    <row r="406315" spans="5:5">
      <c r="E406315" s="382"/>
    </row>
    <row r="406316" spans="5:5">
      <c r="E406316" s="382"/>
    </row>
    <row r="406317" spans="5:5">
      <c r="E406317" s="382"/>
    </row>
    <row r="406318" spans="5:5">
      <c r="E406318" s="382"/>
    </row>
    <row r="406319" spans="5:5">
      <c r="E406319" s="382"/>
    </row>
    <row r="406320" spans="5:5">
      <c r="E406320" s="382"/>
    </row>
    <row r="406321" spans="5:5">
      <c r="E406321" s="382"/>
    </row>
    <row r="406322" spans="5:5">
      <c r="E406322" s="382"/>
    </row>
    <row r="406323" spans="5:5">
      <c r="E406323" s="382"/>
    </row>
    <row r="406324" spans="5:5">
      <c r="E406324" s="382"/>
    </row>
    <row r="406325" spans="5:5">
      <c r="E406325" s="382"/>
    </row>
    <row r="406326" spans="5:5">
      <c r="E406326" s="382"/>
    </row>
    <row r="406327" spans="5:5">
      <c r="E406327" s="382"/>
    </row>
    <row r="406328" spans="5:5">
      <c r="E406328" s="382"/>
    </row>
    <row r="406329" spans="5:5">
      <c r="E406329" s="382"/>
    </row>
    <row r="406330" spans="5:5">
      <c r="E406330" s="382"/>
    </row>
    <row r="406331" spans="5:5">
      <c r="E406331" s="382"/>
    </row>
    <row r="406332" spans="5:5">
      <c r="E406332" s="382"/>
    </row>
    <row r="406333" spans="5:5">
      <c r="E406333" s="382"/>
    </row>
    <row r="406334" spans="5:5">
      <c r="E406334" s="382"/>
    </row>
    <row r="406335" spans="5:5">
      <c r="E406335" s="382"/>
    </row>
    <row r="406336" spans="5:5">
      <c r="E406336" s="382"/>
    </row>
    <row r="406337" spans="5:5">
      <c r="E406337" s="382"/>
    </row>
    <row r="406338" spans="5:5">
      <c r="E406338" s="382"/>
    </row>
    <row r="406339" spans="5:5">
      <c r="E406339" s="382"/>
    </row>
    <row r="406340" spans="5:5">
      <c r="E406340" s="382"/>
    </row>
    <row r="406341" spans="5:5">
      <c r="E406341" s="382"/>
    </row>
    <row r="406342" spans="5:5">
      <c r="E406342" s="382"/>
    </row>
    <row r="406343" spans="5:5">
      <c r="E406343" s="382"/>
    </row>
    <row r="406344" spans="5:5">
      <c r="E406344" s="382"/>
    </row>
    <row r="406345" spans="5:5">
      <c r="E406345" s="382"/>
    </row>
    <row r="406346" spans="5:5">
      <c r="E406346" s="382"/>
    </row>
    <row r="406347" spans="5:5">
      <c r="E406347" s="382"/>
    </row>
    <row r="406348" spans="5:5">
      <c r="E406348" s="382"/>
    </row>
    <row r="406349" spans="5:5">
      <c r="E406349" s="382"/>
    </row>
    <row r="406350" spans="5:5">
      <c r="E406350" s="382"/>
    </row>
    <row r="406351" spans="5:5">
      <c r="E406351" s="382"/>
    </row>
    <row r="406352" spans="5:5">
      <c r="E406352" s="382"/>
    </row>
    <row r="406353" spans="5:5">
      <c r="E406353" s="382"/>
    </row>
    <row r="406354" spans="5:5">
      <c r="E406354" s="382"/>
    </row>
    <row r="406355" spans="5:5">
      <c r="E406355" s="382"/>
    </row>
    <row r="406356" spans="5:5">
      <c r="E406356" s="382"/>
    </row>
    <row r="406357" spans="5:5">
      <c r="E406357" s="382"/>
    </row>
    <row r="406358" spans="5:5">
      <c r="E406358" s="382"/>
    </row>
    <row r="406359" spans="5:5">
      <c r="E406359" s="382"/>
    </row>
    <row r="406360" spans="5:5">
      <c r="E406360" s="382"/>
    </row>
    <row r="406361" spans="5:5">
      <c r="E406361" s="382"/>
    </row>
    <row r="406362" spans="5:5">
      <c r="E406362" s="382"/>
    </row>
    <row r="406363" spans="5:5">
      <c r="E406363" s="382"/>
    </row>
    <row r="406364" spans="5:5">
      <c r="E406364" s="382"/>
    </row>
    <row r="406365" spans="5:5">
      <c r="E406365" s="382"/>
    </row>
    <row r="406366" spans="5:5">
      <c r="E406366" s="382"/>
    </row>
    <row r="406367" spans="5:5">
      <c r="E406367" s="382"/>
    </row>
    <row r="406368" spans="5:5">
      <c r="E406368" s="382"/>
    </row>
    <row r="406369" spans="5:5">
      <c r="E406369" s="382"/>
    </row>
    <row r="406370" spans="5:5">
      <c r="E406370" s="382"/>
    </row>
    <row r="406371" spans="5:5">
      <c r="E406371" s="382"/>
    </row>
    <row r="406372" spans="5:5">
      <c r="E406372" s="382"/>
    </row>
    <row r="406373" spans="5:5">
      <c r="E406373" s="382"/>
    </row>
    <row r="406374" spans="5:5">
      <c r="E406374" s="382"/>
    </row>
    <row r="406375" spans="5:5">
      <c r="E406375" s="382"/>
    </row>
    <row r="406376" spans="5:5">
      <c r="E406376" s="382"/>
    </row>
    <row r="406377" spans="5:5">
      <c r="E406377" s="382"/>
    </row>
    <row r="406378" spans="5:5">
      <c r="E406378" s="382"/>
    </row>
    <row r="406379" spans="5:5">
      <c r="E406379" s="382"/>
    </row>
    <row r="406380" spans="5:5">
      <c r="E406380" s="382"/>
    </row>
    <row r="406381" spans="5:5">
      <c r="E406381" s="382"/>
    </row>
    <row r="406382" spans="5:5">
      <c r="E406382" s="382"/>
    </row>
    <row r="406383" spans="5:5">
      <c r="E406383" s="382"/>
    </row>
    <row r="406384" spans="5:5">
      <c r="E406384" s="382"/>
    </row>
    <row r="406385" spans="5:5">
      <c r="E406385" s="382"/>
    </row>
    <row r="406386" spans="5:5">
      <c r="E406386" s="382"/>
    </row>
    <row r="406387" spans="5:5">
      <c r="E406387" s="382"/>
    </row>
    <row r="406388" spans="5:5">
      <c r="E406388" s="382"/>
    </row>
    <row r="406389" spans="5:5">
      <c r="E406389" s="382"/>
    </row>
    <row r="406390" spans="5:5">
      <c r="E406390" s="382"/>
    </row>
    <row r="406391" spans="5:5">
      <c r="E406391" s="382"/>
    </row>
    <row r="406392" spans="5:5">
      <c r="E406392" s="382"/>
    </row>
    <row r="406393" spans="5:5">
      <c r="E406393" s="382"/>
    </row>
    <row r="406394" spans="5:5">
      <c r="E406394" s="382"/>
    </row>
    <row r="406395" spans="5:5">
      <c r="E406395" s="382"/>
    </row>
    <row r="406396" spans="5:5">
      <c r="E406396" s="382"/>
    </row>
    <row r="406397" spans="5:5">
      <c r="E406397" s="382"/>
    </row>
    <row r="406398" spans="5:5">
      <c r="E406398" s="382"/>
    </row>
    <row r="406399" spans="5:5">
      <c r="E406399" s="382"/>
    </row>
    <row r="406400" spans="5:5">
      <c r="E406400" s="382"/>
    </row>
    <row r="406401" spans="5:5">
      <c r="E406401" s="382"/>
    </row>
    <row r="406402" spans="5:5">
      <c r="E406402" s="382"/>
    </row>
    <row r="406403" spans="5:5">
      <c r="E406403" s="382"/>
    </row>
    <row r="406404" spans="5:5">
      <c r="E406404" s="382"/>
    </row>
    <row r="406405" spans="5:5">
      <c r="E406405" s="382"/>
    </row>
    <row r="406406" spans="5:5">
      <c r="E406406" s="382"/>
    </row>
    <row r="406407" spans="5:5">
      <c r="E406407" s="382"/>
    </row>
    <row r="406408" spans="5:5">
      <c r="E406408" s="382"/>
    </row>
    <row r="406409" spans="5:5">
      <c r="E406409" s="382"/>
    </row>
    <row r="406410" spans="5:5">
      <c r="E406410" s="382"/>
    </row>
    <row r="406411" spans="5:5">
      <c r="E406411" s="382"/>
    </row>
    <row r="406412" spans="5:5">
      <c r="E406412" s="382"/>
    </row>
    <row r="406413" spans="5:5">
      <c r="E406413" s="382"/>
    </row>
    <row r="406414" spans="5:5">
      <c r="E406414" s="382"/>
    </row>
    <row r="406415" spans="5:5">
      <c r="E406415" s="382"/>
    </row>
    <row r="406416" spans="5:5">
      <c r="E406416" s="382"/>
    </row>
    <row r="406417" spans="5:5">
      <c r="E406417" s="382"/>
    </row>
    <row r="406418" spans="5:5">
      <c r="E406418" s="382"/>
    </row>
    <row r="406419" spans="5:5">
      <c r="E406419" s="382"/>
    </row>
    <row r="406420" spans="5:5">
      <c r="E406420" s="382"/>
    </row>
    <row r="406421" spans="5:5">
      <c r="E406421" s="382"/>
    </row>
    <row r="406422" spans="5:5">
      <c r="E406422" s="382"/>
    </row>
    <row r="406423" spans="5:5">
      <c r="E406423" s="382"/>
    </row>
    <row r="406424" spans="5:5">
      <c r="E406424" s="382"/>
    </row>
    <row r="406425" spans="5:5">
      <c r="E406425" s="382"/>
    </row>
    <row r="406426" spans="5:5">
      <c r="E406426" s="382"/>
    </row>
    <row r="406427" spans="5:5">
      <c r="E406427" s="382"/>
    </row>
    <row r="406428" spans="5:5">
      <c r="E406428" s="382"/>
    </row>
    <row r="406429" spans="5:5">
      <c r="E406429" s="382"/>
    </row>
    <row r="406430" spans="5:5">
      <c r="E406430" s="382"/>
    </row>
    <row r="406431" spans="5:5">
      <c r="E406431" s="382"/>
    </row>
    <row r="406432" spans="5:5">
      <c r="E406432" s="382"/>
    </row>
    <row r="406433" spans="5:5">
      <c r="E406433" s="382"/>
    </row>
    <row r="406434" spans="5:5">
      <c r="E406434" s="382"/>
    </row>
    <row r="406435" spans="5:5">
      <c r="E406435" s="382"/>
    </row>
    <row r="406436" spans="5:5">
      <c r="E406436" s="382"/>
    </row>
    <row r="406437" spans="5:5">
      <c r="E406437" s="382"/>
    </row>
    <row r="406438" spans="5:5">
      <c r="E406438" s="382"/>
    </row>
    <row r="406439" spans="5:5">
      <c r="E406439" s="382"/>
    </row>
    <row r="406440" spans="5:5">
      <c r="E406440" s="382"/>
    </row>
    <row r="406441" spans="5:5">
      <c r="E406441" s="382"/>
    </row>
    <row r="406442" spans="5:5">
      <c r="E406442" s="382"/>
    </row>
    <row r="406443" spans="5:5">
      <c r="E406443" s="382"/>
    </row>
    <row r="406444" spans="5:5">
      <c r="E406444" s="382"/>
    </row>
    <row r="406445" spans="5:5">
      <c r="E406445" s="382"/>
    </row>
    <row r="406446" spans="5:5">
      <c r="E406446" s="382"/>
    </row>
    <row r="406447" spans="5:5">
      <c r="E406447" s="382"/>
    </row>
    <row r="406448" spans="5:5">
      <c r="E406448" s="382"/>
    </row>
    <row r="406449" spans="5:5">
      <c r="E406449" s="382"/>
    </row>
    <row r="406450" spans="5:5">
      <c r="E406450" s="382"/>
    </row>
    <row r="406451" spans="5:5">
      <c r="E406451" s="382"/>
    </row>
    <row r="406452" spans="5:5">
      <c r="E406452" s="382"/>
    </row>
    <row r="406453" spans="5:5">
      <c r="E406453" s="382"/>
    </row>
    <row r="406454" spans="5:5">
      <c r="E406454" s="382"/>
    </row>
    <row r="406455" spans="5:5">
      <c r="E406455" s="382"/>
    </row>
    <row r="406456" spans="5:5">
      <c r="E406456" s="382"/>
    </row>
    <row r="406457" spans="5:5">
      <c r="E406457" s="382"/>
    </row>
    <row r="406458" spans="5:5">
      <c r="E406458" s="382"/>
    </row>
    <row r="406459" spans="5:5">
      <c r="E406459" s="382"/>
    </row>
    <row r="406460" spans="5:5">
      <c r="E406460" s="382"/>
    </row>
    <row r="406461" spans="5:5">
      <c r="E406461" s="382"/>
    </row>
    <row r="406462" spans="5:5">
      <c r="E406462" s="382"/>
    </row>
    <row r="406463" spans="5:5">
      <c r="E406463" s="382"/>
    </row>
    <row r="406464" spans="5:5">
      <c r="E406464" s="382"/>
    </row>
    <row r="406465" spans="5:5">
      <c r="E406465" s="382"/>
    </row>
    <row r="406466" spans="5:5">
      <c r="E406466" s="382"/>
    </row>
    <row r="406467" spans="5:5">
      <c r="E406467" s="382"/>
    </row>
    <row r="406468" spans="5:5">
      <c r="E406468" s="382"/>
    </row>
    <row r="406469" spans="5:5">
      <c r="E406469" s="382"/>
    </row>
    <row r="406470" spans="5:5">
      <c r="E406470" s="382"/>
    </row>
    <row r="406471" spans="5:5">
      <c r="E406471" s="382"/>
    </row>
    <row r="406472" spans="5:5">
      <c r="E406472" s="382"/>
    </row>
    <row r="406473" spans="5:5">
      <c r="E406473" s="382"/>
    </row>
    <row r="406474" spans="5:5">
      <c r="E406474" s="382"/>
    </row>
    <row r="406475" spans="5:5">
      <c r="E406475" s="382"/>
    </row>
    <row r="406476" spans="5:5">
      <c r="E406476" s="382"/>
    </row>
    <row r="406477" spans="5:5">
      <c r="E406477" s="382"/>
    </row>
    <row r="406478" spans="5:5">
      <c r="E406478" s="382"/>
    </row>
    <row r="406479" spans="5:5">
      <c r="E406479" s="382"/>
    </row>
    <row r="406480" spans="5:5">
      <c r="E406480" s="382"/>
    </row>
    <row r="406481" spans="5:5">
      <c r="E406481" s="382"/>
    </row>
    <row r="406482" spans="5:5">
      <c r="E406482" s="382"/>
    </row>
    <row r="406483" spans="5:5">
      <c r="E406483" s="382"/>
    </row>
    <row r="406484" spans="5:5">
      <c r="E406484" s="382"/>
    </row>
    <row r="406485" spans="5:5">
      <c r="E406485" s="382"/>
    </row>
    <row r="406486" spans="5:5">
      <c r="E406486" s="382"/>
    </row>
    <row r="406487" spans="5:5">
      <c r="E406487" s="382"/>
    </row>
    <row r="406488" spans="5:5">
      <c r="E406488" s="382"/>
    </row>
    <row r="406489" spans="5:5">
      <c r="E406489" s="382"/>
    </row>
    <row r="406490" spans="5:5">
      <c r="E406490" s="382"/>
    </row>
    <row r="406491" spans="5:5">
      <c r="E406491" s="382"/>
    </row>
    <row r="406492" spans="5:5">
      <c r="E406492" s="382"/>
    </row>
    <row r="406493" spans="5:5">
      <c r="E406493" s="382"/>
    </row>
    <row r="406494" spans="5:5">
      <c r="E406494" s="382"/>
    </row>
    <row r="406495" spans="5:5">
      <c r="E406495" s="382"/>
    </row>
    <row r="406496" spans="5:5">
      <c r="E406496" s="382"/>
    </row>
    <row r="406497" spans="5:5">
      <c r="E406497" s="382"/>
    </row>
    <row r="406498" spans="5:5">
      <c r="E406498" s="382"/>
    </row>
    <row r="406499" spans="5:5">
      <c r="E406499" s="382"/>
    </row>
    <row r="406500" spans="5:5">
      <c r="E406500" s="382"/>
    </row>
    <row r="406501" spans="5:5">
      <c r="E406501" s="382"/>
    </row>
    <row r="406502" spans="5:5">
      <c r="E406502" s="382"/>
    </row>
    <row r="406503" spans="5:5">
      <c r="E406503" s="382"/>
    </row>
    <row r="406504" spans="5:5">
      <c r="E406504" s="382"/>
    </row>
    <row r="406505" spans="5:5">
      <c r="E406505" s="382"/>
    </row>
    <row r="406506" spans="5:5">
      <c r="E406506" s="382"/>
    </row>
    <row r="406507" spans="5:5">
      <c r="E406507" s="382"/>
    </row>
    <row r="406508" spans="5:5">
      <c r="E406508" s="382"/>
    </row>
    <row r="406509" spans="5:5">
      <c r="E406509" s="382"/>
    </row>
    <row r="406510" spans="5:5">
      <c r="E406510" s="382"/>
    </row>
    <row r="406511" spans="5:5">
      <c r="E406511" s="382"/>
    </row>
    <row r="406512" spans="5:5">
      <c r="E406512" s="382"/>
    </row>
    <row r="406513" spans="5:5">
      <c r="E406513" s="382"/>
    </row>
    <row r="406514" spans="5:5">
      <c r="E406514" s="382"/>
    </row>
    <row r="406515" spans="5:5">
      <c r="E406515" s="382"/>
    </row>
    <row r="406516" spans="5:5">
      <c r="E406516" s="382"/>
    </row>
    <row r="406517" spans="5:5">
      <c r="E406517" s="382"/>
    </row>
    <row r="406518" spans="5:5">
      <c r="E406518" s="382"/>
    </row>
    <row r="406519" spans="5:5">
      <c r="E406519" s="382"/>
    </row>
    <row r="406520" spans="5:5">
      <c r="E406520" s="382"/>
    </row>
    <row r="406521" spans="5:5">
      <c r="E406521" s="382"/>
    </row>
    <row r="406522" spans="5:5">
      <c r="E406522" s="382"/>
    </row>
    <row r="406523" spans="5:5">
      <c r="E406523" s="382"/>
    </row>
    <row r="406524" spans="5:5">
      <c r="E406524" s="382"/>
    </row>
    <row r="406525" spans="5:5">
      <c r="E406525" s="382"/>
    </row>
    <row r="406526" spans="5:5">
      <c r="E406526" s="382"/>
    </row>
    <row r="406527" spans="5:5">
      <c r="E406527" s="382"/>
    </row>
    <row r="406528" spans="5:5">
      <c r="E406528" s="382"/>
    </row>
    <row r="406529" spans="5:5">
      <c r="E406529" s="382"/>
    </row>
    <row r="406530" spans="5:5">
      <c r="E406530" s="382"/>
    </row>
    <row r="406531" spans="5:5">
      <c r="E406531" s="382"/>
    </row>
    <row r="406532" spans="5:5">
      <c r="E406532" s="382"/>
    </row>
    <row r="406533" spans="5:5">
      <c r="E406533" s="382"/>
    </row>
    <row r="406534" spans="5:5">
      <c r="E406534" s="382"/>
    </row>
    <row r="406535" spans="5:5">
      <c r="E406535" s="382"/>
    </row>
    <row r="406536" spans="5:5">
      <c r="E406536" s="382"/>
    </row>
    <row r="406537" spans="5:5">
      <c r="E406537" s="382"/>
    </row>
    <row r="406538" spans="5:5">
      <c r="E406538" s="382"/>
    </row>
    <row r="406539" spans="5:5">
      <c r="E406539" s="382"/>
    </row>
    <row r="406540" spans="5:5">
      <c r="E406540" s="382"/>
    </row>
    <row r="406541" spans="5:5">
      <c r="E406541" s="382"/>
    </row>
    <row r="406542" spans="5:5">
      <c r="E406542" s="382"/>
    </row>
    <row r="406543" spans="5:5">
      <c r="E406543" s="382"/>
    </row>
    <row r="406544" spans="5:5">
      <c r="E406544" s="382"/>
    </row>
    <row r="406545" spans="5:5">
      <c r="E406545" s="382"/>
    </row>
    <row r="406546" spans="5:5">
      <c r="E406546" s="382"/>
    </row>
    <row r="406547" spans="5:5">
      <c r="E406547" s="382"/>
    </row>
    <row r="406548" spans="5:5">
      <c r="E406548" s="382"/>
    </row>
    <row r="406549" spans="5:5">
      <c r="E406549" s="382"/>
    </row>
    <row r="406550" spans="5:5">
      <c r="E406550" s="382"/>
    </row>
    <row r="406551" spans="5:5">
      <c r="E406551" s="382"/>
    </row>
    <row r="406552" spans="5:5">
      <c r="E406552" s="382"/>
    </row>
    <row r="406553" spans="5:5">
      <c r="E406553" s="382"/>
    </row>
    <row r="406554" spans="5:5">
      <c r="E406554" s="382"/>
    </row>
    <row r="406555" spans="5:5">
      <c r="E406555" s="382"/>
    </row>
    <row r="406556" spans="5:5">
      <c r="E406556" s="382"/>
    </row>
    <row r="406557" spans="5:5">
      <c r="E406557" s="382"/>
    </row>
    <row r="406558" spans="5:5">
      <c r="E406558" s="382"/>
    </row>
    <row r="406559" spans="5:5">
      <c r="E406559" s="382"/>
    </row>
    <row r="406560" spans="5:5">
      <c r="E406560" s="382"/>
    </row>
    <row r="406561" spans="5:5">
      <c r="E406561" s="382"/>
    </row>
    <row r="406562" spans="5:5">
      <c r="E406562" s="382"/>
    </row>
    <row r="406563" spans="5:5">
      <c r="E406563" s="382"/>
    </row>
    <row r="406564" spans="5:5">
      <c r="E406564" s="382"/>
    </row>
    <row r="406565" spans="5:5">
      <c r="E406565" s="382"/>
    </row>
    <row r="406566" spans="5:5">
      <c r="E406566" s="382"/>
    </row>
    <row r="406567" spans="5:5">
      <c r="E406567" s="382"/>
    </row>
    <row r="406568" spans="5:5">
      <c r="E406568" s="382"/>
    </row>
    <row r="406569" spans="5:5">
      <c r="E406569" s="382"/>
    </row>
    <row r="406570" spans="5:5">
      <c r="E406570" s="382"/>
    </row>
    <row r="406571" spans="5:5">
      <c r="E406571" s="382"/>
    </row>
    <row r="406572" spans="5:5">
      <c r="E406572" s="382"/>
    </row>
    <row r="406573" spans="5:5">
      <c r="E406573" s="382"/>
    </row>
    <row r="406574" spans="5:5">
      <c r="E406574" s="382"/>
    </row>
    <row r="406575" spans="5:5">
      <c r="E406575" s="382"/>
    </row>
    <row r="406576" spans="5:5">
      <c r="E406576" s="382"/>
    </row>
    <row r="406577" spans="5:5">
      <c r="E406577" s="382"/>
    </row>
    <row r="406578" spans="5:5">
      <c r="E406578" s="382"/>
    </row>
    <row r="406579" spans="5:5">
      <c r="E406579" s="382"/>
    </row>
    <row r="406580" spans="5:5">
      <c r="E406580" s="382"/>
    </row>
    <row r="406581" spans="5:5">
      <c r="E406581" s="382"/>
    </row>
    <row r="406582" spans="5:5">
      <c r="E406582" s="382"/>
    </row>
    <row r="406583" spans="5:5">
      <c r="E406583" s="382"/>
    </row>
    <row r="406584" spans="5:5">
      <c r="E406584" s="382"/>
    </row>
    <row r="406585" spans="5:5">
      <c r="E406585" s="382"/>
    </row>
    <row r="406586" spans="5:5">
      <c r="E406586" s="382"/>
    </row>
    <row r="406587" spans="5:5">
      <c r="E406587" s="382"/>
    </row>
    <row r="406588" spans="5:5">
      <c r="E406588" s="382"/>
    </row>
    <row r="406589" spans="5:5">
      <c r="E406589" s="382"/>
    </row>
    <row r="406590" spans="5:5">
      <c r="E406590" s="382"/>
    </row>
    <row r="406591" spans="5:5">
      <c r="E406591" s="382"/>
    </row>
    <row r="406592" spans="5:5">
      <c r="E406592" s="382"/>
    </row>
    <row r="406593" spans="5:5">
      <c r="E406593" s="382"/>
    </row>
    <row r="406594" spans="5:5">
      <c r="E406594" s="382"/>
    </row>
    <row r="406595" spans="5:5">
      <c r="E406595" s="382"/>
    </row>
    <row r="406596" spans="5:5">
      <c r="E406596" s="382"/>
    </row>
    <row r="406597" spans="5:5">
      <c r="E406597" s="382"/>
    </row>
    <row r="406598" spans="5:5">
      <c r="E406598" s="382"/>
    </row>
    <row r="406599" spans="5:5">
      <c r="E406599" s="382"/>
    </row>
    <row r="406600" spans="5:5">
      <c r="E406600" s="382"/>
    </row>
    <row r="406601" spans="5:5">
      <c r="E406601" s="382"/>
    </row>
    <row r="406602" spans="5:5">
      <c r="E406602" s="382"/>
    </row>
    <row r="406603" spans="5:5">
      <c r="E406603" s="382"/>
    </row>
    <row r="406604" spans="5:5">
      <c r="E406604" s="382"/>
    </row>
    <row r="406605" spans="5:5">
      <c r="E406605" s="382"/>
    </row>
    <row r="406606" spans="5:5">
      <c r="E406606" s="382"/>
    </row>
    <row r="406607" spans="5:5">
      <c r="E406607" s="382"/>
    </row>
    <row r="406608" spans="5:5">
      <c r="E406608" s="382"/>
    </row>
    <row r="406609" spans="5:5">
      <c r="E406609" s="382"/>
    </row>
    <row r="406610" spans="5:5">
      <c r="E406610" s="382"/>
    </row>
    <row r="406611" spans="5:5">
      <c r="E406611" s="382"/>
    </row>
    <row r="406612" spans="5:5">
      <c r="E406612" s="382"/>
    </row>
    <row r="406613" spans="5:5">
      <c r="E406613" s="382"/>
    </row>
    <row r="406614" spans="5:5">
      <c r="E406614" s="382"/>
    </row>
    <row r="406615" spans="5:5">
      <c r="E406615" s="382"/>
    </row>
    <row r="406616" spans="5:5">
      <c r="E406616" s="382"/>
    </row>
    <row r="406617" spans="5:5">
      <c r="E406617" s="382"/>
    </row>
    <row r="406618" spans="5:5">
      <c r="E406618" s="382"/>
    </row>
    <row r="406619" spans="5:5">
      <c r="E406619" s="382"/>
    </row>
    <row r="406620" spans="5:5">
      <c r="E406620" s="382"/>
    </row>
    <row r="406621" spans="5:5">
      <c r="E406621" s="382"/>
    </row>
    <row r="406622" spans="5:5">
      <c r="E406622" s="382"/>
    </row>
    <row r="406623" spans="5:5">
      <c r="E406623" s="382"/>
    </row>
    <row r="406624" spans="5:5">
      <c r="E406624" s="382"/>
    </row>
    <row r="406625" spans="5:5">
      <c r="E406625" s="382"/>
    </row>
    <row r="406626" spans="5:5">
      <c r="E406626" s="382"/>
    </row>
    <row r="406627" spans="5:5">
      <c r="E406627" s="382"/>
    </row>
    <row r="406628" spans="5:5">
      <c r="E406628" s="382"/>
    </row>
    <row r="406629" spans="5:5">
      <c r="E406629" s="382"/>
    </row>
    <row r="406630" spans="5:5">
      <c r="E406630" s="382"/>
    </row>
    <row r="406631" spans="5:5">
      <c r="E406631" s="382"/>
    </row>
    <row r="406632" spans="5:5">
      <c r="E406632" s="382"/>
    </row>
    <row r="406633" spans="5:5">
      <c r="E406633" s="382"/>
    </row>
    <row r="406634" spans="5:5">
      <c r="E406634" s="382"/>
    </row>
    <row r="406635" spans="5:5">
      <c r="E406635" s="382"/>
    </row>
    <row r="406636" spans="5:5">
      <c r="E406636" s="382"/>
    </row>
    <row r="406637" spans="5:5">
      <c r="E406637" s="382"/>
    </row>
    <row r="406638" spans="5:5">
      <c r="E406638" s="382"/>
    </row>
    <row r="406639" spans="5:5">
      <c r="E406639" s="382"/>
    </row>
    <row r="406640" spans="5:5">
      <c r="E406640" s="382"/>
    </row>
    <row r="406641" spans="5:5">
      <c r="E406641" s="382"/>
    </row>
    <row r="406642" spans="5:5">
      <c r="E406642" s="382"/>
    </row>
    <row r="406643" spans="5:5">
      <c r="E406643" s="382"/>
    </row>
    <row r="406644" spans="5:5">
      <c r="E406644" s="382"/>
    </row>
    <row r="406645" spans="5:5">
      <c r="E406645" s="382"/>
    </row>
    <row r="406646" spans="5:5">
      <c r="E406646" s="382"/>
    </row>
    <row r="406647" spans="5:5">
      <c r="E406647" s="382"/>
    </row>
    <row r="406648" spans="5:5">
      <c r="E406648" s="382"/>
    </row>
    <row r="406649" spans="5:5">
      <c r="E406649" s="382"/>
    </row>
    <row r="406650" spans="5:5">
      <c r="E406650" s="382"/>
    </row>
    <row r="406651" spans="5:5">
      <c r="E406651" s="382"/>
    </row>
    <row r="406652" spans="5:5">
      <c r="E406652" s="382"/>
    </row>
    <row r="406653" spans="5:5">
      <c r="E406653" s="382"/>
    </row>
    <row r="406654" spans="5:5">
      <c r="E406654" s="382"/>
    </row>
    <row r="406655" spans="5:5">
      <c r="E406655" s="382"/>
    </row>
    <row r="406656" spans="5:5">
      <c r="E406656" s="382"/>
    </row>
    <row r="406657" spans="5:5">
      <c r="E406657" s="382"/>
    </row>
    <row r="406658" spans="5:5">
      <c r="E406658" s="382"/>
    </row>
    <row r="406659" spans="5:5">
      <c r="E406659" s="382"/>
    </row>
    <row r="406660" spans="5:5">
      <c r="E406660" s="382"/>
    </row>
    <row r="406661" spans="5:5">
      <c r="E406661" s="382"/>
    </row>
    <row r="406662" spans="5:5">
      <c r="E406662" s="382"/>
    </row>
    <row r="406663" spans="5:5">
      <c r="E406663" s="382"/>
    </row>
    <row r="406664" spans="5:5">
      <c r="E406664" s="382"/>
    </row>
    <row r="406665" spans="5:5">
      <c r="E406665" s="382"/>
    </row>
    <row r="406666" spans="5:5">
      <c r="E406666" s="382"/>
    </row>
    <row r="406667" spans="5:5">
      <c r="E406667" s="382"/>
    </row>
    <row r="406668" spans="5:5">
      <c r="E406668" s="382"/>
    </row>
    <row r="406669" spans="5:5">
      <c r="E406669" s="382"/>
    </row>
    <row r="406670" spans="5:5">
      <c r="E406670" s="382"/>
    </row>
    <row r="406671" spans="5:5">
      <c r="E406671" s="382"/>
    </row>
    <row r="406672" spans="5:5">
      <c r="E406672" s="382"/>
    </row>
    <row r="406673" spans="5:5">
      <c r="E406673" s="382"/>
    </row>
    <row r="406674" spans="5:5">
      <c r="E406674" s="382"/>
    </row>
    <row r="406675" spans="5:5">
      <c r="E406675" s="382"/>
    </row>
    <row r="406676" spans="5:5">
      <c r="E406676" s="382"/>
    </row>
    <row r="406677" spans="5:5">
      <c r="E406677" s="382"/>
    </row>
    <row r="406678" spans="5:5">
      <c r="E406678" s="382"/>
    </row>
    <row r="406679" spans="5:5">
      <c r="E406679" s="382"/>
    </row>
    <row r="406680" spans="5:5">
      <c r="E406680" s="382"/>
    </row>
    <row r="406681" spans="5:5">
      <c r="E406681" s="382"/>
    </row>
    <row r="406682" spans="5:5">
      <c r="E406682" s="382"/>
    </row>
    <row r="406683" spans="5:5">
      <c r="E406683" s="382"/>
    </row>
    <row r="406684" spans="5:5">
      <c r="E406684" s="382"/>
    </row>
    <row r="406685" spans="5:5">
      <c r="E406685" s="382"/>
    </row>
    <row r="406686" spans="5:5">
      <c r="E406686" s="382"/>
    </row>
    <row r="406687" spans="5:5">
      <c r="E406687" s="382"/>
    </row>
    <row r="406688" spans="5:5">
      <c r="E406688" s="382"/>
    </row>
    <row r="406689" spans="5:5">
      <c r="E406689" s="382"/>
    </row>
    <row r="406690" spans="5:5">
      <c r="E406690" s="382"/>
    </row>
    <row r="406691" spans="5:5">
      <c r="E406691" s="382"/>
    </row>
    <row r="406692" spans="5:5">
      <c r="E406692" s="382"/>
    </row>
    <row r="406693" spans="5:5">
      <c r="E406693" s="382"/>
    </row>
    <row r="406694" spans="5:5">
      <c r="E406694" s="382"/>
    </row>
    <row r="406695" spans="5:5">
      <c r="E406695" s="382"/>
    </row>
    <row r="406696" spans="5:5">
      <c r="E406696" s="382"/>
    </row>
    <row r="406697" spans="5:5">
      <c r="E406697" s="382"/>
    </row>
    <row r="406698" spans="5:5">
      <c r="E406698" s="382"/>
    </row>
    <row r="406699" spans="5:5">
      <c r="E406699" s="382"/>
    </row>
    <row r="406700" spans="5:5">
      <c r="E406700" s="382"/>
    </row>
    <row r="406701" spans="5:5">
      <c r="E406701" s="382"/>
    </row>
    <row r="406702" spans="5:5">
      <c r="E406702" s="382"/>
    </row>
    <row r="406703" spans="5:5">
      <c r="E406703" s="382"/>
    </row>
    <row r="406704" spans="5:5">
      <c r="E406704" s="382"/>
    </row>
    <row r="406705" spans="5:5">
      <c r="E406705" s="382"/>
    </row>
    <row r="406706" spans="5:5">
      <c r="E406706" s="382"/>
    </row>
    <row r="406707" spans="5:5">
      <c r="E406707" s="382"/>
    </row>
    <row r="406708" spans="5:5">
      <c r="E406708" s="382"/>
    </row>
    <row r="406709" spans="5:5">
      <c r="E406709" s="382"/>
    </row>
    <row r="406710" spans="5:5">
      <c r="E406710" s="382"/>
    </row>
    <row r="406711" spans="5:5">
      <c r="E406711" s="382"/>
    </row>
    <row r="406712" spans="5:5">
      <c r="E406712" s="382"/>
    </row>
    <row r="406713" spans="5:5">
      <c r="E406713" s="382"/>
    </row>
    <row r="406714" spans="5:5">
      <c r="E406714" s="382"/>
    </row>
    <row r="406715" spans="5:5">
      <c r="E406715" s="382"/>
    </row>
    <row r="406716" spans="5:5">
      <c r="E406716" s="382"/>
    </row>
    <row r="406717" spans="5:5">
      <c r="E406717" s="382"/>
    </row>
    <row r="406718" spans="5:5">
      <c r="E406718" s="382"/>
    </row>
    <row r="406719" spans="5:5">
      <c r="E406719" s="382"/>
    </row>
    <row r="406720" spans="5:5">
      <c r="E406720" s="382"/>
    </row>
    <row r="406721" spans="5:5">
      <c r="E406721" s="382"/>
    </row>
    <row r="406722" spans="5:5">
      <c r="E406722" s="382"/>
    </row>
    <row r="406723" spans="5:5">
      <c r="E406723" s="382"/>
    </row>
    <row r="406724" spans="5:5">
      <c r="E406724" s="382"/>
    </row>
    <row r="406725" spans="5:5">
      <c r="E406725" s="382"/>
    </row>
    <row r="406726" spans="5:5">
      <c r="E406726" s="382"/>
    </row>
    <row r="406727" spans="5:5">
      <c r="E406727" s="382"/>
    </row>
    <row r="406728" spans="5:5">
      <c r="E406728" s="382"/>
    </row>
    <row r="406729" spans="5:5">
      <c r="E406729" s="382"/>
    </row>
    <row r="406730" spans="5:5">
      <c r="E406730" s="382"/>
    </row>
    <row r="406731" spans="5:5">
      <c r="E406731" s="382"/>
    </row>
    <row r="406732" spans="5:5">
      <c r="E406732" s="382"/>
    </row>
    <row r="406733" spans="5:5">
      <c r="E406733" s="382"/>
    </row>
    <row r="406734" spans="5:5">
      <c r="E406734" s="382"/>
    </row>
    <row r="406735" spans="5:5">
      <c r="E406735" s="382"/>
    </row>
    <row r="406736" spans="5:5">
      <c r="E406736" s="382"/>
    </row>
    <row r="406737" spans="5:5">
      <c r="E406737" s="382"/>
    </row>
    <row r="406738" spans="5:5">
      <c r="E406738" s="382"/>
    </row>
    <row r="406739" spans="5:5">
      <c r="E406739" s="382"/>
    </row>
    <row r="406740" spans="5:5">
      <c r="E406740" s="382"/>
    </row>
    <row r="406741" spans="5:5">
      <c r="E406741" s="382"/>
    </row>
    <row r="406742" spans="5:5">
      <c r="E406742" s="382"/>
    </row>
    <row r="406743" spans="5:5">
      <c r="E406743" s="382"/>
    </row>
    <row r="406744" spans="5:5">
      <c r="E406744" s="382"/>
    </row>
    <row r="406745" spans="5:5">
      <c r="E406745" s="382"/>
    </row>
    <row r="406746" spans="5:5">
      <c r="E406746" s="382"/>
    </row>
    <row r="406747" spans="5:5">
      <c r="E406747" s="382"/>
    </row>
    <row r="406748" spans="5:5">
      <c r="E406748" s="382"/>
    </row>
    <row r="406749" spans="5:5">
      <c r="E406749" s="382"/>
    </row>
    <row r="406750" spans="5:5">
      <c r="E406750" s="382"/>
    </row>
    <row r="406751" spans="5:5">
      <c r="E406751" s="382"/>
    </row>
    <row r="406752" spans="5:5">
      <c r="E406752" s="382"/>
    </row>
    <row r="406753" spans="5:5">
      <c r="E406753" s="382"/>
    </row>
    <row r="406754" spans="5:5">
      <c r="E406754" s="382"/>
    </row>
    <row r="406755" spans="5:5">
      <c r="E406755" s="382"/>
    </row>
    <row r="406756" spans="5:5">
      <c r="E406756" s="382"/>
    </row>
    <row r="406757" spans="5:5">
      <c r="E406757" s="382"/>
    </row>
    <row r="406758" spans="5:5">
      <c r="E406758" s="382"/>
    </row>
    <row r="406759" spans="5:5">
      <c r="E406759" s="382"/>
    </row>
    <row r="406760" spans="5:5">
      <c r="E406760" s="382"/>
    </row>
    <row r="406761" spans="5:5">
      <c r="E406761" s="382"/>
    </row>
    <row r="406762" spans="5:5">
      <c r="E406762" s="382"/>
    </row>
    <row r="406763" spans="5:5">
      <c r="E406763" s="382"/>
    </row>
    <row r="406764" spans="5:5">
      <c r="E406764" s="382"/>
    </row>
    <row r="406765" spans="5:5">
      <c r="E406765" s="382"/>
    </row>
    <row r="406766" spans="5:5">
      <c r="E406766" s="382"/>
    </row>
    <row r="406767" spans="5:5">
      <c r="E406767" s="382"/>
    </row>
    <row r="406768" spans="5:5">
      <c r="E406768" s="382"/>
    </row>
    <row r="406769" spans="5:5">
      <c r="E406769" s="382"/>
    </row>
    <row r="406770" spans="5:5">
      <c r="E406770" s="382"/>
    </row>
    <row r="406771" spans="5:5">
      <c r="E406771" s="382"/>
    </row>
    <row r="406772" spans="5:5">
      <c r="E406772" s="382"/>
    </row>
    <row r="406773" spans="5:5">
      <c r="E406773" s="382"/>
    </row>
    <row r="406774" spans="5:5">
      <c r="E406774" s="382"/>
    </row>
    <row r="406775" spans="5:5">
      <c r="E406775" s="382"/>
    </row>
    <row r="406776" spans="5:5">
      <c r="E406776" s="382"/>
    </row>
    <row r="406777" spans="5:5">
      <c r="E406777" s="382"/>
    </row>
    <row r="406778" spans="5:5">
      <c r="E406778" s="382"/>
    </row>
    <row r="406779" spans="5:5">
      <c r="E406779" s="382"/>
    </row>
    <row r="406780" spans="5:5">
      <c r="E406780" s="382"/>
    </row>
    <row r="406781" spans="5:5">
      <c r="E406781" s="382"/>
    </row>
    <row r="406782" spans="5:5">
      <c r="E406782" s="382"/>
    </row>
    <row r="406783" spans="5:5">
      <c r="E406783" s="382"/>
    </row>
    <row r="406784" spans="5:5">
      <c r="E406784" s="382"/>
    </row>
    <row r="406785" spans="5:5">
      <c r="E406785" s="382"/>
    </row>
    <row r="406786" spans="5:5">
      <c r="E406786" s="382"/>
    </row>
    <row r="406787" spans="5:5">
      <c r="E406787" s="382"/>
    </row>
    <row r="406788" spans="5:5">
      <c r="E406788" s="382"/>
    </row>
    <row r="406789" spans="5:5">
      <c r="E406789" s="382"/>
    </row>
    <row r="406790" spans="5:5">
      <c r="E406790" s="382"/>
    </row>
    <row r="406791" spans="5:5">
      <c r="E406791" s="382"/>
    </row>
    <row r="406792" spans="5:5">
      <c r="E406792" s="382"/>
    </row>
    <row r="406793" spans="5:5">
      <c r="E406793" s="382"/>
    </row>
    <row r="406794" spans="5:5">
      <c r="E406794" s="382"/>
    </row>
    <row r="406795" spans="5:5">
      <c r="E406795" s="382"/>
    </row>
    <row r="406796" spans="5:5">
      <c r="E406796" s="382"/>
    </row>
    <row r="406797" spans="5:5">
      <c r="E406797" s="382"/>
    </row>
    <row r="406798" spans="5:5">
      <c r="E406798" s="382"/>
    </row>
    <row r="406799" spans="5:5">
      <c r="E406799" s="382"/>
    </row>
    <row r="406800" spans="5:5">
      <c r="E406800" s="382"/>
    </row>
    <row r="406801" spans="5:5">
      <c r="E406801" s="382"/>
    </row>
    <row r="406802" spans="5:5">
      <c r="E406802" s="382"/>
    </row>
    <row r="406803" spans="5:5">
      <c r="E406803" s="382"/>
    </row>
    <row r="406804" spans="5:5">
      <c r="E406804" s="382"/>
    </row>
    <row r="406805" spans="5:5">
      <c r="E406805" s="382"/>
    </row>
    <row r="406806" spans="5:5">
      <c r="E406806" s="382"/>
    </row>
    <row r="406807" spans="5:5">
      <c r="E406807" s="382"/>
    </row>
    <row r="406808" spans="5:5">
      <c r="E406808" s="382"/>
    </row>
    <row r="406809" spans="5:5">
      <c r="E406809" s="382"/>
    </row>
    <row r="406810" spans="5:5">
      <c r="E406810" s="382"/>
    </row>
    <row r="406811" spans="5:5">
      <c r="E406811" s="382"/>
    </row>
    <row r="406812" spans="5:5">
      <c r="E406812" s="382"/>
    </row>
    <row r="406813" spans="5:5">
      <c r="E406813" s="382"/>
    </row>
    <row r="406814" spans="5:5">
      <c r="E406814" s="382"/>
    </row>
    <row r="406815" spans="5:5">
      <c r="E406815" s="382"/>
    </row>
    <row r="406816" spans="5:5">
      <c r="E406816" s="382"/>
    </row>
    <row r="406817" spans="5:5">
      <c r="E406817" s="382"/>
    </row>
    <row r="406818" spans="5:5">
      <c r="E406818" s="382"/>
    </row>
    <row r="406819" spans="5:5">
      <c r="E406819" s="382"/>
    </row>
    <row r="406820" spans="5:5">
      <c r="E406820" s="382"/>
    </row>
    <row r="406821" spans="5:5">
      <c r="E406821" s="382"/>
    </row>
    <row r="406822" spans="5:5">
      <c r="E406822" s="382"/>
    </row>
    <row r="406823" spans="5:5">
      <c r="E406823" s="382"/>
    </row>
    <row r="406824" spans="5:5">
      <c r="E406824" s="382"/>
    </row>
    <row r="406825" spans="5:5">
      <c r="E406825" s="382"/>
    </row>
    <row r="406826" spans="5:5">
      <c r="E406826" s="382"/>
    </row>
    <row r="406827" spans="5:5">
      <c r="E406827" s="382"/>
    </row>
    <row r="406828" spans="5:5">
      <c r="E406828" s="382"/>
    </row>
    <row r="406829" spans="5:5">
      <c r="E406829" s="382"/>
    </row>
    <row r="406830" spans="5:5">
      <c r="E406830" s="382"/>
    </row>
    <row r="406831" spans="5:5">
      <c r="E406831" s="382"/>
    </row>
    <row r="406832" spans="5:5">
      <c r="E406832" s="382"/>
    </row>
    <row r="406833" spans="5:5">
      <c r="E406833" s="382"/>
    </row>
    <row r="406834" spans="5:5">
      <c r="E406834" s="382"/>
    </row>
    <row r="406835" spans="5:5">
      <c r="E406835" s="382"/>
    </row>
    <row r="406836" spans="5:5">
      <c r="E406836" s="382"/>
    </row>
    <row r="406837" spans="5:5">
      <c r="E406837" s="382"/>
    </row>
    <row r="406838" spans="5:5">
      <c r="E406838" s="382"/>
    </row>
    <row r="406839" spans="5:5">
      <c r="E406839" s="382"/>
    </row>
    <row r="406840" spans="5:5">
      <c r="E406840" s="382"/>
    </row>
    <row r="406841" spans="5:5">
      <c r="E406841" s="382"/>
    </row>
    <row r="406842" spans="5:5">
      <c r="E406842" s="382"/>
    </row>
    <row r="406843" spans="5:5">
      <c r="E406843" s="382"/>
    </row>
    <row r="406844" spans="5:5">
      <c r="E406844" s="382"/>
    </row>
    <row r="406845" spans="5:5">
      <c r="E406845" s="382"/>
    </row>
    <row r="406846" spans="5:5">
      <c r="E406846" s="382"/>
    </row>
    <row r="406847" spans="5:5">
      <c r="E406847" s="382"/>
    </row>
    <row r="406848" spans="5:5">
      <c r="E406848" s="382"/>
    </row>
    <row r="406849" spans="5:5">
      <c r="E406849" s="382"/>
    </row>
    <row r="406850" spans="5:5">
      <c r="E406850" s="382"/>
    </row>
    <row r="406851" spans="5:5">
      <c r="E406851" s="382"/>
    </row>
    <row r="406852" spans="5:5">
      <c r="E406852" s="382"/>
    </row>
    <row r="406853" spans="5:5">
      <c r="E406853" s="382"/>
    </row>
    <row r="406854" spans="5:5">
      <c r="E406854" s="382"/>
    </row>
    <row r="406855" spans="5:5">
      <c r="E406855" s="382"/>
    </row>
    <row r="406856" spans="5:5">
      <c r="E406856" s="382"/>
    </row>
    <row r="406857" spans="5:5">
      <c r="E406857" s="382"/>
    </row>
    <row r="406858" spans="5:5">
      <c r="E406858" s="382"/>
    </row>
    <row r="406859" spans="5:5">
      <c r="E406859" s="382"/>
    </row>
    <row r="406860" spans="5:5">
      <c r="E406860" s="382"/>
    </row>
    <row r="406861" spans="5:5">
      <c r="E406861" s="382"/>
    </row>
    <row r="406862" spans="5:5">
      <c r="E406862" s="382"/>
    </row>
    <row r="406863" spans="5:5">
      <c r="E406863" s="382"/>
    </row>
    <row r="406864" spans="5:5">
      <c r="E406864" s="382"/>
    </row>
    <row r="406865" spans="5:5">
      <c r="E406865" s="382"/>
    </row>
    <row r="406866" spans="5:5">
      <c r="E406866" s="382"/>
    </row>
    <row r="406867" spans="5:5">
      <c r="E406867" s="382"/>
    </row>
    <row r="406868" spans="5:5">
      <c r="E406868" s="382"/>
    </row>
    <row r="406869" spans="5:5">
      <c r="E406869" s="382"/>
    </row>
    <row r="406870" spans="5:5">
      <c r="E406870" s="382"/>
    </row>
    <row r="406871" spans="5:5">
      <c r="E406871" s="382"/>
    </row>
    <row r="406872" spans="5:5">
      <c r="E406872" s="382"/>
    </row>
    <row r="406873" spans="5:5">
      <c r="E406873" s="382"/>
    </row>
    <row r="406874" spans="5:5">
      <c r="E406874" s="382"/>
    </row>
    <row r="406875" spans="5:5">
      <c r="E406875" s="382"/>
    </row>
    <row r="406876" spans="5:5">
      <c r="E406876" s="382"/>
    </row>
    <row r="406877" spans="5:5">
      <c r="E406877" s="382"/>
    </row>
    <row r="406878" spans="5:5">
      <c r="E406878" s="382"/>
    </row>
    <row r="406879" spans="5:5">
      <c r="E406879" s="382"/>
    </row>
    <row r="406880" spans="5:5">
      <c r="E406880" s="382"/>
    </row>
    <row r="406881" spans="5:5">
      <c r="E406881" s="382"/>
    </row>
    <row r="406882" spans="5:5">
      <c r="E406882" s="382"/>
    </row>
    <row r="406883" spans="5:5">
      <c r="E406883" s="382"/>
    </row>
    <row r="406884" spans="5:5">
      <c r="E406884" s="382"/>
    </row>
    <row r="406885" spans="5:5">
      <c r="E406885" s="382"/>
    </row>
    <row r="406886" spans="5:5">
      <c r="E406886" s="382"/>
    </row>
    <row r="406887" spans="5:5">
      <c r="E406887" s="382"/>
    </row>
    <row r="406888" spans="5:5">
      <c r="E406888" s="382"/>
    </row>
    <row r="406889" spans="5:5">
      <c r="E406889" s="382"/>
    </row>
    <row r="406890" spans="5:5">
      <c r="E406890" s="382"/>
    </row>
    <row r="406891" spans="5:5">
      <c r="E406891" s="382"/>
    </row>
    <row r="406892" spans="5:5">
      <c r="E406892" s="382"/>
    </row>
    <row r="406893" spans="5:5">
      <c r="E406893" s="382"/>
    </row>
    <row r="406894" spans="5:5">
      <c r="E406894" s="382"/>
    </row>
    <row r="406895" spans="5:5">
      <c r="E406895" s="382"/>
    </row>
    <row r="406896" spans="5:5">
      <c r="E406896" s="382"/>
    </row>
    <row r="406897" spans="5:5">
      <c r="E406897" s="382"/>
    </row>
    <row r="406898" spans="5:5">
      <c r="E406898" s="382"/>
    </row>
    <row r="406899" spans="5:5">
      <c r="E406899" s="382"/>
    </row>
    <row r="406900" spans="5:5">
      <c r="E406900" s="382"/>
    </row>
    <row r="406901" spans="5:5">
      <c r="E406901" s="382"/>
    </row>
    <row r="406902" spans="5:5">
      <c r="E406902" s="382"/>
    </row>
    <row r="406903" spans="5:5">
      <c r="E406903" s="382"/>
    </row>
    <row r="406904" spans="5:5">
      <c r="E406904" s="382"/>
    </row>
    <row r="406905" spans="5:5">
      <c r="E406905" s="382"/>
    </row>
    <row r="406906" spans="5:5">
      <c r="E406906" s="382"/>
    </row>
    <row r="406907" spans="5:5">
      <c r="E406907" s="382"/>
    </row>
    <row r="406908" spans="5:5">
      <c r="E406908" s="382"/>
    </row>
    <row r="406909" spans="5:5">
      <c r="E406909" s="382"/>
    </row>
    <row r="406910" spans="5:5">
      <c r="E406910" s="382"/>
    </row>
    <row r="406911" spans="5:5">
      <c r="E406911" s="382"/>
    </row>
    <row r="406912" spans="5:5">
      <c r="E406912" s="382"/>
    </row>
    <row r="406913" spans="5:5">
      <c r="E406913" s="382"/>
    </row>
    <row r="406914" spans="5:5">
      <c r="E406914" s="382"/>
    </row>
    <row r="406915" spans="5:5">
      <c r="E406915" s="382"/>
    </row>
    <row r="406916" spans="5:5">
      <c r="E406916" s="382"/>
    </row>
    <row r="406917" spans="5:5">
      <c r="E406917" s="382"/>
    </row>
    <row r="406918" spans="5:5">
      <c r="E406918" s="382"/>
    </row>
    <row r="406919" spans="5:5">
      <c r="E406919" s="382"/>
    </row>
    <row r="406920" spans="5:5">
      <c r="E406920" s="382"/>
    </row>
    <row r="406921" spans="5:5">
      <c r="E406921" s="382"/>
    </row>
    <row r="406922" spans="5:5">
      <c r="E406922" s="382"/>
    </row>
    <row r="406923" spans="5:5">
      <c r="E406923" s="382"/>
    </row>
    <row r="406924" spans="5:5">
      <c r="E406924" s="382"/>
    </row>
    <row r="406925" spans="5:5">
      <c r="E406925" s="382"/>
    </row>
    <row r="406926" spans="5:5">
      <c r="E406926" s="382"/>
    </row>
    <row r="406927" spans="5:5">
      <c r="E406927" s="382"/>
    </row>
    <row r="406928" spans="5:5">
      <c r="E406928" s="382"/>
    </row>
    <row r="406929" spans="5:5">
      <c r="E406929" s="382"/>
    </row>
    <row r="406930" spans="5:5">
      <c r="E406930" s="382"/>
    </row>
    <row r="406931" spans="5:5">
      <c r="E406931" s="382"/>
    </row>
    <row r="406932" spans="5:5">
      <c r="E406932" s="382"/>
    </row>
    <row r="406933" spans="5:5">
      <c r="E406933" s="382"/>
    </row>
    <row r="406934" spans="5:5">
      <c r="E406934" s="382"/>
    </row>
    <row r="406935" spans="5:5">
      <c r="E406935" s="382"/>
    </row>
    <row r="406936" spans="5:5">
      <c r="E406936" s="382"/>
    </row>
    <row r="406937" spans="5:5">
      <c r="E406937" s="382"/>
    </row>
    <row r="406938" spans="5:5">
      <c r="E406938" s="382"/>
    </row>
    <row r="406939" spans="5:5">
      <c r="E406939" s="382"/>
    </row>
    <row r="406940" spans="5:5">
      <c r="E406940" s="382"/>
    </row>
    <row r="406941" spans="5:5">
      <c r="E406941" s="382"/>
    </row>
    <row r="406942" spans="5:5">
      <c r="E406942" s="382"/>
    </row>
    <row r="406943" spans="5:5">
      <c r="E406943" s="382"/>
    </row>
    <row r="406944" spans="5:5">
      <c r="E406944" s="382"/>
    </row>
    <row r="406945" spans="5:5">
      <c r="E406945" s="382"/>
    </row>
    <row r="406946" spans="5:5">
      <c r="E406946" s="382"/>
    </row>
    <row r="406947" spans="5:5">
      <c r="E406947" s="382"/>
    </row>
    <row r="406948" spans="5:5">
      <c r="E406948" s="382"/>
    </row>
    <row r="406949" spans="5:5">
      <c r="E406949" s="382"/>
    </row>
    <row r="406950" spans="5:5">
      <c r="E406950" s="382"/>
    </row>
    <row r="406951" spans="5:5">
      <c r="E406951" s="382"/>
    </row>
    <row r="406952" spans="5:5">
      <c r="E406952" s="382"/>
    </row>
    <row r="406953" spans="5:5">
      <c r="E406953" s="382"/>
    </row>
    <row r="406954" spans="5:5">
      <c r="E406954" s="382"/>
    </row>
    <row r="406955" spans="5:5">
      <c r="E406955" s="382"/>
    </row>
    <row r="406956" spans="5:5">
      <c r="E406956" s="382"/>
    </row>
    <row r="406957" spans="5:5">
      <c r="E406957" s="382"/>
    </row>
    <row r="406958" spans="5:5">
      <c r="E406958" s="382"/>
    </row>
    <row r="406959" spans="5:5">
      <c r="E406959" s="382"/>
    </row>
    <row r="406960" spans="5:5">
      <c r="E406960" s="382"/>
    </row>
    <row r="406961" spans="5:5">
      <c r="E406961" s="382"/>
    </row>
    <row r="406962" spans="5:5">
      <c r="E406962" s="382"/>
    </row>
    <row r="406963" spans="5:5">
      <c r="E406963" s="382"/>
    </row>
    <row r="406964" spans="5:5">
      <c r="E406964" s="382"/>
    </row>
    <row r="406965" spans="5:5">
      <c r="E406965" s="382"/>
    </row>
    <row r="406966" spans="5:5">
      <c r="E406966" s="382"/>
    </row>
    <row r="406967" spans="5:5">
      <c r="E406967" s="382"/>
    </row>
    <row r="406968" spans="5:5">
      <c r="E406968" s="382"/>
    </row>
    <row r="406969" spans="5:5">
      <c r="E406969" s="382"/>
    </row>
    <row r="406970" spans="5:5">
      <c r="E406970" s="382"/>
    </row>
    <row r="406971" spans="5:5">
      <c r="E406971" s="382"/>
    </row>
    <row r="406972" spans="5:5">
      <c r="E406972" s="382"/>
    </row>
    <row r="406973" spans="5:5">
      <c r="E406973" s="382"/>
    </row>
    <row r="406974" spans="5:5">
      <c r="E406974" s="382"/>
    </row>
    <row r="406975" spans="5:5">
      <c r="E406975" s="382"/>
    </row>
    <row r="406976" spans="5:5">
      <c r="E406976" s="382"/>
    </row>
    <row r="406977" spans="5:5">
      <c r="E406977" s="382"/>
    </row>
    <row r="406978" spans="5:5">
      <c r="E406978" s="382"/>
    </row>
    <row r="406979" spans="5:5">
      <c r="E406979" s="382"/>
    </row>
    <row r="406980" spans="5:5">
      <c r="E406980" s="382"/>
    </row>
    <row r="406981" spans="5:5">
      <c r="E406981" s="382"/>
    </row>
    <row r="406982" spans="5:5">
      <c r="E406982" s="382"/>
    </row>
    <row r="406983" spans="5:5">
      <c r="E406983" s="382"/>
    </row>
    <row r="406984" spans="5:5">
      <c r="E406984" s="382"/>
    </row>
    <row r="406985" spans="5:5">
      <c r="E406985" s="382"/>
    </row>
    <row r="406986" spans="5:5">
      <c r="E406986" s="382"/>
    </row>
    <row r="406987" spans="5:5">
      <c r="E406987" s="382"/>
    </row>
    <row r="406988" spans="5:5">
      <c r="E406988" s="382"/>
    </row>
    <row r="406989" spans="5:5">
      <c r="E406989" s="382"/>
    </row>
    <row r="406990" spans="5:5">
      <c r="E406990" s="382"/>
    </row>
    <row r="406991" spans="5:5">
      <c r="E406991" s="382"/>
    </row>
    <row r="406992" spans="5:5">
      <c r="E406992" s="382"/>
    </row>
    <row r="406993" spans="5:5">
      <c r="E406993" s="382"/>
    </row>
    <row r="406994" spans="5:5">
      <c r="E406994" s="382"/>
    </row>
    <row r="406995" spans="5:5">
      <c r="E406995" s="382"/>
    </row>
    <row r="406996" spans="5:5">
      <c r="E406996" s="382"/>
    </row>
    <row r="406997" spans="5:5">
      <c r="E406997" s="382"/>
    </row>
    <row r="406998" spans="5:5">
      <c r="E406998" s="382"/>
    </row>
    <row r="406999" spans="5:5">
      <c r="E406999" s="382"/>
    </row>
    <row r="407000" spans="5:5">
      <c r="E407000" s="382"/>
    </row>
    <row r="407001" spans="5:5">
      <c r="E407001" s="382"/>
    </row>
    <row r="407002" spans="5:5">
      <c r="E407002" s="382"/>
    </row>
    <row r="407003" spans="5:5">
      <c r="E407003" s="382"/>
    </row>
    <row r="407004" spans="5:5">
      <c r="E407004" s="382"/>
    </row>
    <row r="407005" spans="5:5">
      <c r="E407005" s="382"/>
    </row>
    <row r="407006" spans="5:5">
      <c r="E407006" s="382"/>
    </row>
    <row r="407007" spans="5:5">
      <c r="E407007" s="382"/>
    </row>
    <row r="407008" spans="5:5">
      <c r="E407008" s="382"/>
    </row>
    <row r="407009" spans="5:5">
      <c r="E407009" s="382"/>
    </row>
    <row r="407010" spans="5:5">
      <c r="E407010" s="382"/>
    </row>
    <row r="407011" spans="5:5">
      <c r="E407011" s="382"/>
    </row>
    <row r="407012" spans="5:5">
      <c r="E407012" s="382"/>
    </row>
    <row r="407013" spans="5:5">
      <c r="E407013" s="382"/>
    </row>
    <row r="407014" spans="5:5">
      <c r="E407014" s="382"/>
    </row>
    <row r="407015" spans="5:5">
      <c r="E407015" s="382"/>
    </row>
    <row r="407016" spans="5:5">
      <c r="E407016" s="382"/>
    </row>
    <row r="407017" spans="5:5">
      <c r="E407017" s="382"/>
    </row>
    <row r="407018" spans="5:5">
      <c r="E407018" s="382"/>
    </row>
    <row r="407019" spans="5:5">
      <c r="E407019" s="382"/>
    </row>
    <row r="407020" spans="5:5">
      <c r="E407020" s="382"/>
    </row>
    <row r="407021" spans="5:5">
      <c r="E407021" s="382"/>
    </row>
    <row r="407022" spans="5:5">
      <c r="E407022" s="382"/>
    </row>
    <row r="407023" spans="5:5">
      <c r="E407023" s="382"/>
    </row>
    <row r="407024" spans="5:5">
      <c r="E407024" s="382"/>
    </row>
    <row r="407025" spans="5:5">
      <c r="E407025" s="382"/>
    </row>
    <row r="407026" spans="5:5">
      <c r="E407026" s="382"/>
    </row>
    <row r="407027" spans="5:5">
      <c r="E407027" s="382"/>
    </row>
    <row r="407028" spans="5:5">
      <c r="E407028" s="382"/>
    </row>
    <row r="407029" spans="5:5">
      <c r="E407029" s="382"/>
    </row>
    <row r="407030" spans="5:5">
      <c r="E407030" s="382"/>
    </row>
    <row r="407031" spans="5:5">
      <c r="E407031" s="382"/>
    </row>
    <row r="407032" spans="5:5">
      <c r="E407032" s="382"/>
    </row>
    <row r="407033" spans="5:5">
      <c r="E407033" s="382"/>
    </row>
    <row r="407034" spans="5:5">
      <c r="E407034" s="382"/>
    </row>
    <row r="407035" spans="5:5">
      <c r="E407035" s="382"/>
    </row>
    <row r="407036" spans="5:5">
      <c r="E407036" s="382"/>
    </row>
    <row r="407037" spans="5:5">
      <c r="E407037" s="382"/>
    </row>
    <row r="407038" spans="5:5">
      <c r="E407038" s="382"/>
    </row>
    <row r="407039" spans="5:5">
      <c r="E407039" s="382"/>
    </row>
    <row r="407040" spans="5:5">
      <c r="E407040" s="382"/>
    </row>
    <row r="407041" spans="5:5">
      <c r="E407041" s="382"/>
    </row>
    <row r="407042" spans="5:5">
      <c r="E407042" s="382"/>
    </row>
    <row r="407043" spans="5:5">
      <c r="E407043" s="382"/>
    </row>
    <row r="407044" spans="5:5">
      <c r="E407044" s="382"/>
    </row>
    <row r="407045" spans="5:5">
      <c r="E407045" s="382"/>
    </row>
    <row r="407046" spans="5:5">
      <c r="E407046" s="382"/>
    </row>
    <row r="407047" spans="5:5">
      <c r="E407047" s="382"/>
    </row>
    <row r="407048" spans="5:5">
      <c r="E407048" s="382"/>
    </row>
    <row r="407049" spans="5:5">
      <c r="E407049" s="382"/>
    </row>
    <row r="407050" spans="5:5">
      <c r="E407050" s="382"/>
    </row>
    <row r="407051" spans="5:5">
      <c r="E407051" s="382"/>
    </row>
    <row r="407052" spans="5:5">
      <c r="E407052" s="382"/>
    </row>
    <row r="407053" spans="5:5">
      <c r="E407053" s="382"/>
    </row>
    <row r="407054" spans="5:5">
      <c r="E407054" s="382"/>
    </row>
    <row r="407055" spans="5:5">
      <c r="E407055" s="382"/>
    </row>
    <row r="407056" spans="5:5">
      <c r="E407056" s="382"/>
    </row>
    <row r="407057" spans="5:5">
      <c r="E407057" s="382"/>
    </row>
    <row r="407058" spans="5:5">
      <c r="E407058" s="382"/>
    </row>
    <row r="407059" spans="5:5">
      <c r="E407059" s="382"/>
    </row>
    <row r="407060" spans="5:5">
      <c r="E407060" s="382"/>
    </row>
    <row r="407061" spans="5:5">
      <c r="E407061" s="382"/>
    </row>
    <row r="407062" spans="5:5">
      <c r="E407062" s="382"/>
    </row>
    <row r="407063" spans="5:5">
      <c r="E407063" s="382"/>
    </row>
    <row r="407064" spans="5:5">
      <c r="E407064" s="382"/>
    </row>
    <row r="407065" spans="5:5">
      <c r="E407065" s="382"/>
    </row>
    <row r="407066" spans="5:5">
      <c r="E407066" s="382"/>
    </row>
    <row r="407067" spans="5:5">
      <c r="E407067" s="382"/>
    </row>
    <row r="407068" spans="5:5">
      <c r="E407068" s="382"/>
    </row>
    <row r="407069" spans="5:5">
      <c r="E407069" s="382"/>
    </row>
    <row r="407070" spans="5:5">
      <c r="E407070" s="382"/>
    </row>
    <row r="407071" spans="5:5">
      <c r="E407071" s="382"/>
    </row>
    <row r="407072" spans="5:5">
      <c r="E407072" s="382"/>
    </row>
    <row r="407073" spans="5:5">
      <c r="E407073" s="382"/>
    </row>
    <row r="407074" spans="5:5">
      <c r="E407074" s="382"/>
    </row>
    <row r="407075" spans="5:5">
      <c r="E407075" s="382"/>
    </row>
    <row r="407076" spans="5:5">
      <c r="E407076" s="382"/>
    </row>
    <row r="407077" spans="5:5">
      <c r="E407077" s="382"/>
    </row>
    <row r="407078" spans="5:5">
      <c r="E407078" s="382"/>
    </row>
    <row r="407079" spans="5:5">
      <c r="E407079" s="382"/>
    </row>
    <row r="407080" spans="5:5">
      <c r="E407080" s="382"/>
    </row>
    <row r="407081" spans="5:5">
      <c r="E407081" s="382"/>
    </row>
    <row r="407082" spans="5:5">
      <c r="E407082" s="382"/>
    </row>
    <row r="407083" spans="5:5">
      <c r="E407083" s="382"/>
    </row>
    <row r="407084" spans="5:5">
      <c r="E407084" s="382"/>
    </row>
    <row r="407085" spans="5:5">
      <c r="E407085" s="382"/>
    </row>
    <row r="407086" spans="5:5">
      <c r="E407086" s="382"/>
    </row>
    <row r="407087" spans="5:5">
      <c r="E407087" s="382"/>
    </row>
    <row r="407088" spans="5:5">
      <c r="E407088" s="382"/>
    </row>
    <row r="407089" spans="5:5">
      <c r="E407089" s="382"/>
    </row>
    <row r="407090" spans="5:5">
      <c r="E407090" s="382"/>
    </row>
    <row r="407091" spans="5:5">
      <c r="E407091" s="382"/>
    </row>
    <row r="407092" spans="5:5">
      <c r="E407092" s="382"/>
    </row>
    <row r="407093" spans="5:5">
      <c r="E407093" s="382"/>
    </row>
    <row r="407094" spans="5:5">
      <c r="E407094" s="382"/>
    </row>
    <row r="407095" spans="5:5">
      <c r="E407095" s="382"/>
    </row>
    <row r="407096" spans="5:5">
      <c r="E407096" s="382"/>
    </row>
    <row r="407097" spans="5:5">
      <c r="E407097" s="382"/>
    </row>
    <row r="407098" spans="5:5">
      <c r="E407098" s="382"/>
    </row>
    <row r="407099" spans="5:5">
      <c r="E407099" s="382"/>
    </row>
    <row r="407100" spans="5:5">
      <c r="E407100" s="382"/>
    </row>
    <row r="407101" spans="5:5">
      <c r="E407101" s="382"/>
    </row>
    <row r="407102" spans="5:5">
      <c r="E407102" s="382"/>
    </row>
    <row r="407103" spans="5:5">
      <c r="E407103" s="382"/>
    </row>
    <row r="407104" spans="5:5">
      <c r="E407104" s="382"/>
    </row>
    <row r="407105" spans="5:5">
      <c r="E407105" s="382"/>
    </row>
    <row r="407106" spans="5:5">
      <c r="E407106" s="382"/>
    </row>
    <row r="407107" spans="5:5">
      <c r="E407107" s="382"/>
    </row>
    <row r="407108" spans="5:5">
      <c r="E407108" s="382"/>
    </row>
    <row r="407109" spans="5:5">
      <c r="E407109" s="382"/>
    </row>
    <row r="407110" spans="5:5">
      <c r="E407110" s="382"/>
    </row>
    <row r="407111" spans="5:5">
      <c r="E407111" s="382"/>
    </row>
    <row r="407112" spans="5:5">
      <c r="E407112" s="382"/>
    </row>
    <row r="407113" spans="5:5">
      <c r="E407113" s="382"/>
    </row>
    <row r="407114" spans="5:5">
      <c r="E407114" s="382"/>
    </row>
    <row r="407115" spans="5:5">
      <c r="E407115" s="382"/>
    </row>
    <row r="407116" spans="5:5">
      <c r="E407116" s="382"/>
    </row>
    <row r="407117" spans="5:5">
      <c r="E407117" s="382"/>
    </row>
    <row r="407118" spans="5:5">
      <c r="E407118" s="382"/>
    </row>
    <row r="407119" spans="5:5">
      <c r="E407119" s="382"/>
    </row>
    <row r="407120" spans="5:5">
      <c r="E407120" s="382"/>
    </row>
    <row r="407121" spans="5:5">
      <c r="E407121" s="382"/>
    </row>
    <row r="407122" spans="5:5">
      <c r="E407122" s="382"/>
    </row>
    <row r="407123" spans="5:5">
      <c r="E407123" s="382"/>
    </row>
    <row r="407124" spans="5:5">
      <c r="E407124" s="382"/>
    </row>
    <row r="407125" spans="5:5">
      <c r="E407125" s="382"/>
    </row>
    <row r="407126" spans="5:5">
      <c r="E407126" s="382"/>
    </row>
    <row r="407127" spans="5:5">
      <c r="E407127" s="382"/>
    </row>
    <row r="407128" spans="5:5">
      <c r="E407128" s="382"/>
    </row>
    <row r="407129" spans="5:5">
      <c r="E407129" s="382"/>
    </row>
    <row r="407130" spans="5:5">
      <c r="E407130" s="382"/>
    </row>
    <row r="407131" spans="5:5">
      <c r="E407131" s="382"/>
    </row>
    <row r="407132" spans="5:5">
      <c r="E407132" s="382"/>
    </row>
    <row r="407133" spans="5:5">
      <c r="E407133" s="382"/>
    </row>
    <row r="407134" spans="5:5">
      <c r="E407134" s="382"/>
    </row>
    <row r="407135" spans="5:5">
      <c r="E407135" s="382"/>
    </row>
    <row r="407136" spans="5:5">
      <c r="E407136" s="382"/>
    </row>
    <row r="407137" spans="5:5">
      <c r="E407137" s="382"/>
    </row>
    <row r="407138" spans="5:5">
      <c r="E407138" s="382"/>
    </row>
    <row r="407139" spans="5:5">
      <c r="E407139" s="382"/>
    </row>
    <row r="407140" spans="5:5">
      <c r="E407140" s="382"/>
    </row>
    <row r="407141" spans="5:5">
      <c r="E407141" s="382"/>
    </row>
    <row r="407142" spans="5:5">
      <c r="E407142" s="382"/>
    </row>
    <row r="407143" spans="5:5">
      <c r="E407143" s="382"/>
    </row>
    <row r="407144" spans="5:5">
      <c r="E407144" s="382"/>
    </row>
    <row r="407145" spans="5:5">
      <c r="E407145" s="382"/>
    </row>
    <row r="407146" spans="5:5">
      <c r="E407146" s="382"/>
    </row>
    <row r="407147" spans="5:5">
      <c r="E407147" s="382"/>
    </row>
    <row r="407148" spans="5:5">
      <c r="E407148" s="382"/>
    </row>
    <row r="407149" spans="5:5">
      <c r="E407149" s="382"/>
    </row>
    <row r="407150" spans="5:5">
      <c r="E407150" s="382"/>
    </row>
    <row r="407151" spans="5:5">
      <c r="E407151" s="382"/>
    </row>
    <row r="407152" spans="5:5">
      <c r="E407152" s="382"/>
    </row>
    <row r="407153" spans="5:5">
      <c r="E407153" s="382"/>
    </row>
    <row r="407154" spans="5:5">
      <c r="E407154" s="382"/>
    </row>
    <row r="407155" spans="5:5">
      <c r="E407155" s="382"/>
    </row>
    <row r="407156" spans="5:5">
      <c r="E407156" s="382"/>
    </row>
    <row r="407157" spans="5:5">
      <c r="E407157" s="382"/>
    </row>
    <row r="407158" spans="5:5">
      <c r="E407158" s="382"/>
    </row>
    <row r="407159" spans="5:5">
      <c r="E407159" s="382"/>
    </row>
    <row r="407160" spans="5:5">
      <c r="E407160" s="382"/>
    </row>
    <row r="407161" spans="5:5">
      <c r="E407161" s="382"/>
    </row>
    <row r="407162" spans="5:5">
      <c r="E407162" s="382"/>
    </row>
    <row r="407163" spans="5:5">
      <c r="E407163" s="382"/>
    </row>
    <row r="407164" spans="5:5">
      <c r="E407164" s="382"/>
    </row>
    <row r="407165" spans="5:5">
      <c r="E407165" s="382"/>
    </row>
    <row r="407166" spans="5:5">
      <c r="E407166" s="382"/>
    </row>
    <row r="407167" spans="5:5">
      <c r="E407167" s="382"/>
    </row>
    <row r="407168" spans="5:5">
      <c r="E407168" s="382"/>
    </row>
    <row r="407169" spans="5:5">
      <c r="E407169" s="382"/>
    </row>
    <row r="407170" spans="5:5">
      <c r="E407170" s="382"/>
    </row>
    <row r="407171" spans="5:5">
      <c r="E407171" s="382"/>
    </row>
    <row r="407172" spans="5:5">
      <c r="E407172" s="382"/>
    </row>
    <row r="407173" spans="5:5">
      <c r="E407173" s="382"/>
    </row>
    <row r="407174" spans="5:5">
      <c r="E407174" s="382"/>
    </row>
    <row r="407175" spans="5:5">
      <c r="E407175" s="382"/>
    </row>
    <row r="407176" spans="5:5">
      <c r="E407176" s="382"/>
    </row>
    <row r="407177" spans="5:5">
      <c r="E407177" s="382"/>
    </row>
    <row r="407178" spans="5:5">
      <c r="E407178" s="382"/>
    </row>
    <row r="407179" spans="5:5">
      <c r="E407179" s="382"/>
    </row>
    <row r="407180" spans="5:5">
      <c r="E407180" s="382"/>
    </row>
    <row r="407181" spans="5:5">
      <c r="E407181" s="382"/>
    </row>
    <row r="407182" spans="5:5">
      <c r="E407182" s="382"/>
    </row>
    <row r="407183" spans="5:5">
      <c r="E407183" s="382"/>
    </row>
    <row r="407184" spans="5:5">
      <c r="E407184" s="382"/>
    </row>
    <row r="407185" spans="5:5">
      <c r="E407185" s="382"/>
    </row>
    <row r="407186" spans="5:5">
      <c r="E407186" s="382"/>
    </row>
    <row r="407187" spans="5:5">
      <c r="E407187" s="382"/>
    </row>
    <row r="407188" spans="5:5">
      <c r="E407188" s="382"/>
    </row>
    <row r="407189" spans="5:5">
      <c r="E407189" s="382"/>
    </row>
    <row r="407190" spans="5:5">
      <c r="E407190" s="382"/>
    </row>
    <row r="407191" spans="5:5">
      <c r="E407191" s="382"/>
    </row>
    <row r="407192" spans="5:5">
      <c r="E407192" s="382"/>
    </row>
    <row r="407193" spans="5:5">
      <c r="E407193" s="382"/>
    </row>
    <row r="407194" spans="5:5">
      <c r="E407194" s="382"/>
    </row>
    <row r="407195" spans="5:5">
      <c r="E407195" s="382"/>
    </row>
    <row r="407196" spans="5:5">
      <c r="E407196" s="382"/>
    </row>
    <row r="407197" spans="5:5">
      <c r="E407197" s="382"/>
    </row>
    <row r="407198" spans="5:5">
      <c r="E407198" s="382"/>
    </row>
    <row r="407199" spans="5:5">
      <c r="E407199" s="382"/>
    </row>
    <row r="407200" spans="5:5">
      <c r="E407200" s="382"/>
    </row>
    <row r="407201" spans="5:5">
      <c r="E407201" s="382"/>
    </row>
    <row r="407202" spans="5:5">
      <c r="E407202" s="382"/>
    </row>
    <row r="407203" spans="5:5">
      <c r="E407203" s="382"/>
    </row>
    <row r="407204" spans="5:5">
      <c r="E407204" s="382"/>
    </row>
    <row r="407205" spans="5:5">
      <c r="E407205" s="382"/>
    </row>
    <row r="407206" spans="5:5">
      <c r="E407206" s="382"/>
    </row>
    <row r="407207" spans="5:5">
      <c r="E407207" s="382"/>
    </row>
    <row r="407208" spans="5:5">
      <c r="E407208" s="382"/>
    </row>
    <row r="407209" spans="5:5">
      <c r="E407209" s="382"/>
    </row>
    <row r="407210" spans="5:5">
      <c r="E407210" s="382"/>
    </row>
    <row r="407211" spans="5:5">
      <c r="E407211" s="382"/>
    </row>
    <row r="407212" spans="5:5">
      <c r="E407212" s="382"/>
    </row>
    <row r="407213" spans="5:5">
      <c r="E407213" s="382"/>
    </row>
    <row r="407214" spans="5:5">
      <c r="E407214" s="382"/>
    </row>
    <row r="407215" spans="5:5">
      <c r="E407215" s="382"/>
    </row>
    <row r="407216" spans="5:5">
      <c r="E407216" s="382"/>
    </row>
    <row r="407217" spans="5:5">
      <c r="E407217" s="382"/>
    </row>
    <row r="407218" spans="5:5">
      <c r="E407218" s="382"/>
    </row>
    <row r="407219" spans="5:5">
      <c r="E407219" s="382"/>
    </row>
    <row r="407220" spans="5:5">
      <c r="E407220" s="382"/>
    </row>
    <row r="407221" spans="5:5">
      <c r="E407221" s="382"/>
    </row>
    <row r="407222" spans="5:5">
      <c r="E407222" s="382"/>
    </row>
    <row r="407223" spans="5:5">
      <c r="E407223" s="382"/>
    </row>
    <row r="407224" spans="5:5">
      <c r="E407224" s="382"/>
    </row>
    <row r="407225" spans="5:5">
      <c r="E407225" s="382"/>
    </row>
    <row r="407226" spans="5:5">
      <c r="E407226" s="382"/>
    </row>
    <row r="407227" spans="5:5">
      <c r="E407227" s="382"/>
    </row>
    <row r="407228" spans="5:5">
      <c r="E407228" s="382"/>
    </row>
    <row r="407229" spans="5:5">
      <c r="E407229" s="382"/>
    </row>
    <row r="407230" spans="5:5">
      <c r="E407230" s="382"/>
    </row>
    <row r="407231" spans="5:5">
      <c r="E407231" s="382"/>
    </row>
    <row r="407232" spans="5:5">
      <c r="E407232" s="382"/>
    </row>
    <row r="407233" spans="5:5">
      <c r="E407233" s="382"/>
    </row>
    <row r="407234" spans="5:5">
      <c r="E407234" s="382"/>
    </row>
    <row r="407235" spans="5:5">
      <c r="E407235" s="382"/>
    </row>
    <row r="407236" spans="5:5">
      <c r="E407236" s="382"/>
    </row>
    <row r="407237" spans="5:5">
      <c r="E407237" s="382"/>
    </row>
    <row r="407238" spans="5:5">
      <c r="E407238" s="382"/>
    </row>
    <row r="407239" spans="5:5">
      <c r="E407239" s="382"/>
    </row>
    <row r="407240" spans="5:5">
      <c r="E407240" s="382"/>
    </row>
    <row r="407241" spans="5:5">
      <c r="E407241" s="382"/>
    </row>
    <row r="407242" spans="5:5">
      <c r="E407242" s="382"/>
    </row>
    <row r="407243" spans="5:5">
      <c r="E407243" s="382"/>
    </row>
    <row r="407244" spans="5:5">
      <c r="E407244" s="382"/>
    </row>
    <row r="407245" spans="5:5">
      <c r="E407245" s="382"/>
    </row>
    <row r="407246" spans="5:5">
      <c r="E407246" s="382"/>
    </row>
    <row r="407247" spans="5:5">
      <c r="E407247" s="382"/>
    </row>
    <row r="407248" spans="5:5">
      <c r="E407248" s="382"/>
    </row>
    <row r="407249" spans="5:5">
      <c r="E407249" s="382"/>
    </row>
    <row r="407250" spans="5:5">
      <c r="E407250" s="382"/>
    </row>
    <row r="407251" spans="5:5">
      <c r="E407251" s="382"/>
    </row>
    <row r="407252" spans="5:5">
      <c r="E407252" s="382"/>
    </row>
    <row r="407253" spans="5:5">
      <c r="E407253" s="382"/>
    </row>
    <row r="407254" spans="5:5">
      <c r="E407254" s="382"/>
    </row>
    <row r="407255" spans="5:5">
      <c r="E407255" s="382"/>
    </row>
    <row r="407256" spans="5:5">
      <c r="E407256" s="382"/>
    </row>
    <row r="407257" spans="5:5">
      <c r="E407257" s="382"/>
    </row>
    <row r="407258" spans="5:5">
      <c r="E407258" s="382"/>
    </row>
    <row r="407259" spans="5:5">
      <c r="E407259" s="382"/>
    </row>
    <row r="407260" spans="5:5">
      <c r="E407260" s="382"/>
    </row>
    <row r="407261" spans="5:5">
      <c r="E407261" s="382"/>
    </row>
    <row r="407262" spans="5:5">
      <c r="E407262" s="382"/>
    </row>
    <row r="407263" spans="5:5">
      <c r="E407263" s="382"/>
    </row>
    <row r="407264" spans="5:5">
      <c r="E407264" s="382"/>
    </row>
    <row r="407265" spans="5:5">
      <c r="E407265" s="382"/>
    </row>
    <row r="407266" spans="5:5">
      <c r="E407266" s="382"/>
    </row>
    <row r="407267" spans="5:5">
      <c r="E407267" s="382"/>
    </row>
    <row r="407268" spans="5:5">
      <c r="E407268" s="382"/>
    </row>
    <row r="407269" spans="5:5">
      <c r="E407269" s="382"/>
    </row>
    <row r="407270" spans="5:5">
      <c r="E407270" s="382"/>
    </row>
    <row r="407271" spans="5:5">
      <c r="E407271" s="382"/>
    </row>
    <row r="407272" spans="5:5">
      <c r="E407272" s="382"/>
    </row>
    <row r="407273" spans="5:5">
      <c r="E407273" s="382"/>
    </row>
    <row r="407274" spans="5:5">
      <c r="E407274" s="382"/>
    </row>
    <row r="407275" spans="5:5">
      <c r="E407275" s="382"/>
    </row>
    <row r="407276" spans="5:5">
      <c r="E407276" s="382"/>
    </row>
    <row r="407277" spans="5:5">
      <c r="E407277" s="382"/>
    </row>
    <row r="407278" spans="5:5">
      <c r="E407278" s="382"/>
    </row>
    <row r="407279" spans="5:5">
      <c r="E407279" s="382"/>
    </row>
    <row r="407280" spans="5:5">
      <c r="E407280" s="382"/>
    </row>
    <row r="407281" spans="5:5">
      <c r="E407281" s="382"/>
    </row>
    <row r="407282" spans="5:5">
      <c r="E407282" s="382"/>
    </row>
    <row r="407283" spans="5:5">
      <c r="E407283" s="382"/>
    </row>
    <row r="407284" spans="5:5">
      <c r="E407284" s="382"/>
    </row>
    <row r="407285" spans="5:5">
      <c r="E407285" s="382"/>
    </row>
    <row r="407286" spans="5:5">
      <c r="E407286" s="382"/>
    </row>
    <row r="407287" spans="5:5">
      <c r="E407287" s="382"/>
    </row>
    <row r="407288" spans="5:5">
      <c r="E407288" s="382"/>
    </row>
    <row r="407289" spans="5:5">
      <c r="E407289" s="382"/>
    </row>
    <row r="407290" spans="5:5">
      <c r="E407290" s="382"/>
    </row>
    <row r="407291" spans="5:5">
      <c r="E407291" s="382"/>
    </row>
    <row r="407292" spans="5:5">
      <c r="E407292" s="382"/>
    </row>
    <row r="407293" spans="5:5">
      <c r="E407293" s="382"/>
    </row>
    <row r="407294" spans="5:5">
      <c r="E407294" s="382"/>
    </row>
    <row r="407295" spans="5:5">
      <c r="E407295" s="382"/>
    </row>
    <row r="407296" spans="5:5">
      <c r="E407296" s="382"/>
    </row>
    <row r="407297" spans="5:5">
      <c r="E407297" s="382"/>
    </row>
    <row r="407298" spans="5:5">
      <c r="E407298" s="382"/>
    </row>
    <row r="407299" spans="5:5">
      <c r="E407299" s="382"/>
    </row>
    <row r="407300" spans="5:5">
      <c r="E407300" s="382"/>
    </row>
    <row r="407301" spans="5:5">
      <c r="E407301" s="382"/>
    </row>
    <row r="407302" spans="5:5">
      <c r="E407302" s="382"/>
    </row>
    <row r="407303" spans="5:5">
      <c r="E407303" s="382"/>
    </row>
    <row r="407304" spans="5:5">
      <c r="E407304" s="382"/>
    </row>
    <row r="407305" spans="5:5">
      <c r="E407305" s="382"/>
    </row>
    <row r="407306" spans="5:5">
      <c r="E407306" s="382"/>
    </row>
    <row r="407307" spans="5:5">
      <c r="E407307" s="382"/>
    </row>
    <row r="407308" spans="5:5">
      <c r="E407308" s="382"/>
    </row>
    <row r="407309" spans="5:5">
      <c r="E407309" s="382"/>
    </row>
    <row r="407310" spans="5:5">
      <c r="E407310" s="382"/>
    </row>
    <row r="407311" spans="5:5">
      <c r="E407311" s="382"/>
    </row>
    <row r="407312" spans="5:5">
      <c r="E407312" s="382"/>
    </row>
    <row r="407313" spans="5:5">
      <c r="E407313" s="382"/>
    </row>
    <row r="407314" spans="5:5">
      <c r="E407314" s="382"/>
    </row>
    <row r="407315" spans="5:5">
      <c r="E407315" s="382"/>
    </row>
    <row r="407316" spans="5:5">
      <c r="E407316" s="382"/>
    </row>
    <row r="407317" spans="5:5">
      <c r="E407317" s="382"/>
    </row>
    <row r="407318" spans="5:5">
      <c r="E407318" s="382"/>
    </row>
    <row r="407319" spans="5:5">
      <c r="E407319" s="382"/>
    </row>
    <row r="407320" spans="5:5">
      <c r="E407320" s="382"/>
    </row>
    <row r="407321" spans="5:5">
      <c r="E407321" s="382"/>
    </row>
    <row r="407322" spans="5:5">
      <c r="E407322" s="382"/>
    </row>
    <row r="407323" spans="5:5">
      <c r="E407323" s="382"/>
    </row>
    <row r="407324" spans="5:5">
      <c r="E407324" s="382"/>
    </row>
    <row r="407325" spans="5:5">
      <c r="E407325" s="382"/>
    </row>
    <row r="407326" spans="5:5">
      <c r="E407326" s="382"/>
    </row>
    <row r="407327" spans="5:5">
      <c r="E407327" s="382"/>
    </row>
    <row r="407328" spans="5:5">
      <c r="E407328" s="382"/>
    </row>
    <row r="407329" spans="5:5">
      <c r="E407329" s="382"/>
    </row>
    <row r="407330" spans="5:5">
      <c r="E407330" s="382"/>
    </row>
    <row r="407331" spans="5:5">
      <c r="E407331" s="382"/>
    </row>
    <row r="407332" spans="5:5">
      <c r="E407332" s="382"/>
    </row>
    <row r="407333" spans="5:5">
      <c r="E407333" s="382"/>
    </row>
    <row r="407334" spans="5:5">
      <c r="E407334" s="382"/>
    </row>
    <row r="407335" spans="5:5">
      <c r="E407335" s="382"/>
    </row>
    <row r="407336" spans="5:5">
      <c r="E407336" s="382"/>
    </row>
    <row r="407337" spans="5:5">
      <c r="E407337" s="382"/>
    </row>
    <row r="407338" spans="5:5">
      <c r="E407338" s="382"/>
    </row>
    <row r="407339" spans="5:5">
      <c r="E407339" s="382"/>
    </row>
    <row r="407340" spans="5:5">
      <c r="E407340" s="382"/>
    </row>
    <row r="407341" spans="5:5">
      <c r="E407341" s="382"/>
    </row>
    <row r="407342" spans="5:5">
      <c r="E407342" s="382"/>
    </row>
    <row r="407343" spans="5:5">
      <c r="E407343" s="382"/>
    </row>
    <row r="407344" spans="5:5">
      <c r="E407344" s="382"/>
    </row>
    <row r="407345" spans="5:5">
      <c r="E407345" s="382"/>
    </row>
    <row r="407346" spans="5:5">
      <c r="E407346" s="382"/>
    </row>
    <row r="407347" spans="5:5">
      <c r="E407347" s="382"/>
    </row>
    <row r="407348" spans="5:5">
      <c r="E407348" s="382"/>
    </row>
    <row r="407349" spans="5:5">
      <c r="E407349" s="382"/>
    </row>
    <row r="407350" spans="5:5">
      <c r="E407350" s="382"/>
    </row>
    <row r="407351" spans="5:5">
      <c r="E407351" s="382"/>
    </row>
    <row r="407352" spans="5:5">
      <c r="E407352" s="382"/>
    </row>
    <row r="407353" spans="5:5">
      <c r="E407353" s="382"/>
    </row>
    <row r="407354" spans="5:5">
      <c r="E407354" s="382"/>
    </row>
    <row r="407355" spans="5:5">
      <c r="E407355" s="382"/>
    </row>
    <row r="407356" spans="5:5">
      <c r="E407356" s="382"/>
    </row>
    <row r="407357" spans="5:5">
      <c r="E407357" s="382"/>
    </row>
    <row r="407358" spans="5:5">
      <c r="E407358" s="382"/>
    </row>
    <row r="407359" spans="5:5">
      <c r="E407359" s="382"/>
    </row>
    <row r="407360" spans="5:5">
      <c r="E407360" s="382"/>
    </row>
    <row r="407361" spans="5:5">
      <c r="E407361" s="382"/>
    </row>
    <row r="407362" spans="5:5">
      <c r="E407362" s="382"/>
    </row>
    <row r="407363" spans="5:5">
      <c r="E407363" s="382"/>
    </row>
    <row r="407364" spans="5:5">
      <c r="E407364" s="382"/>
    </row>
    <row r="407365" spans="5:5">
      <c r="E407365" s="382"/>
    </row>
    <row r="407366" spans="5:5">
      <c r="E407366" s="382"/>
    </row>
    <row r="407367" spans="5:5">
      <c r="E407367" s="382"/>
    </row>
    <row r="407368" spans="5:5">
      <c r="E407368" s="382"/>
    </row>
    <row r="407369" spans="5:5">
      <c r="E407369" s="382"/>
    </row>
    <row r="407370" spans="5:5">
      <c r="E407370" s="382"/>
    </row>
    <row r="407371" spans="5:5">
      <c r="E407371" s="382"/>
    </row>
    <row r="407372" spans="5:5">
      <c r="E407372" s="382"/>
    </row>
    <row r="407373" spans="5:5">
      <c r="E407373" s="382"/>
    </row>
    <row r="407374" spans="5:5">
      <c r="E407374" s="382"/>
    </row>
    <row r="407375" spans="5:5">
      <c r="E407375" s="382"/>
    </row>
    <row r="407376" spans="5:5">
      <c r="E407376" s="382"/>
    </row>
    <row r="407377" spans="5:5">
      <c r="E407377" s="382"/>
    </row>
    <row r="407378" spans="5:5">
      <c r="E407378" s="382"/>
    </row>
    <row r="407379" spans="5:5">
      <c r="E407379" s="382"/>
    </row>
    <row r="407380" spans="5:5">
      <c r="E407380" s="382"/>
    </row>
    <row r="407381" spans="5:5">
      <c r="E407381" s="382"/>
    </row>
    <row r="407382" spans="5:5">
      <c r="E407382" s="382"/>
    </row>
    <row r="407383" spans="5:5">
      <c r="E407383" s="382"/>
    </row>
    <row r="407384" spans="5:5">
      <c r="E407384" s="382"/>
    </row>
    <row r="407385" spans="5:5">
      <c r="E407385" s="382"/>
    </row>
    <row r="407386" spans="5:5">
      <c r="E407386" s="382"/>
    </row>
    <row r="407387" spans="5:5">
      <c r="E407387" s="382"/>
    </row>
    <row r="407388" spans="5:5">
      <c r="E407388" s="382"/>
    </row>
    <row r="407389" spans="5:5">
      <c r="E407389" s="382"/>
    </row>
    <row r="407390" spans="5:5">
      <c r="E407390" s="382"/>
    </row>
    <row r="407391" spans="5:5">
      <c r="E407391" s="382"/>
    </row>
    <row r="407392" spans="5:5">
      <c r="E407392" s="382"/>
    </row>
    <row r="407393" spans="5:5">
      <c r="E407393" s="382"/>
    </row>
    <row r="407394" spans="5:5">
      <c r="E407394" s="382"/>
    </row>
    <row r="407395" spans="5:5">
      <c r="E407395" s="382"/>
    </row>
    <row r="407396" spans="5:5">
      <c r="E407396" s="382"/>
    </row>
    <row r="407397" spans="5:5">
      <c r="E407397" s="382"/>
    </row>
    <row r="407398" spans="5:5">
      <c r="E407398" s="382"/>
    </row>
    <row r="407399" spans="5:5">
      <c r="E407399" s="382"/>
    </row>
    <row r="407400" spans="5:5">
      <c r="E407400" s="382"/>
    </row>
    <row r="407401" spans="5:5">
      <c r="E407401" s="382"/>
    </row>
    <row r="407402" spans="5:5">
      <c r="E407402" s="382"/>
    </row>
    <row r="407403" spans="5:5">
      <c r="E407403" s="382"/>
    </row>
    <row r="407404" spans="5:5">
      <c r="E407404" s="382"/>
    </row>
    <row r="407405" spans="5:5">
      <c r="E407405" s="382"/>
    </row>
    <row r="407406" spans="5:5">
      <c r="E407406" s="382"/>
    </row>
    <row r="407407" spans="5:5">
      <c r="E407407" s="382"/>
    </row>
    <row r="407408" spans="5:5">
      <c r="E407408" s="382"/>
    </row>
    <row r="407409" spans="5:5">
      <c r="E407409" s="382"/>
    </row>
    <row r="407410" spans="5:5">
      <c r="E407410" s="382"/>
    </row>
    <row r="407411" spans="5:5">
      <c r="E407411" s="382"/>
    </row>
    <row r="407412" spans="5:5">
      <c r="E407412" s="382"/>
    </row>
    <row r="407413" spans="5:5">
      <c r="E407413" s="382"/>
    </row>
    <row r="407414" spans="5:5">
      <c r="E407414" s="382"/>
    </row>
    <row r="407415" spans="5:5">
      <c r="E407415" s="382"/>
    </row>
    <row r="407416" spans="5:5">
      <c r="E407416" s="382"/>
    </row>
    <row r="407417" spans="5:5">
      <c r="E407417" s="382"/>
    </row>
    <row r="407418" spans="5:5">
      <c r="E407418" s="382"/>
    </row>
    <row r="407419" spans="5:5">
      <c r="E407419" s="382"/>
    </row>
    <row r="407420" spans="5:5">
      <c r="E407420" s="382"/>
    </row>
    <row r="407421" spans="5:5">
      <c r="E407421" s="382"/>
    </row>
    <row r="407422" spans="5:5">
      <c r="E407422" s="382"/>
    </row>
    <row r="407423" spans="5:5">
      <c r="E407423" s="382"/>
    </row>
    <row r="407424" spans="5:5">
      <c r="E407424" s="382"/>
    </row>
    <row r="407425" spans="5:5">
      <c r="E407425" s="382"/>
    </row>
    <row r="407426" spans="5:5">
      <c r="E407426" s="382"/>
    </row>
    <row r="407427" spans="5:5">
      <c r="E407427" s="382"/>
    </row>
    <row r="407428" spans="5:5">
      <c r="E407428" s="382"/>
    </row>
    <row r="407429" spans="5:5">
      <c r="E407429" s="382"/>
    </row>
    <row r="407430" spans="5:5">
      <c r="E407430" s="382"/>
    </row>
    <row r="407431" spans="5:5">
      <c r="E407431" s="382"/>
    </row>
    <row r="407432" spans="5:5">
      <c r="E407432" s="382"/>
    </row>
    <row r="407433" spans="5:5">
      <c r="E407433" s="382"/>
    </row>
    <row r="407434" spans="5:5">
      <c r="E407434" s="382"/>
    </row>
    <row r="407435" spans="5:5">
      <c r="E407435" s="382"/>
    </row>
    <row r="407436" spans="5:5">
      <c r="E407436" s="382"/>
    </row>
    <row r="407437" spans="5:5">
      <c r="E407437" s="382"/>
    </row>
    <row r="407438" spans="5:5">
      <c r="E407438" s="382"/>
    </row>
    <row r="407439" spans="5:5">
      <c r="E407439" s="382"/>
    </row>
    <row r="407440" spans="5:5">
      <c r="E407440" s="382"/>
    </row>
    <row r="407441" spans="5:5">
      <c r="E407441" s="382"/>
    </row>
    <row r="407442" spans="5:5">
      <c r="E407442" s="382"/>
    </row>
    <row r="407443" spans="5:5">
      <c r="E407443" s="382"/>
    </row>
    <row r="407444" spans="5:5">
      <c r="E407444" s="382"/>
    </row>
    <row r="407445" spans="5:5">
      <c r="E407445" s="382"/>
    </row>
    <row r="407446" spans="5:5">
      <c r="E407446" s="382"/>
    </row>
    <row r="407447" spans="5:5">
      <c r="E407447" s="382"/>
    </row>
    <row r="407448" spans="5:5">
      <c r="E407448" s="382"/>
    </row>
    <row r="407449" spans="5:5">
      <c r="E407449" s="382"/>
    </row>
    <row r="407450" spans="5:5">
      <c r="E407450" s="382"/>
    </row>
    <row r="407451" spans="5:5">
      <c r="E407451" s="382"/>
    </row>
    <row r="407452" spans="5:5">
      <c r="E407452" s="382"/>
    </row>
    <row r="407453" spans="5:5">
      <c r="E407453" s="382"/>
    </row>
    <row r="407454" spans="5:5">
      <c r="E407454" s="382"/>
    </row>
    <row r="407455" spans="5:5">
      <c r="E407455" s="382"/>
    </row>
    <row r="407456" spans="5:5">
      <c r="E407456" s="382"/>
    </row>
    <row r="407457" spans="5:5">
      <c r="E407457" s="382"/>
    </row>
    <row r="407458" spans="5:5">
      <c r="E407458" s="382"/>
    </row>
    <row r="407459" spans="5:5">
      <c r="E407459" s="382"/>
    </row>
    <row r="407460" spans="5:5">
      <c r="E407460" s="382"/>
    </row>
    <row r="407461" spans="5:5">
      <c r="E407461" s="382"/>
    </row>
    <row r="407462" spans="5:5">
      <c r="E407462" s="382"/>
    </row>
    <row r="407463" spans="5:5">
      <c r="E407463" s="382"/>
    </row>
    <row r="407464" spans="5:5">
      <c r="E407464" s="382"/>
    </row>
    <row r="407465" spans="5:5">
      <c r="E407465" s="382"/>
    </row>
    <row r="407466" spans="5:5">
      <c r="E407466" s="382"/>
    </row>
    <row r="407467" spans="5:5">
      <c r="E407467" s="382"/>
    </row>
    <row r="407468" spans="5:5">
      <c r="E407468" s="382"/>
    </row>
    <row r="407469" spans="5:5">
      <c r="E407469" s="382"/>
    </row>
    <row r="407470" spans="5:5">
      <c r="E407470" s="382"/>
    </row>
    <row r="407471" spans="5:5">
      <c r="E407471" s="382"/>
    </row>
    <row r="407472" spans="5:5">
      <c r="E407472" s="382"/>
    </row>
    <row r="407473" spans="5:5">
      <c r="E407473" s="382"/>
    </row>
    <row r="407474" spans="5:5">
      <c r="E407474" s="382"/>
    </row>
    <row r="407475" spans="5:5">
      <c r="E407475" s="382"/>
    </row>
    <row r="407476" spans="5:5">
      <c r="E407476" s="382"/>
    </row>
    <row r="407477" spans="5:5">
      <c r="E407477" s="382"/>
    </row>
    <row r="407478" spans="5:5">
      <c r="E407478" s="382"/>
    </row>
    <row r="407479" spans="5:5">
      <c r="E407479" s="382"/>
    </row>
    <row r="407480" spans="5:5">
      <c r="E407480" s="382"/>
    </row>
    <row r="407481" spans="5:5">
      <c r="E407481" s="382"/>
    </row>
    <row r="407482" spans="5:5">
      <c r="E407482" s="382"/>
    </row>
    <row r="407483" spans="5:5">
      <c r="E407483" s="382"/>
    </row>
    <row r="407484" spans="5:5">
      <c r="E407484" s="382"/>
    </row>
    <row r="407485" spans="5:5">
      <c r="E407485" s="382"/>
    </row>
    <row r="407486" spans="5:5">
      <c r="E407486" s="382"/>
    </row>
    <row r="407487" spans="5:5">
      <c r="E407487" s="382"/>
    </row>
    <row r="407488" spans="5:5">
      <c r="E407488" s="382"/>
    </row>
    <row r="407489" spans="5:5">
      <c r="E407489" s="382"/>
    </row>
    <row r="407490" spans="5:5">
      <c r="E407490" s="382"/>
    </row>
    <row r="407491" spans="5:5">
      <c r="E407491" s="382"/>
    </row>
    <row r="407492" spans="5:5">
      <c r="E407492" s="382"/>
    </row>
    <row r="407493" spans="5:5">
      <c r="E407493" s="382"/>
    </row>
    <row r="407494" spans="5:5">
      <c r="E407494" s="382"/>
    </row>
    <row r="407495" spans="5:5">
      <c r="E407495" s="382"/>
    </row>
    <row r="407496" spans="5:5">
      <c r="E407496" s="382"/>
    </row>
    <row r="407497" spans="5:5">
      <c r="E407497" s="382"/>
    </row>
    <row r="407498" spans="5:5">
      <c r="E407498" s="382"/>
    </row>
    <row r="407499" spans="5:5">
      <c r="E407499" s="382"/>
    </row>
    <row r="407500" spans="5:5">
      <c r="E407500" s="382"/>
    </row>
    <row r="407501" spans="5:5">
      <c r="E407501" s="382"/>
    </row>
    <row r="407502" spans="5:5">
      <c r="E407502" s="382"/>
    </row>
    <row r="407503" spans="5:5">
      <c r="E407503" s="382"/>
    </row>
    <row r="407504" spans="5:5">
      <c r="E407504" s="382"/>
    </row>
    <row r="407505" spans="5:5">
      <c r="E407505" s="382"/>
    </row>
    <row r="407506" spans="5:5">
      <c r="E407506" s="382"/>
    </row>
    <row r="407507" spans="5:5">
      <c r="E407507" s="382"/>
    </row>
    <row r="407508" spans="5:5">
      <c r="E407508" s="382"/>
    </row>
    <row r="407509" spans="5:5">
      <c r="E407509" s="382"/>
    </row>
    <row r="407510" spans="5:5">
      <c r="E407510" s="382"/>
    </row>
    <row r="407511" spans="5:5">
      <c r="E407511" s="382"/>
    </row>
    <row r="407512" spans="5:5">
      <c r="E407512" s="382"/>
    </row>
    <row r="407513" spans="5:5">
      <c r="E407513" s="382"/>
    </row>
    <row r="407514" spans="5:5">
      <c r="E407514" s="382"/>
    </row>
    <row r="407515" spans="5:5">
      <c r="E407515" s="382"/>
    </row>
    <row r="407516" spans="5:5">
      <c r="E407516" s="382"/>
    </row>
    <row r="407517" spans="5:5">
      <c r="E407517" s="382"/>
    </row>
    <row r="407518" spans="5:5">
      <c r="E407518" s="382"/>
    </row>
    <row r="407519" spans="5:5">
      <c r="E407519" s="382"/>
    </row>
    <row r="407520" spans="5:5">
      <c r="E407520" s="382"/>
    </row>
    <row r="407521" spans="5:5">
      <c r="E407521" s="382"/>
    </row>
    <row r="407522" spans="5:5">
      <c r="E407522" s="382"/>
    </row>
    <row r="407523" spans="5:5">
      <c r="E407523" s="382"/>
    </row>
    <row r="407524" spans="5:5">
      <c r="E407524" s="382"/>
    </row>
    <row r="407525" spans="5:5">
      <c r="E407525" s="382"/>
    </row>
    <row r="407526" spans="5:5">
      <c r="E407526" s="382"/>
    </row>
    <row r="407527" spans="5:5">
      <c r="E407527" s="382"/>
    </row>
    <row r="407528" spans="5:5">
      <c r="E407528" s="382"/>
    </row>
    <row r="407529" spans="5:5">
      <c r="E407529" s="382"/>
    </row>
    <row r="407530" spans="5:5">
      <c r="E407530" s="382"/>
    </row>
    <row r="407531" spans="5:5">
      <c r="E407531" s="382"/>
    </row>
    <row r="407532" spans="5:5">
      <c r="E407532" s="382"/>
    </row>
    <row r="407533" spans="5:5">
      <c r="E407533" s="382"/>
    </row>
    <row r="407534" spans="5:5">
      <c r="E407534" s="382"/>
    </row>
    <row r="407535" spans="5:5">
      <c r="E407535" s="382"/>
    </row>
    <row r="407536" spans="5:5">
      <c r="E407536" s="382"/>
    </row>
    <row r="407537" spans="5:5">
      <c r="E407537" s="382"/>
    </row>
    <row r="407538" spans="5:5">
      <c r="E407538" s="382"/>
    </row>
    <row r="407539" spans="5:5">
      <c r="E407539" s="382"/>
    </row>
    <row r="407540" spans="5:5">
      <c r="E407540" s="382"/>
    </row>
    <row r="407541" spans="5:5">
      <c r="E407541" s="382"/>
    </row>
    <row r="407542" spans="5:5">
      <c r="E407542" s="382"/>
    </row>
    <row r="407543" spans="5:5">
      <c r="E407543" s="382"/>
    </row>
    <row r="407544" spans="5:5">
      <c r="E407544" s="382"/>
    </row>
    <row r="407545" spans="5:5">
      <c r="E407545" s="382"/>
    </row>
    <row r="407546" spans="5:5">
      <c r="E407546" s="382"/>
    </row>
    <row r="407547" spans="5:5">
      <c r="E407547" s="382"/>
    </row>
    <row r="407548" spans="5:5">
      <c r="E407548" s="382"/>
    </row>
    <row r="407549" spans="5:5">
      <c r="E407549" s="382"/>
    </row>
    <row r="407550" spans="5:5">
      <c r="E407550" s="382"/>
    </row>
    <row r="407551" spans="5:5">
      <c r="E407551" s="382"/>
    </row>
    <row r="407552" spans="5:5">
      <c r="E407552" s="382"/>
    </row>
    <row r="407553" spans="5:5">
      <c r="E407553" s="382"/>
    </row>
    <row r="407554" spans="5:5">
      <c r="E407554" s="382"/>
    </row>
    <row r="407555" spans="5:5">
      <c r="E407555" s="382"/>
    </row>
    <row r="407556" spans="5:5">
      <c r="E407556" s="382"/>
    </row>
    <row r="407557" spans="5:5">
      <c r="E407557" s="382"/>
    </row>
    <row r="407558" spans="5:5">
      <c r="E407558" s="382"/>
    </row>
    <row r="407559" spans="5:5">
      <c r="E407559" s="382"/>
    </row>
    <row r="407560" spans="5:5">
      <c r="E407560" s="382"/>
    </row>
    <row r="407561" spans="5:5">
      <c r="E407561" s="382"/>
    </row>
    <row r="407562" spans="5:5">
      <c r="E407562" s="382"/>
    </row>
    <row r="407563" spans="5:5">
      <c r="E407563" s="382"/>
    </row>
    <row r="407564" spans="5:5">
      <c r="E407564" s="382"/>
    </row>
    <row r="407565" spans="5:5">
      <c r="E407565" s="382"/>
    </row>
    <row r="407566" spans="5:5">
      <c r="E407566" s="382"/>
    </row>
    <row r="407567" spans="5:5">
      <c r="E407567" s="382"/>
    </row>
    <row r="407568" spans="5:5">
      <c r="E407568" s="382"/>
    </row>
    <row r="407569" spans="5:5">
      <c r="E407569" s="382"/>
    </row>
    <row r="407570" spans="5:5">
      <c r="E407570" s="382"/>
    </row>
    <row r="407571" spans="5:5">
      <c r="E407571" s="382"/>
    </row>
    <row r="407572" spans="5:5">
      <c r="E407572" s="382"/>
    </row>
    <row r="407573" spans="5:5">
      <c r="E407573" s="382"/>
    </row>
    <row r="407574" spans="5:5">
      <c r="E407574" s="382"/>
    </row>
    <row r="407575" spans="5:5">
      <c r="E407575" s="382"/>
    </row>
    <row r="407576" spans="5:5">
      <c r="E407576" s="382"/>
    </row>
    <row r="407577" spans="5:5">
      <c r="E407577" s="382"/>
    </row>
    <row r="407578" spans="5:5">
      <c r="E407578" s="382"/>
    </row>
    <row r="407579" spans="5:5">
      <c r="E407579" s="382"/>
    </row>
    <row r="407580" spans="5:5">
      <c r="E407580" s="382"/>
    </row>
    <row r="407581" spans="5:5">
      <c r="E407581" s="382"/>
    </row>
    <row r="407582" spans="5:5">
      <c r="E407582" s="382"/>
    </row>
    <row r="407583" spans="5:5">
      <c r="E407583" s="382"/>
    </row>
    <row r="407584" spans="5:5">
      <c r="E407584" s="382"/>
    </row>
    <row r="407585" spans="5:5">
      <c r="E407585" s="382"/>
    </row>
    <row r="407586" spans="5:5">
      <c r="E407586" s="382"/>
    </row>
    <row r="407587" spans="5:5">
      <c r="E407587" s="382"/>
    </row>
    <row r="407588" spans="5:5">
      <c r="E407588" s="382"/>
    </row>
    <row r="407589" spans="5:5">
      <c r="E407589" s="382"/>
    </row>
    <row r="407590" spans="5:5">
      <c r="E407590" s="382"/>
    </row>
    <row r="407591" spans="5:5">
      <c r="E407591" s="382"/>
    </row>
    <row r="407592" spans="5:5">
      <c r="E407592" s="382"/>
    </row>
    <row r="407593" spans="5:5">
      <c r="E407593" s="382"/>
    </row>
    <row r="407594" spans="5:5">
      <c r="E407594" s="382"/>
    </row>
    <row r="407595" spans="5:5">
      <c r="E407595" s="382"/>
    </row>
    <row r="407596" spans="5:5">
      <c r="E407596" s="382"/>
    </row>
    <row r="407597" spans="5:5">
      <c r="E407597" s="382"/>
    </row>
    <row r="407598" spans="5:5">
      <c r="E407598" s="382"/>
    </row>
    <row r="407599" spans="5:5">
      <c r="E407599" s="382"/>
    </row>
    <row r="407600" spans="5:5">
      <c r="E407600" s="382"/>
    </row>
    <row r="407601" spans="5:5">
      <c r="E407601" s="382"/>
    </row>
    <row r="407602" spans="5:5">
      <c r="E407602" s="382"/>
    </row>
    <row r="407603" spans="5:5">
      <c r="E407603" s="382"/>
    </row>
    <row r="407604" spans="5:5">
      <c r="E407604" s="382"/>
    </row>
    <row r="407605" spans="5:5">
      <c r="E407605" s="382"/>
    </row>
    <row r="407606" spans="5:5">
      <c r="E407606" s="382"/>
    </row>
    <row r="407607" spans="5:5">
      <c r="E407607" s="382"/>
    </row>
    <row r="407608" spans="5:5">
      <c r="E407608" s="382"/>
    </row>
    <row r="407609" spans="5:5">
      <c r="E407609" s="382"/>
    </row>
    <row r="407610" spans="5:5">
      <c r="E407610" s="382"/>
    </row>
    <row r="407611" spans="5:5">
      <c r="E407611" s="382"/>
    </row>
    <row r="407612" spans="5:5">
      <c r="E407612" s="382"/>
    </row>
    <row r="407613" spans="5:5">
      <c r="E407613" s="382"/>
    </row>
    <row r="407614" spans="5:5">
      <c r="E407614" s="382"/>
    </row>
    <row r="407615" spans="5:5">
      <c r="E407615" s="382"/>
    </row>
    <row r="407616" spans="5:5">
      <c r="E407616" s="382"/>
    </row>
    <row r="407617" spans="5:5">
      <c r="E407617" s="382"/>
    </row>
    <row r="407618" spans="5:5">
      <c r="E407618" s="382"/>
    </row>
    <row r="407619" spans="5:5">
      <c r="E407619" s="382"/>
    </row>
    <row r="407620" spans="5:5">
      <c r="E407620" s="382"/>
    </row>
    <row r="407621" spans="5:5">
      <c r="E407621" s="382"/>
    </row>
    <row r="407622" spans="5:5">
      <c r="E407622" s="382"/>
    </row>
    <row r="407623" spans="5:5">
      <c r="E407623" s="382"/>
    </row>
    <row r="407624" spans="5:5">
      <c r="E407624" s="382"/>
    </row>
    <row r="407625" spans="5:5">
      <c r="E407625" s="382"/>
    </row>
    <row r="407626" spans="5:5">
      <c r="E407626" s="382"/>
    </row>
    <row r="407627" spans="5:5">
      <c r="E407627" s="382"/>
    </row>
    <row r="407628" spans="5:5">
      <c r="E407628" s="382"/>
    </row>
    <row r="407629" spans="5:5">
      <c r="E407629" s="382"/>
    </row>
    <row r="407630" spans="5:5">
      <c r="E407630" s="382"/>
    </row>
    <row r="407631" spans="5:5">
      <c r="E407631" s="382"/>
    </row>
    <row r="407632" spans="5:5">
      <c r="E407632" s="382"/>
    </row>
    <row r="407633" spans="5:5">
      <c r="E407633" s="382"/>
    </row>
    <row r="407634" spans="5:5">
      <c r="E407634" s="382"/>
    </row>
    <row r="407635" spans="5:5">
      <c r="E407635" s="382"/>
    </row>
    <row r="407636" spans="5:5">
      <c r="E407636" s="382"/>
    </row>
    <row r="407637" spans="5:5">
      <c r="E407637" s="382"/>
    </row>
    <row r="407638" spans="5:5">
      <c r="E407638" s="382"/>
    </row>
    <row r="407639" spans="5:5">
      <c r="E407639" s="382"/>
    </row>
    <row r="407640" spans="5:5">
      <c r="E407640" s="382"/>
    </row>
    <row r="407641" spans="5:5">
      <c r="E407641" s="382"/>
    </row>
    <row r="407642" spans="5:5">
      <c r="E407642" s="382"/>
    </row>
    <row r="407643" spans="5:5">
      <c r="E407643" s="382"/>
    </row>
    <row r="407644" spans="5:5">
      <c r="E407644" s="382"/>
    </row>
    <row r="407645" spans="5:5">
      <c r="E407645" s="382"/>
    </row>
    <row r="407646" spans="5:5">
      <c r="E407646" s="382"/>
    </row>
    <row r="407647" spans="5:5">
      <c r="E407647" s="382"/>
    </row>
    <row r="407648" spans="5:5">
      <c r="E407648" s="382"/>
    </row>
    <row r="407649" spans="5:5">
      <c r="E407649" s="382"/>
    </row>
    <row r="407650" spans="5:5">
      <c r="E407650" s="382"/>
    </row>
    <row r="407651" spans="5:5">
      <c r="E407651" s="382"/>
    </row>
    <row r="407652" spans="5:5">
      <c r="E407652" s="382"/>
    </row>
    <row r="407653" spans="5:5">
      <c r="E407653" s="382"/>
    </row>
    <row r="407654" spans="5:5">
      <c r="E407654" s="382"/>
    </row>
    <row r="407655" spans="5:5">
      <c r="E407655" s="382"/>
    </row>
    <row r="407656" spans="5:5">
      <c r="E407656" s="382"/>
    </row>
    <row r="407657" spans="5:5">
      <c r="E407657" s="382"/>
    </row>
    <row r="407658" spans="5:5">
      <c r="E407658" s="382"/>
    </row>
    <row r="407659" spans="5:5">
      <c r="E407659" s="382"/>
    </row>
    <row r="407660" spans="5:5">
      <c r="E407660" s="382"/>
    </row>
    <row r="407661" spans="5:5">
      <c r="E407661" s="382"/>
    </row>
    <row r="407662" spans="5:5">
      <c r="E407662" s="382"/>
    </row>
    <row r="407663" spans="5:5">
      <c r="E407663" s="382"/>
    </row>
    <row r="407664" spans="5:5">
      <c r="E407664" s="382"/>
    </row>
    <row r="407665" spans="5:5">
      <c r="E407665" s="382"/>
    </row>
    <row r="407666" spans="5:5">
      <c r="E407666" s="382"/>
    </row>
    <row r="407667" spans="5:5">
      <c r="E407667" s="382"/>
    </row>
    <row r="407668" spans="5:5">
      <c r="E407668" s="382"/>
    </row>
    <row r="407669" spans="5:5">
      <c r="E407669" s="382"/>
    </row>
    <row r="407670" spans="5:5">
      <c r="E407670" s="382"/>
    </row>
    <row r="407671" spans="5:5">
      <c r="E407671" s="382"/>
    </row>
    <row r="407672" spans="5:5">
      <c r="E407672" s="382"/>
    </row>
    <row r="407673" spans="5:5">
      <c r="E407673" s="382"/>
    </row>
    <row r="407674" spans="5:5">
      <c r="E407674" s="382"/>
    </row>
    <row r="407675" spans="5:5">
      <c r="E407675" s="382"/>
    </row>
    <row r="407676" spans="5:5">
      <c r="E407676" s="382"/>
    </row>
    <row r="407677" spans="5:5">
      <c r="E407677" s="382"/>
    </row>
    <row r="407678" spans="5:5">
      <c r="E407678" s="382"/>
    </row>
    <row r="407679" spans="5:5">
      <c r="E407679" s="382"/>
    </row>
    <row r="407680" spans="5:5">
      <c r="E407680" s="382"/>
    </row>
    <row r="407681" spans="5:5">
      <c r="E407681" s="382"/>
    </row>
    <row r="407682" spans="5:5">
      <c r="E407682" s="382"/>
    </row>
    <row r="407683" spans="5:5">
      <c r="E407683" s="382"/>
    </row>
    <row r="407684" spans="5:5">
      <c r="E407684" s="382"/>
    </row>
    <row r="407685" spans="5:5">
      <c r="E407685" s="382"/>
    </row>
    <row r="407686" spans="5:5">
      <c r="E407686" s="382"/>
    </row>
    <row r="407687" spans="5:5">
      <c r="E407687" s="382"/>
    </row>
    <row r="407688" spans="5:5">
      <c r="E407688" s="382"/>
    </row>
    <row r="407689" spans="5:5">
      <c r="E407689" s="382"/>
    </row>
    <row r="407690" spans="5:5">
      <c r="E407690" s="382"/>
    </row>
    <row r="407691" spans="5:5">
      <c r="E407691" s="382"/>
    </row>
    <row r="407692" spans="5:5">
      <c r="E407692" s="382"/>
    </row>
    <row r="407693" spans="5:5">
      <c r="E407693" s="382"/>
    </row>
    <row r="407694" spans="5:5">
      <c r="E407694" s="382"/>
    </row>
    <row r="407695" spans="5:5">
      <c r="E407695" s="382"/>
    </row>
    <row r="407696" spans="5:5">
      <c r="E407696" s="382"/>
    </row>
    <row r="407697" spans="5:5">
      <c r="E407697" s="382"/>
    </row>
    <row r="407698" spans="5:5">
      <c r="E407698" s="382"/>
    </row>
    <row r="407699" spans="5:5">
      <c r="E407699" s="382"/>
    </row>
    <row r="407700" spans="5:5">
      <c r="E407700" s="382"/>
    </row>
    <row r="407701" spans="5:5">
      <c r="E407701" s="382"/>
    </row>
    <row r="407702" spans="5:5">
      <c r="E407702" s="382"/>
    </row>
    <row r="407703" spans="5:5">
      <c r="E407703" s="382"/>
    </row>
    <row r="407704" spans="5:5">
      <c r="E407704" s="382"/>
    </row>
    <row r="407705" spans="5:5">
      <c r="E407705" s="382"/>
    </row>
    <row r="407706" spans="5:5">
      <c r="E407706" s="382"/>
    </row>
    <row r="407707" spans="5:5">
      <c r="E407707" s="382"/>
    </row>
    <row r="407708" spans="5:5">
      <c r="E407708" s="382"/>
    </row>
    <row r="407709" spans="5:5">
      <c r="E407709" s="382"/>
    </row>
    <row r="407710" spans="5:5">
      <c r="E407710" s="382"/>
    </row>
    <row r="407711" spans="5:5">
      <c r="E407711" s="382"/>
    </row>
    <row r="407712" spans="5:5">
      <c r="E407712" s="382"/>
    </row>
    <row r="407713" spans="5:5">
      <c r="E407713" s="382"/>
    </row>
    <row r="407714" spans="5:5">
      <c r="E407714" s="382"/>
    </row>
    <row r="407715" spans="5:5">
      <c r="E407715" s="382"/>
    </row>
    <row r="407716" spans="5:5">
      <c r="E407716" s="382"/>
    </row>
    <row r="407717" spans="5:5">
      <c r="E407717" s="382"/>
    </row>
    <row r="407718" spans="5:5">
      <c r="E407718" s="382"/>
    </row>
    <row r="407719" spans="5:5">
      <c r="E407719" s="382"/>
    </row>
    <row r="407720" spans="5:5">
      <c r="E407720" s="382"/>
    </row>
    <row r="407721" spans="5:5">
      <c r="E407721" s="382"/>
    </row>
    <row r="407722" spans="5:5">
      <c r="E407722" s="382"/>
    </row>
    <row r="407723" spans="5:5">
      <c r="E407723" s="382"/>
    </row>
    <row r="407724" spans="5:5">
      <c r="E407724" s="382"/>
    </row>
    <row r="407725" spans="5:5">
      <c r="E407725" s="382"/>
    </row>
    <row r="407726" spans="5:5">
      <c r="E407726" s="382"/>
    </row>
    <row r="407727" spans="5:5">
      <c r="E407727" s="382"/>
    </row>
    <row r="407728" spans="5:5">
      <c r="E407728" s="382"/>
    </row>
    <row r="407729" spans="5:5">
      <c r="E407729" s="382"/>
    </row>
    <row r="407730" spans="5:5">
      <c r="E407730" s="382"/>
    </row>
    <row r="407731" spans="5:5">
      <c r="E407731" s="382"/>
    </row>
    <row r="407732" spans="5:5">
      <c r="E407732" s="382"/>
    </row>
    <row r="407733" spans="5:5">
      <c r="E407733" s="382"/>
    </row>
    <row r="407734" spans="5:5">
      <c r="E407734" s="382"/>
    </row>
    <row r="407735" spans="5:5">
      <c r="E407735" s="382"/>
    </row>
    <row r="407736" spans="5:5">
      <c r="E407736" s="382"/>
    </row>
    <row r="407737" spans="5:5">
      <c r="E407737" s="382"/>
    </row>
    <row r="407738" spans="5:5">
      <c r="E407738" s="382"/>
    </row>
    <row r="407739" spans="5:5">
      <c r="E407739" s="382"/>
    </row>
    <row r="407740" spans="5:5">
      <c r="E407740" s="382"/>
    </row>
    <row r="407741" spans="5:5">
      <c r="E407741" s="382"/>
    </row>
    <row r="407742" spans="5:5">
      <c r="E407742" s="382"/>
    </row>
    <row r="407743" spans="5:5">
      <c r="E407743" s="382"/>
    </row>
    <row r="407744" spans="5:5">
      <c r="E407744" s="382"/>
    </row>
    <row r="407745" spans="5:5">
      <c r="E407745" s="382"/>
    </row>
    <row r="407746" spans="5:5">
      <c r="E407746" s="382"/>
    </row>
    <row r="407747" spans="5:5">
      <c r="E407747" s="382"/>
    </row>
    <row r="407748" spans="5:5">
      <c r="E407748" s="382"/>
    </row>
    <row r="407749" spans="5:5">
      <c r="E407749" s="382"/>
    </row>
    <row r="407750" spans="5:5">
      <c r="E407750" s="382"/>
    </row>
    <row r="407751" spans="5:5">
      <c r="E407751" s="382"/>
    </row>
    <row r="407752" spans="5:5">
      <c r="E407752" s="382"/>
    </row>
    <row r="407753" spans="5:5">
      <c r="E407753" s="382"/>
    </row>
    <row r="407754" spans="5:5">
      <c r="E407754" s="382"/>
    </row>
    <row r="407755" spans="5:5">
      <c r="E407755" s="382"/>
    </row>
    <row r="407756" spans="5:5">
      <c r="E407756" s="382"/>
    </row>
    <row r="407757" spans="5:5">
      <c r="E407757" s="382"/>
    </row>
    <row r="407758" spans="5:5">
      <c r="E407758" s="382"/>
    </row>
    <row r="407759" spans="5:5">
      <c r="E407759" s="382"/>
    </row>
    <row r="407760" spans="5:5">
      <c r="E407760" s="382"/>
    </row>
    <row r="407761" spans="5:5">
      <c r="E407761" s="382"/>
    </row>
    <row r="407762" spans="5:5">
      <c r="E407762" s="382"/>
    </row>
    <row r="407763" spans="5:5">
      <c r="E407763" s="382"/>
    </row>
    <row r="407764" spans="5:5">
      <c r="E407764" s="382"/>
    </row>
    <row r="407765" spans="5:5">
      <c r="E407765" s="382"/>
    </row>
    <row r="407766" spans="5:5">
      <c r="E407766" s="382"/>
    </row>
    <row r="407767" spans="5:5">
      <c r="E407767" s="382"/>
    </row>
    <row r="407768" spans="5:5">
      <c r="E407768" s="382"/>
    </row>
    <row r="407769" spans="5:5">
      <c r="E407769" s="382"/>
    </row>
    <row r="407770" spans="5:5">
      <c r="E407770" s="382"/>
    </row>
    <row r="407771" spans="5:5">
      <c r="E407771" s="382"/>
    </row>
    <row r="407772" spans="5:5">
      <c r="E407772" s="382"/>
    </row>
    <row r="407773" spans="5:5">
      <c r="E407773" s="382"/>
    </row>
    <row r="407774" spans="5:5">
      <c r="E407774" s="382"/>
    </row>
    <row r="407775" spans="5:5">
      <c r="E407775" s="382"/>
    </row>
    <row r="407776" spans="5:5">
      <c r="E407776" s="382"/>
    </row>
    <row r="407777" spans="5:5">
      <c r="E407777" s="382"/>
    </row>
    <row r="407778" spans="5:5">
      <c r="E407778" s="382"/>
    </row>
    <row r="407779" spans="5:5">
      <c r="E407779" s="382"/>
    </row>
    <row r="407780" spans="5:5">
      <c r="E407780" s="382"/>
    </row>
    <row r="407781" spans="5:5">
      <c r="E407781" s="382"/>
    </row>
    <row r="407782" spans="5:5">
      <c r="E407782" s="382"/>
    </row>
    <row r="407783" spans="5:5">
      <c r="E407783" s="382"/>
    </row>
    <row r="407784" spans="5:5">
      <c r="E407784" s="382"/>
    </row>
    <row r="407785" spans="5:5">
      <c r="E407785" s="382"/>
    </row>
    <row r="407786" spans="5:5">
      <c r="E407786" s="382"/>
    </row>
    <row r="407787" spans="5:5">
      <c r="E407787" s="382"/>
    </row>
    <row r="407788" spans="5:5">
      <c r="E407788" s="382"/>
    </row>
    <row r="407789" spans="5:5">
      <c r="E407789" s="382"/>
    </row>
    <row r="407790" spans="5:5">
      <c r="E407790" s="382"/>
    </row>
    <row r="407791" spans="5:5">
      <c r="E407791" s="382"/>
    </row>
    <row r="407792" spans="5:5">
      <c r="E407792" s="382"/>
    </row>
    <row r="407793" spans="5:5">
      <c r="E407793" s="382"/>
    </row>
    <row r="407794" spans="5:5">
      <c r="E407794" s="382"/>
    </row>
    <row r="407795" spans="5:5">
      <c r="E407795" s="382"/>
    </row>
    <row r="407796" spans="5:5">
      <c r="E407796" s="382"/>
    </row>
    <row r="407797" spans="5:5">
      <c r="E407797" s="382"/>
    </row>
    <row r="407798" spans="5:5">
      <c r="E407798" s="382"/>
    </row>
    <row r="407799" spans="5:5">
      <c r="E407799" s="382"/>
    </row>
    <row r="407800" spans="5:5">
      <c r="E407800" s="382"/>
    </row>
    <row r="407801" spans="5:5">
      <c r="E407801" s="382"/>
    </row>
    <row r="407802" spans="5:5">
      <c r="E407802" s="382"/>
    </row>
    <row r="407803" spans="5:5">
      <c r="E407803" s="382"/>
    </row>
    <row r="407804" spans="5:5">
      <c r="E407804" s="382"/>
    </row>
    <row r="407805" spans="5:5">
      <c r="E407805" s="382"/>
    </row>
    <row r="407806" spans="5:5">
      <c r="E407806" s="382"/>
    </row>
    <row r="407807" spans="5:5">
      <c r="E407807" s="382"/>
    </row>
    <row r="407808" spans="5:5">
      <c r="E407808" s="382"/>
    </row>
    <row r="407809" spans="5:5">
      <c r="E407809" s="382"/>
    </row>
    <row r="407810" spans="5:5">
      <c r="E407810" s="382"/>
    </row>
    <row r="407811" spans="5:5">
      <c r="E407811" s="382"/>
    </row>
    <row r="407812" spans="5:5">
      <c r="E407812" s="382"/>
    </row>
    <row r="407813" spans="5:5">
      <c r="E407813" s="382"/>
    </row>
    <row r="407814" spans="5:5">
      <c r="E407814" s="382"/>
    </row>
    <row r="407815" spans="5:5">
      <c r="E407815" s="382"/>
    </row>
    <row r="407816" spans="5:5">
      <c r="E407816" s="382"/>
    </row>
    <row r="407817" spans="5:5">
      <c r="E407817" s="382"/>
    </row>
    <row r="407818" spans="5:5">
      <c r="E407818" s="382"/>
    </row>
    <row r="407819" spans="5:5">
      <c r="E407819" s="382"/>
    </row>
    <row r="407820" spans="5:5">
      <c r="E407820" s="382"/>
    </row>
    <row r="407821" spans="5:5">
      <c r="E407821" s="382"/>
    </row>
    <row r="407822" spans="5:5">
      <c r="E407822" s="382"/>
    </row>
    <row r="407823" spans="5:5">
      <c r="E407823" s="382"/>
    </row>
    <row r="407824" spans="5:5">
      <c r="E407824" s="382"/>
    </row>
    <row r="407825" spans="5:5">
      <c r="E407825" s="382"/>
    </row>
    <row r="407826" spans="5:5">
      <c r="E407826" s="382"/>
    </row>
    <row r="407827" spans="5:5">
      <c r="E407827" s="382"/>
    </row>
    <row r="407828" spans="5:5">
      <c r="E407828" s="382"/>
    </row>
    <row r="407829" spans="5:5">
      <c r="E407829" s="382"/>
    </row>
    <row r="407830" spans="5:5">
      <c r="E407830" s="382"/>
    </row>
    <row r="407831" spans="5:5">
      <c r="E407831" s="382"/>
    </row>
    <row r="407832" spans="5:5">
      <c r="E407832" s="382"/>
    </row>
    <row r="407833" spans="5:5">
      <c r="E407833" s="382"/>
    </row>
    <row r="407834" spans="5:5">
      <c r="E407834" s="382"/>
    </row>
    <row r="407835" spans="5:5">
      <c r="E407835" s="382"/>
    </row>
    <row r="407836" spans="5:5">
      <c r="E407836" s="382"/>
    </row>
    <row r="407837" spans="5:5">
      <c r="E407837" s="382"/>
    </row>
    <row r="407838" spans="5:5">
      <c r="E407838" s="382"/>
    </row>
    <row r="407839" spans="5:5">
      <c r="E407839" s="382"/>
    </row>
    <row r="407840" spans="5:5">
      <c r="E407840" s="382"/>
    </row>
    <row r="407841" spans="5:5">
      <c r="E407841" s="382"/>
    </row>
    <row r="407842" spans="5:5">
      <c r="E407842" s="382"/>
    </row>
    <row r="407843" spans="5:5">
      <c r="E407843" s="382"/>
    </row>
    <row r="407844" spans="5:5">
      <c r="E407844" s="382"/>
    </row>
    <row r="407845" spans="5:5">
      <c r="E407845" s="382"/>
    </row>
    <row r="407846" spans="5:5">
      <c r="E407846" s="382"/>
    </row>
    <row r="407847" spans="5:5">
      <c r="E407847" s="382"/>
    </row>
    <row r="407848" spans="5:5">
      <c r="E407848" s="382"/>
    </row>
    <row r="407849" spans="5:5">
      <c r="E407849" s="382"/>
    </row>
    <row r="407850" spans="5:5">
      <c r="E407850" s="382"/>
    </row>
    <row r="407851" spans="5:5">
      <c r="E407851" s="382"/>
    </row>
    <row r="407852" spans="5:5">
      <c r="E407852" s="382"/>
    </row>
    <row r="407853" spans="5:5">
      <c r="E407853" s="382"/>
    </row>
    <row r="407854" spans="5:5">
      <c r="E407854" s="382"/>
    </row>
    <row r="407855" spans="5:5">
      <c r="E407855" s="382"/>
    </row>
    <row r="407856" spans="5:5">
      <c r="E407856" s="382"/>
    </row>
    <row r="407857" spans="5:5">
      <c r="E407857" s="382"/>
    </row>
    <row r="407858" spans="5:5">
      <c r="E407858" s="382"/>
    </row>
    <row r="407859" spans="5:5">
      <c r="E407859" s="382"/>
    </row>
    <row r="407860" spans="5:5">
      <c r="E407860" s="382"/>
    </row>
    <row r="407861" spans="5:5">
      <c r="E407861" s="382"/>
    </row>
    <row r="407862" spans="5:5">
      <c r="E407862" s="382"/>
    </row>
    <row r="407863" spans="5:5">
      <c r="E407863" s="382"/>
    </row>
    <row r="407864" spans="5:5">
      <c r="E407864" s="382"/>
    </row>
    <row r="407865" spans="5:5">
      <c r="E407865" s="382"/>
    </row>
    <row r="407866" spans="5:5">
      <c r="E407866" s="382"/>
    </row>
    <row r="407867" spans="5:5">
      <c r="E407867" s="382"/>
    </row>
    <row r="407868" spans="5:5">
      <c r="E407868" s="382"/>
    </row>
    <row r="407869" spans="5:5">
      <c r="E407869" s="382"/>
    </row>
    <row r="407870" spans="5:5">
      <c r="E407870" s="382"/>
    </row>
    <row r="407871" spans="5:5">
      <c r="E407871" s="382"/>
    </row>
    <row r="407872" spans="5:5">
      <c r="E407872" s="382"/>
    </row>
    <row r="407873" spans="5:5">
      <c r="E407873" s="382"/>
    </row>
    <row r="407874" spans="5:5">
      <c r="E407874" s="382"/>
    </row>
    <row r="407875" spans="5:5">
      <c r="E407875" s="382"/>
    </row>
    <row r="407876" spans="5:5">
      <c r="E407876" s="382"/>
    </row>
    <row r="407877" spans="5:5">
      <c r="E407877" s="382"/>
    </row>
    <row r="407878" spans="5:5">
      <c r="E407878" s="382"/>
    </row>
    <row r="407879" spans="5:5">
      <c r="E407879" s="382"/>
    </row>
    <row r="407880" spans="5:5">
      <c r="E407880" s="382"/>
    </row>
    <row r="407881" spans="5:5">
      <c r="E407881" s="382"/>
    </row>
    <row r="407882" spans="5:5">
      <c r="E407882" s="382"/>
    </row>
    <row r="407883" spans="5:5">
      <c r="E407883" s="382"/>
    </row>
    <row r="407884" spans="5:5">
      <c r="E407884" s="382"/>
    </row>
    <row r="407885" spans="5:5">
      <c r="E407885" s="382"/>
    </row>
    <row r="407886" spans="5:5">
      <c r="E407886" s="382"/>
    </row>
    <row r="407887" spans="5:5">
      <c r="E407887" s="382"/>
    </row>
    <row r="407888" spans="5:5">
      <c r="E407888" s="382"/>
    </row>
    <row r="407889" spans="5:5">
      <c r="E407889" s="382"/>
    </row>
    <row r="407890" spans="5:5">
      <c r="E407890" s="382"/>
    </row>
    <row r="407891" spans="5:5">
      <c r="E407891" s="382"/>
    </row>
    <row r="407892" spans="5:5">
      <c r="E407892" s="382"/>
    </row>
    <row r="407893" spans="5:5">
      <c r="E407893" s="382"/>
    </row>
    <row r="407894" spans="5:5">
      <c r="E407894" s="382"/>
    </row>
    <row r="407895" spans="5:5">
      <c r="E407895" s="382"/>
    </row>
    <row r="407896" spans="5:5">
      <c r="E407896" s="382"/>
    </row>
    <row r="407897" spans="5:5">
      <c r="E407897" s="382"/>
    </row>
    <row r="407898" spans="5:5">
      <c r="E407898" s="382"/>
    </row>
    <row r="407899" spans="5:5">
      <c r="E407899" s="382"/>
    </row>
    <row r="407900" spans="5:5">
      <c r="E407900" s="382"/>
    </row>
    <row r="407901" spans="5:5">
      <c r="E407901" s="382"/>
    </row>
    <row r="407902" spans="5:5">
      <c r="E407902" s="382"/>
    </row>
    <row r="407903" spans="5:5">
      <c r="E407903" s="382"/>
    </row>
    <row r="407904" spans="5:5">
      <c r="E407904" s="382"/>
    </row>
    <row r="407905" spans="5:5">
      <c r="E407905" s="382"/>
    </row>
    <row r="407906" spans="5:5">
      <c r="E407906" s="382"/>
    </row>
    <row r="407907" spans="5:5">
      <c r="E407907" s="382"/>
    </row>
    <row r="407908" spans="5:5">
      <c r="E407908" s="382"/>
    </row>
    <row r="407909" spans="5:5">
      <c r="E407909" s="382"/>
    </row>
    <row r="407910" spans="5:5">
      <c r="E407910" s="382"/>
    </row>
    <row r="407911" spans="5:5">
      <c r="E407911" s="382"/>
    </row>
    <row r="407912" spans="5:5">
      <c r="E407912" s="382"/>
    </row>
    <row r="407913" spans="5:5">
      <c r="E407913" s="382"/>
    </row>
    <row r="407914" spans="5:5">
      <c r="E407914" s="382"/>
    </row>
    <row r="407915" spans="5:5">
      <c r="E407915" s="382"/>
    </row>
    <row r="407916" spans="5:5">
      <c r="E407916" s="382"/>
    </row>
    <row r="407917" spans="5:5">
      <c r="E407917" s="382"/>
    </row>
    <row r="407918" spans="5:5">
      <c r="E407918" s="382"/>
    </row>
    <row r="407919" spans="5:5">
      <c r="E407919" s="382"/>
    </row>
    <row r="407920" spans="5:5">
      <c r="E407920" s="382"/>
    </row>
    <row r="407921" spans="5:5">
      <c r="E407921" s="382"/>
    </row>
    <row r="407922" spans="5:5">
      <c r="E407922" s="382"/>
    </row>
    <row r="407923" spans="5:5">
      <c r="E407923" s="382"/>
    </row>
    <row r="407924" spans="5:5">
      <c r="E407924" s="382"/>
    </row>
    <row r="407925" spans="5:5">
      <c r="E407925" s="382"/>
    </row>
    <row r="407926" spans="5:5">
      <c r="E407926" s="382"/>
    </row>
    <row r="407927" spans="5:5">
      <c r="E407927" s="382"/>
    </row>
    <row r="407928" spans="5:5">
      <c r="E407928" s="382"/>
    </row>
    <row r="407929" spans="5:5">
      <c r="E407929" s="382"/>
    </row>
    <row r="407930" spans="5:5">
      <c r="E407930" s="382"/>
    </row>
    <row r="407931" spans="5:5">
      <c r="E407931" s="382"/>
    </row>
    <row r="407932" spans="5:5">
      <c r="E407932" s="382"/>
    </row>
    <row r="407933" spans="5:5">
      <c r="E407933" s="382"/>
    </row>
    <row r="407934" spans="5:5">
      <c r="E407934" s="382"/>
    </row>
    <row r="407935" spans="5:5">
      <c r="E407935" s="382"/>
    </row>
    <row r="407936" spans="5:5">
      <c r="E407936" s="382"/>
    </row>
    <row r="407937" spans="5:5">
      <c r="E407937" s="382"/>
    </row>
    <row r="407938" spans="5:5">
      <c r="E407938" s="382"/>
    </row>
    <row r="407939" spans="5:5">
      <c r="E407939" s="382"/>
    </row>
    <row r="407940" spans="5:5">
      <c r="E407940" s="382"/>
    </row>
    <row r="407941" spans="5:5">
      <c r="E407941" s="382"/>
    </row>
    <row r="407942" spans="5:5">
      <c r="E407942" s="382"/>
    </row>
    <row r="407943" spans="5:5">
      <c r="E407943" s="382"/>
    </row>
    <row r="407944" spans="5:5">
      <c r="E407944" s="382"/>
    </row>
    <row r="407945" spans="5:5">
      <c r="E407945" s="382"/>
    </row>
    <row r="407946" spans="5:5">
      <c r="E407946" s="382"/>
    </row>
    <row r="407947" spans="5:5">
      <c r="E407947" s="382"/>
    </row>
    <row r="407948" spans="5:5">
      <c r="E407948" s="382"/>
    </row>
    <row r="407949" spans="5:5">
      <c r="E407949" s="382"/>
    </row>
    <row r="407950" spans="5:5">
      <c r="E407950" s="382"/>
    </row>
    <row r="407951" spans="5:5">
      <c r="E407951" s="382"/>
    </row>
    <row r="407952" spans="5:5">
      <c r="E407952" s="382"/>
    </row>
    <row r="407953" spans="5:5">
      <c r="E407953" s="382"/>
    </row>
    <row r="407954" spans="5:5">
      <c r="E407954" s="382"/>
    </row>
    <row r="407955" spans="5:5">
      <c r="E407955" s="382"/>
    </row>
    <row r="407956" spans="5:5">
      <c r="E407956" s="382"/>
    </row>
    <row r="407957" spans="5:5">
      <c r="E407957" s="382"/>
    </row>
    <row r="407958" spans="5:5">
      <c r="E407958" s="382"/>
    </row>
    <row r="407959" spans="5:5">
      <c r="E407959" s="382"/>
    </row>
    <row r="407960" spans="5:5">
      <c r="E407960" s="382"/>
    </row>
    <row r="407961" spans="5:5">
      <c r="E407961" s="382"/>
    </row>
    <row r="407962" spans="5:5">
      <c r="E407962" s="382"/>
    </row>
    <row r="407963" spans="5:5">
      <c r="E407963" s="382"/>
    </row>
    <row r="407964" spans="5:5">
      <c r="E407964" s="382"/>
    </row>
    <row r="407965" spans="5:5">
      <c r="E407965" s="382"/>
    </row>
    <row r="407966" spans="5:5">
      <c r="E407966" s="382"/>
    </row>
    <row r="407967" spans="5:5">
      <c r="E407967" s="382"/>
    </row>
    <row r="407968" spans="5:5">
      <c r="E407968" s="382"/>
    </row>
    <row r="407969" spans="5:5">
      <c r="E407969" s="382"/>
    </row>
    <row r="407970" spans="5:5">
      <c r="E407970" s="382"/>
    </row>
    <row r="407971" spans="5:5">
      <c r="E407971" s="382"/>
    </row>
    <row r="407972" spans="5:5">
      <c r="E407972" s="382"/>
    </row>
    <row r="407973" spans="5:5">
      <c r="E407973" s="382"/>
    </row>
    <row r="407974" spans="5:5">
      <c r="E407974" s="382"/>
    </row>
    <row r="407975" spans="5:5">
      <c r="E407975" s="382"/>
    </row>
    <row r="407976" spans="5:5">
      <c r="E407976" s="382"/>
    </row>
    <row r="407977" spans="5:5">
      <c r="E407977" s="382"/>
    </row>
    <row r="407978" spans="5:5">
      <c r="E407978" s="382"/>
    </row>
    <row r="407979" spans="5:5">
      <c r="E407979" s="382"/>
    </row>
    <row r="407980" spans="5:5">
      <c r="E407980" s="382"/>
    </row>
    <row r="407981" spans="5:5">
      <c r="E407981" s="382"/>
    </row>
    <row r="407982" spans="5:5">
      <c r="E407982" s="382"/>
    </row>
    <row r="407983" spans="5:5">
      <c r="E407983" s="382"/>
    </row>
    <row r="407984" spans="5:5">
      <c r="E407984" s="382"/>
    </row>
    <row r="407985" spans="5:5">
      <c r="E407985" s="382"/>
    </row>
    <row r="407986" spans="5:5">
      <c r="E407986" s="382"/>
    </row>
    <row r="407987" spans="5:5">
      <c r="E407987" s="382"/>
    </row>
    <row r="407988" spans="5:5">
      <c r="E407988" s="382"/>
    </row>
    <row r="407989" spans="5:5">
      <c r="E407989" s="382"/>
    </row>
    <row r="407990" spans="5:5">
      <c r="E407990" s="382"/>
    </row>
    <row r="407991" spans="5:5">
      <c r="E407991" s="382"/>
    </row>
    <row r="407992" spans="5:5">
      <c r="E407992" s="382"/>
    </row>
    <row r="407993" spans="5:5">
      <c r="E407993" s="382"/>
    </row>
    <row r="407994" spans="5:5">
      <c r="E407994" s="382"/>
    </row>
    <row r="407995" spans="5:5">
      <c r="E407995" s="382"/>
    </row>
    <row r="407996" spans="5:5">
      <c r="E407996" s="382"/>
    </row>
    <row r="407997" spans="5:5">
      <c r="E407997" s="382"/>
    </row>
    <row r="407998" spans="5:5">
      <c r="E407998" s="382"/>
    </row>
    <row r="407999" spans="5:5">
      <c r="E407999" s="382"/>
    </row>
    <row r="408000" spans="5:5">
      <c r="E408000" s="382"/>
    </row>
    <row r="408001" spans="5:5">
      <c r="E408001" s="382"/>
    </row>
    <row r="408002" spans="5:5">
      <c r="E408002" s="382"/>
    </row>
    <row r="408003" spans="5:5">
      <c r="E408003" s="382"/>
    </row>
    <row r="408004" spans="5:5">
      <c r="E408004" s="382"/>
    </row>
    <row r="408005" spans="5:5">
      <c r="E408005" s="382"/>
    </row>
    <row r="408006" spans="5:5">
      <c r="E408006" s="382"/>
    </row>
    <row r="408007" spans="5:5">
      <c r="E408007" s="382"/>
    </row>
    <row r="408008" spans="5:5">
      <c r="E408008" s="382"/>
    </row>
    <row r="408009" spans="5:5">
      <c r="E408009" s="382"/>
    </row>
    <row r="408010" spans="5:5">
      <c r="E408010" s="382"/>
    </row>
    <row r="408011" spans="5:5">
      <c r="E408011" s="382"/>
    </row>
    <row r="408012" spans="5:5">
      <c r="E408012" s="382"/>
    </row>
    <row r="408013" spans="5:5">
      <c r="E408013" s="382"/>
    </row>
    <row r="408014" spans="5:5">
      <c r="E408014" s="382"/>
    </row>
    <row r="408015" spans="5:5">
      <c r="E408015" s="382"/>
    </row>
    <row r="408016" spans="5:5">
      <c r="E408016" s="382"/>
    </row>
    <row r="408017" spans="5:5">
      <c r="E408017" s="382"/>
    </row>
    <row r="408018" spans="5:5">
      <c r="E408018" s="382"/>
    </row>
    <row r="408019" spans="5:5">
      <c r="E408019" s="382"/>
    </row>
    <row r="408020" spans="5:5">
      <c r="E408020" s="382"/>
    </row>
    <row r="408021" spans="5:5">
      <c r="E408021" s="382"/>
    </row>
    <row r="408022" spans="5:5">
      <c r="E408022" s="382"/>
    </row>
    <row r="408023" spans="5:5">
      <c r="E408023" s="382"/>
    </row>
    <row r="408024" spans="5:5">
      <c r="E408024" s="382"/>
    </row>
    <row r="408025" spans="5:5">
      <c r="E408025" s="382"/>
    </row>
    <row r="408026" spans="5:5">
      <c r="E408026" s="382"/>
    </row>
    <row r="408027" spans="5:5">
      <c r="E408027" s="382"/>
    </row>
    <row r="408028" spans="5:5">
      <c r="E408028" s="382"/>
    </row>
    <row r="408029" spans="5:5">
      <c r="E408029" s="382"/>
    </row>
    <row r="408030" spans="5:5">
      <c r="E408030" s="382"/>
    </row>
    <row r="408031" spans="5:5">
      <c r="E408031" s="382"/>
    </row>
    <row r="408032" spans="5:5">
      <c r="E408032" s="382"/>
    </row>
    <row r="408033" spans="5:5">
      <c r="E408033" s="382"/>
    </row>
    <row r="408034" spans="5:5">
      <c r="E408034" s="382"/>
    </row>
    <row r="408035" spans="5:5">
      <c r="E408035" s="382"/>
    </row>
    <row r="408036" spans="5:5">
      <c r="E408036" s="382"/>
    </row>
    <row r="408037" spans="5:5">
      <c r="E408037" s="382"/>
    </row>
    <row r="408038" spans="5:5">
      <c r="E408038" s="382"/>
    </row>
    <row r="408039" spans="5:5">
      <c r="E408039" s="382"/>
    </row>
    <row r="408040" spans="5:5">
      <c r="E408040" s="382"/>
    </row>
    <row r="408041" spans="5:5">
      <c r="E408041" s="382"/>
    </row>
    <row r="408042" spans="5:5">
      <c r="E408042" s="382"/>
    </row>
    <row r="408043" spans="5:5">
      <c r="E408043" s="382"/>
    </row>
    <row r="408044" spans="5:5">
      <c r="E408044" s="382"/>
    </row>
    <row r="408045" spans="5:5">
      <c r="E408045" s="382"/>
    </row>
    <row r="408046" spans="5:5">
      <c r="E408046" s="382"/>
    </row>
    <row r="408047" spans="5:5">
      <c r="E408047" s="382"/>
    </row>
    <row r="408048" spans="5:5">
      <c r="E408048" s="382"/>
    </row>
    <row r="408049" spans="5:5">
      <c r="E408049" s="382"/>
    </row>
    <row r="408050" spans="5:5">
      <c r="E408050" s="382"/>
    </row>
    <row r="408051" spans="5:5">
      <c r="E408051" s="382"/>
    </row>
    <row r="408052" spans="5:5">
      <c r="E408052" s="382"/>
    </row>
    <row r="408053" spans="5:5">
      <c r="E408053" s="382"/>
    </row>
    <row r="408054" spans="5:5">
      <c r="E408054" s="382"/>
    </row>
    <row r="408055" spans="5:5">
      <c r="E408055" s="382"/>
    </row>
    <row r="408056" spans="5:5">
      <c r="E408056" s="382"/>
    </row>
    <row r="408057" spans="5:5">
      <c r="E408057" s="382"/>
    </row>
    <row r="408058" spans="5:5">
      <c r="E408058" s="382"/>
    </row>
    <row r="408059" spans="5:5">
      <c r="E408059" s="382"/>
    </row>
    <row r="408060" spans="5:5">
      <c r="E408060" s="382"/>
    </row>
    <row r="408061" spans="5:5">
      <c r="E408061" s="382"/>
    </row>
    <row r="408062" spans="5:5">
      <c r="E408062" s="382"/>
    </row>
    <row r="408063" spans="5:5">
      <c r="E408063" s="382"/>
    </row>
    <row r="408064" spans="5:5">
      <c r="E408064" s="382"/>
    </row>
    <row r="408065" spans="5:5">
      <c r="E408065" s="382"/>
    </row>
    <row r="408066" spans="5:5">
      <c r="E408066" s="382"/>
    </row>
    <row r="408067" spans="5:5">
      <c r="E408067" s="382"/>
    </row>
    <row r="408068" spans="5:5">
      <c r="E408068" s="382"/>
    </row>
    <row r="408069" spans="5:5">
      <c r="E408069" s="382"/>
    </row>
    <row r="408070" spans="5:5">
      <c r="E408070" s="382"/>
    </row>
    <row r="408071" spans="5:5">
      <c r="E408071" s="382"/>
    </row>
    <row r="408072" spans="5:5">
      <c r="E408072" s="382"/>
    </row>
    <row r="408073" spans="5:5">
      <c r="E408073" s="382"/>
    </row>
    <row r="408074" spans="5:5">
      <c r="E408074" s="382"/>
    </row>
    <row r="408075" spans="5:5">
      <c r="E408075" s="382"/>
    </row>
    <row r="408076" spans="5:5">
      <c r="E408076" s="382"/>
    </row>
    <row r="408077" spans="5:5">
      <c r="E408077" s="382"/>
    </row>
    <row r="408078" spans="5:5">
      <c r="E408078" s="382"/>
    </row>
    <row r="408079" spans="5:5">
      <c r="E408079" s="382"/>
    </row>
    <row r="408080" spans="5:5">
      <c r="E408080" s="382"/>
    </row>
    <row r="408081" spans="5:5">
      <c r="E408081" s="382"/>
    </row>
    <row r="408082" spans="5:5">
      <c r="E408082" s="382"/>
    </row>
    <row r="408083" spans="5:5">
      <c r="E408083" s="382"/>
    </row>
    <row r="408084" spans="5:5">
      <c r="E408084" s="382"/>
    </row>
    <row r="408085" spans="5:5">
      <c r="E408085" s="382"/>
    </row>
    <row r="408086" spans="5:5">
      <c r="E408086" s="382"/>
    </row>
    <row r="408087" spans="5:5">
      <c r="E408087" s="382"/>
    </row>
    <row r="408088" spans="5:5">
      <c r="E408088" s="382"/>
    </row>
    <row r="408089" spans="5:5">
      <c r="E408089" s="382"/>
    </row>
    <row r="408090" spans="5:5">
      <c r="E408090" s="382"/>
    </row>
    <row r="408091" spans="5:5">
      <c r="E408091" s="382"/>
    </row>
    <row r="408092" spans="5:5">
      <c r="E408092" s="382"/>
    </row>
    <row r="408093" spans="5:5">
      <c r="E408093" s="382"/>
    </row>
    <row r="408094" spans="5:5">
      <c r="E408094" s="382"/>
    </row>
    <row r="408095" spans="5:5">
      <c r="E408095" s="382"/>
    </row>
    <row r="408096" spans="5:5">
      <c r="E408096" s="382"/>
    </row>
    <row r="408097" spans="5:5">
      <c r="E408097" s="382"/>
    </row>
    <row r="408098" spans="5:5">
      <c r="E408098" s="382"/>
    </row>
    <row r="408099" spans="5:5">
      <c r="E408099" s="382"/>
    </row>
    <row r="408100" spans="5:5">
      <c r="E408100" s="382"/>
    </row>
    <row r="408101" spans="5:5">
      <c r="E408101" s="382"/>
    </row>
    <row r="408102" spans="5:5">
      <c r="E408102" s="382"/>
    </row>
    <row r="408103" spans="5:5">
      <c r="E408103" s="382"/>
    </row>
    <row r="408104" spans="5:5">
      <c r="E408104" s="382"/>
    </row>
    <row r="408105" spans="5:5">
      <c r="E408105" s="382"/>
    </row>
    <row r="408106" spans="5:5">
      <c r="E408106" s="382"/>
    </row>
    <row r="408107" spans="5:5">
      <c r="E408107" s="382"/>
    </row>
    <row r="408108" spans="5:5">
      <c r="E408108" s="382"/>
    </row>
    <row r="408109" spans="5:5">
      <c r="E408109" s="382"/>
    </row>
    <row r="408110" spans="5:5">
      <c r="E408110" s="382"/>
    </row>
    <row r="408111" spans="5:5">
      <c r="E408111" s="382"/>
    </row>
    <row r="408112" spans="5:5">
      <c r="E408112" s="382"/>
    </row>
    <row r="408113" spans="5:5">
      <c r="E408113" s="382"/>
    </row>
    <row r="408114" spans="5:5">
      <c r="E408114" s="382"/>
    </row>
    <row r="408115" spans="5:5">
      <c r="E408115" s="382"/>
    </row>
    <row r="408116" spans="5:5">
      <c r="E408116" s="382"/>
    </row>
    <row r="408117" spans="5:5">
      <c r="E408117" s="382"/>
    </row>
    <row r="408118" spans="5:5">
      <c r="E408118" s="382"/>
    </row>
    <row r="408119" spans="5:5">
      <c r="E408119" s="382"/>
    </row>
    <row r="408120" spans="5:5">
      <c r="E408120" s="382"/>
    </row>
    <row r="408121" spans="5:5">
      <c r="E408121" s="382"/>
    </row>
    <row r="408122" spans="5:5">
      <c r="E408122" s="382"/>
    </row>
    <row r="408123" spans="5:5">
      <c r="E408123" s="382"/>
    </row>
    <row r="408124" spans="5:5">
      <c r="E408124" s="382"/>
    </row>
    <row r="408125" spans="5:5">
      <c r="E408125" s="382"/>
    </row>
    <row r="408126" spans="5:5">
      <c r="E408126" s="382"/>
    </row>
    <row r="408127" spans="5:5">
      <c r="E408127" s="382"/>
    </row>
    <row r="408128" spans="5:5">
      <c r="E408128" s="382"/>
    </row>
    <row r="408129" spans="5:5">
      <c r="E408129" s="382"/>
    </row>
    <row r="408130" spans="5:5">
      <c r="E408130" s="382"/>
    </row>
    <row r="408131" spans="5:5">
      <c r="E408131" s="382"/>
    </row>
    <row r="408132" spans="5:5">
      <c r="E408132" s="382"/>
    </row>
    <row r="408133" spans="5:5">
      <c r="E408133" s="382"/>
    </row>
    <row r="408134" spans="5:5">
      <c r="E408134" s="382"/>
    </row>
    <row r="408135" spans="5:5">
      <c r="E408135" s="382"/>
    </row>
    <row r="408136" spans="5:5">
      <c r="E408136" s="382"/>
    </row>
    <row r="408137" spans="5:5">
      <c r="E408137" s="382"/>
    </row>
    <row r="408138" spans="5:5">
      <c r="E408138" s="382"/>
    </row>
    <row r="408139" spans="5:5">
      <c r="E408139" s="382"/>
    </row>
    <row r="408140" spans="5:5">
      <c r="E408140" s="382"/>
    </row>
    <row r="408141" spans="5:5">
      <c r="E408141" s="382"/>
    </row>
    <row r="408142" spans="5:5">
      <c r="E408142" s="382"/>
    </row>
    <row r="408143" spans="5:5">
      <c r="E408143" s="382"/>
    </row>
    <row r="408144" spans="5:5">
      <c r="E408144" s="382"/>
    </row>
    <row r="408145" spans="5:5">
      <c r="E408145" s="382"/>
    </row>
    <row r="408146" spans="5:5">
      <c r="E408146" s="382"/>
    </row>
    <row r="408147" spans="5:5">
      <c r="E408147" s="382"/>
    </row>
    <row r="408148" spans="5:5">
      <c r="E408148" s="382"/>
    </row>
    <row r="408149" spans="5:5">
      <c r="E408149" s="382"/>
    </row>
    <row r="408150" spans="5:5">
      <c r="E408150" s="382"/>
    </row>
    <row r="408151" spans="5:5">
      <c r="E408151" s="382"/>
    </row>
    <row r="408152" spans="5:5">
      <c r="E408152" s="382"/>
    </row>
    <row r="408153" spans="5:5">
      <c r="E408153" s="382"/>
    </row>
    <row r="408154" spans="5:5">
      <c r="E408154" s="382"/>
    </row>
    <row r="408155" spans="5:5">
      <c r="E408155" s="382"/>
    </row>
    <row r="408156" spans="5:5">
      <c r="E408156" s="382"/>
    </row>
    <row r="408157" spans="5:5">
      <c r="E408157" s="382"/>
    </row>
    <row r="408158" spans="5:5">
      <c r="E408158" s="382"/>
    </row>
    <row r="408159" spans="5:5">
      <c r="E408159" s="382"/>
    </row>
    <row r="408160" spans="5:5">
      <c r="E408160" s="382"/>
    </row>
    <row r="408161" spans="5:5">
      <c r="E408161" s="382"/>
    </row>
    <row r="408162" spans="5:5">
      <c r="E408162" s="382"/>
    </row>
    <row r="408163" spans="5:5">
      <c r="E408163" s="382"/>
    </row>
    <row r="408164" spans="5:5">
      <c r="E408164" s="382"/>
    </row>
    <row r="408165" spans="5:5">
      <c r="E408165" s="382"/>
    </row>
    <row r="408166" spans="5:5">
      <c r="E408166" s="382"/>
    </row>
    <row r="408167" spans="5:5">
      <c r="E408167" s="382"/>
    </row>
    <row r="408168" spans="5:5">
      <c r="E408168" s="382"/>
    </row>
    <row r="408169" spans="5:5">
      <c r="E408169" s="382"/>
    </row>
    <row r="408170" spans="5:5">
      <c r="E408170" s="382"/>
    </row>
    <row r="408171" spans="5:5">
      <c r="E408171" s="382"/>
    </row>
    <row r="408172" spans="5:5">
      <c r="E408172" s="382"/>
    </row>
    <row r="408173" spans="5:5">
      <c r="E408173" s="382"/>
    </row>
    <row r="408174" spans="5:5">
      <c r="E408174" s="382"/>
    </row>
    <row r="408175" spans="5:5">
      <c r="E408175" s="382"/>
    </row>
    <row r="408176" spans="5:5">
      <c r="E408176" s="382"/>
    </row>
    <row r="408177" spans="5:5">
      <c r="E408177" s="382"/>
    </row>
    <row r="408178" spans="5:5">
      <c r="E408178" s="382"/>
    </row>
    <row r="408179" spans="5:5">
      <c r="E408179" s="382"/>
    </row>
    <row r="408180" spans="5:5">
      <c r="E408180" s="382"/>
    </row>
    <row r="408181" spans="5:5">
      <c r="E408181" s="382"/>
    </row>
    <row r="408182" spans="5:5">
      <c r="E408182" s="382"/>
    </row>
    <row r="408183" spans="5:5">
      <c r="E408183" s="382"/>
    </row>
    <row r="408184" spans="5:5">
      <c r="E408184" s="382"/>
    </row>
    <row r="408185" spans="5:5">
      <c r="E408185" s="382"/>
    </row>
    <row r="408186" spans="5:5">
      <c r="E408186" s="382"/>
    </row>
    <row r="408187" spans="5:5">
      <c r="E408187" s="382"/>
    </row>
    <row r="408188" spans="5:5">
      <c r="E408188" s="382"/>
    </row>
    <row r="408189" spans="5:5">
      <c r="E408189" s="382"/>
    </row>
    <row r="408190" spans="5:5">
      <c r="E408190" s="382"/>
    </row>
    <row r="408191" spans="5:5">
      <c r="E408191" s="382"/>
    </row>
    <row r="408192" spans="5:5">
      <c r="E408192" s="382"/>
    </row>
    <row r="408193" spans="5:5">
      <c r="E408193" s="382"/>
    </row>
    <row r="408194" spans="5:5">
      <c r="E408194" s="382"/>
    </row>
    <row r="408195" spans="5:5">
      <c r="E408195" s="382"/>
    </row>
    <row r="408196" spans="5:5">
      <c r="E408196" s="382"/>
    </row>
    <row r="408197" spans="5:5">
      <c r="E408197" s="382"/>
    </row>
    <row r="408198" spans="5:5">
      <c r="E408198" s="382"/>
    </row>
    <row r="408199" spans="5:5">
      <c r="E408199" s="382"/>
    </row>
    <row r="408200" spans="5:5">
      <c r="E408200" s="382"/>
    </row>
    <row r="408201" spans="5:5">
      <c r="E408201" s="382"/>
    </row>
    <row r="408202" spans="5:5">
      <c r="E408202" s="382"/>
    </row>
    <row r="408203" spans="5:5">
      <c r="E408203" s="382"/>
    </row>
    <row r="408204" spans="5:5">
      <c r="E408204" s="382"/>
    </row>
    <row r="408205" spans="5:5">
      <c r="E408205" s="382"/>
    </row>
    <row r="408206" spans="5:5">
      <c r="E408206" s="382"/>
    </row>
    <row r="408207" spans="5:5">
      <c r="E408207" s="382"/>
    </row>
    <row r="408208" spans="5:5">
      <c r="E408208" s="382"/>
    </row>
    <row r="408209" spans="5:5">
      <c r="E408209" s="382"/>
    </row>
    <row r="408210" spans="5:5">
      <c r="E408210" s="382"/>
    </row>
    <row r="408211" spans="5:5">
      <c r="E408211" s="382"/>
    </row>
    <row r="408212" spans="5:5">
      <c r="E408212" s="382"/>
    </row>
    <row r="408213" spans="5:5">
      <c r="E408213" s="382"/>
    </row>
    <row r="408214" spans="5:5">
      <c r="E408214" s="382"/>
    </row>
    <row r="408215" spans="5:5">
      <c r="E408215" s="382"/>
    </row>
    <row r="408216" spans="5:5">
      <c r="E408216" s="382"/>
    </row>
    <row r="408217" spans="5:5">
      <c r="E408217" s="382"/>
    </row>
    <row r="408218" spans="5:5">
      <c r="E408218" s="382"/>
    </row>
    <row r="408219" spans="5:5">
      <c r="E408219" s="382"/>
    </row>
    <row r="408220" spans="5:5">
      <c r="E408220" s="382"/>
    </row>
    <row r="408221" spans="5:5">
      <c r="E408221" s="382"/>
    </row>
    <row r="408222" spans="5:5">
      <c r="E408222" s="382"/>
    </row>
    <row r="408223" spans="5:5">
      <c r="E408223" s="382"/>
    </row>
    <row r="408224" spans="5:5">
      <c r="E408224" s="382"/>
    </row>
    <row r="408225" spans="5:5">
      <c r="E408225" s="382"/>
    </row>
    <row r="408226" spans="5:5">
      <c r="E408226" s="382"/>
    </row>
    <row r="408227" spans="5:5">
      <c r="E408227" s="382"/>
    </row>
    <row r="408228" spans="5:5">
      <c r="E408228" s="382"/>
    </row>
    <row r="408229" spans="5:5">
      <c r="E408229" s="382"/>
    </row>
    <row r="408230" spans="5:5">
      <c r="E408230" s="382"/>
    </row>
    <row r="408231" spans="5:5">
      <c r="E408231" s="382"/>
    </row>
    <row r="408232" spans="5:5">
      <c r="E408232" s="382"/>
    </row>
    <row r="408233" spans="5:5">
      <c r="E408233" s="382"/>
    </row>
    <row r="408234" spans="5:5">
      <c r="E408234" s="382"/>
    </row>
    <row r="408235" spans="5:5">
      <c r="E408235" s="382"/>
    </row>
    <row r="408236" spans="5:5">
      <c r="E408236" s="382"/>
    </row>
    <row r="408237" spans="5:5">
      <c r="E408237" s="382"/>
    </row>
    <row r="408238" spans="5:5">
      <c r="E408238" s="382"/>
    </row>
    <row r="408239" spans="5:5">
      <c r="E408239" s="382"/>
    </row>
    <row r="408240" spans="5:5">
      <c r="E408240" s="382"/>
    </row>
    <row r="408241" spans="5:5">
      <c r="E408241" s="382"/>
    </row>
    <row r="408242" spans="5:5">
      <c r="E408242" s="382"/>
    </row>
    <row r="408243" spans="5:5">
      <c r="E408243" s="382"/>
    </row>
    <row r="408244" spans="5:5">
      <c r="E408244" s="382"/>
    </row>
    <row r="408245" spans="5:5">
      <c r="E408245" s="382"/>
    </row>
    <row r="408246" spans="5:5">
      <c r="E408246" s="382"/>
    </row>
    <row r="408247" spans="5:5">
      <c r="E408247" s="382"/>
    </row>
    <row r="408248" spans="5:5">
      <c r="E408248" s="382"/>
    </row>
    <row r="408249" spans="5:5">
      <c r="E408249" s="382"/>
    </row>
    <row r="408250" spans="5:5">
      <c r="E408250" s="382"/>
    </row>
    <row r="408251" spans="5:5">
      <c r="E408251" s="382"/>
    </row>
    <row r="408252" spans="5:5">
      <c r="E408252" s="382"/>
    </row>
    <row r="408253" spans="5:5">
      <c r="E408253" s="382"/>
    </row>
    <row r="408254" spans="5:5">
      <c r="E408254" s="382"/>
    </row>
    <row r="408255" spans="5:5">
      <c r="E408255" s="382"/>
    </row>
    <row r="408256" spans="5:5">
      <c r="E408256" s="382"/>
    </row>
    <row r="408257" spans="5:5">
      <c r="E408257" s="382"/>
    </row>
    <row r="408258" spans="5:5">
      <c r="E408258" s="382"/>
    </row>
    <row r="408259" spans="5:5">
      <c r="E408259" s="382"/>
    </row>
    <row r="408260" spans="5:5">
      <c r="E408260" s="382"/>
    </row>
    <row r="408261" spans="5:5">
      <c r="E408261" s="382"/>
    </row>
    <row r="408262" spans="5:5">
      <c r="E408262" s="382"/>
    </row>
    <row r="408263" spans="5:5">
      <c r="E408263" s="382"/>
    </row>
    <row r="408264" spans="5:5">
      <c r="E408264" s="382"/>
    </row>
    <row r="408265" spans="5:5">
      <c r="E408265" s="382"/>
    </row>
    <row r="408266" spans="5:5">
      <c r="E408266" s="382"/>
    </row>
    <row r="408267" spans="5:5">
      <c r="E408267" s="382"/>
    </row>
    <row r="408268" spans="5:5">
      <c r="E408268" s="382"/>
    </row>
    <row r="408269" spans="5:5">
      <c r="E408269" s="382"/>
    </row>
    <row r="408270" spans="5:5">
      <c r="E408270" s="382"/>
    </row>
    <row r="408271" spans="5:5">
      <c r="E408271" s="382"/>
    </row>
    <row r="408272" spans="5:5">
      <c r="E408272" s="382"/>
    </row>
    <row r="408273" spans="5:5">
      <c r="E408273" s="382"/>
    </row>
    <row r="408274" spans="5:5">
      <c r="E408274" s="382"/>
    </row>
    <row r="408275" spans="5:5">
      <c r="E408275" s="382"/>
    </row>
    <row r="408276" spans="5:5">
      <c r="E408276" s="382"/>
    </row>
    <row r="408277" spans="5:5">
      <c r="E408277" s="382"/>
    </row>
    <row r="408278" spans="5:5">
      <c r="E408278" s="382"/>
    </row>
    <row r="408279" spans="5:5">
      <c r="E408279" s="382"/>
    </row>
    <row r="408280" spans="5:5">
      <c r="E408280" s="382"/>
    </row>
    <row r="408281" spans="5:5">
      <c r="E408281" s="382"/>
    </row>
    <row r="408282" spans="5:5">
      <c r="E408282" s="382"/>
    </row>
    <row r="408283" spans="5:5">
      <c r="E408283" s="382"/>
    </row>
    <row r="408284" spans="5:5">
      <c r="E408284" s="382"/>
    </row>
    <row r="408285" spans="5:5">
      <c r="E408285" s="382"/>
    </row>
    <row r="408286" spans="5:5">
      <c r="E408286" s="382"/>
    </row>
    <row r="408287" spans="5:5">
      <c r="E408287" s="382"/>
    </row>
    <row r="408288" spans="5:5">
      <c r="E408288" s="382"/>
    </row>
    <row r="408289" spans="5:5">
      <c r="E408289" s="382"/>
    </row>
    <row r="408290" spans="5:5">
      <c r="E408290" s="382"/>
    </row>
    <row r="408291" spans="5:5">
      <c r="E408291" s="382"/>
    </row>
    <row r="408292" spans="5:5">
      <c r="E408292" s="382"/>
    </row>
    <row r="408293" spans="5:5">
      <c r="E408293" s="382"/>
    </row>
    <row r="408294" spans="5:5">
      <c r="E408294" s="382"/>
    </row>
    <row r="408295" spans="5:5">
      <c r="E408295" s="382"/>
    </row>
    <row r="408296" spans="5:5">
      <c r="E408296" s="382"/>
    </row>
    <row r="408297" spans="5:5">
      <c r="E408297" s="382"/>
    </row>
    <row r="408298" spans="5:5">
      <c r="E408298" s="382"/>
    </row>
    <row r="408299" spans="5:5">
      <c r="E408299" s="382"/>
    </row>
    <row r="408300" spans="5:5">
      <c r="E408300" s="382"/>
    </row>
    <row r="408301" spans="5:5">
      <c r="E408301" s="382"/>
    </row>
    <row r="408302" spans="5:5">
      <c r="E408302" s="382"/>
    </row>
    <row r="408303" spans="5:5">
      <c r="E408303" s="382"/>
    </row>
    <row r="408304" spans="5:5">
      <c r="E408304" s="382"/>
    </row>
    <row r="408305" spans="5:5">
      <c r="E408305" s="382"/>
    </row>
    <row r="408306" spans="5:5">
      <c r="E408306" s="382"/>
    </row>
    <row r="408307" spans="5:5">
      <c r="E408307" s="382"/>
    </row>
    <row r="408308" spans="5:5">
      <c r="E408308" s="382"/>
    </row>
    <row r="408309" spans="5:5">
      <c r="E408309" s="382"/>
    </row>
    <row r="408310" spans="5:5">
      <c r="E408310" s="382"/>
    </row>
    <row r="408311" spans="5:5">
      <c r="E408311" s="382"/>
    </row>
    <row r="408312" spans="5:5">
      <c r="E408312" s="382"/>
    </row>
    <row r="408313" spans="5:5">
      <c r="E408313" s="382"/>
    </row>
    <row r="408314" spans="5:5">
      <c r="E408314" s="382"/>
    </row>
    <row r="408315" spans="5:5">
      <c r="E408315" s="382"/>
    </row>
    <row r="408316" spans="5:5">
      <c r="E408316" s="382"/>
    </row>
    <row r="408317" spans="5:5">
      <c r="E408317" s="382"/>
    </row>
    <row r="408318" spans="5:5">
      <c r="E408318" s="382"/>
    </row>
    <row r="408319" spans="5:5">
      <c r="E408319" s="382"/>
    </row>
    <row r="408320" spans="5:5">
      <c r="E408320" s="382"/>
    </row>
    <row r="408321" spans="5:5">
      <c r="E408321" s="382"/>
    </row>
    <row r="408322" spans="5:5">
      <c r="E408322" s="382"/>
    </row>
    <row r="408323" spans="5:5">
      <c r="E408323" s="382"/>
    </row>
    <row r="408324" spans="5:5">
      <c r="E408324" s="382"/>
    </row>
    <row r="408325" spans="5:5">
      <c r="E408325" s="382"/>
    </row>
    <row r="408326" spans="5:5">
      <c r="E408326" s="382"/>
    </row>
    <row r="408327" spans="5:5">
      <c r="E408327" s="382"/>
    </row>
    <row r="408328" spans="5:5">
      <c r="E408328" s="382"/>
    </row>
    <row r="408329" spans="5:5">
      <c r="E408329" s="382"/>
    </row>
    <row r="408330" spans="5:5">
      <c r="E408330" s="382"/>
    </row>
    <row r="408331" spans="5:5">
      <c r="E408331" s="382"/>
    </row>
    <row r="408332" spans="5:5">
      <c r="E408332" s="382"/>
    </row>
    <row r="408333" spans="5:5">
      <c r="E408333" s="382"/>
    </row>
    <row r="408334" spans="5:5">
      <c r="E408334" s="382"/>
    </row>
    <row r="408335" spans="5:5">
      <c r="E408335" s="382"/>
    </row>
    <row r="408336" spans="5:5">
      <c r="E408336" s="382"/>
    </row>
    <row r="408337" spans="5:5">
      <c r="E408337" s="382"/>
    </row>
    <row r="408338" spans="5:5">
      <c r="E408338" s="382"/>
    </row>
    <row r="408339" spans="5:5">
      <c r="E408339" s="382"/>
    </row>
    <row r="408340" spans="5:5">
      <c r="E408340" s="382"/>
    </row>
    <row r="408341" spans="5:5">
      <c r="E408341" s="382"/>
    </row>
    <row r="408342" spans="5:5">
      <c r="E408342" s="382"/>
    </row>
    <row r="408343" spans="5:5">
      <c r="E408343" s="382"/>
    </row>
    <row r="408344" spans="5:5">
      <c r="E408344" s="382"/>
    </row>
    <row r="408345" spans="5:5">
      <c r="E408345" s="382"/>
    </row>
    <row r="408346" spans="5:5">
      <c r="E408346" s="382"/>
    </row>
    <row r="408347" spans="5:5">
      <c r="E408347" s="382"/>
    </row>
    <row r="408348" spans="5:5">
      <c r="E408348" s="382"/>
    </row>
    <row r="408349" spans="5:5">
      <c r="E408349" s="382"/>
    </row>
    <row r="408350" spans="5:5">
      <c r="E408350" s="382"/>
    </row>
    <row r="408351" spans="5:5">
      <c r="E408351" s="382"/>
    </row>
    <row r="408352" spans="5:5">
      <c r="E408352" s="382"/>
    </row>
    <row r="408353" spans="5:5">
      <c r="E408353" s="382"/>
    </row>
    <row r="408354" spans="5:5">
      <c r="E408354" s="382"/>
    </row>
    <row r="408355" spans="5:5">
      <c r="E408355" s="382"/>
    </row>
    <row r="408356" spans="5:5">
      <c r="E408356" s="382"/>
    </row>
    <row r="408357" spans="5:5">
      <c r="E408357" s="382"/>
    </row>
    <row r="408358" spans="5:5">
      <c r="E408358" s="382"/>
    </row>
    <row r="408359" spans="5:5">
      <c r="E408359" s="382"/>
    </row>
    <row r="408360" spans="5:5">
      <c r="E408360" s="382"/>
    </row>
    <row r="408361" spans="5:5">
      <c r="E408361" s="382"/>
    </row>
    <row r="408362" spans="5:5">
      <c r="E408362" s="382"/>
    </row>
    <row r="408363" spans="5:5">
      <c r="E408363" s="382"/>
    </row>
    <row r="408364" spans="5:5">
      <c r="E408364" s="382"/>
    </row>
    <row r="408365" spans="5:5">
      <c r="E408365" s="382"/>
    </row>
    <row r="408366" spans="5:5">
      <c r="E408366" s="382"/>
    </row>
    <row r="408367" spans="5:5">
      <c r="E408367" s="382"/>
    </row>
    <row r="408368" spans="5:5">
      <c r="E408368" s="382"/>
    </row>
    <row r="408369" spans="5:5">
      <c r="E408369" s="382"/>
    </row>
    <row r="408370" spans="5:5">
      <c r="E408370" s="382"/>
    </row>
    <row r="408371" spans="5:5">
      <c r="E408371" s="382"/>
    </row>
    <row r="408372" spans="5:5">
      <c r="E408372" s="382"/>
    </row>
    <row r="408373" spans="5:5">
      <c r="E408373" s="382"/>
    </row>
    <row r="408374" spans="5:5">
      <c r="E408374" s="382"/>
    </row>
    <row r="408375" spans="5:5">
      <c r="E408375" s="382"/>
    </row>
    <row r="408376" spans="5:5">
      <c r="E408376" s="382"/>
    </row>
    <row r="408377" spans="5:5">
      <c r="E408377" s="382"/>
    </row>
    <row r="408378" spans="5:5">
      <c r="E408378" s="382"/>
    </row>
    <row r="408379" spans="5:5">
      <c r="E408379" s="382"/>
    </row>
    <row r="408380" spans="5:5">
      <c r="E408380" s="382"/>
    </row>
    <row r="408381" spans="5:5">
      <c r="E408381" s="382"/>
    </row>
    <row r="408382" spans="5:5">
      <c r="E408382" s="382"/>
    </row>
    <row r="408383" spans="5:5">
      <c r="E408383" s="382"/>
    </row>
    <row r="408384" spans="5:5">
      <c r="E408384" s="382"/>
    </row>
    <row r="408385" spans="5:5">
      <c r="E408385" s="382"/>
    </row>
    <row r="408386" spans="5:5">
      <c r="E408386" s="382"/>
    </row>
    <row r="408387" spans="5:5">
      <c r="E408387" s="382"/>
    </row>
    <row r="408388" spans="5:5">
      <c r="E408388" s="382"/>
    </row>
    <row r="408389" spans="5:5">
      <c r="E408389" s="382"/>
    </row>
    <row r="408390" spans="5:5">
      <c r="E408390" s="382"/>
    </row>
    <row r="408391" spans="5:5">
      <c r="E408391" s="382"/>
    </row>
    <row r="408392" spans="5:5">
      <c r="E408392" s="382"/>
    </row>
    <row r="408393" spans="5:5">
      <c r="E408393" s="382"/>
    </row>
    <row r="408394" spans="5:5">
      <c r="E408394" s="382"/>
    </row>
    <row r="408395" spans="5:5">
      <c r="E408395" s="382"/>
    </row>
    <row r="408396" spans="5:5">
      <c r="E408396" s="382"/>
    </row>
    <row r="408397" spans="5:5">
      <c r="E408397" s="382"/>
    </row>
    <row r="408398" spans="5:5">
      <c r="E408398" s="382"/>
    </row>
    <row r="408399" spans="5:5">
      <c r="E408399" s="382"/>
    </row>
    <row r="408400" spans="5:5">
      <c r="E408400" s="382"/>
    </row>
    <row r="408401" spans="5:5">
      <c r="E408401" s="382"/>
    </row>
    <row r="408402" spans="5:5">
      <c r="E408402" s="382"/>
    </row>
    <row r="408403" spans="5:5">
      <c r="E408403" s="382"/>
    </row>
    <row r="408404" spans="5:5">
      <c r="E408404" s="382"/>
    </row>
    <row r="408405" spans="5:5">
      <c r="E408405" s="382"/>
    </row>
    <row r="408406" spans="5:5">
      <c r="E408406" s="382"/>
    </row>
    <row r="408407" spans="5:5">
      <c r="E408407" s="382"/>
    </row>
    <row r="408408" spans="5:5">
      <c r="E408408" s="382"/>
    </row>
    <row r="408409" spans="5:5">
      <c r="E408409" s="382"/>
    </row>
    <row r="408410" spans="5:5">
      <c r="E408410" s="382"/>
    </row>
    <row r="408411" spans="5:5">
      <c r="E408411" s="382"/>
    </row>
    <row r="408412" spans="5:5">
      <c r="E408412" s="382"/>
    </row>
    <row r="408413" spans="5:5">
      <c r="E408413" s="382"/>
    </row>
    <row r="408414" spans="5:5">
      <c r="E408414" s="382"/>
    </row>
    <row r="408415" spans="5:5">
      <c r="E408415" s="382"/>
    </row>
    <row r="408416" spans="5:5">
      <c r="E408416" s="382"/>
    </row>
    <row r="408417" spans="5:5">
      <c r="E408417" s="382"/>
    </row>
    <row r="408418" spans="5:5">
      <c r="E408418" s="382"/>
    </row>
    <row r="408419" spans="5:5">
      <c r="E408419" s="382"/>
    </row>
    <row r="408420" spans="5:5">
      <c r="E408420" s="382"/>
    </row>
    <row r="408421" spans="5:5">
      <c r="E408421" s="382"/>
    </row>
    <row r="408422" spans="5:5">
      <c r="E408422" s="382"/>
    </row>
    <row r="408423" spans="5:5">
      <c r="E408423" s="382"/>
    </row>
    <row r="408424" spans="5:5">
      <c r="E408424" s="382"/>
    </row>
    <row r="408425" spans="5:5">
      <c r="E408425" s="382"/>
    </row>
    <row r="408426" spans="5:5">
      <c r="E408426" s="382"/>
    </row>
    <row r="408427" spans="5:5">
      <c r="E408427" s="382"/>
    </row>
    <row r="408428" spans="5:5">
      <c r="E408428" s="382"/>
    </row>
    <row r="408429" spans="5:5">
      <c r="E408429" s="382"/>
    </row>
    <row r="408430" spans="5:5">
      <c r="E408430" s="382"/>
    </row>
    <row r="408431" spans="5:5">
      <c r="E408431" s="382"/>
    </row>
    <row r="408432" spans="5:5">
      <c r="E408432" s="382"/>
    </row>
    <row r="408433" spans="5:5">
      <c r="E408433" s="382"/>
    </row>
    <row r="408434" spans="5:5">
      <c r="E408434" s="382"/>
    </row>
    <row r="408435" spans="5:5">
      <c r="E408435" s="382"/>
    </row>
    <row r="408436" spans="5:5">
      <c r="E408436" s="382"/>
    </row>
    <row r="408437" spans="5:5">
      <c r="E408437" s="382"/>
    </row>
    <row r="408438" spans="5:5">
      <c r="E408438" s="382"/>
    </row>
    <row r="408439" spans="5:5">
      <c r="E408439" s="382"/>
    </row>
    <row r="408440" spans="5:5">
      <c r="E408440" s="382"/>
    </row>
    <row r="408441" spans="5:5">
      <c r="E408441" s="382"/>
    </row>
    <row r="408442" spans="5:5">
      <c r="E408442" s="382"/>
    </row>
    <row r="408443" spans="5:5">
      <c r="E408443" s="382"/>
    </row>
    <row r="408444" spans="5:5">
      <c r="E408444" s="382"/>
    </row>
    <row r="408445" spans="5:5">
      <c r="E408445" s="382"/>
    </row>
    <row r="408446" spans="5:5">
      <c r="E408446" s="382"/>
    </row>
    <row r="408447" spans="5:5">
      <c r="E408447" s="382"/>
    </row>
    <row r="408448" spans="5:5">
      <c r="E408448" s="382"/>
    </row>
    <row r="408449" spans="5:5">
      <c r="E408449" s="382"/>
    </row>
    <row r="408450" spans="5:5">
      <c r="E408450" s="382"/>
    </row>
    <row r="408451" spans="5:5">
      <c r="E408451" s="382"/>
    </row>
    <row r="408452" spans="5:5">
      <c r="E408452" s="382"/>
    </row>
    <row r="408453" spans="5:5">
      <c r="E408453" s="382"/>
    </row>
    <row r="408454" spans="5:5">
      <c r="E408454" s="382"/>
    </row>
    <row r="408455" spans="5:5">
      <c r="E408455" s="382"/>
    </row>
    <row r="408456" spans="5:5">
      <c r="E408456" s="382"/>
    </row>
    <row r="408457" spans="5:5">
      <c r="E408457" s="382"/>
    </row>
    <row r="408458" spans="5:5">
      <c r="E408458" s="382"/>
    </row>
    <row r="408459" spans="5:5">
      <c r="E408459" s="382"/>
    </row>
    <row r="408460" spans="5:5">
      <c r="E408460" s="382"/>
    </row>
    <row r="408461" spans="5:5">
      <c r="E408461" s="382"/>
    </row>
    <row r="408462" spans="5:5">
      <c r="E408462" s="382"/>
    </row>
    <row r="408463" spans="5:5">
      <c r="E408463" s="382"/>
    </row>
    <row r="408464" spans="5:5">
      <c r="E408464" s="382"/>
    </row>
    <row r="408465" spans="5:5">
      <c r="E408465" s="382"/>
    </row>
    <row r="408466" spans="5:5">
      <c r="E408466" s="382"/>
    </row>
    <row r="408467" spans="5:5">
      <c r="E408467" s="382"/>
    </row>
    <row r="408468" spans="5:5">
      <c r="E408468" s="382"/>
    </row>
    <row r="408469" spans="5:5">
      <c r="E408469" s="382"/>
    </row>
    <row r="408470" spans="5:5">
      <c r="E408470" s="382"/>
    </row>
    <row r="408471" spans="5:5">
      <c r="E408471" s="382"/>
    </row>
    <row r="408472" spans="5:5">
      <c r="E408472" s="382"/>
    </row>
    <row r="408473" spans="5:5">
      <c r="E408473" s="382"/>
    </row>
    <row r="408474" spans="5:5">
      <c r="E408474" s="382"/>
    </row>
    <row r="408475" spans="5:5">
      <c r="E408475" s="382"/>
    </row>
    <row r="408476" spans="5:5">
      <c r="E408476" s="382"/>
    </row>
    <row r="408477" spans="5:5">
      <c r="E408477" s="382"/>
    </row>
    <row r="408478" spans="5:5">
      <c r="E408478" s="382"/>
    </row>
    <row r="408479" spans="5:5">
      <c r="E408479" s="382"/>
    </row>
    <row r="408480" spans="5:5">
      <c r="E408480" s="382"/>
    </row>
    <row r="408481" spans="5:5">
      <c r="E408481" s="382"/>
    </row>
    <row r="408482" spans="5:5">
      <c r="E408482" s="382"/>
    </row>
    <row r="408483" spans="5:5">
      <c r="E408483" s="382"/>
    </row>
    <row r="408484" spans="5:5">
      <c r="E408484" s="382"/>
    </row>
    <row r="408485" spans="5:5">
      <c r="E408485" s="382"/>
    </row>
    <row r="408486" spans="5:5">
      <c r="E408486" s="382"/>
    </row>
    <row r="408487" spans="5:5">
      <c r="E408487" s="382"/>
    </row>
    <row r="408488" spans="5:5">
      <c r="E408488" s="382"/>
    </row>
    <row r="408489" spans="5:5">
      <c r="E408489" s="382"/>
    </row>
    <row r="408490" spans="5:5">
      <c r="E408490" s="382"/>
    </row>
    <row r="408491" spans="5:5">
      <c r="E408491" s="382"/>
    </row>
    <row r="408492" spans="5:5">
      <c r="E408492" s="382"/>
    </row>
    <row r="408493" spans="5:5">
      <c r="E408493" s="382"/>
    </row>
    <row r="408494" spans="5:5">
      <c r="E408494" s="382"/>
    </row>
    <row r="408495" spans="5:5">
      <c r="E408495" s="382"/>
    </row>
    <row r="408496" spans="5:5">
      <c r="E408496" s="382"/>
    </row>
    <row r="408497" spans="5:5">
      <c r="E408497" s="382"/>
    </row>
    <row r="408498" spans="5:5">
      <c r="E408498" s="382"/>
    </row>
    <row r="408499" spans="5:5">
      <c r="E408499" s="382"/>
    </row>
    <row r="408500" spans="5:5">
      <c r="E408500" s="382"/>
    </row>
    <row r="408501" spans="5:5">
      <c r="E408501" s="382"/>
    </row>
    <row r="408502" spans="5:5">
      <c r="E408502" s="382"/>
    </row>
    <row r="408503" spans="5:5">
      <c r="E408503" s="382"/>
    </row>
    <row r="408504" spans="5:5">
      <c r="E408504" s="382"/>
    </row>
    <row r="408505" spans="5:5">
      <c r="E408505" s="382"/>
    </row>
    <row r="408506" spans="5:5">
      <c r="E408506" s="382"/>
    </row>
    <row r="408507" spans="5:5">
      <c r="E408507" s="382"/>
    </row>
    <row r="408508" spans="5:5">
      <c r="E408508" s="382"/>
    </row>
    <row r="408509" spans="5:5">
      <c r="E408509" s="382"/>
    </row>
    <row r="408510" spans="5:5">
      <c r="E408510" s="382"/>
    </row>
    <row r="408511" spans="5:5">
      <c r="E408511" s="382"/>
    </row>
    <row r="408512" spans="5:5">
      <c r="E408512" s="382"/>
    </row>
    <row r="408513" spans="5:5">
      <c r="E408513" s="382"/>
    </row>
    <row r="408514" spans="5:5">
      <c r="E408514" s="382"/>
    </row>
    <row r="408515" spans="5:5">
      <c r="E408515" s="382"/>
    </row>
    <row r="408516" spans="5:5">
      <c r="E408516" s="382"/>
    </row>
    <row r="408517" spans="5:5">
      <c r="E408517" s="382"/>
    </row>
    <row r="408518" spans="5:5">
      <c r="E408518" s="382"/>
    </row>
    <row r="408519" spans="5:5">
      <c r="E408519" s="382"/>
    </row>
    <row r="408520" spans="5:5">
      <c r="E408520" s="382"/>
    </row>
    <row r="408521" spans="5:5">
      <c r="E408521" s="382"/>
    </row>
    <row r="408522" spans="5:5">
      <c r="E408522" s="382"/>
    </row>
    <row r="408523" spans="5:5">
      <c r="E408523" s="382"/>
    </row>
    <row r="408524" spans="5:5">
      <c r="E408524" s="382"/>
    </row>
    <row r="408525" spans="5:5">
      <c r="E408525" s="382"/>
    </row>
    <row r="408526" spans="5:5">
      <c r="E408526" s="382"/>
    </row>
    <row r="408527" spans="5:5">
      <c r="E408527" s="382"/>
    </row>
    <row r="408528" spans="5:5">
      <c r="E408528" s="382"/>
    </row>
    <row r="408529" spans="5:5">
      <c r="E408529" s="382"/>
    </row>
    <row r="408530" spans="5:5">
      <c r="E408530" s="382"/>
    </row>
    <row r="408531" spans="5:5">
      <c r="E408531" s="382"/>
    </row>
    <row r="408532" spans="5:5">
      <c r="E408532" s="382"/>
    </row>
    <row r="408533" spans="5:5">
      <c r="E408533" s="382"/>
    </row>
    <row r="408534" spans="5:5">
      <c r="E408534" s="382"/>
    </row>
    <row r="408535" spans="5:5">
      <c r="E408535" s="382"/>
    </row>
    <row r="408536" spans="5:5">
      <c r="E408536" s="382"/>
    </row>
    <row r="408537" spans="5:5">
      <c r="E408537" s="382"/>
    </row>
    <row r="408538" spans="5:5">
      <c r="E408538" s="382"/>
    </row>
    <row r="408539" spans="5:5">
      <c r="E408539" s="382"/>
    </row>
    <row r="408540" spans="5:5">
      <c r="E408540" s="382"/>
    </row>
    <row r="408541" spans="5:5">
      <c r="E408541" s="382"/>
    </row>
    <row r="408542" spans="5:5">
      <c r="E408542" s="382"/>
    </row>
    <row r="408543" spans="5:5">
      <c r="E408543" s="382"/>
    </row>
    <row r="408544" spans="5:5">
      <c r="E408544" s="382"/>
    </row>
    <row r="408545" spans="5:5">
      <c r="E408545" s="382"/>
    </row>
    <row r="408546" spans="5:5">
      <c r="E408546" s="382"/>
    </row>
    <row r="408547" spans="5:5">
      <c r="E408547" s="382"/>
    </row>
    <row r="408548" spans="5:5">
      <c r="E408548" s="382"/>
    </row>
    <row r="408549" spans="5:5">
      <c r="E408549" s="382"/>
    </row>
    <row r="408550" spans="5:5">
      <c r="E408550" s="382"/>
    </row>
    <row r="408551" spans="5:5">
      <c r="E408551" s="382"/>
    </row>
    <row r="408552" spans="5:5">
      <c r="E408552" s="382"/>
    </row>
    <row r="408553" spans="5:5">
      <c r="E408553" s="382"/>
    </row>
    <row r="408554" spans="5:5">
      <c r="E408554" s="382"/>
    </row>
    <row r="408555" spans="5:5">
      <c r="E408555" s="382"/>
    </row>
    <row r="408556" spans="5:5">
      <c r="E408556" s="382"/>
    </row>
    <row r="408557" spans="5:5">
      <c r="E408557" s="382"/>
    </row>
    <row r="408558" spans="5:5">
      <c r="E408558" s="382"/>
    </row>
    <row r="408559" spans="5:5">
      <c r="E408559" s="382"/>
    </row>
    <row r="408560" spans="5:5">
      <c r="E408560" s="382"/>
    </row>
    <row r="408561" spans="5:5">
      <c r="E408561" s="382"/>
    </row>
    <row r="408562" spans="5:5">
      <c r="E408562" s="382"/>
    </row>
    <row r="408563" spans="5:5">
      <c r="E408563" s="382"/>
    </row>
    <row r="408564" spans="5:5">
      <c r="E408564" s="382"/>
    </row>
    <row r="408565" spans="5:5">
      <c r="E408565" s="382"/>
    </row>
    <row r="408566" spans="5:5">
      <c r="E408566" s="382"/>
    </row>
    <row r="408567" spans="5:5">
      <c r="E408567" s="382"/>
    </row>
    <row r="408568" spans="5:5">
      <c r="E408568" s="382"/>
    </row>
    <row r="408569" spans="5:5">
      <c r="E408569" s="382"/>
    </row>
    <row r="408570" spans="5:5">
      <c r="E408570" s="382"/>
    </row>
    <row r="408571" spans="5:5">
      <c r="E408571" s="382"/>
    </row>
    <row r="408572" spans="5:5">
      <c r="E408572" s="382"/>
    </row>
    <row r="408573" spans="5:5">
      <c r="E408573" s="382"/>
    </row>
    <row r="408574" spans="5:5">
      <c r="E408574" s="382"/>
    </row>
    <row r="408575" spans="5:5">
      <c r="E408575" s="382"/>
    </row>
    <row r="408576" spans="5:5">
      <c r="E408576" s="382"/>
    </row>
    <row r="408577" spans="5:5">
      <c r="E408577" s="382"/>
    </row>
    <row r="408578" spans="5:5">
      <c r="E408578" s="382"/>
    </row>
    <row r="408579" spans="5:5">
      <c r="E408579" s="382"/>
    </row>
    <row r="408580" spans="5:5">
      <c r="E408580" s="382"/>
    </row>
    <row r="408581" spans="5:5">
      <c r="E408581" s="382"/>
    </row>
    <row r="408582" spans="5:5">
      <c r="E408582" s="382"/>
    </row>
    <row r="408583" spans="5:5">
      <c r="E408583" s="382"/>
    </row>
    <row r="408584" spans="5:5">
      <c r="E408584" s="382"/>
    </row>
    <row r="408585" spans="5:5">
      <c r="E408585" s="382"/>
    </row>
    <row r="408586" spans="5:5">
      <c r="E408586" s="382"/>
    </row>
    <row r="408587" spans="5:5">
      <c r="E408587" s="382"/>
    </row>
    <row r="408588" spans="5:5">
      <c r="E408588" s="382"/>
    </row>
    <row r="408589" spans="5:5">
      <c r="E408589" s="382"/>
    </row>
    <row r="408590" spans="5:5">
      <c r="E408590" s="382"/>
    </row>
    <row r="408591" spans="5:5">
      <c r="E408591" s="382"/>
    </row>
    <row r="408592" spans="5:5">
      <c r="E408592" s="382"/>
    </row>
    <row r="408593" spans="5:5">
      <c r="E408593" s="382"/>
    </row>
    <row r="408594" spans="5:5">
      <c r="E408594" s="382"/>
    </row>
    <row r="408595" spans="5:5">
      <c r="E408595" s="382"/>
    </row>
    <row r="408596" spans="5:5">
      <c r="E408596" s="382"/>
    </row>
    <row r="408597" spans="5:5">
      <c r="E408597" s="382"/>
    </row>
    <row r="408598" spans="5:5">
      <c r="E408598" s="382"/>
    </row>
    <row r="408599" spans="5:5">
      <c r="E408599" s="382"/>
    </row>
    <row r="408600" spans="5:5">
      <c r="E408600" s="382"/>
    </row>
    <row r="408601" spans="5:5">
      <c r="E408601" s="382"/>
    </row>
    <row r="408602" spans="5:5">
      <c r="E408602" s="382"/>
    </row>
    <row r="408603" spans="5:5">
      <c r="E408603" s="382"/>
    </row>
    <row r="408604" spans="5:5">
      <c r="E408604" s="382"/>
    </row>
    <row r="408605" spans="5:5">
      <c r="E408605" s="382"/>
    </row>
    <row r="408606" spans="5:5">
      <c r="E408606" s="382"/>
    </row>
    <row r="408607" spans="5:5">
      <c r="E408607" s="382"/>
    </row>
    <row r="408608" spans="5:5">
      <c r="E408608" s="382"/>
    </row>
    <row r="408609" spans="5:5">
      <c r="E408609" s="382"/>
    </row>
    <row r="408610" spans="5:5">
      <c r="E408610" s="382"/>
    </row>
    <row r="408611" spans="5:5">
      <c r="E408611" s="382"/>
    </row>
    <row r="408612" spans="5:5">
      <c r="E408612" s="382"/>
    </row>
    <row r="408613" spans="5:5">
      <c r="E408613" s="382"/>
    </row>
    <row r="408614" spans="5:5">
      <c r="E408614" s="382"/>
    </row>
    <row r="408615" spans="5:5">
      <c r="E408615" s="382"/>
    </row>
    <row r="408616" spans="5:5">
      <c r="E408616" s="382"/>
    </row>
    <row r="408617" spans="5:5">
      <c r="E408617" s="382"/>
    </row>
    <row r="408618" spans="5:5">
      <c r="E408618" s="382"/>
    </row>
    <row r="408619" spans="5:5">
      <c r="E408619" s="382"/>
    </row>
    <row r="408620" spans="5:5">
      <c r="E408620" s="382"/>
    </row>
    <row r="408621" spans="5:5">
      <c r="E408621" s="382"/>
    </row>
    <row r="408622" spans="5:5">
      <c r="E408622" s="382"/>
    </row>
    <row r="408623" spans="5:5">
      <c r="E408623" s="382"/>
    </row>
    <row r="408624" spans="5:5">
      <c r="E408624" s="382"/>
    </row>
    <row r="408625" spans="5:5">
      <c r="E408625" s="382"/>
    </row>
    <row r="408626" spans="5:5">
      <c r="E408626" s="382"/>
    </row>
    <row r="408627" spans="5:5">
      <c r="E408627" s="382"/>
    </row>
    <row r="408628" spans="5:5">
      <c r="E408628" s="382"/>
    </row>
    <row r="408629" spans="5:5">
      <c r="E408629" s="382"/>
    </row>
    <row r="408630" spans="5:5">
      <c r="E408630" s="382"/>
    </row>
    <row r="408631" spans="5:5">
      <c r="E408631" s="382"/>
    </row>
    <row r="408632" spans="5:5">
      <c r="E408632" s="382"/>
    </row>
    <row r="408633" spans="5:5">
      <c r="E408633" s="382"/>
    </row>
    <row r="408634" spans="5:5">
      <c r="E408634" s="382"/>
    </row>
    <row r="408635" spans="5:5">
      <c r="E408635" s="382"/>
    </row>
    <row r="408636" spans="5:5">
      <c r="E408636" s="382"/>
    </row>
    <row r="408637" spans="5:5">
      <c r="E408637" s="382"/>
    </row>
    <row r="408638" spans="5:5">
      <c r="E408638" s="382"/>
    </row>
    <row r="408639" spans="5:5">
      <c r="E408639" s="382"/>
    </row>
    <row r="408640" spans="5:5">
      <c r="E408640" s="382"/>
    </row>
    <row r="408641" spans="5:5">
      <c r="E408641" s="382"/>
    </row>
    <row r="408642" spans="5:5">
      <c r="E408642" s="382"/>
    </row>
    <row r="408643" spans="5:5">
      <c r="E408643" s="382"/>
    </row>
    <row r="408644" spans="5:5">
      <c r="E408644" s="382"/>
    </row>
    <row r="408645" spans="5:5">
      <c r="E408645" s="382"/>
    </row>
    <row r="408646" spans="5:5">
      <c r="E408646" s="382"/>
    </row>
    <row r="408647" spans="5:5">
      <c r="E408647" s="382"/>
    </row>
    <row r="408648" spans="5:5">
      <c r="E408648" s="382"/>
    </row>
    <row r="408649" spans="5:5">
      <c r="E408649" s="382"/>
    </row>
    <row r="408650" spans="5:5">
      <c r="E408650" s="382"/>
    </row>
    <row r="408651" spans="5:5">
      <c r="E408651" s="382"/>
    </row>
    <row r="408652" spans="5:5">
      <c r="E408652" s="382"/>
    </row>
    <row r="408653" spans="5:5">
      <c r="E408653" s="382"/>
    </row>
    <row r="408654" spans="5:5">
      <c r="E408654" s="382"/>
    </row>
    <row r="408655" spans="5:5">
      <c r="E408655" s="382"/>
    </row>
    <row r="408656" spans="5:5">
      <c r="E408656" s="382"/>
    </row>
    <row r="408657" spans="5:5">
      <c r="E408657" s="382"/>
    </row>
    <row r="408658" spans="5:5">
      <c r="E408658" s="382"/>
    </row>
    <row r="408659" spans="5:5">
      <c r="E408659" s="382"/>
    </row>
    <row r="408660" spans="5:5">
      <c r="E408660" s="382"/>
    </row>
    <row r="408661" spans="5:5">
      <c r="E408661" s="382"/>
    </row>
    <row r="408662" spans="5:5">
      <c r="E408662" s="382"/>
    </row>
    <row r="408663" spans="5:5">
      <c r="E408663" s="382"/>
    </row>
    <row r="408664" spans="5:5">
      <c r="E408664" s="382"/>
    </row>
    <row r="408665" spans="5:5">
      <c r="E408665" s="382"/>
    </row>
    <row r="408666" spans="5:5">
      <c r="E408666" s="382"/>
    </row>
    <row r="408667" spans="5:5">
      <c r="E408667" s="382"/>
    </row>
    <row r="408668" spans="5:5">
      <c r="E408668" s="382"/>
    </row>
    <row r="408669" spans="5:5">
      <c r="E408669" s="382"/>
    </row>
    <row r="408670" spans="5:5">
      <c r="E408670" s="382"/>
    </row>
    <row r="408671" spans="5:5">
      <c r="E408671" s="382"/>
    </row>
    <row r="408672" spans="5:5">
      <c r="E408672" s="382"/>
    </row>
    <row r="408673" spans="5:5">
      <c r="E408673" s="382"/>
    </row>
    <row r="408674" spans="5:5">
      <c r="E408674" s="382"/>
    </row>
    <row r="408675" spans="5:5">
      <c r="E408675" s="382"/>
    </row>
    <row r="408676" spans="5:5">
      <c r="E408676" s="382"/>
    </row>
    <row r="408677" spans="5:5">
      <c r="E408677" s="382"/>
    </row>
    <row r="408678" spans="5:5">
      <c r="E408678" s="382"/>
    </row>
    <row r="408679" spans="5:5">
      <c r="E408679" s="382"/>
    </row>
    <row r="408680" spans="5:5">
      <c r="E408680" s="382"/>
    </row>
    <row r="408681" spans="5:5">
      <c r="E408681" s="382"/>
    </row>
    <row r="408682" spans="5:5">
      <c r="E408682" s="382"/>
    </row>
    <row r="408683" spans="5:5">
      <c r="E408683" s="382"/>
    </row>
    <row r="408684" spans="5:5">
      <c r="E408684" s="382"/>
    </row>
    <row r="408685" spans="5:5">
      <c r="E408685" s="382"/>
    </row>
    <row r="408686" spans="5:5">
      <c r="E408686" s="382"/>
    </row>
    <row r="408687" spans="5:5">
      <c r="E408687" s="382"/>
    </row>
    <row r="408688" spans="5:5">
      <c r="E408688" s="382"/>
    </row>
    <row r="408689" spans="5:5">
      <c r="E408689" s="382"/>
    </row>
    <row r="408690" spans="5:5">
      <c r="E408690" s="382"/>
    </row>
    <row r="408691" spans="5:5">
      <c r="E408691" s="382"/>
    </row>
    <row r="408692" spans="5:5">
      <c r="E408692" s="382"/>
    </row>
    <row r="408693" spans="5:5">
      <c r="E408693" s="382"/>
    </row>
    <row r="408694" spans="5:5">
      <c r="E408694" s="382"/>
    </row>
    <row r="408695" spans="5:5">
      <c r="E408695" s="382"/>
    </row>
    <row r="408696" spans="5:5">
      <c r="E408696" s="382"/>
    </row>
    <row r="408697" spans="5:5">
      <c r="E408697" s="382"/>
    </row>
    <row r="408698" spans="5:5">
      <c r="E408698" s="382"/>
    </row>
    <row r="408699" spans="5:5">
      <c r="E408699" s="382"/>
    </row>
    <row r="408700" spans="5:5">
      <c r="E408700" s="382"/>
    </row>
    <row r="408701" spans="5:5">
      <c r="E408701" s="382"/>
    </row>
    <row r="408702" spans="5:5">
      <c r="E408702" s="382"/>
    </row>
    <row r="408703" spans="5:5">
      <c r="E408703" s="382"/>
    </row>
    <row r="408704" spans="5:5">
      <c r="E408704" s="382"/>
    </row>
    <row r="408705" spans="5:5">
      <c r="E408705" s="382"/>
    </row>
    <row r="408706" spans="5:5">
      <c r="E408706" s="382"/>
    </row>
    <row r="408707" spans="5:5">
      <c r="E408707" s="382"/>
    </row>
    <row r="408708" spans="5:5">
      <c r="E408708" s="382"/>
    </row>
    <row r="408709" spans="5:5">
      <c r="E408709" s="382"/>
    </row>
    <row r="408710" spans="5:5">
      <c r="E408710" s="382"/>
    </row>
    <row r="408711" spans="5:5">
      <c r="E408711" s="382"/>
    </row>
    <row r="408712" spans="5:5">
      <c r="E408712" s="382"/>
    </row>
    <row r="408713" spans="5:5">
      <c r="E408713" s="382"/>
    </row>
    <row r="408714" spans="5:5">
      <c r="E408714" s="382"/>
    </row>
    <row r="408715" spans="5:5">
      <c r="E408715" s="382"/>
    </row>
    <row r="408716" spans="5:5">
      <c r="E408716" s="382"/>
    </row>
    <row r="408717" spans="5:5">
      <c r="E408717" s="382"/>
    </row>
    <row r="408718" spans="5:5">
      <c r="E408718" s="382"/>
    </row>
    <row r="408719" spans="5:5">
      <c r="E408719" s="382"/>
    </row>
    <row r="408720" spans="5:5">
      <c r="E408720" s="382"/>
    </row>
    <row r="408721" spans="5:5">
      <c r="E408721" s="382"/>
    </row>
    <row r="408722" spans="5:5">
      <c r="E408722" s="382"/>
    </row>
    <row r="408723" spans="5:5">
      <c r="E408723" s="382"/>
    </row>
    <row r="408724" spans="5:5">
      <c r="E408724" s="382"/>
    </row>
    <row r="408725" spans="5:5">
      <c r="E408725" s="382"/>
    </row>
    <row r="408726" spans="5:5">
      <c r="E408726" s="382"/>
    </row>
    <row r="408727" spans="5:5">
      <c r="E408727" s="382"/>
    </row>
    <row r="408728" spans="5:5">
      <c r="E408728" s="382"/>
    </row>
    <row r="408729" spans="5:5">
      <c r="E408729" s="382"/>
    </row>
    <row r="408730" spans="5:5">
      <c r="E408730" s="382"/>
    </row>
    <row r="408731" spans="5:5">
      <c r="E408731" s="382"/>
    </row>
    <row r="408732" spans="5:5">
      <c r="E408732" s="382"/>
    </row>
    <row r="408733" spans="5:5">
      <c r="E408733" s="382"/>
    </row>
    <row r="408734" spans="5:5">
      <c r="E408734" s="382"/>
    </row>
    <row r="408735" spans="5:5">
      <c r="E408735" s="382"/>
    </row>
    <row r="408736" spans="5:5">
      <c r="E408736" s="382"/>
    </row>
    <row r="408737" spans="5:5">
      <c r="E408737" s="382"/>
    </row>
    <row r="408738" spans="5:5">
      <c r="E408738" s="382"/>
    </row>
    <row r="408739" spans="5:5">
      <c r="E408739" s="382"/>
    </row>
    <row r="408740" spans="5:5">
      <c r="E408740" s="382"/>
    </row>
    <row r="408741" spans="5:5">
      <c r="E408741" s="382"/>
    </row>
    <row r="408742" spans="5:5">
      <c r="E408742" s="382"/>
    </row>
    <row r="408743" spans="5:5">
      <c r="E408743" s="382"/>
    </row>
    <row r="408744" spans="5:5">
      <c r="E408744" s="382"/>
    </row>
    <row r="408745" spans="5:5">
      <c r="E408745" s="382"/>
    </row>
    <row r="408746" spans="5:5">
      <c r="E408746" s="382"/>
    </row>
    <row r="408747" spans="5:5">
      <c r="E408747" s="382"/>
    </row>
    <row r="408748" spans="5:5">
      <c r="E408748" s="382"/>
    </row>
    <row r="408749" spans="5:5">
      <c r="E408749" s="382"/>
    </row>
    <row r="408750" spans="5:5">
      <c r="E408750" s="382"/>
    </row>
    <row r="408751" spans="5:5">
      <c r="E408751" s="382"/>
    </row>
    <row r="408752" spans="5:5">
      <c r="E408752" s="382"/>
    </row>
    <row r="408753" spans="5:5">
      <c r="E408753" s="382"/>
    </row>
    <row r="408754" spans="5:5">
      <c r="E408754" s="382"/>
    </row>
    <row r="408755" spans="5:5">
      <c r="E408755" s="382"/>
    </row>
    <row r="408756" spans="5:5">
      <c r="E408756" s="382"/>
    </row>
    <row r="408757" spans="5:5">
      <c r="E408757" s="382"/>
    </row>
    <row r="408758" spans="5:5">
      <c r="E408758" s="382"/>
    </row>
    <row r="408759" spans="5:5">
      <c r="E408759" s="382"/>
    </row>
    <row r="408760" spans="5:5">
      <c r="E408760" s="382"/>
    </row>
    <row r="408761" spans="5:5">
      <c r="E408761" s="382"/>
    </row>
    <row r="408762" spans="5:5">
      <c r="E408762" s="382"/>
    </row>
    <row r="408763" spans="5:5">
      <c r="E408763" s="382"/>
    </row>
    <row r="408764" spans="5:5">
      <c r="E408764" s="382"/>
    </row>
    <row r="408765" spans="5:5">
      <c r="E408765" s="382"/>
    </row>
    <row r="408766" spans="5:5">
      <c r="E408766" s="382"/>
    </row>
    <row r="408767" spans="5:5">
      <c r="E408767" s="382"/>
    </row>
    <row r="408768" spans="5:5">
      <c r="E408768" s="382"/>
    </row>
    <row r="408769" spans="5:5">
      <c r="E408769" s="382"/>
    </row>
    <row r="408770" spans="5:5">
      <c r="E408770" s="382"/>
    </row>
    <row r="408771" spans="5:5">
      <c r="E408771" s="382"/>
    </row>
    <row r="408772" spans="5:5">
      <c r="E408772" s="382"/>
    </row>
    <row r="408773" spans="5:5">
      <c r="E408773" s="382"/>
    </row>
    <row r="408774" spans="5:5">
      <c r="E408774" s="382"/>
    </row>
    <row r="408775" spans="5:5">
      <c r="E408775" s="382"/>
    </row>
    <row r="408776" spans="5:5">
      <c r="E408776" s="382"/>
    </row>
    <row r="408777" spans="5:5">
      <c r="E408777" s="382"/>
    </row>
    <row r="408778" spans="5:5">
      <c r="E408778" s="382"/>
    </row>
    <row r="408779" spans="5:5">
      <c r="E408779" s="382"/>
    </row>
    <row r="408780" spans="5:5">
      <c r="E408780" s="382"/>
    </row>
    <row r="408781" spans="5:5">
      <c r="E408781" s="382"/>
    </row>
    <row r="408782" spans="5:5">
      <c r="E408782" s="382"/>
    </row>
    <row r="408783" spans="5:5">
      <c r="E408783" s="382"/>
    </row>
    <row r="408784" spans="5:5">
      <c r="E408784" s="382"/>
    </row>
    <row r="408785" spans="5:5">
      <c r="E408785" s="382"/>
    </row>
    <row r="408786" spans="5:5">
      <c r="E408786" s="382"/>
    </row>
    <row r="408787" spans="5:5">
      <c r="E408787" s="382"/>
    </row>
    <row r="408788" spans="5:5">
      <c r="E408788" s="382"/>
    </row>
    <row r="408789" spans="5:5">
      <c r="E408789" s="382"/>
    </row>
    <row r="408790" spans="5:5">
      <c r="E408790" s="382"/>
    </row>
    <row r="408791" spans="5:5">
      <c r="E408791" s="382"/>
    </row>
    <row r="408792" spans="5:5">
      <c r="E408792" s="382"/>
    </row>
    <row r="408793" spans="5:5">
      <c r="E408793" s="382"/>
    </row>
    <row r="408794" spans="5:5">
      <c r="E408794" s="382"/>
    </row>
    <row r="408795" spans="5:5">
      <c r="E408795" s="382"/>
    </row>
    <row r="408796" spans="5:5">
      <c r="E408796" s="382"/>
    </row>
    <row r="408797" spans="5:5">
      <c r="E408797" s="382"/>
    </row>
    <row r="408798" spans="5:5">
      <c r="E408798" s="382"/>
    </row>
    <row r="408799" spans="5:5">
      <c r="E408799" s="382"/>
    </row>
    <row r="408800" spans="5:5">
      <c r="E408800" s="382"/>
    </row>
    <row r="408801" spans="5:5">
      <c r="E408801" s="382"/>
    </row>
    <row r="408802" spans="5:5">
      <c r="E408802" s="382"/>
    </row>
    <row r="408803" spans="5:5">
      <c r="E408803" s="382"/>
    </row>
    <row r="408804" spans="5:5">
      <c r="E408804" s="382"/>
    </row>
    <row r="408805" spans="5:5">
      <c r="E408805" s="382"/>
    </row>
    <row r="408806" spans="5:5">
      <c r="E408806" s="382"/>
    </row>
    <row r="408807" spans="5:5">
      <c r="E408807" s="382"/>
    </row>
    <row r="408808" spans="5:5">
      <c r="E408808" s="382"/>
    </row>
    <row r="408809" spans="5:5">
      <c r="E408809" s="382"/>
    </row>
    <row r="408810" spans="5:5">
      <c r="E408810" s="382"/>
    </row>
    <row r="408811" spans="5:5">
      <c r="E408811" s="382"/>
    </row>
    <row r="408812" spans="5:5">
      <c r="E408812" s="382"/>
    </row>
    <row r="408813" spans="5:5">
      <c r="E408813" s="382"/>
    </row>
    <row r="408814" spans="5:5">
      <c r="E408814" s="382"/>
    </row>
    <row r="408815" spans="5:5">
      <c r="E408815" s="382"/>
    </row>
    <row r="408816" spans="5:5">
      <c r="E408816" s="382"/>
    </row>
    <row r="408817" spans="5:5">
      <c r="E408817" s="382"/>
    </row>
    <row r="408818" spans="5:5">
      <c r="E408818" s="382"/>
    </row>
    <row r="408819" spans="5:5">
      <c r="E408819" s="382"/>
    </row>
    <row r="408820" spans="5:5">
      <c r="E408820" s="382"/>
    </row>
    <row r="408821" spans="5:5">
      <c r="E408821" s="382"/>
    </row>
    <row r="408822" spans="5:5">
      <c r="E408822" s="382"/>
    </row>
    <row r="408823" spans="5:5">
      <c r="E408823" s="382"/>
    </row>
    <row r="408824" spans="5:5">
      <c r="E408824" s="382"/>
    </row>
    <row r="408825" spans="5:5">
      <c r="E408825" s="382"/>
    </row>
    <row r="408826" spans="5:5">
      <c r="E408826" s="382"/>
    </row>
    <row r="408827" spans="5:5">
      <c r="E408827" s="382"/>
    </row>
    <row r="408828" spans="5:5">
      <c r="E408828" s="382"/>
    </row>
    <row r="408829" spans="5:5">
      <c r="E408829" s="382"/>
    </row>
    <row r="408830" spans="5:5">
      <c r="E408830" s="382"/>
    </row>
    <row r="408831" spans="5:5">
      <c r="E408831" s="382"/>
    </row>
    <row r="408832" spans="5:5">
      <c r="E408832" s="382"/>
    </row>
    <row r="408833" spans="5:5">
      <c r="E408833" s="382"/>
    </row>
    <row r="408834" spans="5:5">
      <c r="E408834" s="382"/>
    </row>
    <row r="408835" spans="5:5">
      <c r="E408835" s="382"/>
    </row>
    <row r="408836" spans="5:5">
      <c r="E408836" s="382"/>
    </row>
    <row r="408837" spans="5:5">
      <c r="E408837" s="382"/>
    </row>
    <row r="408838" spans="5:5">
      <c r="E408838" s="382"/>
    </row>
    <row r="408839" spans="5:5">
      <c r="E408839" s="382"/>
    </row>
    <row r="408840" spans="5:5">
      <c r="E408840" s="382"/>
    </row>
    <row r="408841" spans="5:5">
      <c r="E408841" s="382"/>
    </row>
    <row r="408842" spans="5:5">
      <c r="E408842" s="382"/>
    </row>
    <row r="408843" spans="5:5">
      <c r="E408843" s="382"/>
    </row>
    <row r="408844" spans="5:5">
      <c r="E408844" s="382"/>
    </row>
    <row r="408845" spans="5:5">
      <c r="E408845" s="382"/>
    </row>
    <row r="408846" spans="5:5">
      <c r="E408846" s="382"/>
    </row>
    <row r="408847" spans="5:5">
      <c r="E408847" s="382"/>
    </row>
    <row r="408848" spans="5:5">
      <c r="E408848" s="382"/>
    </row>
    <row r="408849" spans="5:5">
      <c r="E408849" s="382"/>
    </row>
    <row r="408850" spans="5:5">
      <c r="E408850" s="382"/>
    </row>
    <row r="408851" spans="5:5">
      <c r="E408851" s="382"/>
    </row>
    <row r="408852" spans="5:5">
      <c r="E408852" s="382"/>
    </row>
    <row r="408853" spans="5:5">
      <c r="E408853" s="382"/>
    </row>
    <row r="408854" spans="5:5">
      <c r="E408854" s="382"/>
    </row>
    <row r="408855" spans="5:5">
      <c r="E408855" s="382"/>
    </row>
    <row r="408856" spans="5:5">
      <c r="E408856" s="382"/>
    </row>
    <row r="408857" spans="5:5">
      <c r="E408857" s="382"/>
    </row>
    <row r="408858" spans="5:5">
      <c r="E408858" s="382"/>
    </row>
    <row r="408859" spans="5:5">
      <c r="E408859" s="382"/>
    </row>
    <row r="408860" spans="5:5">
      <c r="E408860" s="382"/>
    </row>
    <row r="408861" spans="5:5">
      <c r="E408861" s="382"/>
    </row>
    <row r="408862" spans="5:5">
      <c r="E408862" s="382"/>
    </row>
    <row r="408863" spans="5:5">
      <c r="E408863" s="382"/>
    </row>
    <row r="408864" spans="5:5">
      <c r="E408864" s="382"/>
    </row>
    <row r="408865" spans="5:5">
      <c r="E408865" s="382"/>
    </row>
    <row r="408866" spans="5:5">
      <c r="E408866" s="382"/>
    </row>
    <row r="408867" spans="5:5">
      <c r="E408867" s="382"/>
    </row>
    <row r="408868" spans="5:5">
      <c r="E408868" s="382"/>
    </row>
    <row r="408869" spans="5:5">
      <c r="E408869" s="382"/>
    </row>
    <row r="408870" spans="5:5">
      <c r="E408870" s="382"/>
    </row>
    <row r="408871" spans="5:5">
      <c r="E408871" s="382"/>
    </row>
    <row r="408872" spans="5:5">
      <c r="E408872" s="382"/>
    </row>
    <row r="408873" spans="5:5">
      <c r="E408873" s="382"/>
    </row>
    <row r="408874" spans="5:5">
      <c r="E408874" s="382"/>
    </row>
    <row r="408875" spans="5:5">
      <c r="E408875" s="382"/>
    </row>
    <row r="408876" spans="5:5">
      <c r="E408876" s="382"/>
    </row>
    <row r="408877" spans="5:5">
      <c r="E408877" s="382"/>
    </row>
    <row r="408878" spans="5:5">
      <c r="E408878" s="382"/>
    </row>
    <row r="408879" spans="5:5">
      <c r="E408879" s="382"/>
    </row>
    <row r="408880" spans="5:5">
      <c r="E408880" s="382"/>
    </row>
    <row r="408881" spans="5:5">
      <c r="E408881" s="382"/>
    </row>
    <row r="408882" spans="5:5">
      <c r="E408882" s="382"/>
    </row>
    <row r="408883" spans="5:5">
      <c r="E408883" s="382"/>
    </row>
    <row r="408884" spans="5:5">
      <c r="E408884" s="382"/>
    </row>
    <row r="408885" spans="5:5">
      <c r="E408885" s="382"/>
    </row>
    <row r="408886" spans="5:5">
      <c r="E408886" s="382"/>
    </row>
    <row r="408887" spans="5:5">
      <c r="E408887" s="382"/>
    </row>
    <row r="408888" spans="5:5">
      <c r="E408888" s="382"/>
    </row>
    <row r="408889" spans="5:5">
      <c r="E408889" s="382"/>
    </row>
    <row r="408890" spans="5:5">
      <c r="E408890" s="382"/>
    </row>
    <row r="408891" spans="5:5">
      <c r="E408891" s="382"/>
    </row>
    <row r="408892" spans="5:5">
      <c r="E408892" s="382"/>
    </row>
    <row r="408893" spans="5:5">
      <c r="E408893" s="382"/>
    </row>
    <row r="408894" spans="5:5">
      <c r="E408894" s="382"/>
    </row>
    <row r="408895" spans="5:5">
      <c r="E408895" s="382"/>
    </row>
    <row r="408896" spans="5:5">
      <c r="E408896" s="382"/>
    </row>
    <row r="408897" spans="5:5">
      <c r="E408897" s="382"/>
    </row>
    <row r="408898" spans="5:5">
      <c r="E408898" s="382"/>
    </row>
    <row r="408899" spans="5:5">
      <c r="E408899" s="382"/>
    </row>
    <row r="408900" spans="5:5">
      <c r="E408900" s="382"/>
    </row>
    <row r="408901" spans="5:5">
      <c r="E408901" s="382"/>
    </row>
    <row r="408902" spans="5:5">
      <c r="E408902" s="382"/>
    </row>
    <row r="408903" spans="5:5">
      <c r="E408903" s="382"/>
    </row>
    <row r="408904" spans="5:5">
      <c r="E408904" s="382"/>
    </row>
    <row r="408905" spans="5:5">
      <c r="E408905" s="382"/>
    </row>
    <row r="408906" spans="5:5">
      <c r="E408906" s="382"/>
    </row>
    <row r="408907" spans="5:5">
      <c r="E408907" s="382"/>
    </row>
    <row r="408908" spans="5:5">
      <c r="E408908" s="382"/>
    </row>
    <row r="408909" spans="5:5">
      <c r="E408909" s="382"/>
    </row>
    <row r="408910" spans="5:5">
      <c r="E408910" s="382"/>
    </row>
    <row r="408911" spans="5:5">
      <c r="E408911" s="382"/>
    </row>
    <row r="408912" spans="5:5">
      <c r="E408912" s="382"/>
    </row>
    <row r="408913" spans="5:5">
      <c r="E408913" s="382"/>
    </row>
    <row r="408914" spans="5:5">
      <c r="E408914" s="382"/>
    </row>
    <row r="408915" spans="5:5">
      <c r="E408915" s="382"/>
    </row>
    <row r="408916" spans="5:5">
      <c r="E408916" s="382"/>
    </row>
    <row r="408917" spans="5:5">
      <c r="E408917" s="382"/>
    </row>
    <row r="408918" spans="5:5">
      <c r="E408918" s="382"/>
    </row>
    <row r="408919" spans="5:5">
      <c r="E408919" s="382"/>
    </row>
    <row r="408920" spans="5:5">
      <c r="E408920" s="382"/>
    </row>
    <row r="408921" spans="5:5">
      <c r="E408921" s="382"/>
    </row>
    <row r="408922" spans="5:5">
      <c r="E408922" s="382"/>
    </row>
    <row r="408923" spans="5:5">
      <c r="E408923" s="382"/>
    </row>
    <row r="408924" spans="5:5">
      <c r="E408924" s="382"/>
    </row>
    <row r="408925" spans="5:5">
      <c r="E408925" s="382"/>
    </row>
    <row r="408926" spans="5:5">
      <c r="E408926" s="382"/>
    </row>
    <row r="408927" spans="5:5">
      <c r="E408927" s="382"/>
    </row>
    <row r="408928" spans="5:5">
      <c r="E408928" s="382"/>
    </row>
    <row r="408929" spans="5:5">
      <c r="E408929" s="382"/>
    </row>
    <row r="408930" spans="5:5">
      <c r="E408930" s="382"/>
    </row>
    <row r="408931" spans="5:5">
      <c r="E408931" s="382"/>
    </row>
    <row r="408932" spans="5:5">
      <c r="E408932" s="382"/>
    </row>
    <row r="408933" spans="5:5">
      <c r="E408933" s="382"/>
    </row>
    <row r="408934" spans="5:5">
      <c r="E408934" s="382"/>
    </row>
    <row r="408935" spans="5:5">
      <c r="E408935" s="382"/>
    </row>
    <row r="408936" spans="5:5">
      <c r="E408936" s="382"/>
    </row>
    <row r="408937" spans="5:5">
      <c r="E408937" s="382"/>
    </row>
    <row r="408938" spans="5:5">
      <c r="E408938" s="382"/>
    </row>
    <row r="408939" spans="5:5">
      <c r="E408939" s="382"/>
    </row>
    <row r="408940" spans="5:5">
      <c r="E408940" s="382"/>
    </row>
    <row r="408941" spans="5:5">
      <c r="E408941" s="382"/>
    </row>
    <row r="408942" spans="5:5">
      <c r="E408942" s="382"/>
    </row>
    <row r="408943" spans="5:5">
      <c r="E408943" s="382"/>
    </row>
    <row r="408944" spans="5:5">
      <c r="E408944" s="382"/>
    </row>
    <row r="408945" spans="5:5">
      <c r="E408945" s="382"/>
    </row>
    <row r="408946" spans="5:5">
      <c r="E408946" s="382"/>
    </row>
    <row r="408947" spans="5:5">
      <c r="E408947" s="382"/>
    </row>
    <row r="408948" spans="5:5">
      <c r="E408948" s="382"/>
    </row>
    <row r="408949" spans="5:5">
      <c r="E408949" s="382"/>
    </row>
    <row r="408950" spans="5:5">
      <c r="E408950" s="382"/>
    </row>
    <row r="408951" spans="5:5">
      <c r="E408951" s="382"/>
    </row>
    <row r="408952" spans="5:5">
      <c r="E408952" s="382"/>
    </row>
    <row r="408953" spans="5:5">
      <c r="E408953" s="382"/>
    </row>
    <row r="408954" spans="5:5">
      <c r="E408954" s="382"/>
    </row>
    <row r="408955" spans="5:5">
      <c r="E408955" s="382"/>
    </row>
    <row r="408956" spans="5:5">
      <c r="E408956" s="382"/>
    </row>
    <row r="408957" spans="5:5">
      <c r="E408957" s="382"/>
    </row>
    <row r="408958" spans="5:5">
      <c r="E408958" s="382"/>
    </row>
    <row r="408959" spans="5:5">
      <c r="E408959" s="382"/>
    </row>
    <row r="408960" spans="5:5">
      <c r="E408960" s="382"/>
    </row>
    <row r="408961" spans="5:5">
      <c r="E408961" s="382"/>
    </row>
    <row r="408962" spans="5:5">
      <c r="E408962" s="382"/>
    </row>
    <row r="408963" spans="5:5">
      <c r="E408963" s="382"/>
    </row>
    <row r="408964" spans="5:5">
      <c r="E408964" s="382"/>
    </row>
    <row r="408965" spans="5:5">
      <c r="E408965" s="382"/>
    </row>
    <row r="408966" spans="5:5">
      <c r="E408966" s="382"/>
    </row>
    <row r="408967" spans="5:5">
      <c r="E408967" s="382"/>
    </row>
    <row r="408968" spans="5:5">
      <c r="E408968" s="382"/>
    </row>
    <row r="408969" spans="5:5">
      <c r="E408969" s="382"/>
    </row>
    <row r="408970" spans="5:5">
      <c r="E408970" s="382"/>
    </row>
    <row r="408971" spans="5:5">
      <c r="E408971" s="382"/>
    </row>
    <row r="408972" spans="5:5">
      <c r="E408972" s="382"/>
    </row>
    <row r="408973" spans="5:5">
      <c r="E408973" s="382"/>
    </row>
    <row r="408974" spans="5:5">
      <c r="E408974" s="382"/>
    </row>
    <row r="408975" spans="5:5">
      <c r="E408975" s="382"/>
    </row>
    <row r="408976" spans="5:5">
      <c r="E408976" s="382"/>
    </row>
    <row r="408977" spans="5:5">
      <c r="E408977" s="382"/>
    </row>
    <row r="408978" spans="5:5">
      <c r="E408978" s="382"/>
    </row>
    <row r="408979" spans="5:5">
      <c r="E408979" s="382"/>
    </row>
    <row r="408980" spans="5:5">
      <c r="E408980" s="382"/>
    </row>
    <row r="408981" spans="5:5">
      <c r="E408981" s="382"/>
    </row>
    <row r="408982" spans="5:5">
      <c r="E408982" s="382"/>
    </row>
    <row r="408983" spans="5:5">
      <c r="E408983" s="382"/>
    </row>
    <row r="408984" spans="5:5">
      <c r="E408984" s="382"/>
    </row>
    <row r="408985" spans="5:5">
      <c r="E408985" s="382"/>
    </row>
    <row r="408986" spans="5:5">
      <c r="E408986" s="382"/>
    </row>
    <row r="408987" spans="5:5">
      <c r="E408987" s="382"/>
    </row>
    <row r="408988" spans="5:5">
      <c r="E408988" s="382"/>
    </row>
    <row r="408989" spans="5:5">
      <c r="E408989" s="382"/>
    </row>
    <row r="408990" spans="5:5">
      <c r="E408990" s="382"/>
    </row>
    <row r="408991" spans="5:5">
      <c r="E408991" s="382"/>
    </row>
    <row r="408992" spans="5:5">
      <c r="E408992" s="382"/>
    </row>
    <row r="408993" spans="5:5">
      <c r="E408993" s="382"/>
    </row>
    <row r="408994" spans="5:5">
      <c r="E408994" s="382"/>
    </row>
    <row r="408995" spans="5:5">
      <c r="E408995" s="382"/>
    </row>
    <row r="408996" spans="5:5">
      <c r="E408996" s="382"/>
    </row>
    <row r="408997" spans="5:5">
      <c r="E408997" s="382"/>
    </row>
    <row r="408998" spans="5:5">
      <c r="E408998" s="382"/>
    </row>
    <row r="408999" spans="5:5">
      <c r="E408999" s="382"/>
    </row>
    <row r="409000" spans="5:5">
      <c r="E409000" s="382"/>
    </row>
    <row r="409001" spans="5:5">
      <c r="E409001" s="382"/>
    </row>
    <row r="409002" spans="5:5">
      <c r="E409002" s="382"/>
    </row>
    <row r="409003" spans="5:5">
      <c r="E409003" s="382"/>
    </row>
    <row r="409004" spans="5:5">
      <c r="E409004" s="382"/>
    </row>
    <row r="409005" spans="5:5">
      <c r="E409005" s="382"/>
    </row>
    <row r="409006" spans="5:5">
      <c r="E409006" s="382"/>
    </row>
    <row r="409007" spans="5:5">
      <c r="E409007" s="382"/>
    </row>
    <row r="409008" spans="5:5">
      <c r="E409008" s="382"/>
    </row>
    <row r="409009" spans="5:5">
      <c r="E409009" s="382"/>
    </row>
    <row r="409010" spans="5:5">
      <c r="E409010" s="382"/>
    </row>
    <row r="409011" spans="5:5">
      <c r="E409011" s="382"/>
    </row>
    <row r="409012" spans="5:5">
      <c r="E409012" s="382"/>
    </row>
    <row r="409013" spans="5:5">
      <c r="E409013" s="382"/>
    </row>
    <row r="409014" spans="5:5">
      <c r="E409014" s="382"/>
    </row>
    <row r="409015" spans="5:5">
      <c r="E409015" s="382"/>
    </row>
    <row r="409016" spans="5:5">
      <c r="E409016" s="382"/>
    </row>
    <row r="409017" spans="5:5">
      <c r="E409017" s="382"/>
    </row>
    <row r="409018" spans="5:5">
      <c r="E409018" s="382"/>
    </row>
    <row r="409019" spans="5:5">
      <c r="E409019" s="382"/>
    </row>
    <row r="409020" spans="5:5">
      <c r="E409020" s="382"/>
    </row>
    <row r="409021" spans="5:5">
      <c r="E409021" s="382"/>
    </row>
    <row r="409022" spans="5:5">
      <c r="E409022" s="382"/>
    </row>
    <row r="409023" spans="5:5">
      <c r="E409023" s="382"/>
    </row>
    <row r="409024" spans="5:5">
      <c r="E409024" s="382"/>
    </row>
    <row r="409025" spans="5:5">
      <c r="E409025" s="382"/>
    </row>
    <row r="409026" spans="5:5">
      <c r="E409026" s="382"/>
    </row>
    <row r="409027" spans="5:5">
      <c r="E409027" s="382"/>
    </row>
    <row r="409028" spans="5:5">
      <c r="E409028" s="382"/>
    </row>
    <row r="409029" spans="5:5">
      <c r="E409029" s="382"/>
    </row>
    <row r="409030" spans="5:5">
      <c r="E409030" s="382"/>
    </row>
    <row r="409031" spans="5:5">
      <c r="E409031" s="382"/>
    </row>
    <row r="409032" spans="5:5">
      <c r="E409032" s="382"/>
    </row>
    <row r="409033" spans="5:5">
      <c r="E409033" s="382"/>
    </row>
    <row r="409034" spans="5:5">
      <c r="E409034" s="382"/>
    </row>
    <row r="409035" spans="5:5">
      <c r="E409035" s="382"/>
    </row>
    <row r="409036" spans="5:5">
      <c r="E409036" s="382"/>
    </row>
    <row r="409037" spans="5:5">
      <c r="E409037" s="382"/>
    </row>
    <row r="409038" spans="5:5">
      <c r="E409038" s="382"/>
    </row>
    <row r="409039" spans="5:5">
      <c r="E409039" s="382"/>
    </row>
    <row r="409040" spans="5:5">
      <c r="E409040" s="382"/>
    </row>
    <row r="409041" spans="5:5">
      <c r="E409041" s="382"/>
    </row>
    <row r="409042" spans="5:5">
      <c r="E409042" s="382"/>
    </row>
    <row r="409043" spans="5:5">
      <c r="E409043" s="382"/>
    </row>
    <row r="409044" spans="5:5">
      <c r="E409044" s="382"/>
    </row>
    <row r="409045" spans="5:5">
      <c r="E409045" s="382"/>
    </row>
    <row r="409046" spans="5:5">
      <c r="E409046" s="382"/>
    </row>
    <row r="409047" spans="5:5">
      <c r="E409047" s="382"/>
    </row>
    <row r="409048" spans="5:5">
      <c r="E409048" s="382"/>
    </row>
    <row r="409049" spans="5:5">
      <c r="E409049" s="382"/>
    </row>
    <row r="409050" spans="5:5">
      <c r="E409050" s="382"/>
    </row>
    <row r="409051" spans="5:5">
      <c r="E409051" s="382"/>
    </row>
    <row r="409052" spans="5:5">
      <c r="E409052" s="382"/>
    </row>
    <row r="409053" spans="5:5">
      <c r="E409053" s="382"/>
    </row>
    <row r="409054" spans="5:5">
      <c r="E409054" s="382"/>
    </row>
    <row r="409055" spans="5:5">
      <c r="E409055" s="382"/>
    </row>
    <row r="409056" spans="5:5">
      <c r="E409056" s="382"/>
    </row>
    <row r="409057" spans="5:5">
      <c r="E409057" s="382"/>
    </row>
    <row r="409058" spans="5:5">
      <c r="E409058" s="382"/>
    </row>
    <row r="409059" spans="5:5">
      <c r="E409059" s="382"/>
    </row>
    <row r="409060" spans="5:5">
      <c r="E409060" s="382"/>
    </row>
    <row r="409061" spans="5:5">
      <c r="E409061" s="382"/>
    </row>
    <row r="409062" spans="5:5">
      <c r="E409062" s="382"/>
    </row>
    <row r="409063" spans="5:5">
      <c r="E409063" s="382"/>
    </row>
    <row r="409064" spans="5:5">
      <c r="E409064" s="382"/>
    </row>
    <row r="409065" spans="5:5">
      <c r="E409065" s="382"/>
    </row>
    <row r="409066" spans="5:5">
      <c r="E409066" s="382"/>
    </row>
    <row r="409067" spans="5:5">
      <c r="E409067" s="382"/>
    </row>
    <row r="409068" spans="5:5">
      <c r="E409068" s="382"/>
    </row>
    <row r="409069" spans="5:5">
      <c r="E409069" s="382"/>
    </row>
    <row r="409070" spans="5:5">
      <c r="E409070" s="382"/>
    </row>
    <row r="409071" spans="5:5">
      <c r="E409071" s="382"/>
    </row>
    <row r="409072" spans="5:5">
      <c r="E409072" s="382"/>
    </row>
    <row r="409073" spans="5:5">
      <c r="E409073" s="382"/>
    </row>
    <row r="409074" spans="5:5">
      <c r="E409074" s="382"/>
    </row>
    <row r="409075" spans="5:5">
      <c r="E409075" s="382"/>
    </row>
    <row r="409076" spans="5:5">
      <c r="E409076" s="382"/>
    </row>
    <row r="409077" spans="5:5">
      <c r="E409077" s="382"/>
    </row>
    <row r="409078" spans="5:5">
      <c r="E409078" s="382"/>
    </row>
    <row r="409079" spans="5:5">
      <c r="E409079" s="382"/>
    </row>
    <row r="409080" spans="5:5">
      <c r="E409080" s="382"/>
    </row>
    <row r="409081" spans="5:5">
      <c r="E409081" s="382"/>
    </row>
    <row r="409082" spans="5:5">
      <c r="E409082" s="382"/>
    </row>
    <row r="409083" spans="5:5">
      <c r="E409083" s="382"/>
    </row>
    <row r="409084" spans="5:5">
      <c r="E409084" s="382"/>
    </row>
    <row r="409085" spans="5:5">
      <c r="E409085" s="382"/>
    </row>
    <row r="409086" spans="5:5">
      <c r="E409086" s="382"/>
    </row>
    <row r="409087" spans="5:5">
      <c r="E409087" s="382"/>
    </row>
    <row r="409088" spans="5:5">
      <c r="E409088" s="382"/>
    </row>
    <row r="409089" spans="5:5">
      <c r="E409089" s="382"/>
    </row>
    <row r="409090" spans="5:5">
      <c r="E409090" s="382"/>
    </row>
    <row r="409091" spans="5:5">
      <c r="E409091" s="382"/>
    </row>
    <row r="409092" spans="5:5">
      <c r="E409092" s="382"/>
    </row>
    <row r="409093" spans="5:5">
      <c r="E409093" s="382"/>
    </row>
    <row r="409094" spans="5:5">
      <c r="E409094" s="382"/>
    </row>
    <row r="409095" spans="5:5">
      <c r="E409095" s="382"/>
    </row>
    <row r="409096" spans="5:5">
      <c r="E409096" s="382"/>
    </row>
    <row r="409097" spans="5:5">
      <c r="E409097" s="382"/>
    </row>
    <row r="409098" spans="5:5">
      <c r="E409098" s="382"/>
    </row>
    <row r="409099" spans="5:5">
      <c r="E409099" s="382"/>
    </row>
    <row r="409100" spans="5:5">
      <c r="E409100" s="382"/>
    </row>
    <row r="409101" spans="5:5">
      <c r="E409101" s="382"/>
    </row>
    <row r="409102" spans="5:5">
      <c r="E409102" s="382"/>
    </row>
    <row r="409103" spans="5:5">
      <c r="E409103" s="382"/>
    </row>
    <row r="409104" spans="5:5">
      <c r="E409104" s="382"/>
    </row>
    <row r="409105" spans="5:5">
      <c r="E409105" s="382"/>
    </row>
    <row r="409106" spans="5:5">
      <c r="E409106" s="382"/>
    </row>
    <row r="409107" spans="5:5">
      <c r="E409107" s="382"/>
    </row>
    <row r="409108" spans="5:5">
      <c r="E409108" s="382"/>
    </row>
    <row r="409109" spans="5:5">
      <c r="E409109" s="382"/>
    </row>
    <row r="409110" spans="5:5">
      <c r="E409110" s="382"/>
    </row>
    <row r="409111" spans="5:5">
      <c r="E409111" s="382"/>
    </row>
    <row r="409112" spans="5:5">
      <c r="E409112" s="382"/>
    </row>
    <row r="409113" spans="5:5">
      <c r="E409113" s="382"/>
    </row>
    <row r="409114" spans="5:5">
      <c r="E409114" s="382"/>
    </row>
    <row r="409115" spans="5:5">
      <c r="E409115" s="382"/>
    </row>
    <row r="409116" spans="5:5">
      <c r="E409116" s="382"/>
    </row>
    <row r="409117" spans="5:5">
      <c r="E409117" s="382"/>
    </row>
    <row r="409118" spans="5:5">
      <c r="E409118" s="382"/>
    </row>
    <row r="409119" spans="5:5">
      <c r="E409119" s="382"/>
    </row>
    <row r="409120" spans="5:5">
      <c r="E409120" s="382"/>
    </row>
    <row r="409121" spans="5:5">
      <c r="E409121" s="382"/>
    </row>
    <row r="409122" spans="5:5">
      <c r="E409122" s="382"/>
    </row>
    <row r="409123" spans="5:5">
      <c r="E409123" s="382"/>
    </row>
    <row r="409124" spans="5:5">
      <c r="E409124" s="382"/>
    </row>
    <row r="409125" spans="5:5">
      <c r="E409125" s="382"/>
    </row>
    <row r="409126" spans="5:5">
      <c r="E409126" s="382"/>
    </row>
    <row r="409127" spans="5:5">
      <c r="E409127" s="382"/>
    </row>
    <row r="409128" spans="5:5">
      <c r="E409128" s="382"/>
    </row>
    <row r="409129" spans="5:5">
      <c r="E409129" s="382"/>
    </row>
    <row r="409130" spans="5:5">
      <c r="E409130" s="382"/>
    </row>
    <row r="409131" spans="5:5">
      <c r="E409131" s="382"/>
    </row>
    <row r="409132" spans="5:5">
      <c r="E409132" s="382"/>
    </row>
    <row r="409133" spans="5:5">
      <c r="E409133" s="382"/>
    </row>
    <row r="409134" spans="5:5">
      <c r="E409134" s="382"/>
    </row>
    <row r="409135" spans="5:5">
      <c r="E409135" s="382"/>
    </row>
    <row r="409136" spans="5:5">
      <c r="E409136" s="382"/>
    </row>
    <row r="409137" spans="5:5">
      <c r="E409137" s="382"/>
    </row>
    <row r="409138" spans="5:5">
      <c r="E409138" s="382"/>
    </row>
    <row r="409139" spans="5:5">
      <c r="E409139" s="382"/>
    </row>
    <row r="409140" spans="5:5">
      <c r="E409140" s="382"/>
    </row>
    <row r="409141" spans="5:5">
      <c r="E409141" s="382"/>
    </row>
    <row r="409142" spans="5:5">
      <c r="E409142" s="382"/>
    </row>
    <row r="409143" spans="5:5">
      <c r="E409143" s="382"/>
    </row>
    <row r="409144" spans="5:5">
      <c r="E409144" s="382"/>
    </row>
    <row r="409145" spans="5:5">
      <c r="E409145" s="382"/>
    </row>
    <row r="409146" spans="5:5">
      <c r="E409146" s="382"/>
    </row>
    <row r="409147" spans="5:5">
      <c r="E409147" s="382"/>
    </row>
    <row r="409148" spans="5:5">
      <c r="E409148" s="382"/>
    </row>
    <row r="409149" spans="5:5">
      <c r="E409149" s="382"/>
    </row>
    <row r="409150" spans="5:5">
      <c r="E409150" s="382"/>
    </row>
    <row r="409151" spans="5:5">
      <c r="E409151" s="382"/>
    </row>
    <row r="409152" spans="5:5">
      <c r="E409152" s="382"/>
    </row>
    <row r="409153" spans="5:5">
      <c r="E409153" s="382"/>
    </row>
    <row r="409154" spans="5:5">
      <c r="E409154" s="382"/>
    </row>
    <row r="409155" spans="5:5">
      <c r="E409155" s="382"/>
    </row>
    <row r="409156" spans="5:5">
      <c r="E409156" s="382"/>
    </row>
    <row r="409157" spans="5:5">
      <c r="E409157" s="382"/>
    </row>
    <row r="409158" spans="5:5">
      <c r="E409158" s="382"/>
    </row>
    <row r="409159" spans="5:5">
      <c r="E409159" s="382"/>
    </row>
    <row r="409160" spans="5:5">
      <c r="E409160" s="382"/>
    </row>
    <row r="409161" spans="5:5">
      <c r="E409161" s="382"/>
    </row>
    <row r="409162" spans="5:5">
      <c r="E409162" s="382"/>
    </row>
    <row r="409163" spans="5:5">
      <c r="E409163" s="382"/>
    </row>
    <row r="409164" spans="5:5">
      <c r="E409164" s="382"/>
    </row>
    <row r="409165" spans="5:5">
      <c r="E409165" s="382"/>
    </row>
    <row r="409166" spans="5:5">
      <c r="E409166" s="382"/>
    </row>
    <row r="409167" spans="5:5">
      <c r="E409167" s="382"/>
    </row>
    <row r="409168" spans="5:5">
      <c r="E409168" s="382"/>
    </row>
    <row r="409169" spans="5:5">
      <c r="E409169" s="382"/>
    </row>
    <row r="409170" spans="5:5">
      <c r="E409170" s="382"/>
    </row>
    <row r="409171" spans="5:5">
      <c r="E409171" s="382"/>
    </row>
    <row r="409172" spans="5:5">
      <c r="E409172" s="382"/>
    </row>
    <row r="409173" spans="5:5">
      <c r="E409173" s="382"/>
    </row>
    <row r="409174" spans="5:5">
      <c r="E409174" s="382"/>
    </row>
    <row r="409175" spans="5:5">
      <c r="E409175" s="382"/>
    </row>
    <row r="409176" spans="5:5">
      <c r="E409176" s="382"/>
    </row>
    <row r="409177" spans="5:5">
      <c r="E409177" s="382"/>
    </row>
    <row r="409178" spans="5:5">
      <c r="E409178" s="382"/>
    </row>
    <row r="409179" spans="5:5">
      <c r="E409179" s="382"/>
    </row>
    <row r="409180" spans="5:5">
      <c r="E409180" s="382"/>
    </row>
    <row r="409181" spans="5:5">
      <c r="E409181" s="382"/>
    </row>
    <row r="409182" spans="5:5">
      <c r="E409182" s="382"/>
    </row>
    <row r="409183" spans="5:5">
      <c r="E409183" s="382"/>
    </row>
    <row r="409184" spans="5:5">
      <c r="E409184" s="382"/>
    </row>
    <row r="409185" spans="5:5">
      <c r="E409185" s="382"/>
    </row>
    <row r="409186" spans="5:5">
      <c r="E409186" s="382"/>
    </row>
    <row r="409187" spans="5:5">
      <c r="E409187" s="382"/>
    </row>
    <row r="409188" spans="5:5">
      <c r="E409188" s="382"/>
    </row>
    <row r="409189" spans="5:5">
      <c r="E409189" s="382"/>
    </row>
    <row r="409190" spans="5:5">
      <c r="E409190" s="382"/>
    </row>
    <row r="409191" spans="5:5">
      <c r="E409191" s="382"/>
    </row>
    <row r="409192" spans="5:5">
      <c r="E409192" s="382"/>
    </row>
    <row r="409193" spans="5:5">
      <c r="E409193" s="382"/>
    </row>
    <row r="409194" spans="5:5">
      <c r="E409194" s="382"/>
    </row>
    <row r="409195" spans="5:5">
      <c r="E409195" s="382"/>
    </row>
    <row r="409196" spans="5:5">
      <c r="E409196" s="382"/>
    </row>
    <row r="409197" spans="5:5">
      <c r="E409197" s="382"/>
    </row>
    <row r="409198" spans="5:5">
      <c r="E409198" s="382"/>
    </row>
    <row r="409199" spans="5:5">
      <c r="E409199" s="382"/>
    </row>
    <row r="409200" spans="5:5">
      <c r="E409200" s="382"/>
    </row>
    <row r="409201" spans="5:5">
      <c r="E409201" s="382"/>
    </row>
    <row r="409202" spans="5:5">
      <c r="E409202" s="382"/>
    </row>
    <row r="409203" spans="5:5">
      <c r="E409203" s="382"/>
    </row>
    <row r="409204" spans="5:5">
      <c r="E409204" s="382"/>
    </row>
    <row r="409205" spans="5:5">
      <c r="E409205" s="382"/>
    </row>
    <row r="409206" spans="5:5">
      <c r="E409206" s="382"/>
    </row>
    <row r="409207" spans="5:5">
      <c r="E409207" s="382"/>
    </row>
    <row r="409208" spans="5:5">
      <c r="E409208" s="382"/>
    </row>
    <row r="409209" spans="5:5">
      <c r="E409209" s="382"/>
    </row>
    <row r="409210" spans="5:5">
      <c r="E409210" s="382"/>
    </row>
    <row r="409211" spans="5:5">
      <c r="E409211" s="382"/>
    </row>
    <row r="409212" spans="5:5">
      <c r="E409212" s="382"/>
    </row>
    <row r="409213" spans="5:5">
      <c r="E409213" s="382"/>
    </row>
    <row r="409214" spans="5:5">
      <c r="E409214" s="382"/>
    </row>
    <row r="409215" spans="5:5">
      <c r="E409215" s="382"/>
    </row>
    <row r="409216" spans="5:5">
      <c r="E409216" s="382"/>
    </row>
    <row r="409217" spans="5:5">
      <c r="E409217" s="382"/>
    </row>
    <row r="409218" spans="5:5">
      <c r="E409218" s="382"/>
    </row>
    <row r="409219" spans="5:5">
      <c r="E409219" s="382"/>
    </row>
    <row r="409220" spans="5:5">
      <c r="E409220" s="382"/>
    </row>
    <row r="409221" spans="5:5">
      <c r="E409221" s="382"/>
    </row>
    <row r="409222" spans="5:5">
      <c r="E409222" s="382"/>
    </row>
    <row r="409223" spans="5:5">
      <c r="E409223" s="382"/>
    </row>
    <row r="409224" spans="5:5">
      <c r="E409224" s="382"/>
    </row>
    <row r="409225" spans="5:5">
      <c r="E409225" s="382"/>
    </row>
    <row r="409226" spans="5:5">
      <c r="E409226" s="382"/>
    </row>
    <row r="409227" spans="5:5">
      <c r="E409227" s="382"/>
    </row>
    <row r="409228" spans="5:5">
      <c r="E409228" s="382"/>
    </row>
    <row r="409229" spans="5:5">
      <c r="E409229" s="382"/>
    </row>
    <row r="409230" spans="5:5">
      <c r="E409230" s="382"/>
    </row>
    <row r="409231" spans="5:5">
      <c r="E409231" s="382"/>
    </row>
    <row r="409232" spans="5:5">
      <c r="E409232" s="382"/>
    </row>
    <row r="409233" spans="5:5">
      <c r="E409233" s="382"/>
    </row>
    <row r="409234" spans="5:5">
      <c r="E409234" s="382"/>
    </row>
    <row r="409235" spans="5:5">
      <c r="E409235" s="382"/>
    </row>
    <row r="409236" spans="5:5">
      <c r="E409236" s="382"/>
    </row>
    <row r="409237" spans="5:5">
      <c r="E409237" s="382"/>
    </row>
    <row r="409238" spans="5:5">
      <c r="E409238" s="382"/>
    </row>
    <row r="409239" spans="5:5">
      <c r="E409239" s="382"/>
    </row>
    <row r="409240" spans="5:5">
      <c r="E409240" s="382"/>
    </row>
    <row r="409241" spans="5:5">
      <c r="E409241" s="382"/>
    </row>
    <row r="409242" spans="5:5">
      <c r="E409242" s="382"/>
    </row>
    <row r="409243" spans="5:5">
      <c r="E409243" s="382"/>
    </row>
    <row r="409244" spans="5:5">
      <c r="E409244" s="382"/>
    </row>
    <row r="409245" spans="5:5">
      <c r="E409245" s="382"/>
    </row>
    <row r="409246" spans="5:5">
      <c r="E409246" s="382"/>
    </row>
    <row r="409247" spans="5:5">
      <c r="E409247" s="382"/>
    </row>
    <row r="409248" spans="5:5">
      <c r="E409248" s="382"/>
    </row>
    <row r="409249" spans="5:5">
      <c r="E409249" s="382"/>
    </row>
    <row r="409250" spans="5:5">
      <c r="E409250" s="382"/>
    </row>
    <row r="409251" spans="5:5">
      <c r="E409251" s="382"/>
    </row>
    <row r="409252" spans="5:5">
      <c r="E409252" s="382"/>
    </row>
    <row r="409253" spans="5:5">
      <c r="E409253" s="382"/>
    </row>
    <row r="409254" spans="5:5">
      <c r="E409254" s="382"/>
    </row>
    <row r="409255" spans="5:5">
      <c r="E409255" s="382"/>
    </row>
    <row r="409256" spans="5:5">
      <c r="E409256" s="382"/>
    </row>
    <row r="409257" spans="5:5">
      <c r="E409257" s="382"/>
    </row>
    <row r="409258" spans="5:5">
      <c r="E409258" s="382"/>
    </row>
    <row r="409259" spans="5:5">
      <c r="E409259" s="382"/>
    </row>
    <row r="409260" spans="5:5">
      <c r="E409260" s="382"/>
    </row>
    <row r="409261" spans="5:5">
      <c r="E409261" s="382"/>
    </row>
    <row r="409262" spans="5:5">
      <c r="E409262" s="382"/>
    </row>
    <row r="409263" spans="5:5">
      <c r="E409263" s="382"/>
    </row>
    <row r="409264" spans="5:5">
      <c r="E409264" s="382"/>
    </row>
    <row r="409265" spans="5:5">
      <c r="E409265" s="382"/>
    </row>
    <row r="409266" spans="5:5">
      <c r="E409266" s="382"/>
    </row>
    <row r="409267" spans="5:5">
      <c r="E409267" s="382"/>
    </row>
    <row r="409268" spans="5:5">
      <c r="E409268" s="382"/>
    </row>
    <row r="409269" spans="5:5">
      <c r="E409269" s="382"/>
    </row>
    <row r="409270" spans="5:5">
      <c r="E409270" s="382"/>
    </row>
    <row r="409271" spans="5:5">
      <c r="E409271" s="382"/>
    </row>
    <row r="409272" spans="5:5">
      <c r="E409272" s="382"/>
    </row>
    <row r="409273" spans="5:5">
      <c r="E409273" s="382"/>
    </row>
    <row r="409274" spans="5:5">
      <c r="E409274" s="382"/>
    </row>
    <row r="409275" spans="5:5">
      <c r="E409275" s="382"/>
    </row>
    <row r="409276" spans="5:5">
      <c r="E409276" s="382"/>
    </row>
    <row r="409277" spans="5:5">
      <c r="E409277" s="382"/>
    </row>
    <row r="409278" spans="5:5">
      <c r="E409278" s="382"/>
    </row>
    <row r="409279" spans="5:5">
      <c r="E409279" s="382"/>
    </row>
    <row r="409280" spans="5:5">
      <c r="E409280" s="382"/>
    </row>
    <row r="409281" spans="5:5">
      <c r="E409281" s="382"/>
    </row>
    <row r="409282" spans="5:5">
      <c r="E409282" s="382"/>
    </row>
    <row r="409283" spans="5:5">
      <c r="E409283" s="382"/>
    </row>
    <row r="409284" spans="5:5">
      <c r="E409284" s="382"/>
    </row>
    <row r="409285" spans="5:5">
      <c r="E409285" s="382"/>
    </row>
    <row r="409286" spans="5:5">
      <c r="E409286" s="382"/>
    </row>
    <row r="409287" spans="5:5">
      <c r="E409287" s="382"/>
    </row>
    <row r="409288" spans="5:5">
      <c r="E409288" s="382"/>
    </row>
    <row r="409289" spans="5:5">
      <c r="E409289" s="382"/>
    </row>
    <row r="409290" spans="5:5">
      <c r="E409290" s="382"/>
    </row>
    <row r="409291" spans="5:5">
      <c r="E409291" s="382"/>
    </row>
    <row r="409292" spans="5:5">
      <c r="E409292" s="382"/>
    </row>
    <row r="409293" spans="5:5">
      <c r="E409293" s="382"/>
    </row>
    <row r="409294" spans="5:5">
      <c r="E409294" s="382"/>
    </row>
    <row r="409295" spans="5:5">
      <c r="E409295" s="382"/>
    </row>
    <row r="409296" spans="5:5">
      <c r="E409296" s="382"/>
    </row>
    <row r="409297" spans="5:5">
      <c r="E409297" s="382"/>
    </row>
    <row r="409298" spans="5:5">
      <c r="E409298" s="382"/>
    </row>
    <row r="409299" spans="5:5">
      <c r="E409299" s="382"/>
    </row>
    <row r="409300" spans="5:5">
      <c r="E409300" s="382"/>
    </row>
    <row r="409301" spans="5:5">
      <c r="E409301" s="382"/>
    </row>
    <row r="409302" spans="5:5">
      <c r="E409302" s="382"/>
    </row>
    <row r="409303" spans="5:5">
      <c r="E409303" s="382"/>
    </row>
    <row r="409304" spans="5:5">
      <c r="E409304" s="382"/>
    </row>
    <row r="409305" spans="5:5">
      <c r="E409305" s="382"/>
    </row>
    <row r="409306" spans="5:5">
      <c r="E409306" s="382"/>
    </row>
    <row r="409307" spans="5:5">
      <c r="E409307" s="382"/>
    </row>
    <row r="409308" spans="5:5">
      <c r="E409308" s="382"/>
    </row>
    <row r="409309" spans="5:5">
      <c r="E409309" s="382"/>
    </row>
    <row r="409310" spans="5:5">
      <c r="E409310" s="382"/>
    </row>
    <row r="409311" spans="5:5">
      <c r="E409311" s="382"/>
    </row>
    <row r="409312" spans="5:5">
      <c r="E409312" s="382"/>
    </row>
    <row r="409313" spans="5:5">
      <c r="E409313" s="382"/>
    </row>
    <row r="409314" spans="5:5">
      <c r="E409314" s="382"/>
    </row>
    <row r="409315" spans="5:5">
      <c r="E409315" s="382"/>
    </row>
    <row r="409316" spans="5:5">
      <c r="E409316" s="382"/>
    </row>
    <row r="409317" spans="5:5">
      <c r="E409317" s="382"/>
    </row>
    <row r="409318" spans="5:5">
      <c r="E409318" s="382"/>
    </row>
    <row r="409319" spans="5:5">
      <c r="E409319" s="382"/>
    </row>
    <row r="409320" spans="5:5">
      <c r="E409320" s="382"/>
    </row>
    <row r="409321" spans="5:5">
      <c r="E409321" s="382"/>
    </row>
    <row r="409322" spans="5:5">
      <c r="E409322" s="382"/>
    </row>
    <row r="409323" spans="5:5">
      <c r="E409323" s="382"/>
    </row>
    <row r="409324" spans="5:5">
      <c r="E409324" s="382"/>
    </row>
    <row r="409325" spans="5:5">
      <c r="E409325" s="382"/>
    </row>
    <row r="409326" spans="5:5">
      <c r="E409326" s="382"/>
    </row>
    <row r="409327" spans="5:5">
      <c r="E409327" s="382"/>
    </row>
    <row r="409328" spans="5:5">
      <c r="E409328" s="382"/>
    </row>
    <row r="409329" spans="5:5">
      <c r="E409329" s="382"/>
    </row>
    <row r="409330" spans="5:5">
      <c r="E409330" s="382"/>
    </row>
    <row r="409331" spans="5:5">
      <c r="E409331" s="382"/>
    </row>
    <row r="409332" spans="5:5">
      <c r="E409332" s="382"/>
    </row>
    <row r="409333" spans="5:5">
      <c r="E409333" s="382"/>
    </row>
    <row r="409334" spans="5:5">
      <c r="E409334" s="382"/>
    </row>
    <row r="409335" spans="5:5">
      <c r="E409335" s="382"/>
    </row>
    <row r="409336" spans="5:5">
      <c r="E409336" s="382"/>
    </row>
    <row r="409337" spans="5:5">
      <c r="E409337" s="382"/>
    </row>
    <row r="409338" spans="5:5">
      <c r="E409338" s="382"/>
    </row>
    <row r="409339" spans="5:5">
      <c r="E409339" s="382"/>
    </row>
    <row r="409340" spans="5:5">
      <c r="E409340" s="382"/>
    </row>
    <row r="409341" spans="5:5">
      <c r="E409341" s="382"/>
    </row>
    <row r="409342" spans="5:5">
      <c r="E409342" s="382"/>
    </row>
    <row r="409343" spans="5:5">
      <c r="E409343" s="382"/>
    </row>
    <row r="409344" spans="5:5">
      <c r="E409344" s="382"/>
    </row>
    <row r="409345" spans="5:5">
      <c r="E409345" s="382"/>
    </row>
    <row r="409346" spans="5:5">
      <c r="E409346" s="382"/>
    </row>
    <row r="409347" spans="5:5">
      <c r="E409347" s="382"/>
    </row>
    <row r="409348" spans="5:5">
      <c r="E409348" s="382"/>
    </row>
    <row r="409349" spans="5:5">
      <c r="E409349" s="382"/>
    </row>
    <row r="409350" spans="5:5">
      <c r="E409350" s="382"/>
    </row>
    <row r="409351" spans="5:5">
      <c r="E409351" s="382"/>
    </row>
    <row r="409352" spans="5:5">
      <c r="E409352" s="382"/>
    </row>
    <row r="409353" spans="5:5">
      <c r="E409353" s="382"/>
    </row>
    <row r="409354" spans="5:5">
      <c r="E409354" s="382"/>
    </row>
    <row r="409355" spans="5:5">
      <c r="E409355" s="382"/>
    </row>
    <row r="409356" spans="5:5">
      <c r="E409356" s="382"/>
    </row>
    <row r="409357" spans="5:5">
      <c r="E409357" s="382"/>
    </row>
    <row r="409358" spans="5:5">
      <c r="E409358" s="382"/>
    </row>
    <row r="409359" spans="5:5">
      <c r="E409359" s="382"/>
    </row>
    <row r="409360" spans="5:5">
      <c r="E409360" s="382"/>
    </row>
    <row r="409361" spans="5:5">
      <c r="E409361" s="382"/>
    </row>
    <row r="409362" spans="5:5">
      <c r="E409362" s="382"/>
    </row>
    <row r="409363" spans="5:5">
      <c r="E409363" s="382"/>
    </row>
    <row r="409364" spans="5:5">
      <c r="E409364" s="382"/>
    </row>
    <row r="409365" spans="5:5">
      <c r="E409365" s="382"/>
    </row>
    <row r="409366" spans="5:5">
      <c r="E409366" s="382"/>
    </row>
    <row r="409367" spans="5:5">
      <c r="E409367" s="382"/>
    </row>
    <row r="409368" spans="5:5">
      <c r="E409368" s="382"/>
    </row>
    <row r="409369" spans="5:5">
      <c r="E409369" s="382"/>
    </row>
    <row r="409370" spans="5:5">
      <c r="E409370" s="382"/>
    </row>
    <row r="409371" spans="5:5">
      <c r="E409371" s="382"/>
    </row>
    <row r="409372" spans="5:5">
      <c r="E409372" s="382"/>
    </row>
    <row r="409373" spans="5:5">
      <c r="E409373" s="382"/>
    </row>
    <row r="409374" spans="5:5">
      <c r="E409374" s="382"/>
    </row>
    <row r="409375" spans="5:5">
      <c r="E409375" s="382"/>
    </row>
    <row r="409376" spans="5:5">
      <c r="E409376" s="382"/>
    </row>
    <row r="409377" spans="5:5">
      <c r="E409377" s="382"/>
    </row>
    <row r="409378" spans="5:5">
      <c r="E409378" s="382"/>
    </row>
    <row r="409379" spans="5:5">
      <c r="E409379" s="382"/>
    </row>
    <row r="409380" spans="5:5">
      <c r="E409380" s="382"/>
    </row>
    <row r="409381" spans="5:5">
      <c r="E409381" s="382"/>
    </row>
    <row r="409382" spans="5:5">
      <c r="E409382" s="382"/>
    </row>
    <row r="409383" spans="5:5">
      <c r="E409383" s="382"/>
    </row>
    <row r="409384" spans="5:5">
      <c r="E409384" s="382"/>
    </row>
    <row r="409385" spans="5:5">
      <c r="E409385" s="382"/>
    </row>
    <row r="409386" spans="5:5">
      <c r="E409386" s="382"/>
    </row>
    <row r="409387" spans="5:5">
      <c r="E409387" s="382"/>
    </row>
    <row r="409388" spans="5:5">
      <c r="E409388" s="382"/>
    </row>
    <row r="409389" spans="5:5">
      <c r="E409389" s="382"/>
    </row>
    <row r="409390" spans="5:5">
      <c r="E409390" s="382"/>
    </row>
    <row r="409391" spans="5:5">
      <c r="E409391" s="382"/>
    </row>
    <row r="409392" spans="5:5">
      <c r="E409392" s="382"/>
    </row>
    <row r="409393" spans="5:5">
      <c r="E409393" s="382"/>
    </row>
    <row r="409394" spans="5:5">
      <c r="E409394" s="382"/>
    </row>
    <row r="409395" spans="5:5">
      <c r="E409395" s="382"/>
    </row>
    <row r="409396" spans="5:5">
      <c r="E409396" s="382"/>
    </row>
    <row r="409397" spans="5:5">
      <c r="E409397" s="382"/>
    </row>
    <row r="409398" spans="5:5">
      <c r="E409398" s="382"/>
    </row>
    <row r="409399" spans="5:5">
      <c r="E409399" s="382"/>
    </row>
    <row r="409400" spans="5:5">
      <c r="E409400" s="382"/>
    </row>
    <row r="409401" spans="5:5">
      <c r="E409401" s="382"/>
    </row>
    <row r="409402" spans="5:5">
      <c r="E409402" s="382"/>
    </row>
    <row r="409403" spans="5:5">
      <c r="E409403" s="382"/>
    </row>
    <row r="409404" spans="5:5">
      <c r="E409404" s="382"/>
    </row>
    <row r="409405" spans="5:5">
      <c r="E409405" s="382"/>
    </row>
    <row r="409406" spans="5:5">
      <c r="E409406" s="382"/>
    </row>
    <row r="409407" spans="5:5">
      <c r="E409407" s="382"/>
    </row>
    <row r="409408" spans="5:5">
      <c r="E409408" s="382"/>
    </row>
    <row r="409409" spans="5:5">
      <c r="E409409" s="382"/>
    </row>
    <row r="409410" spans="5:5">
      <c r="E409410" s="382"/>
    </row>
    <row r="409411" spans="5:5">
      <c r="E409411" s="382"/>
    </row>
    <row r="409412" spans="5:5">
      <c r="E409412" s="382"/>
    </row>
    <row r="409413" spans="5:5">
      <c r="E409413" s="382"/>
    </row>
    <row r="409414" spans="5:5">
      <c r="E409414" s="382"/>
    </row>
    <row r="409415" spans="5:5">
      <c r="E409415" s="382"/>
    </row>
    <row r="409416" spans="5:5">
      <c r="E409416" s="382"/>
    </row>
    <row r="409417" spans="5:5">
      <c r="E409417" s="382"/>
    </row>
    <row r="409418" spans="5:5">
      <c r="E409418" s="382"/>
    </row>
    <row r="409419" spans="5:5">
      <c r="E409419" s="382"/>
    </row>
    <row r="409420" spans="5:5">
      <c r="E409420" s="382"/>
    </row>
    <row r="409421" spans="5:5">
      <c r="E409421" s="382"/>
    </row>
    <row r="409422" spans="5:5">
      <c r="E409422" s="382"/>
    </row>
    <row r="409423" spans="5:5">
      <c r="E409423" s="382"/>
    </row>
    <row r="409424" spans="5:5">
      <c r="E409424" s="382"/>
    </row>
    <row r="409425" spans="5:5">
      <c r="E409425" s="382"/>
    </row>
    <row r="409426" spans="5:5">
      <c r="E409426" s="382"/>
    </row>
    <row r="409427" spans="5:5">
      <c r="E409427" s="382"/>
    </row>
    <row r="409428" spans="5:5">
      <c r="E409428" s="382"/>
    </row>
    <row r="409429" spans="5:5">
      <c r="E409429" s="382"/>
    </row>
    <row r="409430" spans="5:5">
      <c r="E409430" s="382"/>
    </row>
    <row r="409431" spans="5:5">
      <c r="E409431" s="382"/>
    </row>
    <row r="409432" spans="5:5">
      <c r="E409432" s="382"/>
    </row>
    <row r="409433" spans="5:5">
      <c r="E409433" s="382"/>
    </row>
    <row r="409434" spans="5:5">
      <c r="E409434" s="382"/>
    </row>
    <row r="409435" spans="5:5">
      <c r="E409435" s="382"/>
    </row>
    <row r="409436" spans="5:5">
      <c r="E409436" s="382"/>
    </row>
    <row r="409437" spans="5:5">
      <c r="E409437" s="382"/>
    </row>
    <row r="409438" spans="5:5">
      <c r="E409438" s="382"/>
    </row>
    <row r="409439" spans="5:5">
      <c r="E409439" s="382"/>
    </row>
    <row r="409440" spans="5:5">
      <c r="E409440" s="382"/>
    </row>
    <row r="409441" spans="5:5">
      <c r="E409441" s="382"/>
    </row>
    <row r="409442" spans="5:5">
      <c r="E409442" s="382"/>
    </row>
    <row r="409443" spans="5:5">
      <c r="E409443" s="382"/>
    </row>
    <row r="409444" spans="5:5">
      <c r="E409444" s="382"/>
    </row>
    <row r="409445" spans="5:5">
      <c r="E409445" s="382"/>
    </row>
    <row r="409446" spans="5:5">
      <c r="E409446" s="382"/>
    </row>
    <row r="409447" spans="5:5">
      <c r="E409447" s="382"/>
    </row>
    <row r="409448" spans="5:5">
      <c r="E409448" s="382"/>
    </row>
    <row r="409449" spans="5:5">
      <c r="E409449" s="382"/>
    </row>
    <row r="409450" spans="5:5">
      <c r="E409450" s="382"/>
    </row>
    <row r="409451" spans="5:5">
      <c r="E409451" s="382"/>
    </row>
    <row r="409452" spans="5:5">
      <c r="E409452" s="382"/>
    </row>
    <row r="409453" spans="5:5">
      <c r="E409453" s="382"/>
    </row>
    <row r="409454" spans="5:5">
      <c r="E409454" s="382"/>
    </row>
    <row r="409455" spans="5:5">
      <c r="E409455" s="382"/>
    </row>
    <row r="409456" spans="5:5">
      <c r="E409456" s="382"/>
    </row>
    <row r="409457" spans="5:5">
      <c r="E409457" s="382"/>
    </row>
    <row r="409458" spans="5:5">
      <c r="E409458" s="382"/>
    </row>
    <row r="409459" spans="5:5">
      <c r="E409459" s="382"/>
    </row>
    <row r="409460" spans="5:5">
      <c r="E409460" s="382"/>
    </row>
    <row r="409461" spans="5:5">
      <c r="E409461" s="382"/>
    </row>
    <row r="409462" spans="5:5">
      <c r="E409462" s="382"/>
    </row>
    <row r="409463" spans="5:5">
      <c r="E409463" s="382"/>
    </row>
    <row r="409464" spans="5:5">
      <c r="E409464" s="382"/>
    </row>
    <row r="409465" spans="5:5">
      <c r="E409465" s="382"/>
    </row>
    <row r="409466" spans="5:5">
      <c r="E409466" s="382"/>
    </row>
    <row r="409467" spans="5:5">
      <c r="E409467" s="382"/>
    </row>
    <row r="409468" spans="5:5">
      <c r="E409468" s="382"/>
    </row>
    <row r="409469" spans="5:5">
      <c r="E409469" s="382"/>
    </row>
    <row r="409470" spans="5:5">
      <c r="E409470" s="382"/>
    </row>
    <row r="409471" spans="5:5">
      <c r="E409471" s="382"/>
    </row>
    <row r="409472" spans="5:5">
      <c r="E409472" s="382"/>
    </row>
    <row r="409473" spans="5:5">
      <c r="E409473" s="382"/>
    </row>
    <row r="409474" spans="5:5">
      <c r="E409474" s="382"/>
    </row>
    <row r="409475" spans="5:5">
      <c r="E409475" s="382"/>
    </row>
    <row r="409476" spans="5:5">
      <c r="E409476" s="382"/>
    </row>
    <row r="409477" spans="5:5">
      <c r="E409477" s="382"/>
    </row>
    <row r="409478" spans="5:5">
      <c r="E409478" s="382"/>
    </row>
    <row r="409479" spans="5:5">
      <c r="E409479" s="382"/>
    </row>
    <row r="409480" spans="5:5">
      <c r="E409480" s="382"/>
    </row>
    <row r="409481" spans="5:5">
      <c r="E409481" s="382"/>
    </row>
    <row r="409482" spans="5:5">
      <c r="E409482" s="382"/>
    </row>
    <row r="409483" spans="5:5">
      <c r="E409483" s="382"/>
    </row>
    <row r="409484" spans="5:5">
      <c r="E409484" s="382"/>
    </row>
    <row r="409485" spans="5:5">
      <c r="E409485" s="382"/>
    </row>
    <row r="409486" spans="5:5">
      <c r="E409486" s="382"/>
    </row>
    <row r="409487" spans="5:5">
      <c r="E409487" s="382"/>
    </row>
    <row r="409488" spans="5:5">
      <c r="E409488" s="382"/>
    </row>
    <row r="409489" spans="5:5">
      <c r="E409489" s="382"/>
    </row>
    <row r="409490" spans="5:5">
      <c r="E409490" s="382"/>
    </row>
    <row r="409491" spans="5:5">
      <c r="E409491" s="382"/>
    </row>
    <row r="409492" spans="5:5">
      <c r="E409492" s="382"/>
    </row>
    <row r="409493" spans="5:5">
      <c r="E409493" s="382"/>
    </row>
    <row r="409494" spans="5:5">
      <c r="E409494" s="382"/>
    </row>
    <row r="409495" spans="5:5">
      <c r="E409495" s="382"/>
    </row>
    <row r="409496" spans="5:5">
      <c r="E409496" s="382"/>
    </row>
    <row r="409497" spans="5:5">
      <c r="E409497" s="382"/>
    </row>
    <row r="409498" spans="5:5">
      <c r="E409498" s="382"/>
    </row>
    <row r="409499" spans="5:5">
      <c r="E409499" s="382"/>
    </row>
    <row r="409500" spans="5:5">
      <c r="E409500" s="382"/>
    </row>
    <row r="409501" spans="5:5">
      <c r="E409501" s="382"/>
    </row>
    <row r="409502" spans="5:5">
      <c r="E409502" s="382"/>
    </row>
    <row r="409503" spans="5:5">
      <c r="E409503" s="382"/>
    </row>
    <row r="409504" spans="5:5">
      <c r="E409504" s="382"/>
    </row>
    <row r="409505" spans="5:5">
      <c r="E409505" s="382"/>
    </row>
    <row r="409506" spans="5:5">
      <c r="E409506" s="382"/>
    </row>
    <row r="409507" spans="5:5">
      <c r="E409507" s="382"/>
    </row>
    <row r="409508" spans="5:5">
      <c r="E409508" s="382"/>
    </row>
    <row r="409509" spans="5:5">
      <c r="E409509" s="382"/>
    </row>
    <row r="409510" spans="5:5">
      <c r="E409510" s="382"/>
    </row>
    <row r="409511" spans="5:5">
      <c r="E409511" s="382"/>
    </row>
    <row r="409512" spans="5:5">
      <c r="E409512" s="382"/>
    </row>
    <row r="409513" spans="5:5">
      <c r="E409513" s="382"/>
    </row>
    <row r="409514" spans="5:5">
      <c r="E409514" s="382"/>
    </row>
    <row r="409515" spans="5:5">
      <c r="E409515" s="382"/>
    </row>
    <row r="409516" spans="5:5">
      <c r="E409516" s="382"/>
    </row>
    <row r="409517" spans="5:5">
      <c r="E409517" s="382"/>
    </row>
    <row r="409518" spans="5:5">
      <c r="E409518" s="382"/>
    </row>
    <row r="409519" spans="5:5">
      <c r="E409519" s="382"/>
    </row>
    <row r="409520" spans="5:5">
      <c r="E409520" s="382"/>
    </row>
    <row r="409521" spans="5:5">
      <c r="E409521" s="382"/>
    </row>
    <row r="409522" spans="5:5">
      <c r="E409522" s="382"/>
    </row>
    <row r="409523" spans="5:5">
      <c r="E409523" s="382"/>
    </row>
    <row r="409524" spans="5:5">
      <c r="E409524" s="382"/>
    </row>
    <row r="409525" spans="5:5">
      <c r="E409525" s="382"/>
    </row>
    <row r="409526" spans="5:5">
      <c r="E409526" s="382"/>
    </row>
    <row r="409527" spans="5:5">
      <c r="E409527" s="382"/>
    </row>
    <row r="409528" spans="5:5">
      <c r="E409528" s="382"/>
    </row>
    <row r="409529" spans="5:5">
      <c r="E409529" s="382"/>
    </row>
    <row r="409530" spans="5:5">
      <c r="E409530" s="382"/>
    </row>
    <row r="409531" spans="5:5">
      <c r="E409531" s="382"/>
    </row>
    <row r="409532" spans="5:5">
      <c r="E409532" s="382"/>
    </row>
    <row r="409533" spans="5:5">
      <c r="E409533" s="382"/>
    </row>
    <row r="409534" spans="5:5">
      <c r="E409534" s="382"/>
    </row>
    <row r="409535" spans="5:5">
      <c r="E409535" s="382"/>
    </row>
    <row r="409536" spans="5:5">
      <c r="E409536" s="382"/>
    </row>
    <row r="409537" spans="5:5">
      <c r="E409537" s="382"/>
    </row>
    <row r="409538" spans="5:5">
      <c r="E409538" s="382"/>
    </row>
    <row r="409539" spans="5:5">
      <c r="E409539" s="382"/>
    </row>
    <row r="409540" spans="5:5">
      <c r="E409540" s="382"/>
    </row>
    <row r="409541" spans="5:5">
      <c r="E409541" s="382"/>
    </row>
    <row r="409542" spans="5:5">
      <c r="E409542" s="382"/>
    </row>
    <row r="409543" spans="5:5">
      <c r="E409543" s="382"/>
    </row>
    <row r="409544" spans="5:5">
      <c r="E409544" s="382"/>
    </row>
    <row r="409545" spans="5:5">
      <c r="E409545" s="382"/>
    </row>
    <row r="409546" spans="5:5">
      <c r="E409546" s="382"/>
    </row>
    <row r="409547" spans="5:5">
      <c r="E409547" s="382"/>
    </row>
    <row r="409548" spans="5:5">
      <c r="E409548" s="382"/>
    </row>
    <row r="409549" spans="5:5">
      <c r="E409549" s="382"/>
    </row>
    <row r="409550" spans="5:5">
      <c r="E409550" s="382"/>
    </row>
    <row r="409551" spans="5:5">
      <c r="E409551" s="382"/>
    </row>
    <row r="409552" spans="5:5">
      <c r="E409552" s="382"/>
    </row>
    <row r="409553" spans="5:5">
      <c r="E409553" s="382"/>
    </row>
    <row r="409554" spans="5:5">
      <c r="E409554" s="382"/>
    </row>
    <row r="409555" spans="5:5">
      <c r="E409555" s="382"/>
    </row>
    <row r="409556" spans="5:5">
      <c r="E409556" s="382"/>
    </row>
    <row r="409557" spans="5:5">
      <c r="E409557" s="382"/>
    </row>
    <row r="409558" spans="5:5">
      <c r="E409558" s="382"/>
    </row>
    <row r="409559" spans="5:5">
      <c r="E409559" s="382"/>
    </row>
    <row r="409560" spans="5:5">
      <c r="E409560" s="382"/>
    </row>
    <row r="409561" spans="5:5">
      <c r="E409561" s="382"/>
    </row>
    <row r="409562" spans="5:5">
      <c r="E409562" s="382"/>
    </row>
    <row r="409563" spans="5:5">
      <c r="E409563" s="382"/>
    </row>
    <row r="409564" spans="5:5">
      <c r="E409564" s="382"/>
    </row>
    <row r="409565" spans="5:5">
      <c r="E409565" s="382"/>
    </row>
    <row r="409566" spans="5:5">
      <c r="E409566" s="382"/>
    </row>
    <row r="409567" spans="5:5">
      <c r="E409567" s="382"/>
    </row>
    <row r="409568" spans="5:5">
      <c r="E409568" s="382"/>
    </row>
    <row r="409569" spans="5:5">
      <c r="E409569" s="382"/>
    </row>
    <row r="409570" spans="5:5">
      <c r="E409570" s="382"/>
    </row>
    <row r="409571" spans="5:5">
      <c r="E409571" s="382"/>
    </row>
    <row r="409572" spans="5:5">
      <c r="E409572" s="382"/>
    </row>
    <row r="409573" spans="5:5">
      <c r="E409573" s="382"/>
    </row>
    <row r="409574" spans="5:5">
      <c r="E409574" s="382"/>
    </row>
    <row r="409575" spans="5:5">
      <c r="E409575" s="382"/>
    </row>
    <row r="409576" spans="5:5">
      <c r="E409576" s="382"/>
    </row>
    <row r="409577" spans="5:5">
      <c r="E409577" s="382"/>
    </row>
    <row r="409578" spans="5:5">
      <c r="E409578" s="382"/>
    </row>
    <row r="409579" spans="5:5">
      <c r="E409579" s="382"/>
    </row>
    <row r="409580" spans="5:5">
      <c r="E409580" s="382"/>
    </row>
    <row r="409581" spans="5:5">
      <c r="E409581" s="382"/>
    </row>
    <row r="409582" spans="5:5">
      <c r="E409582" s="382"/>
    </row>
    <row r="409583" spans="5:5">
      <c r="E409583" s="382"/>
    </row>
    <row r="409584" spans="5:5">
      <c r="E409584" s="382"/>
    </row>
    <row r="409585" spans="5:5">
      <c r="E409585" s="382"/>
    </row>
    <row r="409586" spans="5:5">
      <c r="E409586" s="382"/>
    </row>
    <row r="409587" spans="5:5">
      <c r="E409587" s="382"/>
    </row>
    <row r="409588" spans="5:5">
      <c r="E409588" s="382"/>
    </row>
    <row r="409589" spans="5:5">
      <c r="E409589" s="382"/>
    </row>
    <row r="409590" spans="5:5">
      <c r="E409590" s="382"/>
    </row>
    <row r="409591" spans="5:5">
      <c r="E409591" s="382"/>
    </row>
    <row r="409592" spans="5:5">
      <c r="E409592" s="382"/>
    </row>
    <row r="409593" spans="5:5">
      <c r="E409593" s="382"/>
    </row>
    <row r="409594" spans="5:5">
      <c r="E409594" s="382"/>
    </row>
    <row r="409595" spans="5:5">
      <c r="E409595" s="382"/>
    </row>
    <row r="409596" spans="5:5">
      <c r="E409596" s="382"/>
    </row>
    <row r="409597" spans="5:5">
      <c r="E409597" s="382"/>
    </row>
    <row r="409598" spans="5:5">
      <c r="E409598" s="382"/>
    </row>
    <row r="409599" spans="5:5">
      <c r="E409599" s="382"/>
    </row>
    <row r="409600" spans="5:5">
      <c r="E409600" s="382"/>
    </row>
    <row r="409601" spans="5:5">
      <c r="E409601" s="382"/>
    </row>
    <row r="409602" spans="5:5">
      <c r="E409602" s="382"/>
    </row>
    <row r="409603" spans="5:5">
      <c r="E409603" s="382"/>
    </row>
    <row r="409604" spans="5:5">
      <c r="E409604" s="382"/>
    </row>
    <row r="409605" spans="5:5">
      <c r="E409605" s="382"/>
    </row>
    <row r="409606" spans="5:5">
      <c r="E409606" s="382"/>
    </row>
    <row r="409607" spans="5:5">
      <c r="E409607" s="382"/>
    </row>
    <row r="409608" spans="5:5">
      <c r="E409608" s="382"/>
    </row>
    <row r="409609" spans="5:5">
      <c r="E409609" s="382"/>
    </row>
    <row r="409610" spans="5:5">
      <c r="E409610" s="382"/>
    </row>
    <row r="409611" spans="5:5">
      <c r="E409611" s="382"/>
    </row>
    <row r="409612" spans="5:5">
      <c r="E409612" s="382"/>
    </row>
    <row r="409613" spans="5:5">
      <c r="E409613" s="382"/>
    </row>
    <row r="409614" spans="5:5">
      <c r="E409614" s="382"/>
    </row>
    <row r="409615" spans="5:5">
      <c r="E409615" s="382"/>
    </row>
    <row r="409616" spans="5:5">
      <c r="E409616" s="382"/>
    </row>
    <row r="409617" spans="5:5">
      <c r="E409617" s="382"/>
    </row>
    <row r="409618" spans="5:5">
      <c r="E409618" s="382"/>
    </row>
    <row r="409619" spans="5:5">
      <c r="E409619" s="382"/>
    </row>
    <row r="409620" spans="5:5">
      <c r="E409620" s="382"/>
    </row>
    <row r="409621" spans="5:5">
      <c r="E409621" s="382"/>
    </row>
    <row r="409622" spans="5:5">
      <c r="E409622" s="382"/>
    </row>
    <row r="409623" spans="5:5">
      <c r="E409623" s="382"/>
    </row>
    <row r="409624" spans="5:5">
      <c r="E409624" s="382"/>
    </row>
    <row r="409625" spans="5:5">
      <c r="E409625" s="382"/>
    </row>
    <row r="409626" spans="5:5">
      <c r="E409626" s="382"/>
    </row>
    <row r="409627" spans="5:5">
      <c r="E409627" s="382"/>
    </row>
    <row r="409628" spans="5:5">
      <c r="E409628" s="382"/>
    </row>
    <row r="409629" spans="5:5">
      <c r="E409629" s="382"/>
    </row>
    <row r="409630" spans="5:5">
      <c r="E409630" s="382"/>
    </row>
    <row r="409631" spans="5:5">
      <c r="E409631" s="382"/>
    </row>
    <row r="409632" spans="5:5">
      <c r="E409632" s="382"/>
    </row>
    <row r="409633" spans="5:5">
      <c r="E409633" s="382"/>
    </row>
    <row r="409634" spans="5:5">
      <c r="E409634" s="382"/>
    </row>
    <row r="409635" spans="5:5">
      <c r="E409635" s="382"/>
    </row>
    <row r="409636" spans="5:5">
      <c r="E409636" s="382"/>
    </row>
    <row r="409637" spans="5:5">
      <c r="E409637" s="382"/>
    </row>
    <row r="409638" spans="5:5">
      <c r="E409638" s="382"/>
    </row>
    <row r="409639" spans="5:5">
      <c r="E409639" s="382"/>
    </row>
    <row r="409640" spans="5:5">
      <c r="E409640" s="382"/>
    </row>
    <row r="409641" spans="5:5">
      <c r="E409641" s="382"/>
    </row>
    <row r="409642" spans="5:5">
      <c r="E409642" s="382"/>
    </row>
    <row r="409643" spans="5:5">
      <c r="E409643" s="382"/>
    </row>
    <row r="409644" spans="5:5">
      <c r="E409644" s="382"/>
    </row>
    <row r="409645" spans="5:5">
      <c r="E409645" s="382"/>
    </row>
    <row r="409646" spans="5:5">
      <c r="E409646" s="382"/>
    </row>
    <row r="409647" spans="5:5">
      <c r="E409647" s="382"/>
    </row>
    <row r="409648" spans="5:5">
      <c r="E409648" s="382"/>
    </row>
    <row r="409649" spans="5:5">
      <c r="E409649" s="382"/>
    </row>
    <row r="409650" spans="5:5">
      <c r="E409650" s="382"/>
    </row>
    <row r="409651" spans="5:5">
      <c r="E409651" s="382"/>
    </row>
    <row r="409652" spans="5:5">
      <c r="E409652" s="382"/>
    </row>
    <row r="409653" spans="5:5">
      <c r="E409653" s="382"/>
    </row>
    <row r="409654" spans="5:5">
      <c r="E409654" s="382"/>
    </row>
    <row r="409655" spans="5:5">
      <c r="E409655" s="382"/>
    </row>
    <row r="409656" spans="5:5">
      <c r="E409656" s="382"/>
    </row>
    <row r="409657" spans="5:5">
      <c r="E409657" s="382"/>
    </row>
    <row r="409658" spans="5:5">
      <c r="E409658" s="382"/>
    </row>
    <row r="409659" spans="5:5">
      <c r="E409659" s="382"/>
    </row>
    <row r="409660" spans="5:5">
      <c r="E409660" s="382"/>
    </row>
    <row r="409661" spans="5:5">
      <c r="E409661" s="382"/>
    </row>
    <row r="409662" spans="5:5">
      <c r="E409662" s="382"/>
    </row>
    <row r="409663" spans="5:5">
      <c r="E409663" s="382"/>
    </row>
    <row r="409664" spans="5:5">
      <c r="E409664" s="382"/>
    </row>
    <row r="409665" spans="5:5">
      <c r="E409665" s="382"/>
    </row>
    <row r="409666" spans="5:5">
      <c r="E409666" s="382"/>
    </row>
    <row r="409667" spans="5:5">
      <c r="E409667" s="382"/>
    </row>
    <row r="409668" spans="5:5">
      <c r="E409668" s="382"/>
    </row>
    <row r="409669" spans="5:5">
      <c r="E409669" s="382"/>
    </row>
    <row r="409670" spans="5:5">
      <c r="E409670" s="382"/>
    </row>
    <row r="409671" spans="5:5">
      <c r="E409671" s="382"/>
    </row>
    <row r="409672" spans="5:5">
      <c r="E409672" s="382"/>
    </row>
    <row r="409673" spans="5:5">
      <c r="E409673" s="382"/>
    </row>
    <row r="409674" spans="5:5">
      <c r="E409674" s="382"/>
    </row>
    <row r="409675" spans="5:5">
      <c r="E409675" s="382"/>
    </row>
    <row r="409676" spans="5:5">
      <c r="E409676" s="382"/>
    </row>
    <row r="409677" spans="5:5">
      <c r="E409677" s="382"/>
    </row>
    <row r="409678" spans="5:5">
      <c r="E409678" s="382"/>
    </row>
    <row r="409679" spans="5:5">
      <c r="E409679" s="382"/>
    </row>
    <row r="409680" spans="5:5">
      <c r="E409680" s="382"/>
    </row>
    <row r="409681" spans="5:5">
      <c r="E409681" s="382"/>
    </row>
    <row r="409682" spans="5:5">
      <c r="E409682" s="382"/>
    </row>
    <row r="409683" spans="5:5">
      <c r="E409683" s="382"/>
    </row>
    <row r="409684" spans="5:5">
      <c r="E409684" s="382"/>
    </row>
    <row r="409685" spans="5:5">
      <c r="E409685" s="382"/>
    </row>
    <row r="409686" spans="5:5">
      <c r="E409686" s="382"/>
    </row>
    <row r="409687" spans="5:5">
      <c r="E409687" s="382"/>
    </row>
    <row r="409688" spans="5:5">
      <c r="E409688" s="382"/>
    </row>
    <row r="409689" spans="5:5">
      <c r="E409689" s="382"/>
    </row>
    <row r="409690" spans="5:5">
      <c r="E409690" s="382"/>
    </row>
    <row r="409691" spans="5:5">
      <c r="E409691" s="382"/>
    </row>
    <row r="409692" spans="5:5">
      <c r="E409692" s="382"/>
    </row>
    <row r="409693" spans="5:5">
      <c r="E409693" s="382"/>
    </row>
    <row r="409694" spans="5:5">
      <c r="E409694" s="382"/>
    </row>
    <row r="409695" spans="5:5">
      <c r="E409695" s="382"/>
    </row>
    <row r="409696" spans="5:5">
      <c r="E409696" s="382"/>
    </row>
    <row r="409697" spans="5:5">
      <c r="E409697" s="382"/>
    </row>
    <row r="409698" spans="5:5">
      <c r="E409698" s="382"/>
    </row>
    <row r="409699" spans="5:5">
      <c r="E409699" s="382"/>
    </row>
    <row r="409700" spans="5:5">
      <c r="E409700" s="382"/>
    </row>
    <row r="409701" spans="5:5">
      <c r="E409701" s="382"/>
    </row>
    <row r="409702" spans="5:5">
      <c r="E409702" s="382"/>
    </row>
    <row r="409703" spans="5:5">
      <c r="E409703" s="382"/>
    </row>
    <row r="409704" spans="5:5">
      <c r="E409704" s="382"/>
    </row>
    <row r="409705" spans="5:5">
      <c r="E409705" s="382"/>
    </row>
    <row r="409706" spans="5:5">
      <c r="E409706" s="382"/>
    </row>
    <row r="409707" spans="5:5">
      <c r="E409707" s="382"/>
    </row>
    <row r="409708" spans="5:5">
      <c r="E409708" s="382"/>
    </row>
    <row r="409709" spans="5:5">
      <c r="E409709" s="382"/>
    </row>
    <row r="409710" spans="5:5">
      <c r="E409710" s="382"/>
    </row>
    <row r="409711" spans="5:5">
      <c r="E409711" s="382"/>
    </row>
    <row r="409712" spans="5:5">
      <c r="E409712" s="382"/>
    </row>
    <row r="409713" spans="5:5">
      <c r="E409713" s="382"/>
    </row>
    <row r="409714" spans="5:5">
      <c r="E409714" s="382"/>
    </row>
    <row r="409715" spans="5:5">
      <c r="E409715" s="382"/>
    </row>
    <row r="409716" spans="5:5">
      <c r="E409716" s="382"/>
    </row>
    <row r="409717" spans="5:5">
      <c r="E409717" s="382"/>
    </row>
    <row r="409718" spans="5:5">
      <c r="E409718" s="382"/>
    </row>
    <row r="409719" spans="5:5">
      <c r="E409719" s="382"/>
    </row>
    <row r="409720" spans="5:5">
      <c r="E409720" s="382"/>
    </row>
    <row r="409721" spans="5:5">
      <c r="E409721" s="382"/>
    </row>
    <row r="409722" spans="5:5">
      <c r="E409722" s="382"/>
    </row>
    <row r="409723" spans="5:5">
      <c r="E409723" s="382"/>
    </row>
    <row r="409724" spans="5:5">
      <c r="E409724" s="382"/>
    </row>
    <row r="409725" spans="5:5">
      <c r="E409725" s="382"/>
    </row>
    <row r="409726" spans="5:5">
      <c r="E409726" s="382"/>
    </row>
    <row r="409727" spans="5:5">
      <c r="E409727" s="382"/>
    </row>
    <row r="409728" spans="5:5">
      <c r="E409728" s="382"/>
    </row>
    <row r="409729" spans="5:5">
      <c r="E409729" s="382"/>
    </row>
    <row r="409730" spans="5:5">
      <c r="E409730" s="382"/>
    </row>
    <row r="409731" spans="5:5">
      <c r="E409731" s="382"/>
    </row>
    <row r="409732" spans="5:5">
      <c r="E409732" s="382"/>
    </row>
    <row r="409733" spans="5:5">
      <c r="E409733" s="382"/>
    </row>
    <row r="409734" spans="5:5">
      <c r="E409734" s="382"/>
    </row>
    <row r="409735" spans="5:5">
      <c r="E409735" s="382"/>
    </row>
    <row r="409736" spans="5:5">
      <c r="E409736" s="382"/>
    </row>
    <row r="409737" spans="5:5">
      <c r="E409737" s="382"/>
    </row>
    <row r="409738" spans="5:5">
      <c r="E409738" s="382"/>
    </row>
    <row r="409739" spans="5:5">
      <c r="E409739" s="382"/>
    </row>
    <row r="409740" spans="5:5">
      <c r="E409740" s="382"/>
    </row>
    <row r="409741" spans="5:5">
      <c r="E409741" s="382"/>
    </row>
    <row r="409742" spans="5:5">
      <c r="E409742" s="382"/>
    </row>
    <row r="409743" spans="5:5">
      <c r="E409743" s="382"/>
    </row>
    <row r="409744" spans="5:5">
      <c r="E409744" s="382"/>
    </row>
    <row r="409745" spans="5:5">
      <c r="E409745" s="382"/>
    </row>
    <row r="409746" spans="5:5">
      <c r="E409746" s="382"/>
    </row>
    <row r="409747" spans="5:5">
      <c r="E409747" s="382"/>
    </row>
    <row r="409748" spans="5:5">
      <c r="E409748" s="382"/>
    </row>
    <row r="409749" spans="5:5">
      <c r="E409749" s="382"/>
    </row>
    <row r="409750" spans="5:5">
      <c r="E409750" s="382"/>
    </row>
    <row r="409751" spans="5:5">
      <c r="E409751" s="382"/>
    </row>
    <row r="409752" spans="5:5">
      <c r="E409752" s="382"/>
    </row>
    <row r="409753" spans="5:5">
      <c r="E409753" s="382"/>
    </row>
    <row r="409754" spans="5:5">
      <c r="E409754" s="382"/>
    </row>
    <row r="409755" spans="5:5">
      <c r="E409755" s="382"/>
    </row>
    <row r="409756" spans="5:5">
      <c r="E409756" s="382"/>
    </row>
    <row r="409757" spans="5:5">
      <c r="E409757" s="382"/>
    </row>
    <row r="409758" spans="5:5">
      <c r="E409758" s="382"/>
    </row>
    <row r="409759" spans="5:5">
      <c r="E409759" s="382"/>
    </row>
    <row r="409760" spans="5:5">
      <c r="E409760" s="382"/>
    </row>
    <row r="409761" spans="5:5">
      <c r="E409761" s="382"/>
    </row>
    <row r="409762" spans="5:5">
      <c r="E409762" s="382"/>
    </row>
    <row r="409763" spans="5:5">
      <c r="E409763" s="382"/>
    </row>
    <row r="409764" spans="5:5">
      <c r="E409764" s="382"/>
    </row>
    <row r="409765" spans="5:5">
      <c r="E409765" s="382"/>
    </row>
    <row r="409766" spans="5:5">
      <c r="E409766" s="382"/>
    </row>
    <row r="409767" spans="5:5">
      <c r="E409767" s="382"/>
    </row>
    <row r="409768" spans="5:5">
      <c r="E409768" s="382"/>
    </row>
    <row r="409769" spans="5:5">
      <c r="E409769" s="382"/>
    </row>
    <row r="409770" spans="5:5">
      <c r="E409770" s="382"/>
    </row>
    <row r="409771" spans="5:5">
      <c r="E409771" s="382"/>
    </row>
    <row r="409772" spans="5:5">
      <c r="E409772" s="382"/>
    </row>
    <row r="409773" spans="5:5">
      <c r="E409773" s="382"/>
    </row>
    <row r="409774" spans="5:5">
      <c r="E409774" s="382"/>
    </row>
    <row r="409775" spans="5:5">
      <c r="E409775" s="382"/>
    </row>
    <row r="409776" spans="5:5">
      <c r="E409776" s="382"/>
    </row>
    <row r="409777" spans="5:5">
      <c r="E409777" s="382"/>
    </row>
    <row r="409778" spans="5:5">
      <c r="E409778" s="382"/>
    </row>
    <row r="409779" spans="5:5">
      <c r="E409779" s="382"/>
    </row>
    <row r="409780" spans="5:5">
      <c r="E409780" s="382"/>
    </row>
    <row r="409781" spans="5:5">
      <c r="E409781" s="382"/>
    </row>
    <row r="409782" spans="5:5">
      <c r="E409782" s="382"/>
    </row>
    <row r="409783" spans="5:5">
      <c r="E409783" s="382"/>
    </row>
    <row r="409784" spans="5:5">
      <c r="E409784" s="382"/>
    </row>
    <row r="409785" spans="5:5">
      <c r="E409785" s="382"/>
    </row>
    <row r="409786" spans="5:5">
      <c r="E409786" s="382"/>
    </row>
    <row r="409787" spans="5:5">
      <c r="E409787" s="382"/>
    </row>
    <row r="409788" spans="5:5">
      <c r="E409788" s="382"/>
    </row>
    <row r="409789" spans="5:5">
      <c r="E409789" s="382"/>
    </row>
    <row r="409790" spans="5:5">
      <c r="E409790" s="382"/>
    </row>
    <row r="409791" spans="5:5">
      <c r="E409791" s="382"/>
    </row>
    <row r="409792" spans="5:5">
      <c r="E409792" s="382"/>
    </row>
    <row r="409793" spans="5:5">
      <c r="E409793" s="382"/>
    </row>
    <row r="409794" spans="5:5">
      <c r="E409794" s="382"/>
    </row>
    <row r="409795" spans="5:5">
      <c r="E409795" s="382"/>
    </row>
    <row r="409796" spans="5:5">
      <c r="E409796" s="382"/>
    </row>
    <row r="409797" spans="5:5">
      <c r="E409797" s="382"/>
    </row>
    <row r="409798" spans="5:5">
      <c r="E409798" s="382"/>
    </row>
    <row r="409799" spans="5:5">
      <c r="E409799" s="382"/>
    </row>
    <row r="409800" spans="5:5">
      <c r="E409800" s="382"/>
    </row>
    <row r="409801" spans="5:5">
      <c r="E409801" s="382"/>
    </row>
    <row r="409802" spans="5:5">
      <c r="E409802" s="382"/>
    </row>
    <row r="409803" spans="5:5">
      <c r="E409803" s="382"/>
    </row>
    <row r="409804" spans="5:5">
      <c r="E409804" s="382"/>
    </row>
    <row r="409805" spans="5:5">
      <c r="E409805" s="382"/>
    </row>
    <row r="409806" spans="5:5">
      <c r="E409806" s="382"/>
    </row>
    <row r="409807" spans="5:5">
      <c r="E409807" s="382"/>
    </row>
    <row r="409808" spans="5:5">
      <c r="E409808" s="382"/>
    </row>
    <row r="409809" spans="5:5">
      <c r="E409809" s="382"/>
    </row>
    <row r="409810" spans="5:5">
      <c r="E409810" s="382"/>
    </row>
    <row r="409811" spans="5:5">
      <c r="E409811" s="382"/>
    </row>
    <row r="409812" spans="5:5">
      <c r="E409812" s="382"/>
    </row>
    <row r="409813" spans="5:5">
      <c r="E409813" s="382"/>
    </row>
    <row r="409814" spans="5:5">
      <c r="E409814" s="382"/>
    </row>
    <row r="409815" spans="5:5">
      <c r="E409815" s="382"/>
    </row>
    <row r="409816" spans="5:5">
      <c r="E409816" s="382"/>
    </row>
    <row r="409817" spans="5:5">
      <c r="E409817" s="382"/>
    </row>
    <row r="409818" spans="5:5">
      <c r="E409818" s="382"/>
    </row>
    <row r="409819" spans="5:5">
      <c r="E409819" s="382"/>
    </row>
    <row r="409820" spans="5:5">
      <c r="E409820" s="382"/>
    </row>
    <row r="409821" spans="5:5">
      <c r="E409821" s="382"/>
    </row>
    <row r="409822" spans="5:5">
      <c r="E409822" s="382"/>
    </row>
    <row r="409823" spans="5:5">
      <c r="E409823" s="382"/>
    </row>
    <row r="409824" spans="5:5">
      <c r="E409824" s="382"/>
    </row>
    <row r="409825" spans="5:5">
      <c r="E409825" s="382"/>
    </row>
    <row r="409826" spans="5:5">
      <c r="E409826" s="382"/>
    </row>
    <row r="409827" spans="5:5">
      <c r="E409827" s="382"/>
    </row>
    <row r="409828" spans="5:5">
      <c r="E409828" s="382"/>
    </row>
    <row r="409829" spans="5:5">
      <c r="E409829" s="382"/>
    </row>
    <row r="409830" spans="5:5">
      <c r="E409830" s="382"/>
    </row>
    <row r="409831" spans="5:5">
      <c r="E409831" s="382"/>
    </row>
    <row r="409832" spans="5:5">
      <c r="E409832" s="382"/>
    </row>
    <row r="409833" spans="5:5">
      <c r="E409833" s="382"/>
    </row>
    <row r="409834" spans="5:5">
      <c r="E409834" s="382"/>
    </row>
    <row r="409835" spans="5:5">
      <c r="E409835" s="382"/>
    </row>
    <row r="409836" spans="5:5">
      <c r="E409836" s="382"/>
    </row>
    <row r="409837" spans="5:5">
      <c r="E409837" s="382"/>
    </row>
    <row r="409838" spans="5:5">
      <c r="E409838" s="382"/>
    </row>
    <row r="409839" spans="5:5">
      <c r="E409839" s="382"/>
    </row>
    <row r="409840" spans="5:5">
      <c r="E409840" s="382"/>
    </row>
    <row r="409841" spans="5:5">
      <c r="E409841" s="382"/>
    </row>
    <row r="409842" spans="5:5">
      <c r="E409842" s="382"/>
    </row>
    <row r="409843" spans="5:5">
      <c r="E409843" s="382"/>
    </row>
    <row r="409844" spans="5:5">
      <c r="E409844" s="382"/>
    </row>
    <row r="409845" spans="5:5">
      <c r="E409845" s="382"/>
    </row>
    <row r="409846" spans="5:5">
      <c r="E409846" s="382"/>
    </row>
    <row r="409847" spans="5:5">
      <c r="E409847" s="382"/>
    </row>
    <row r="409848" spans="5:5">
      <c r="E409848" s="382"/>
    </row>
    <row r="409849" spans="5:5">
      <c r="E409849" s="382"/>
    </row>
    <row r="409850" spans="5:5">
      <c r="E409850" s="382"/>
    </row>
    <row r="409851" spans="5:5">
      <c r="E409851" s="382"/>
    </row>
    <row r="409852" spans="5:5">
      <c r="E409852" s="382"/>
    </row>
    <row r="409853" spans="5:5">
      <c r="E409853" s="382"/>
    </row>
    <row r="409854" spans="5:5">
      <c r="E409854" s="382"/>
    </row>
    <row r="409855" spans="5:5">
      <c r="E409855" s="382"/>
    </row>
    <row r="409856" spans="5:5">
      <c r="E409856" s="382"/>
    </row>
    <row r="409857" spans="5:5">
      <c r="E409857" s="382"/>
    </row>
    <row r="409858" spans="5:5">
      <c r="E409858" s="382"/>
    </row>
    <row r="409859" spans="5:5">
      <c r="E409859" s="382"/>
    </row>
    <row r="409860" spans="5:5">
      <c r="E409860" s="382"/>
    </row>
    <row r="409861" spans="5:5">
      <c r="E409861" s="382"/>
    </row>
    <row r="409862" spans="5:5">
      <c r="E409862" s="382"/>
    </row>
    <row r="409863" spans="5:5">
      <c r="E409863" s="382"/>
    </row>
    <row r="409864" spans="5:5">
      <c r="E409864" s="382"/>
    </row>
    <row r="409865" spans="5:5">
      <c r="E409865" s="382"/>
    </row>
    <row r="409866" spans="5:5">
      <c r="E409866" s="382"/>
    </row>
    <row r="409867" spans="5:5">
      <c r="E409867" s="382"/>
    </row>
    <row r="409868" spans="5:5">
      <c r="E409868" s="382"/>
    </row>
    <row r="409869" spans="5:5">
      <c r="E409869" s="382"/>
    </row>
    <row r="409870" spans="5:5">
      <c r="E409870" s="382"/>
    </row>
    <row r="409871" spans="5:5">
      <c r="E409871" s="382"/>
    </row>
    <row r="409872" spans="5:5">
      <c r="E409872" s="382"/>
    </row>
    <row r="409873" spans="5:5">
      <c r="E409873" s="382"/>
    </row>
    <row r="409874" spans="5:5">
      <c r="E409874" s="382"/>
    </row>
    <row r="409875" spans="5:5">
      <c r="E409875" s="382"/>
    </row>
    <row r="409876" spans="5:5">
      <c r="E409876" s="382"/>
    </row>
    <row r="409877" spans="5:5">
      <c r="E409877" s="382"/>
    </row>
    <row r="409878" spans="5:5">
      <c r="E409878" s="382"/>
    </row>
    <row r="409879" spans="5:5">
      <c r="E409879" s="382"/>
    </row>
    <row r="409880" spans="5:5">
      <c r="E409880" s="382"/>
    </row>
    <row r="409881" spans="5:5">
      <c r="E409881" s="382"/>
    </row>
    <row r="409882" spans="5:5">
      <c r="E409882" s="382"/>
    </row>
    <row r="409883" spans="5:5">
      <c r="E409883" s="382"/>
    </row>
    <row r="409884" spans="5:5">
      <c r="E409884" s="382"/>
    </row>
    <row r="409885" spans="5:5">
      <c r="E409885" s="382"/>
    </row>
    <row r="409886" spans="5:5">
      <c r="E409886" s="382"/>
    </row>
    <row r="409887" spans="5:5">
      <c r="E409887" s="382"/>
    </row>
    <row r="409888" spans="5:5">
      <c r="E409888" s="382"/>
    </row>
    <row r="409889" spans="5:5">
      <c r="E409889" s="382"/>
    </row>
    <row r="409890" spans="5:5">
      <c r="E409890" s="382"/>
    </row>
    <row r="409891" spans="5:5">
      <c r="E409891" s="382"/>
    </row>
    <row r="409892" spans="5:5">
      <c r="E409892" s="382"/>
    </row>
    <row r="409893" spans="5:5">
      <c r="E409893" s="382"/>
    </row>
    <row r="409894" spans="5:5">
      <c r="E409894" s="382"/>
    </row>
    <row r="409895" spans="5:5">
      <c r="E409895" s="382"/>
    </row>
    <row r="409896" spans="5:5">
      <c r="E409896" s="382"/>
    </row>
    <row r="409897" spans="5:5">
      <c r="E409897" s="382"/>
    </row>
    <row r="409898" spans="5:5">
      <c r="E409898" s="382"/>
    </row>
    <row r="409899" spans="5:5">
      <c r="E409899" s="382"/>
    </row>
    <row r="409900" spans="5:5">
      <c r="E409900" s="382"/>
    </row>
    <row r="409901" spans="5:5">
      <c r="E409901" s="382"/>
    </row>
    <row r="409902" spans="5:5">
      <c r="E409902" s="382"/>
    </row>
    <row r="409903" spans="5:5">
      <c r="E409903" s="382"/>
    </row>
    <row r="409904" spans="5:5">
      <c r="E409904" s="382"/>
    </row>
    <row r="409905" spans="5:5">
      <c r="E409905" s="382"/>
    </row>
    <row r="409906" spans="5:5">
      <c r="E409906" s="382"/>
    </row>
    <row r="409907" spans="5:5">
      <c r="E409907" s="382"/>
    </row>
    <row r="409908" spans="5:5">
      <c r="E409908" s="382"/>
    </row>
    <row r="409909" spans="5:5">
      <c r="E409909" s="382"/>
    </row>
    <row r="409910" spans="5:5">
      <c r="E409910" s="382"/>
    </row>
    <row r="409911" spans="5:5">
      <c r="E409911" s="382"/>
    </row>
    <row r="409912" spans="5:5">
      <c r="E409912" s="382"/>
    </row>
    <row r="409913" spans="5:5">
      <c r="E409913" s="382"/>
    </row>
    <row r="409914" spans="5:5">
      <c r="E409914" s="382"/>
    </row>
    <row r="409915" spans="5:5">
      <c r="E409915" s="382"/>
    </row>
    <row r="409916" spans="5:5">
      <c r="E409916" s="382"/>
    </row>
    <row r="409917" spans="5:5">
      <c r="E409917" s="382"/>
    </row>
    <row r="409918" spans="5:5">
      <c r="E409918" s="382"/>
    </row>
    <row r="409919" spans="5:5">
      <c r="E409919" s="382"/>
    </row>
    <row r="409920" spans="5:5">
      <c r="E409920" s="382"/>
    </row>
    <row r="409921" spans="5:5">
      <c r="E409921" s="382"/>
    </row>
    <row r="409922" spans="5:5">
      <c r="E409922" s="382"/>
    </row>
    <row r="409923" spans="5:5">
      <c r="E409923" s="382"/>
    </row>
    <row r="409924" spans="5:5">
      <c r="E409924" s="382"/>
    </row>
    <row r="409925" spans="5:5">
      <c r="E409925" s="382"/>
    </row>
    <row r="409926" spans="5:5">
      <c r="E409926" s="382"/>
    </row>
    <row r="409927" spans="5:5">
      <c r="E409927" s="382"/>
    </row>
    <row r="409928" spans="5:5">
      <c r="E409928" s="382"/>
    </row>
    <row r="409929" spans="5:5">
      <c r="E409929" s="382"/>
    </row>
    <row r="409930" spans="5:5">
      <c r="E409930" s="382"/>
    </row>
    <row r="409931" spans="5:5">
      <c r="E409931" s="382"/>
    </row>
    <row r="409932" spans="5:5">
      <c r="E409932" s="382"/>
    </row>
    <row r="409933" spans="5:5">
      <c r="E409933" s="382"/>
    </row>
    <row r="409934" spans="5:5">
      <c r="E409934" s="382"/>
    </row>
    <row r="409935" spans="5:5">
      <c r="E409935" s="382"/>
    </row>
    <row r="409936" spans="5:5">
      <c r="E409936" s="382"/>
    </row>
    <row r="409937" spans="5:5">
      <c r="E409937" s="382"/>
    </row>
    <row r="409938" spans="5:5">
      <c r="E409938" s="382"/>
    </row>
    <row r="409939" spans="5:5">
      <c r="E409939" s="382"/>
    </row>
    <row r="409940" spans="5:5">
      <c r="E409940" s="382"/>
    </row>
    <row r="409941" spans="5:5">
      <c r="E409941" s="382"/>
    </row>
    <row r="409942" spans="5:5">
      <c r="E409942" s="382"/>
    </row>
    <row r="409943" spans="5:5">
      <c r="E409943" s="382"/>
    </row>
    <row r="409944" spans="5:5">
      <c r="E409944" s="382"/>
    </row>
    <row r="409945" spans="5:5">
      <c r="E409945" s="382"/>
    </row>
    <row r="409946" spans="5:5">
      <c r="E409946" s="382"/>
    </row>
    <row r="409947" spans="5:5">
      <c r="E409947" s="382"/>
    </row>
    <row r="409948" spans="5:5">
      <c r="E409948" s="382"/>
    </row>
    <row r="409949" spans="5:5">
      <c r="E409949" s="382"/>
    </row>
    <row r="409950" spans="5:5">
      <c r="E409950" s="382"/>
    </row>
    <row r="409951" spans="5:5">
      <c r="E409951" s="382"/>
    </row>
    <row r="409952" spans="5:5">
      <c r="E409952" s="382"/>
    </row>
    <row r="409953" spans="5:5">
      <c r="E409953" s="382"/>
    </row>
    <row r="409954" spans="5:5">
      <c r="E409954" s="382"/>
    </row>
    <row r="409955" spans="5:5">
      <c r="E409955" s="382"/>
    </row>
    <row r="409956" spans="5:5">
      <c r="E409956" s="382"/>
    </row>
    <row r="409957" spans="5:5">
      <c r="E409957" s="382"/>
    </row>
    <row r="409958" spans="5:5">
      <c r="E409958" s="382"/>
    </row>
    <row r="409959" spans="5:5">
      <c r="E409959" s="382"/>
    </row>
    <row r="409960" spans="5:5">
      <c r="E409960" s="382"/>
    </row>
    <row r="409961" spans="5:5">
      <c r="E409961" s="382"/>
    </row>
    <row r="409962" spans="5:5">
      <c r="E409962" s="382"/>
    </row>
    <row r="409963" spans="5:5">
      <c r="E409963" s="382"/>
    </row>
    <row r="409964" spans="5:5">
      <c r="E409964" s="382"/>
    </row>
    <row r="409965" spans="5:5">
      <c r="E409965" s="382"/>
    </row>
    <row r="409966" spans="5:5">
      <c r="E409966" s="382"/>
    </row>
    <row r="409967" spans="5:5">
      <c r="E409967" s="382"/>
    </row>
    <row r="409968" spans="5:5">
      <c r="E409968" s="382"/>
    </row>
    <row r="409969" spans="5:5">
      <c r="E409969" s="382"/>
    </row>
    <row r="409970" spans="5:5">
      <c r="E409970" s="382"/>
    </row>
    <row r="409971" spans="5:5">
      <c r="E409971" s="382"/>
    </row>
    <row r="409972" spans="5:5">
      <c r="E409972" s="382"/>
    </row>
    <row r="409973" spans="5:5">
      <c r="E409973" s="382"/>
    </row>
    <row r="409974" spans="5:5">
      <c r="E409974" s="382"/>
    </row>
    <row r="409975" spans="5:5">
      <c r="E409975" s="382"/>
    </row>
    <row r="409976" spans="5:5">
      <c r="E409976" s="382"/>
    </row>
    <row r="409977" spans="5:5">
      <c r="E409977" s="382"/>
    </row>
    <row r="409978" spans="5:5">
      <c r="E409978" s="382"/>
    </row>
    <row r="409979" spans="5:5">
      <c r="E409979" s="382"/>
    </row>
    <row r="409980" spans="5:5">
      <c r="E409980" s="382"/>
    </row>
    <row r="409981" spans="5:5">
      <c r="E409981" s="382"/>
    </row>
    <row r="409982" spans="5:5">
      <c r="E409982" s="382"/>
    </row>
    <row r="409983" spans="5:5">
      <c r="E409983" s="382"/>
    </row>
    <row r="409984" spans="5:5">
      <c r="E409984" s="382"/>
    </row>
    <row r="409985" spans="5:5">
      <c r="E409985" s="382"/>
    </row>
    <row r="409986" spans="5:5">
      <c r="E409986" s="382"/>
    </row>
    <row r="409987" spans="5:5">
      <c r="E409987" s="382"/>
    </row>
    <row r="409988" spans="5:5">
      <c r="E409988" s="382"/>
    </row>
    <row r="409989" spans="5:5">
      <c r="E409989" s="382"/>
    </row>
    <row r="409990" spans="5:5">
      <c r="E409990" s="382"/>
    </row>
    <row r="409991" spans="5:5">
      <c r="E409991" s="382"/>
    </row>
    <row r="409992" spans="5:5">
      <c r="E409992" s="382"/>
    </row>
    <row r="409993" spans="5:5">
      <c r="E409993" s="382"/>
    </row>
    <row r="409994" spans="5:5">
      <c r="E409994" s="382"/>
    </row>
    <row r="409995" spans="5:5">
      <c r="E409995" s="382"/>
    </row>
    <row r="409996" spans="5:5">
      <c r="E409996" s="382"/>
    </row>
    <row r="409997" spans="5:5">
      <c r="E409997" s="382"/>
    </row>
    <row r="409998" spans="5:5">
      <c r="E409998" s="382"/>
    </row>
    <row r="409999" spans="5:5">
      <c r="E409999" s="382"/>
    </row>
    <row r="410000" spans="5:5">
      <c r="E410000" s="382"/>
    </row>
    <row r="410001" spans="5:5">
      <c r="E410001" s="382"/>
    </row>
    <row r="410002" spans="5:5">
      <c r="E410002" s="382"/>
    </row>
    <row r="410003" spans="5:5">
      <c r="E410003" s="382"/>
    </row>
    <row r="410004" spans="5:5">
      <c r="E410004" s="382"/>
    </row>
    <row r="410005" spans="5:5">
      <c r="E410005" s="382"/>
    </row>
    <row r="410006" spans="5:5">
      <c r="E410006" s="382"/>
    </row>
    <row r="410007" spans="5:5">
      <c r="E410007" s="382"/>
    </row>
    <row r="410008" spans="5:5">
      <c r="E410008" s="382"/>
    </row>
    <row r="410009" spans="5:5">
      <c r="E410009" s="382"/>
    </row>
    <row r="410010" spans="5:5">
      <c r="E410010" s="382"/>
    </row>
    <row r="410011" spans="5:5">
      <c r="E410011" s="382"/>
    </row>
    <row r="410012" spans="5:5">
      <c r="E410012" s="382"/>
    </row>
    <row r="410013" spans="5:5">
      <c r="E410013" s="382"/>
    </row>
    <row r="410014" spans="5:5">
      <c r="E410014" s="382"/>
    </row>
    <row r="410015" spans="5:5">
      <c r="E410015" s="382"/>
    </row>
    <row r="410016" spans="5:5">
      <c r="E410016" s="382"/>
    </row>
    <row r="410017" spans="5:5">
      <c r="E410017" s="382"/>
    </row>
    <row r="410018" spans="5:5">
      <c r="E410018" s="382"/>
    </row>
    <row r="410019" spans="5:5">
      <c r="E410019" s="382"/>
    </row>
    <row r="410020" spans="5:5">
      <c r="E410020" s="382"/>
    </row>
    <row r="410021" spans="5:5">
      <c r="E410021" s="382"/>
    </row>
    <row r="410022" spans="5:5">
      <c r="E410022" s="382"/>
    </row>
    <row r="410023" spans="5:5">
      <c r="E410023" s="382"/>
    </row>
    <row r="410024" spans="5:5">
      <c r="E410024" s="382"/>
    </row>
    <row r="410025" spans="5:5">
      <c r="E410025" s="382"/>
    </row>
    <row r="410026" spans="5:5">
      <c r="E410026" s="382"/>
    </row>
    <row r="410027" spans="5:5">
      <c r="E410027" s="382"/>
    </row>
    <row r="410028" spans="5:5">
      <c r="E410028" s="382"/>
    </row>
    <row r="410029" spans="5:5">
      <c r="E410029" s="382"/>
    </row>
    <row r="410030" spans="5:5">
      <c r="E410030" s="382"/>
    </row>
    <row r="410031" spans="5:5">
      <c r="E410031" s="382"/>
    </row>
    <row r="410032" spans="5:5">
      <c r="E410032" s="382"/>
    </row>
    <row r="410033" spans="5:5">
      <c r="E410033" s="382"/>
    </row>
    <row r="410034" spans="5:5">
      <c r="E410034" s="382"/>
    </row>
    <row r="410035" spans="5:5">
      <c r="E410035" s="382"/>
    </row>
    <row r="410036" spans="5:5">
      <c r="E410036" s="382"/>
    </row>
    <row r="410037" spans="5:5">
      <c r="E410037" s="382"/>
    </row>
    <row r="410038" spans="5:5">
      <c r="E410038" s="382"/>
    </row>
    <row r="410039" spans="5:5">
      <c r="E410039" s="382"/>
    </row>
    <row r="410040" spans="5:5">
      <c r="E410040" s="382"/>
    </row>
    <row r="410041" spans="5:5">
      <c r="E410041" s="382"/>
    </row>
    <row r="410042" spans="5:5">
      <c r="E410042" s="382"/>
    </row>
    <row r="410043" spans="5:5">
      <c r="E410043" s="382"/>
    </row>
    <row r="410044" spans="5:5">
      <c r="E410044" s="382"/>
    </row>
    <row r="410045" spans="5:5">
      <c r="E410045" s="382"/>
    </row>
    <row r="410046" spans="5:5">
      <c r="E410046" s="382"/>
    </row>
    <row r="410047" spans="5:5">
      <c r="E410047" s="382"/>
    </row>
    <row r="410048" spans="5:5">
      <c r="E410048" s="382"/>
    </row>
    <row r="410049" spans="5:5">
      <c r="E410049" s="382"/>
    </row>
    <row r="410050" spans="5:5">
      <c r="E410050" s="382"/>
    </row>
    <row r="410051" spans="5:5">
      <c r="E410051" s="382"/>
    </row>
    <row r="410052" spans="5:5">
      <c r="E410052" s="382"/>
    </row>
    <row r="410053" spans="5:5">
      <c r="E410053" s="382"/>
    </row>
    <row r="410054" spans="5:5">
      <c r="E410054" s="382"/>
    </row>
    <row r="410055" spans="5:5">
      <c r="E410055" s="382"/>
    </row>
    <row r="410056" spans="5:5">
      <c r="E410056" s="382"/>
    </row>
    <row r="410057" spans="5:5">
      <c r="E410057" s="382"/>
    </row>
    <row r="410058" spans="5:5">
      <c r="E410058" s="382"/>
    </row>
    <row r="410059" spans="5:5">
      <c r="E410059" s="382"/>
    </row>
    <row r="410060" spans="5:5">
      <c r="E410060" s="382"/>
    </row>
    <row r="410061" spans="5:5">
      <c r="E410061" s="382"/>
    </row>
    <row r="410062" spans="5:5">
      <c r="E410062" s="382"/>
    </row>
    <row r="410063" spans="5:5">
      <c r="E410063" s="382"/>
    </row>
    <row r="410064" spans="5:5">
      <c r="E410064" s="382"/>
    </row>
    <row r="410065" spans="5:5">
      <c r="E410065" s="382"/>
    </row>
    <row r="410066" spans="5:5">
      <c r="E410066" s="382"/>
    </row>
    <row r="410067" spans="5:5">
      <c r="E410067" s="382"/>
    </row>
    <row r="410068" spans="5:5">
      <c r="E410068" s="382"/>
    </row>
    <row r="410069" spans="5:5">
      <c r="E410069" s="382"/>
    </row>
    <row r="410070" spans="5:5">
      <c r="E410070" s="382"/>
    </row>
    <row r="410071" spans="5:5">
      <c r="E410071" s="382"/>
    </row>
    <row r="410072" spans="5:5">
      <c r="E410072" s="382"/>
    </row>
    <row r="410073" spans="5:5">
      <c r="E410073" s="382"/>
    </row>
    <row r="410074" spans="5:5">
      <c r="E410074" s="382"/>
    </row>
    <row r="410075" spans="5:5">
      <c r="E410075" s="382"/>
    </row>
    <row r="410076" spans="5:5">
      <c r="E410076" s="382"/>
    </row>
    <row r="410077" spans="5:5">
      <c r="E410077" s="382"/>
    </row>
    <row r="410078" spans="5:5">
      <c r="E410078" s="382"/>
    </row>
    <row r="410079" spans="5:5">
      <c r="E410079" s="382"/>
    </row>
    <row r="410080" spans="5:5">
      <c r="E410080" s="382"/>
    </row>
    <row r="410081" spans="5:5">
      <c r="E410081" s="382"/>
    </row>
    <row r="410082" spans="5:5">
      <c r="E410082" s="382"/>
    </row>
    <row r="410083" spans="5:5">
      <c r="E410083" s="382"/>
    </row>
    <row r="410084" spans="5:5">
      <c r="E410084" s="382"/>
    </row>
    <row r="410085" spans="5:5">
      <c r="E410085" s="382"/>
    </row>
    <row r="410086" spans="5:5">
      <c r="E410086" s="382"/>
    </row>
    <row r="410087" spans="5:5">
      <c r="E410087" s="382"/>
    </row>
    <row r="410088" spans="5:5">
      <c r="E410088" s="382"/>
    </row>
    <row r="410089" spans="5:5">
      <c r="E410089" s="382"/>
    </row>
    <row r="410090" spans="5:5">
      <c r="E410090" s="382"/>
    </row>
    <row r="410091" spans="5:5">
      <c r="E410091" s="382"/>
    </row>
    <row r="410092" spans="5:5">
      <c r="E410092" s="382"/>
    </row>
    <row r="410093" spans="5:5">
      <c r="E410093" s="382"/>
    </row>
    <row r="410094" spans="5:5">
      <c r="E410094" s="382"/>
    </row>
    <row r="410095" spans="5:5">
      <c r="E410095" s="382"/>
    </row>
    <row r="410096" spans="5:5">
      <c r="E410096" s="382"/>
    </row>
    <row r="410097" spans="5:5">
      <c r="E410097" s="382"/>
    </row>
    <row r="410098" spans="5:5">
      <c r="E410098" s="382"/>
    </row>
    <row r="410099" spans="5:5">
      <c r="E410099" s="382"/>
    </row>
    <row r="410100" spans="5:5">
      <c r="E410100" s="382"/>
    </row>
    <row r="410101" spans="5:5">
      <c r="E410101" s="382"/>
    </row>
    <row r="410102" spans="5:5">
      <c r="E410102" s="382"/>
    </row>
    <row r="410103" spans="5:5">
      <c r="E410103" s="382"/>
    </row>
    <row r="410104" spans="5:5">
      <c r="E410104" s="382"/>
    </row>
    <row r="410105" spans="5:5">
      <c r="E410105" s="382"/>
    </row>
    <row r="410106" spans="5:5">
      <c r="E410106" s="382"/>
    </row>
    <row r="410107" spans="5:5">
      <c r="E410107" s="382"/>
    </row>
    <row r="410108" spans="5:5">
      <c r="E410108" s="382"/>
    </row>
    <row r="410109" spans="5:5">
      <c r="E410109" s="382"/>
    </row>
    <row r="410110" spans="5:5">
      <c r="E410110" s="382"/>
    </row>
    <row r="410111" spans="5:5">
      <c r="E410111" s="382"/>
    </row>
    <row r="410112" spans="5:5">
      <c r="E410112" s="382"/>
    </row>
    <row r="410113" spans="5:5">
      <c r="E410113" s="382"/>
    </row>
    <row r="410114" spans="5:5">
      <c r="E410114" s="382"/>
    </row>
    <row r="410115" spans="5:5">
      <c r="E410115" s="382"/>
    </row>
    <row r="410116" spans="5:5">
      <c r="E410116" s="382"/>
    </row>
    <row r="410117" spans="5:5">
      <c r="E410117" s="382"/>
    </row>
    <row r="410118" spans="5:5">
      <c r="E410118" s="382"/>
    </row>
    <row r="410119" spans="5:5">
      <c r="E410119" s="382"/>
    </row>
    <row r="410120" spans="5:5">
      <c r="E410120" s="382"/>
    </row>
    <row r="410121" spans="5:5">
      <c r="E410121" s="382"/>
    </row>
    <row r="410122" spans="5:5">
      <c r="E410122" s="382"/>
    </row>
    <row r="410123" spans="5:5">
      <c r="E410123" s="382"/>
    </row>
    <row r="410124" spans="5:5">
      <c r="E410124" s="382"/>
    </row>
    <row r="410125" spans="5:5">
      <c r="E410125" s="382"/>
    </row>
    <row r="410126" spans="5:5">
      <c r="E410126" s="382"/>
    </row>
    <row r="410127" spans="5:5">
      <c r="E410127" s="382"/>
    </row>
    <row r="410128" spans="5:5">
      <c r="E410128" s="382"/>
    </row>
    <row r="410129" spans="5:5">
      <c r="E410129" s="382"/>
    </row>
    <row r="410130" spans="5:5">
      <c r="E410130" s="382"/>
    </row>
    <row r="410131" spans="5:5">
      <c r="E410131" s="382"/>
    </row>
    <row r="410132" spans="5:5">
      <c r="E410132" s="382"/>
    </row>
    <row r="410133" spans="5:5">
      <c r="E410133" s="382"/>
    </row>
    <row r="410134" spans="5:5">
      <c r="E410134" s="382"/>
    </row>
    <row r="410135" spans="5:5">
      <c r="E410135" s="382"/>
    </row>
    <row r="410136" spans="5:5">
      <c r="E410136" s="382"/>
    </row>
    <row r="410137" spans="5:5">
      <c r="E410137" s="382"/>
    </row>
    <row r="410138" spans="5:5">
      <c r="E410138" s="382"/>
    </row>
    <row r="410139" spans="5:5">
      <c r="E410139" s="382"/>
    </row>
    <row r="410140" spans="5:5">
      <c r="E410140" s="382"/>
    </row>
    <row r="410141" spans="5:5">
      <c r="E410141" s="382"/>
    </row>
    <row r="410142" spans="5:5">
      <c r="E410142" s="382"/>
    </row>
    <row r="410143" spans="5:5">
      <c r="E410143" s="382"/>
    </row>
    <row r="410144" spans="5:5">
      <c r="E410144" s="382"/>
    </row>
    <row r="410145" spans="5:5">
      <c r="E410145" s="382"/>
    </row>
    <row r="410146" spans="5:5">
      <c r="E410146" s="382"/>
    </row>
    <row r="410147" spans="5:5">
      <c r="E410147" s="382"/>
    </row>
    <row r="410148" spans="5:5">
      <c r="E410148" s="382"/>
    </row>
    <row r="410149" spans="5:5">
      <c r="E410149" s="382"/>
    </row>
    <row r="410150" spans="5:5">
      <c r="E410150" s="382"/>
    </row>
    <row r="410151" spans="5:5">
      <c r="E410151" s="382"/>
    </row>
    <row r="410152" spans="5:5">
      <c r="E410152" s="382"/>
    </row>
    <row r="410153" spans="5:5">
      <c r="E410153" s="382"/>
    </row>
    <row r="410154" spans="5:5">
      <c r="E410154" s="382"/>
    </row>
    <row r="410155" spans="5:5">
      <c r="E410155" s="382"/>
    </row>
    <row r="410156" spans="5:5">
      <c r="E410156" s="382"/>
    </row>
    <row r="410157" spans="5:5">
      <c r="E410157" s="382"/>
    </row>
    <row r="410158" spans="5:5">
      <c r="E410158" s="382"/>
    </row>
    <row r="410159" spans="5:5">
      <c r="E410159" s="382"/>
    </row>
    <row r="410160" spans="5:5">
      <c r="E410160" s="382"/>
    </row>
    <row r="410161" spans="5:5">
      <c r="E410161" s="382"/>
    </row>
    <row r="410162" spans="5:5">
      <c r="E410162" s="382"/>
    </row>
    <row r="410163" spans="5:5">
      <c r="E410163" s="382"/>
    </row>
    <row r="410164" spans="5:5">
      <c r="E410164" s="382"/>
    </row>
    <row r="410165" spans="5:5">
      <c r="E410165" s="382"/>
    </row>
    <row r="410166" spans="5:5">
      <c r="E410166" s="382"/>
    </row>
    <row r="410167" spans="5:5">
      <c r="E410167" s="382"/>
    </row>
    <row r="410168" spans="5:5">
      <c r="E410168" s="382"/>
    </row>
    <row r="410169" spans="5:5">
      <c r="E410169" s="382"/>
    </row>
    <row r="410170" spans="5:5">
      <c r="E410170" s="382"/>
    </row>
    <row r="410171" spans="5:5">
      <c r="E410171" s="382"/>
    </row>
    <row r="410172" spans="5:5">
      <c r="E410172" s="382"/>
    </row>
    <row r="410173" spans="5:5">
      <c r="E410173" s="382"/>
    </row>
    <row r="410174" spans="5:5">
      <c r="E410174" s="382"/>
    </row>
    <row r="410175" spans="5:5">
      <c r="E410175" s="382"/>
    </row>
    <row r="410176" spans="5:5">
      <c r="E410176" s="382"/>
    </row>
    <row r="410177" spans="5:5">
      <c r="E410177" s="382"/>
    </row>
    <row r="410178" spans="5:5">
      <c r="E410178" s="382"/>
    </row>
    <row r="410179" spans="5:5">
      <c r="E410179" s="382"/>
    </row>
    <row r="410180" spans="5:5">
      <c r="E410180" s="382"/>
    </row>
    <row r="410181" spans="5:5">
      <c r="E410181" s="382"/>
    </row>
    <row r="410182" spans="5:5">
      <c r="E410182" s="382"/>
    </row>
    <row r="410183" spans="5:5">
      <c r="E410183" s="382"/>
    </row>
    <row r="410184" spans="5:5">
      <c r="E410184" s="382"/>
    </row>
    <row r="410185" spans="5:5">
      <c r="E410185" s="382"/>
    </row>
    <row r="410186" spans="5:5">
      <c r="E410186" s="382"/>
    </row>
    <row r="410187" spans="5:5">
      <c r="E410187" s="382"/>
    </row>
    <row r="410188" spans="5:5">
      <c r="E410188" s="382"/>
    </row>
    <row r="410189" spans="5:5">
      <c r="E410189" s="382"/>
    </row>
    <row r="410190" spans="5:5">
      <c r="E410190" s="382"/>
    </row>
    <row r="410191" spans="5:5">
      <c r="E410191" s="382"/>
    </row>
    <row r="410192" spans="5:5">
      <c r="E410192" s="382"/>
    </row>
    <row r="410193" spans="5:5">
      <c r="E410193" s="382"/>
    </row>
    <row r="410194" spans="5:5">
      <c r="E410194" s="382"/>
    </row>
    <row r="410195" spans="5:5">
      <c r="E410195" s="382"/>
    </row>
    <row r="410196" spans="5:5">
      <c r="E410196" s="382"/>
    </row>
    <row r="410197" spans="5:5">
      <c r="E410197" s="382"/>
    </row>
    <row r="410198" spans="5:5">
      <c r="E410198" s="382"/>
    </row>
    <row r="410199" spans="5:5">
      <c r="E410199" s="382"/>
    </row>
    <row r="410200" spans="5:5">
      <c r="E410200" s="382"/>
    </row>
    <row r="410201" spans="5:5">
      <c r="E410201" s="382"/>
    </row>
    <row r="410202" spans="5:5">
      <c r="E410202" s="382"/>
    </row>
    <row r="410203" spans="5:5">
      <c r="E410203" s="382"/>
    </row>
    <row r="410204" spans="5:5">
      <c r="E410204" s="382"/>
    </row>
    <row r="410205" spans="5:5">
      <c r="E410205" s="382"/>
    </row>
    <row r="410206" spans="5:5">
      <c r="E410206" s="382"/>
    </row>
    <row r="410207" spans="5:5">
      <c r="E410207" s="382"/>
    </row>
    <row r="410208" spans="5:5">
      <c r="E410208" s="382"/>
    </row>
    <row r="410209" spans="5:5">
      <c r="E410209" s="382"/>
    </row>
    <row r="410210" spans="5:5">
      <c r="E410210" s="382"/>
    </row>
    <row r="410211" spans="5:5">
      <c r="E410211" s="382"/>
    </row>
    <row r="410212" spans="5:5">
      <c r="E410212" s="382"/>
    </row>
    <row r="410213" spans="5:5">
      <c r="E410213" s="382"/>
    </row>
    <row r="410214" spans="5:5">
      <c r="E410214" s="382"/>
    </row>
    <row r="410215" spans="5:5">
      <c r="E410215" s="382"/>
    </row>
    <row r="410216" spans="5:5">
      <c r="E410216" s="382"/>
    </row>
    <row r="410217" spans="5:5">
      <c r="E410217" s="382"/>
    </row>
    <row r="410218" spans="5:5">
      <c r="E410218" s="382"/>
    </row>
    <row r="410219" spans="5:5">
      <c r="E410219" s="382"/>
    </row>
    <row r="410220" spans="5:5">
      <c r="E410220" s="382"/>
    </row>
    <row r="410221" spans="5:5">
      <c r="E410221" s="382"/>
    </row>
    <row r="410222" spans="5:5">
      <c r="E410222" s="382"/>
    </row>
    <row r="410223" spans="5:5">
      <c r="E410223" s="382"/>
    </row>
    <row r="410224" spans="5:5">
      <c r="E410224" s="382"/>
    </row>
    <row r="410225" spans="5:5">
      <c r="E410225" s="382"/>
    </row>
    <row r="410226" spans="5:5">
      <c r="E410226" s="382"/>
    </row>
    <row r="410227" spans="5:5">
      <c r="E410227" s="382"/>
    </row>
    <row r="410228" spans="5:5">
      <c r="E410228" s="382"/>
    </row>
    <row r="410229" spans="5:5">
      <c r="E410229" s="382"/>
    </row>
    <row r="410230" spans="5:5">
      <c r="E410230" s="382"/>
    </row>
    <row r="410231" spans="5:5">
      <c r="E410231" s="382"/>
    </row>
    <row r="410232" spans="5:5">
      <c r="E410232" s="382"/>
    </row>
    <row r="410233" spans="5:5">
      <c r="E410233" s="382"/>
    </row>
    <row r="410234" spans="5:5">
      <c r="E410234" s="382"/>
    </row>
    <row r="410235" spans="5:5">
      <c r="E410235" s="382"/>
    </row>
    <row r="410236" spans="5:5">
      <c r="E410236" s="382"/>
    </row>
    <row r="410237" spans="5:5">
      <c r="E410237" s="382"/>
    </row>
    <row r="410238" spans="5:5">
      <c r="E410238" s="382"/>
    </row>
    <row r="410239" spans="5:5">
      <c r="E410239" s="382"/>
    </row>
    <row r="410240" spans="5:5">
      <c r="E410240" s="382"/>
    </row>
    <row r="410241" spans="5:5">
      <c r="E410241" s="382"/>
    </row>
    <row r="410242" spans="5:5">
      <c r="E410242" s="382"/>
    </row>
    <row r="410243" spans="5:5">
      <c r="E410243" s="382"/>
    </row>
    <row r="410244" spans="5:5">
      <c r="E410244" s="382"/>
    </row>
    <row r="410245" spans="5:5">
      <c r="E410245" s="382"/>
    </row>
    <row r="410246" spans="5:5">
      <c r="E410246" s="382"/>
    </row>
    <row r="410247" spans="5:5">
      <c r="E410247" s="382"/>
    </row>
    <row r="410248" spans="5:5">
      <c r="E410248" s="382"/>
    </row>
    <row r="410249" spans="5:5">
      <c r="E410249" s="382"/>
    </row>
    <row r="410250" spans="5:5">
      <c r="E410250" s="382"/>
    </row>
    <row r="410251" spans="5:5">
      <c r="E410251" s="382"/>
    </row>
    <row r="410252" spans="5:5">
      <c r="E410252" s="382"/>
    </row>
    <row r="410253" spans="5:5">
      <c r="E410253" s="382"/>
    </row>
    <row r="410254" spans="5:5">
      <c r="E410254" s="382"/>
    </row>
    <row r="410255" spans="5:5">
      <c r="E410255" s="382"/>
    </row>
    <row r="410256" spans="5:5">
      <c r="E410256" s="382"/>
    </row>
    <row r="410257" spans="5:5">
      <c r="E410257" s="382"/>
    </row>
    <row r="410258" spans="5:5">
      <c r="E410258" s="382"/>
    </row>
    <row r="410259" spans="5:5">
      <c r="E410259" s="382"/>
    </row>
    <row r="410260" spans="5:5">
      <c r="E410260" s="382"/>
    </row>
    <row r="410261" spans="5:5">
      <c r="E410261" s="382"/>
    </row>
    <row r="410262" spans="5:5">
      <c r="E410262" s="382"/>
    </row>
    <row r="410263" spans="5:5">
      <c r="E410263" s="382"/>
    </row>
    <row r="410264" spans="5:5">
      <c r="E410264" s="382"/>
    </row>
    <row r="410265" spans="5:5">
      <c r="E410265" s="382"/>
    </row>
    <row r="410266" spans="5:5">
      <c r="E410266" s="382"/>
    </row>
    <row r="410267" spans="5:5">
      <c r="E410267" s="382"/>
    </row>
    <row r="410268" spans="5:5">
      <c r="E410268" s="382"/>
    </row>
    <row r="410269" spans="5:5">
      <c r="E410269" s="382"/>
    </row>
    <row r="410270" spans="5:5">
      <c r="E410270" s="382"/>
    </row>
    <row r="410271" spans="5:5">
      <c r="E410271" s="382"/>
    </row>
    <row r="410272" spans="5:5">
      <c r="E410272" s="382"/>
    </row>
    <row r="410273" spans="5:5">
      <c r="E410273" s="382"/>
    </row>
    <row r="410274" spans="5:5">
      <c r="E410274" s="382"/>
    </row>
    <row r="410275" spans="5:5">
      <c r="E410275" s="382"/>
    </row>
    <row r="410276" spans="5:5">
      <c r="E410276" s="382"/>
    </row>
    <row r="410277" spans="5:5">
      <c r="E410277" s="382"/>
    </row>
    <row r="410278" spans="5:5">
      <c r="E410278" s="382"/>
    </row>
    <row r="410279" spans="5:5">
      <c r="E410279" s="382"/>
    </row>
    <row r="410280" spans="5:5">
      <c r="E410280" s="382"/>
    </row>
    <row r="410281" spans="5:5">
      <c r="E410281" s="382"/>
    </row>
    <row r="410282" spans="5:5">
      <c r="E410282" s="382"/>
    </row>
    <row r="410283" spans="5:5">
      <c r="E410283" s="382"/>
    </row>
    <row r="410284" spans="5:5">
      <c r="E410284" s="382"/>
    </row>
    <row r="410285" spans="5:5">
      <c r="E410285" s="382"/>
    </row>
    <row r="410286" spans="5:5">
      <c r="E410286" s="382"/>
    </row>
    <row r="410287" spans="5:5">
      <c r="E410287" s="382"/>
    </row>
    <row r="410288" spans="5:5">
      <c r="E410288" s="382"/>
    </row>
    <row r="410289" spans="5:5">
      <c r="E410289" s="382"/>
    </row>
    <row r="410290" spans="5:5">
      <c r="E410290" s="382"/>
    </row>
    <row r="410291" spans="5:5">
      <c r="E410291" s="382"/>
    </row>
    <row r="410292" spans="5:5">
      <c r="E410292" s="382"/>
    </row>
    <row r="410293" spans="5:5">
      <c r="E410293" s="382"/>
    </row>
    <row r="410294" spans="5:5">
      <c r="E410294" s="382"/>
    </row>
    <row r="410295" spans="5:5">
      <c r="E410295" s="382"/>
    </row>
    <row r="410296" spans="5:5">
      <c r="E410296" s="382"/>
    </row>
    <row r="410297" spans="5:5">
      <c r="E410297" s="382"/>
    </row>
    <row r="410298" spans="5:5">
      <c r="E410298" s="382"/>
    </row>
    <row r="410299" spans="5:5">
      <c r="E410299" s="382"/>
    </row>
    <row r="410300" spans="5:5">
      <c r="E410300" s="382"/>
    </row>
    <row r="410301" spans="5:5">
      <c r="E410301" s="382"/>
    </row>
    <row r="410302" spans="5:5">
      <c r="E410302" s="382"/>
    </row>
    <row r="410303" spans="5:5">
      <c r="E410303" s="382"/>
    </row>
    <row r="410304" spans="5:5">
      <c r="E410304" s="382"/>
    </row>
    <row r="410305" spans="5:5">
      <c r="E410305" s="382"/>
    </row>
    <row r="410306" spans="5:5">
      <c r="E410306" s="382"/>
    </row>
    <row r="410307" spans="5:5">
      <c r="E410307" s="382"/>
    </row>
    <row r="410308" spans="5:5">
      <c r="E410308" s="382"/>
    </row>
    <row r="410309" spans="5:5">
      <c r="E410309" s="382"/>
    </row>
    <row r="410310" spans="5:5">
      <c r="E410310" s="382"/>
    </row>
    <row r="410311" spans="5:5">
      <c r="E410311" s="382"/>
    </row>
    <row r="410312" spans="5:5">
      <c r="E410312" s="382"/>
    </row>
    <row r="410313" spans="5:5">
      <c r="E410313" s="382"/>
    </row>
    <row r="410314" spans="5:5">
      <c r="E410314" s="382"/>
    </row>
    <row r="410315" spans="5:5">
      <c r="E410315" s="382"/>
    </row>
    <row r="410316" spans="5:5">
      <c r="E410316" s="382"/>
    </row>
    <row r="410317" spans="5:5">
      <c r="E410317" s="382"/>
    </row>
    <row r="410318" spans="5:5">
      <c r="E410318" s="382"/>
    </row>
    <row r="410319" spans="5:5">
      <c r="E410319" s="382"/>
    </row>
    <row r="410320" spans="5:5">
      <c r="E410320" s="382"/>
    </row>
    <row r="410321" spans="5:5">
      <c r="E410321" s="382"/>
    </row>
    <row r="410322" spans="5:5">
      <c r="E410322" s="382"/>
    </row>
    <row r="410323" spans="5:5">
      <c r="E410323" s="382"/>
    </row>
    <row r="410324" spans="5:5">
      <c r="E410324" s="382"/>
    </row>
    <row r="410325" spans="5:5">
      <c r="E410325" s="382"/>
    </row>
    <row r="410326" spans="5:5">
      <c r="E410326" s="382"/>
    </row>
    <row r="410327" spans="5:5">
      <c r="E410327" s="382"/>
    </row>
    <row r="410328" spans="5:5">
      <c r="E410328" s="382"/>
    </row>
    <row r="410329" spans="5:5">
      <c r="E410329" s="382"/>
    </row>
    <row r="410330" spans="5:5">
      <c r="E410330" s="382"/>
    </row>
    <row r="410331" spans="5:5">
      <c r="E410331" s="382"/>
    </row>
    <row r="410332" spans="5:5">
      <c r="E410332" s="382"/>
    </row>
    <row r="410333" spans="5:5">
      <c r="E410333" s="382"/>
    </row>
    <row r="410334" spans="5:5">
      <c r="E410334" s="382"/>
    </row>
    <row r="410335" spans="5:5">
      <c r="E410335" s="382"/>
    </row>
    <row r="410336" spans="5:5">
      <c r="E410336" s="382"/>
    </row>
    <row r="410337" spans="5:5">
      <c r="E410337" s="382"/>
    </row>
    <row r="410338" spans="5:5">
      <c r="E410338" s="382"/>
    </row>
    <row r="410339" spans="5:5">
      <c r="E410339" s="382"/>
    </row>
    <row r="410340" spans="5:5">
      <c r="E410340" s="382"/>
    </row>
    <row r="410341" spans="5:5">
      <c r="E410341" s="382"/>
    </row>
    <row r="410342" spans="5:5">
      <c r="E410342" s="382"/>
    </row>
    <row r="410343" spans="5:5">
      <c r="E410343" s="382"/>
    </row>
    <row r="410344" spans="5:5">
      <c r="E410344" s="382"/>
    </row>
    <row r="410345" spans="5:5">
      <c r="E410345" s="382"/>
    </row>
    <row r="410346" spans="5:5">
      <c r="E410346" s="382"/>
    </row>
    <row r="410347" spans="5:5">
      <c r="E410347" s="382"/>
    </row>
    <row r="410348" spans="5:5">
      <c r="E410348" s="382"/>
    </row>
    <row r="410349" spans="5:5">
      <c r="E410349" s="382"/>
    </row>
    <row r="410350" spans="5:5">
      <c r="E410350" s="382"/>
    </row>
    <row r="410351" spans="5:5">
      <c r="E410351" s="382"/>
    </row>
    <row r="410352" spans="5:5">
      <c r="E410352" s="382"/>
    </row>
    <row r="410353" spans="5:5">
      <c r="E410353" s="382"/>
    </row>
    <row r="410354" spans="5:5">
      <c r="E410354" s="382"/>
    </row>
    <row r="410355" spans="5:5">
      <c r="E410355" s="382"/>
    </row>
    <row r="410356" spans="5:5">
      <c r="E410356" s="382"/>
    </row>
    <row r="410357" spans="5:5">
      <c r="E410357" s="382"/>
    </row>
    <row r="410358" spans="5:5">
      <c r="E410358" s="382"/>
    </row>
    <row r="410359" spans="5:5">
      <c r="E410359" s="382"/>
    </row>
    <row r="410360" spans="5:5">
      <c r="E410360" s="382"/>
    </row>
    <row r="410361" spans="5:5">
      <c r="E410361" s="382"/>
    </row>
    <row r="410362" spans="5:5">
      <c r="E410362" s="382"/>
    </row>
    <row r="410363" spans="5:5">
      <c r="E410363" s="382"/>
    </row>
    <row r="410364" spans="5:5">
      <c r="E410364" s="382"/>
    </row>
    <row r="410365" spans="5:5">
      <c r="E410365" s="382"/>
    </row>
    <row r="410366" spans="5:5">
      <c r="E410366" s="382"/>
    </row>
    <row r="410367" spans="5:5">
      <c r="E410367" s="382"/>
    </row>
    <row r="410368" spans="5:5">
      <c r="E410368" s="382"/>
    </row>
    <row r="410369" spans="5:5">
      <c r="E410369" s="382"/>
    </row>
    <row r="410370" spans="5:5">
      <c r="E410370" s="382"/>
    </row>
    <row r="410371" spans="5:5">
      <c r="E410371" s="382"/>
    </row>
    <row r="410372" spans="5:5">
      <c r="E410372" s="382"/>
    </row>
    <row r="410373" spans="5:5">
      <c r="E410373" s="382"/>
    </row>
    <row r="410374" spans="5:5">
      <c r="E410374" s="382"/>
    </row>
    <row r="410375" spans="5:5">
      <c r="E410375" s="382"/>
    </row>
    <row r="410376" spans="5:5">
      <c r="E410376" s="382"/>
    </row>
    <row r="410377" spans="5:5">
      <c r="E410377" s="382"/>
    </row>
    <row r="410378" spans="5:5">
      <c r="E410378" s="382"/>
    </row>
    <row r="410379" spans="5:5">
      <c r="E410379" s="382"/>
    </row>
    <row r="410380" spans="5:5">
      <c r="E410380" s="382"/>
    </row>
    <row r="410381" spans="5:5">
      <c r="E410381" s="382"/>
    </row>
    <row r="410382" spans="5:5">
      <c r="E410382" s="382"/>
    </row>
    <row r="410383" spans="5:5">
      <c r="E410383" s="382"/>
    </row>
    <row r="410384" spans="5:5">
      <c r="E410384" s="382"/>
    </row>
    <row r="410385" spans="5:5">
      <c r="E410385" s="382"/>
    </row>
    <row r="410386" spans="5:5">
      <c r="E410386" s="382"/>
    </row>
    <row r="410387" spans="5:5">
      <c r="E410387" s="382"/>
    </row>
    <row r="410388" spans="5:5">
      <c r="E410388" s="382"/>
    </row>
    <row r="410389" spans="5:5">
      <c r="E410389" s="382"/>
    </row>
    <row r="410390" spans="5:5">
      <c r="E410390" s="382"/>
    </row>
    <row r="410391" spans="5:5">
      <c r="E410391" s="382"/>
    </row>
    <row r="410392" spans="5:5">
      <c r="E410392" s="382"/>
    </row>
    <row r="410393" spans="5:5">
      <c r="E410393" s="382"/>
    </row>
    <row r="410394" spans="5:5">
      <c r="E410394" s="382"/>
    </row>
    <row r="410395" spans="5:5">
      <c r="E410395" s="382"/>
    </row>
    <row r="410396" spans="5:5">
      <c r="E410396" s="382"/>
    </row>
    <row r="410397" spans="5:5">
      <c r="E410397" s="382"/>
    </row>
    <row r="410398" spans="5:5">
      <c r="E410398" s="382"/>
    </row>
    <row r="410399" spans="5:5">
      <c r="E410399" s="382"/>
    </row>
    <row r="410400" spans="5:5">
      <c r="E410400" s="382"/>
    </row>
    <row r="410401" spans="5:5">
      <c r="E410401" s="382"/>
    </row>
    <row r="410402" spans="5:5">
      <c r="E410402" s="382"/>
    </row>
    <row r="410403" spans="5:5">
      <c r="E410403" s="382"/>
    </row>
    <row r="410404" spans="5:5">
      <c r="E410404" s="382"/>
    </row>
    <row r="410405" spans="5:5">
      <c r="E410405" s="382"/>
    </row>
    <row r="410406" spans="5:5">
      <c r="E410406" s="382"/>
    </row>
    <row r="410407" spans="5:5">
      <c r="E410407" s="382"/>
    </row>
    <row r="410408" spans="5:5">
      <c r="E410408" s="382"/>
    </row>
    <row r="410409" spans="5:5">
      <c r="E410409" s="382"/>
    </row>
    <row r="410410" spans="5:5">
      <c r="E410410" s="382"/>
    </row>
    <row r="410411" spans="5:5">
      <c r="E410411" s="382"/>
    </row>
    <row r="410412" spans="5:5">
      <c r="E410412" s="382"/>
    </row>
    <row r="410413" spans="5:5">
      <c r="E410413" s="382"/>
    </row>
    <row r="410414" spans="5:5">
      <c r="E410414" s="382"/>
    </row>
    <row r="410415" spans="5:5">
      <c r="E410415" s="382"/>
    </row>
    <row r="410416" spans="5:5">
      <c r="E410416" s="382"/>
    </row>
    <row r="410417" spans="5:5">
      <c r="E410417" s="382"/>
    </row>
    <row r="410418" spans="5:5">
      <c r="E410418" s="382"/>
    </row>
    <row r="410419" spans="5:5">
      <c r="E410419" s="382"/>
    </row>
    <row r="410420" spans="5:5">
      <c r="E410420" s="382"/>
    </row>
    <row r="410421" spans="5:5">
      <c r="E410421" s="382"/>
    </row>
    <row r="410422" spans="5:5">
      <c r="E410422" s="382"/>
    </row>
    <row r="410423" spans="5:5">
      <c r="E410423" s="382"/>
    </row>
    <row r="410424" spans="5:5">
      <c r="E410424" s="382"/>
    </row>
    <row r="410425" spans="5:5">
      <c r="E410425" s="382"/>
    </row>
    <row r="410426" spans="5:5">
      <c r="E410426" s="382"/>
    </row>
    <row r="410427" spans="5:5">
      <c r="E410427" s="382"/>
    </row>
    <row r="410428" spans="5:5">
      <c r="E410428" s="382"/>
    </row>
    <row r="410429" spans="5:5">
      <c r="E410429" s="382"/>
    </row>
    <row r="410430" spans="5:5">
      <c r="E410430" s="382"/>
    </row>
    <row r="410431" spans="5:5">
      <c r="E410431" s="382"/>
    </row>
    <row r="410432" spans="5:5">
      <c r="E410432" s="382"/>
    </row>
    <row r="410433" spans="5:5">
      <c r="E410433" s="382"/>
    </row>
    <row r="410434" spans="5:5">
      <c r="E410434" s="382"/>
    </row>
    <row r="410435" spans="5:5">
      <c r="E410435" s="382"/>
    </row>
    <row r="410436" spans="5:5">
      <c r="E410436" s="382"/>
    </row>
    <row r="410437" spans="5:5">
      <c r="E410437" s="382"/>
    </row>
    <row r="410438" spans="5:5">
      <c r="E410438" s="382"/>
    </row>
    <row r="410439" spans="5:5">
      <c r="E410439" s="382"/>
    </row>
    <row r="410440" spans="5:5">
      <c r="E410440" s="382"/>
    </row>
    <row r="410441" spans="5:5">
      <c r="E410441" s="382"/>
    </row>
    <row r="410442" spans="5:5">
      <c r="E410442" s="382"/>
    </row>
    <row r="410443" spans="5:5">
      <c r="E410443" s="382"/>
    </row>
    <row r="410444" spans="5:5">
      <c r="E410444" s="382"/>
    </row>
    <row r="410445" spans="5:5">
      <c r="E410445" s="382"/>
    </row>
    <row r="410446" spans="5:5">
      <c r="E410446" s="382"/>
    </row>
    <row r="410447" spans="5:5">
      <c r="E410447" s="382"/>
    </row>
    <row r="410448" spans="5:5">
      <c r="E410448" s="382"/>
    </row>
    <row r="410449" spans="5:5">
      <c r="E410449" s="382"/>
    </row>
    <row r="410450" spans="5:5">
      <c r="E410450" s="382"/>
    </row>
    <row r="410451" spans="5:5">
      <c r="E410451" s="382"/>
    </row>
    <row r="410452" spans="5:5">
      <c r="E410452" s="382"/>
    </row>
    <row r="410453" spans="5:5">
      <c r="E410453" s="382"/>
    </row>
    <row r="410454" spans="5:5">
      <c r="E410454" s="382"/>
    </row>
    <row r="410455" spans="5:5">
      <c r="E410455" s="382"/>
    </row>
    <row r="410456" spans="5:5">
      <c r="E410456" s="382"/>
    </row>
    <row r="410457" spans="5:5">
      <c r="E410457" s="382"/>
    </row>
    <row r="410458" spans="5:5">
      <c r="E410458" s="382"/>
    </row>
    <row r="410459" spans="5:5">
      <c r="E410459" s="382"/>
    </row>
    <row r="410460" spans="5:5">
      <c r="E410460" s="382"/>
    </row>
    <row r="410461" spans="5:5">
      <c r="E410461" s="382"/>
    </row>
    <row r="410462" spans="5:5">
      <c r="E410462" s="382"/>
    </row>
    <row r="410463" spans="5:5">
      <c r="E410463" s="382"/>
    </row>
    <row r="410464" spans="5:5">
      <c r="E410464" s="382"/>
    </row>
    <row r="410465" spans="5:5">
      <c r="E410465" s="382"/>
    </row>
    <row r="410466" spans="5:5">
      <c r="E410466" s="382"/>
    </row>
    <row r="410467" spans="5:5">
      <c r="E410467" s="382"/>
    </row>
    <row r="410468" spans="5:5">
      <c r="E410468" s="382"/>
    </row>
    <row r="410469" spans="5:5">
      <c r="E410469" s="382"/>
    </row>
    <row r="410470" spans="5:5">
      <c r="E410470" s="382"/>
    </row>
    <row r="410471" spans="5:5">
      <c r="E410471" s="382"/>
    </row>
    <row r="410472" spans="5:5">
      <c r="E410472" s="382"/>
    </row>
    <row r="410473" spans="5:5">
      <c r="E410473" s="382"/>
    </row>
    <row r="410474" spans="5:5">
      <c r="E410474" s="382"/>
    </row>
    <row r="410475" spans="5:5">
      <c r="E410475" s="382"/>
    </row>
    <row r="410476" spans="5:5">
      <c r="E410476" s="382"/>
    </row>
    <row r="410477" spans="5:5">
      <c r="E410477" s="382"/>
    </row>
    <row r="410478" spans="5:5">
      <c r="E410478" s="382"/>
    </row>
    <row r="410479" spans="5:5">
      <c r="E410479" s="382"/>
    </row>
    <row r="410480" spans="5:5">
      <c r="E410480" s="382"/>
    </row>
    <row r="410481" spans="5:5">
      <c r="E410481" s="382"/>
    </row>
    <row r="410482" spans="5:5">
      <c r="E410482" s="382"/>
    </row>
    <row r="410483" spans="5:5">
      <c r="E410483" s="382"/>
    </row>
    <row r="410484" spans="5:5">
      <c r="E410484" s="382"/>
    </row>
    <row r="410485" spans="5:5">
      <c r="E410485" s="382"/>
    </row>
    <row r="410486" spans="5:5">
      <c r="E410486" s="382"/>
    </row>
    <row r="410487" spans="5:5">
      <c r="E410487" s="382"/>
    </row>
    <row r="410488" spans="5:5">
      <c r="E410488" s="382"/>
    </row>
    <row r="410489" spans="5:5">
      <c r="E410489" s="382"/>
    </row>
    <row r="410490" spans="5:5">
      <c r="E410490" s="382"/>
    </row>
    <row r="410491" spans="5:5">
      <c r="E410491" s="382"/>
    </row>
    <row r="410492" spans="5:5">
      <c r="E410492" s="382"/>
    </row>
    <row r="410493" spans="5:5">
      <c r="E410493" s="382"/>
    </row>
    <row r="410494" spans="5:5">
      <c r="E410494" s="382"/>
    </row>
    <row r="410495" spans="5:5">
      <c r="E410495" s="382"/>
    </row>
    <row r="410496" spans="5:5">
      <c r="E410496" s="382"/>
    </row>
    <row r="410497" spans="5:5">
      <c r="E410497" s="382"/>
    </row>
    <row r="410498" spans="5:5">
      <c r="E410498" s="382"/>
    </row>
    <row r="410499" spans="5:5">
      <c r="E410499" s="382"/>
    </row>
    <row r="410500" spans="5:5">
      <c r="E410500" s="382"/>
    </row>
    <row r="410501" spans="5:5">
      <c r="E410501" s="382"/>
    </row>
    <row r="410502" spans="5:5">
      <c r="E410502" s="382"/>
    </row>
    <row r="410503" spans="5:5">
      <c r="E410503" s="382"/>
    </row>
    <row r="410504" spans="5:5">
      <c r="E410504" s="382"/>
    </row>
    <row r="410505" spans="5:5">
      <c r="E410505" s="382"/>
    </row>
    <row r="410506" spans="5:5">
      <c r="E410506" s="382"/>
    </row>
    <row r="410507" spans="5:5">
      <c r="E410507" s="382"/>
    </row>
    <row r="410508" spans="5:5">
      <c r="E410508" s="382"/>
    </row>
    <row r="410509" spans="5:5">
      <c r="E410509" s="382"/>
    </row>
    <row r="410510" spans="5:5">
      <c r="E410510" s="382"/>
    </row>
    <row r="410511" spans="5:5">
      <c r="E410511" s="382"/>
    </row>
    <row r="410512" spans="5:5">
      <c r="E410512" s="382"/>
    </row>
    <row r="410513" spans="5:5">
      <c r="E410513" s="382"/>
    </row>
    <row r="410514" spans="5:5">
      <c r="E410514" s="382"/>
    </row>
    <row r="410515" spans="5:5">
      <c r="E410515" s="382"/>
    </row>
    <row r="410516" spans="5:5">
      <c r="E410516" s="382"/>
    </row>
    <row r="410517" spans="5:5">
      <c r="E410517" s="382"/>
    </row>
    <row r="410518" spans="5:5">
      <c r="E410518" s="382"/>
    </row>
    <row r="410519" spans="5:5">
      <c r="E410519" s="382"/>
    </row>
    <row r="410520" spans="5:5">
      <c r="E410520" s="382"/>
    </row>
    <row r="410521" spans="5:5">
      <c r="E410521" s="382"/>
    </row>
    <row r="410522" spans="5:5">
      <c r="E410522" s="382"/>
    </row>
    <row r="410523" spans="5:5">
      <c r="E410523" s="382"/>
    </row>
    <row r="410524" spans="5:5">
      <c r="E410524" s="382"/>
    </row>
    <row r="410525" spans="5:5">
      <c r="E410525" s="382"/>
    </row>
    <row r="410526" spans="5:5">
      <c r="E410526" s="382"/>
    </row>
    <row r="410527" spans="5:5">
      <c r="E410527" s="382"/>
    </row>
    <row r="410528" spans="5:5">
      <c r="E410528" s="382"/>
    </row>
    <row r="410529" spans="5:5">
      <c r="E410529" s="382"/>
    </row>
    <row r="410530" spans="5:5">
      <c r="E410530" s="382"/>
    </row>
    <row r="410531" spans="5:5">
      <c r="E410531" s="382"/>
    </row>
    <row r="410532" spans="5:5">
      <c r="E410532" s="382"/>
    </row>
    <row r="410533" spans="5:5">
      <c r="E410533" s="382"/>
    </row>
    <row r="410534" spans="5:5">
      <c r="E410534" s="382"/>
    </row>
    <row r="410535" spans="5:5">
      <c r="E410535" s="382"/>
    </row>
    <row r="410536" spans="5:5">
      <c r="E410536" s="382"/>
    </row>
    <row r="410537" spans="5:5">
      <c r="E410537" s="382"/>
    </row>
    <row r="410538" spans="5:5">
      <c r="E410538" s="382"/>
    </row>
    <row r="410539" spans="5:5">
      <c r="E410539" s="382"/>
    </row>
    <row r="410540" spans="5:5">
      <c r="E410540" s="382"/>
    </row>
    <row r="410541" spans="5:5">
      <c r="E410541" s="382"/>
    </row>
    <row r="410542" spans="5:5">
      <c r="E410542" s="382"/>
    </row>
    <row r="410543" spans="5:5">
      <c r="E410543" s="382"/>
    </row>
    <row r="410544" spans="5:5">
      <c r="E410544" s="382"/>
    </row>
    <row r="410545" spans="5:5">
      <c r="E410545" s="382"/>
    </row>
    <row r="410546" spans="5:5">
      <c r="E410546" s="382"/>
    </row>
    <row r="410547" spans="5:5">
      <c r="E410547" s="382"/>
    </row>
    <row r="410548" spans="5:5">
      <c r="E410548" s="382"/>
    </row>
    <row r="410549" spans="5:5">
      <c r="E410549" s="382"/>
    </row>
    <row r="410550" spans="5:5">
      <c r="E410550" s="382"/>
    </row>
    <row r="410551" spans="5:5">
      <c r="E410551" s="382"/>
    </row>
    <row r="410552" spans="5:5">
      <c r="E410552" s="382"/>
    </row>
    <row r="410553" spans="5:5">
      <c r="E410553" s="382"/>
    </row>
    <row r="410554" spans="5:5">
      <c r="E410554" s="382"/>
    </row>
    <row r="410555" spans="5:5">
      <c r="E410555" s="382"/>
    </row>
    <row r="410556" spans="5:5">
      <c r="E410556" s="382"/>
    </row>
    <row r="410557" spans="5:5">
      <c r="E410557" s="382"/>
    </row>
    <row r="410558" spans="5:5">
      <c r="E410558" s="382"/>
    </row>
    <row r="410559" spans="5:5">
      <c r="E410559" s="382"/>
    </row>
    <row r="410560" spans="5:5">
      <c r="E410560" s="382"/>
    </row>
    <row r="410561" spans="5:5">
      <c r="E410561" s="382"/>
    </row>
    <row r="410562" spans="5:5">
      <c r="E410562" s="382"/>
    </row>
    <row r="410563" spans="5:5">
      <c r="E410563" s="382"/>
    </row>
    <row r="410564" spans="5:5">
      <c r="E410564" s="382"/>
    </row>
    <row r="410565" spans="5:5">
      <c r="E410565" s="382"/>
    </row>
    <row r="410566" spans="5:5">
      <c r="E410566" s="382"/>
    </row>
    <row r="410567" spans="5:5">
      <c r="E410567" s="382"/>
    </row>
    <row r="410568" spans="5:5">
      <c r="E410568" s="382"/>
    </row>
    <row r="410569" spans="5:5">
      <c r="E410569" s="382"/>
    </row>
    <row r="410570" spans="5:5">
      <c r="E410570" s="382"/>
    </row>
    <row r="410571" spans="5:5">
      <c r="E410571" s="382"/>
    </row>
    <row r="410572" spans="5:5">
      <c r="E410572" s="382"/>
    </row>
    <row r="410573" spans="5:5">
      <c r="E410573" s="382"/>
    </row>
    <row r="410574" spans="5:5">
      <c r="E410574" s="382"/>
    </row>
    <row r="410575" spans="5:5">
      <c r="E410575" s="382"/>
    </row>
    <row r="410576" spans="5:5">
      <c r="E410576" s="382"/>
    </row>
    <row r="410577" spans="5:5">
      <c r="E410577" s="382"/>
    </row>
    <row r="410578" spans="5:5">
      <c r="E410578" s="382"/>
    </row>
    <row r="410579" spans="5:5">
      <c r="E410579" s="382"/>
    </row>
    <row r="410580" spans="5:5">
      <c r="E410580" s="382"/>
    </row>
    <row r="410581" spans="5:5">
      <c r="E410581" s="382"/>
    </row>
    <row r="410582" spans="5:5">
      <c r="E410582" s="382"/>
    </row>
    <row r="410583" spans="5:5">
      <c r="E410583" s="382"/>
    </row>
    <row r="410584" spans="5:5">
      <c r="E410584" s="382"/>
    </row>
    <row r="410585" spans="5:5">
      <c r="E410585" s="382"/>
    </row>
    <row r="410586" spans="5:5">
      <c r="E410586" s="382"/>
    </row>
    <row r="410587" spans="5:5">
      <c r="E410587" s="382"/>
    </row>
    <row r="410588" spans="5:5">
      <c r="E410588" s="382"/>
    </row>
    <row r="410589" spans="5:5">
      <c r="E410589" s="382"/>
    </row>
    <row r="410590" spans="5:5">
      <c r="E410590" s="382"/>
    </row>
    <row r="410591" spans="5:5">
      <c r="E410591" s="382"/>
    </row>
    <row r="410592" spans="5:5">
      <c r="E410592" s="382"/>
    </row>
    <row r="410593" spans="5:5">
      <c r="E410593" s="382"/>
    </row>
    <row r="410594" spans="5:5">
      <c r="E410594" s="382"/>
    </row>
    <row r="410595" spans="5:5">
      <c r="E410595" s="382"/>
    </row>
    <row r="410596" spans="5:5">
      <c r="E410596" s="382"/>
    </row>
    <row r="410597" spans="5:5">
      <c r="E410597" s="382"/>
    </row>
    <row r="410598" spans="5:5">
      <c r="E410598" s="382"/>
    </row>
    <row r="410599" spans="5:5">
      <c r="E410599" s="382"/>
    </row>
    <row r="410600" spans="5:5">
      <c r="E410600" s="382"/>
    </row>
    <row r="410601" spans="5:5">
      <c r="E410601" s="382"/>
    </row>
    <row r="410602" spans="5:5">
      <c r="E410602" s="382"/>
    </row>
    <row r="410603" spans="5:5">
      <c r="E410603" s="382"/>
    </row>
    <row r="410604" spans="5:5">
      <c r="E410604" s="382"/>
    </row>
    <row r="410605" spans="5:5">
      <c r="E410605" s="382"/>
    </row>
    <row r="410606" spans="5:5">
      <c r="E410606" s="382"/>
    </row>
    <row r="410607" spans="5:5">
      <c r="E410607" s="382"/>
    </row>
    <row r="410608" spans="5:5">
      <c r="E410608" s="382"/>
    </row>
    <row r="410609" spans="5:5">
      <c r="E410609" s="382"/>
    </row>
    <row r="410610" spans="5:5">
      <c r="E410610" s="382"/>
    </row>
    <row r="410611" spans="5:5">
      <c r="E410611" s="382"/>
    </row>
    <row r="410612" spans="5:5">
      <c r="E410612" s="382"/>
    </row>
    <row r="410613" spans="5:5">
      <c r="E410613" s="382"/>
    </row>
    <row r="410614" spans="5:5">
      <c r="E410614" s="382"/>
    </row>
    <row r="410615" spans="5:5">
      <c r="E410615" s="382"/>
    </row>
    <row r="410616" spans="5:5">
      <c r="E410616" s="382"/>
    </row>
    <row r="410617" spans="5:5">
      <c r="E410617" s="382"/>
    </row>
    <row r="410618" spans="5:5">
      <c r="E410618" s="382"/>
    </row>
    <row r="410619" spans="5:5">
      <c r="E410619" s="382"/>
    </row>
    <row r="410620" spans="5:5">
      <c r="E410620" s="382"/>
    </row>
    <row r="410621" spans="5:5">
      <c r="E410621" s="382"/>
    </row>
    <row r="410622" spans="5:5">
      <c r="E410622" s="382"/>
    </row>
    <row r="410623" spans="5:5">
      <c r="E410623" s="382"/>
    </row>
    <row r="410624" spans="5:5">
      <c r="E410624" s="382"/>
    </row>
    <row r="410625" spans="5:5">
      <c r="E410625" s="382"/>
    </row>
    <row r="410626" spans="5:5">
      <c r="E410626" s="382"/>
    </row>
    <row r="410627" spans="5:5">
      <c r="E410627" s="382"/>
    </row>
    <row r="410628" spans="5:5">
      <c r="E410628" s="382"/>
    </row>
    <row r="410629" spans="5:5">
      <c r="E410629" s="382"/>
    </row>
    <row r="410630" spans="5:5">
      <c r="E410630" s="382"/>
    </row>
    <row r="410631" spans="5:5">
      <c r="E410631" s="382"/>
    </row>
    <row r="410632" spans="5:5">
      <c r="E410632" s="382"/>
    </row>
    <row r="410633" spans="5:5">
      <c r="E410633" s="382"/>
    </row>
    <row r="410634" spans="5:5">
      <c r="E410634" s="382"/>
    </row>
    <row r="410635" spans="5:5">
      <c r="E410635" s="382"/>
    </row>
    <row r="410636" spans="5:5">
      <c r="E410636" s="382"/>
    </row>
    <row r="410637" spans="5:5">
      <c r="E410637" s="382"/>
    </row>
    <row r="410638" spans="5:5">
      <c r="E410638" s="382"/>
    </row>
    <row r="410639" spans="5:5">
      <c r="E410639" s="382"/>
    </row>
    <row r="410640" spans="5:5">
      <c r="E410640" s="382"/>
    </row>
    <row r="410641" spans="5:5">
      <c r="E410641" s="382"/>
    </row>
    <row r="410642" spans="5:5">
      <c r="E410642" s="382"/>
    </row>
    <row r="410643" spans="5:5">
      <c r="E410643" s="382"/>
    </row>
    <row r="410644" spans="5:5">
      <c r="E410644" s="382"/>
    </row>
    <row r="410645" spans="5:5">
      <c r="E410645" s="382"/>
    </row>
    <row r="410646" spans="5:5">
      <c r="E410646" s="382"/>
    </row>
    <row r="410647" spans="5:5">
      <c r="E410647" s="382"/>
    </row>
    <row r="410648" spans="5:5">
      <c r="E410648" s="382"/>
    </row>
    <row r="410649" spans="5:5">
      <c r="E410649" s="382"/>
    </row>
    <row r="410650" spans="5:5">
      <c r="E410650" s="382"/>
    </row>
    <row r="410651" spans="5:5">
      <c r="E410651" s="382"/>
    </row>
    <row r="410652" spans="5:5">
      <c r="E410652" s="382"/>
    </row>
    <row r="410653" spans="5:5">
      <c r="E410653" s="382"/>
    </row>
    <row r="410654" spans="5:5">
      <c r="E410654" s="382"/>
    </row>
    <row r="410655" spans="5:5">
      <c r="E410655" s="382"/>
    </row>
    <row r="410656" spans="5:5">
      <c r="E410656" s="382"/>
    </row>
    <row r="410657" spans="5:5">
      <c r="E410657" s="382"/>
    </row>
    <row r="410658" spans="5:5">
      <c r="E410658" s="382"/>
    </row>
    <row r="410659" spans="5:5">
      <c r="E410659" s="382"/>
    </row>
    <row r="410660" spans="5:5">
      <c r="E410660" s="382"/>
    </row>
    <row r="410661" spans="5:5">
      <c r="E410661" s="382"/>
    </row>
    <row r="410662" spans="5:5">
      <c r="E410662" s="382"/>
    </row>
    <row r="410663" spans="5:5">
      <c r="E410663" s="382"/>
    </row>
    <row r="410664" spans="5:5">
      <c r="E410664" s="382"/>
    </row>
    <row r="410665" spans="5:5">
      <c r="E410665" s="382"/>
    </row>
    <row r="410666" spans="5:5">
      <c r="E410666" s="382"/>
    </row>
    <row r="410667" spans="5:5">
      <c r="E410667" s="382"/>
    </row>
    <row r="410668" spans="5:5">
      <c r="E410668" s="382"/>
    </row>
    <row r="410669" spans="5:5">
      <c r="E410669" s="382"/>
    </row>
    <row r="410670" spans="5:5">
      <c r="E410670" s="382"/>
    </row>
    <row r="410671" spans="5:5">
      <c r="E410671" s="382"/>
    </row>
    <row r="410672" spans="5:5">
      <c r="E410672" s="382"/>
    </row>
    <row r="410673" spans="5:5">
      <c r="E410673" s="382"/>
    </row>
    <row r="410674" spans="5:5">
      <c r="E410674" s="382"/>
    </row>
    <row r="410675" spans="5:5">
      <c r="E410675" s="382"/>
    </row>
    <row r="410676" spans="5:5">
      <c r="E410676" s="382"/>
    </row>
    <row r="410677" spans="5:5">
      <c r="E410677" s="382"/>
    </row>
    <row r="410678" spans="5:5">
      <c r="E410678" s="382"/>
    </row>
    <row r="410679" spans="5:5">
      <c r="E410679" s="382"/>
    </row>
    <row r="410680" spans="5:5">
      <c r="E410680" s="382"/>
    </row>
    <row r="410681" spans="5:5">
      <c r="E410681" s="382"/>
    </row>
    <row r="410682" spans="5:5">
      <c r="E410682" s="382"/>
    </row>
    <row r="410683" spans="5:5">
      <c r="E410683" s="382"/>
    </row>
    <row r="410684" spans="5:5">
      <c r="E410684" s="382"/>
    </row>
    <row r="410685" spans="5:5">
      <c r="E410685" s="382"/>
    </row>
    <row r="410686" spans="5:5">
      <c r="E410686" s="382"/>
    </row>
    <row r="410687" spans="5:5">
      <c r="E410687" s="382"/>
    </row>
    <row r="410688" spans="5:5">
      <c r="E410688" s="382"/>
    </row>
    <row r="410689" spans="5:5">
      <c r="E410689" s="382"/>
    </row>
    <row r="410690" spans="5:5">
      <c r="E410690" s="382"/>
    </row>
    <row r="410691" spans="5:5">
      <c r="E410691" s="382"/>
    </row>
    <row r="410692" spans="5:5">
      <c r="E410692" s="382"/>
    </row>
    <row r="410693" spans="5:5">
      <c r="E410693" s="382"/>
    </row>
    <row r="410694" spans="5:5">
      <c r="E410694" s="382"/>
    </row>
    <row r="410695" spans="5:5">
      <c r="E410695" s="382"/>
    </row>
    <row r="410696" spans="5:5">
      <c r="E410696" s="382"/>
    </row>
    <row r="410697" spans="5:5">
      <c r="E410697" s="382"/>
    </row>
    <row r="410698" spans="5:5">
      <c r="E410698" s="382"/>
    </row>
    <row r="410699" spans="5:5">
      <c r="E410699" s="382"/>
    </row>
    <row r="410700" spans="5:5">
      <c r="E410700" s="382"/>
    </row>
    <row r="410701" spans="5:5">
      <c r="E410701" s="382"/>
    </row>
    <row r="410702" spans="5:5">
      <c r="E410702" s="382"/>
    </row>
    <row r="410703" spans="5:5">
      <c r="E410703" s="382"/>
    </row>
    <row r="410704" spans="5:5">
      <c r="E410704" s="382"/>
    </row>
    <row r="410705" spans="5:5">
      <c r="E410705" s="382"/>
    </row>
    <row r="410706" spans="5:5">
      <c r="E410706" s="382"/>
    </row>
    <row r="410707" spans="5:5">
      <c r="E410707" s="382"/>
    </row>
    <row r="410708" spans="5:5">
      <c r="E410708" s="382"/>
    </row>
    <row r="410709" spans="5:5">
      <c r="E410709" s="382"/>
    </row>
    <row r="410710" spans="5:5">
      <c r="E410710" s="382"/>
    </row>
    <row r="410711" spans="5:5">
      <c r="E410711" s="382"/>
    </row>
    <row r="410712" spans="5:5">
      <c r="E410712" s="382"/>
    </row>
    <row r="410713" spans="5:5">
      <c r="E410713" s="382"/>
    </row>
    <row r="410714" spans="5:5">
      <c r="E410714" s="382"/>
    </row>
    <row r="410715" spans="5:5">
      <c r="E410715" s="382"/>
    </row>
    <row r="410716" spans="5:5">
      <c r="E410716" s="382"/>
    </row>
    <row r="410717" spans="5:5">
      <c r="E410717" s="382"/>
    </row>
    <row r="410718" spans="5:5">
      <c r="E410718" s="382"/>
    </row>
    <row r="410719" spans="5:5">
      <c r="E410719" s="382"/>
    </row>
    <row r="410720" spans="5:5">
      <c r="E410720" s="382"/>
    </row>
    <row r="410721" spans="5:5">
      <c r="E410721" s="382"/>
    </row>
    <row r="410722" spans="5:5">
      <c r="E410722" s="382"/>
    </row>
    <row r="410723" spans="5:5">
      <c r="E410723" s="382"/>
    </row>
    <row r="410724" spans="5:5">
      <c r="E410724" s="382"/>
    </row>
    <row r="410725" spans="5:5">
      <c r="E410725" s="382"/>
    </row>
    <row r="410726" spans="5:5">
      <c r="E410726" s="382"/>
    </row>
    <row r="410727" spans="5:5">
      <c r="E410727" s="382"/>
    </row>
    <row r="410728" spans="5:5">
      <c r="E410728" s="382"/>
    </row>
    <row r="410729" spans="5:5">
      <c r="E410729" s="382"/>
    </row>
    <row r="410730" spans="5:5">
      <c r="E410730" s="382"/>
    </row>
    <row r="410731" spans="5:5">
      <c r="E410731" s="382"/>
    </row>
    <row r="410732" spans="5:5">
      <c r="E410732" s="382"/>
    </row>
    <row r="410733" spans="5:5">
      <c r="E410733" s="382"/>
    </row>
    <row r="410734" spans="5:5">
      <c r="E410734" s="382"/>
    </row>
    <row r="410735" spans="5:5">
      <c r="E410735" s="382"/>
    </row>
    <row r="410736" spans="5:5">
      <c r="E410736" s="382"/>
    </row>
    <row r="410737" spans="5:5">
      <c r="E410737" s="382"/>
    </row>
    <row r="410738" spans="5:5">
      <c r="E410738" s="382"/>
    </row>
    <row r="410739" spans="5:5">
      <c r="E410739" s="382"/>
    </row>
    <row r="410740" spans="5:5">
      <c r="E410740" s="382"/>
    </row>
    <row r="410741" spans="5:5">
      <c r="E410741" s="382"/>
    </row>
    <row r="410742" spans="5:5">
      <c r="E410742" s="382"/>
    </row>
    <row r="410743" spans="5:5">
      <c r="E410743" s="382"/>
    </row>
    <row r="410744" spans="5:5">
      <c r="E410744" s="382"/>
    </row>
    <row r="410745" spans="5:5">
      <c r="E410745" s="382"/>
    </row>
    <row r="410746" spans="5:5">
      <c r="E410746" s="382"/>
    </row>
    <row r="410747" spans="5:5">
      <c r="E410747" s="382"/>
    </row>
    <row r="410748" spans="5:5">
      <c r="E410748" s="382"/>
    </row>
    <row r="410749" spans="5:5">
      <c r="E410749" s="382"/>
    </row>
    <row r="410750" spans="5:5">
      <c r="E410750" s="382"/>
    </row>
    <row r="410751" spans="5:5">
      <c r="E410751" s="382"/>
    </row>
    <row r="410752" spans="5:5">
      <c r="E410752" s="382"/>
    </row>
    <row r="410753" spans="5:5">
      <c r="E410753" s="382"/>
    </row>
    <row r="410754" spans="5:5">
      <c r="E410754" s="382"/>
    </row>
    <row r="410755" spans="5:5">
      <c r="E410755" s="382"/>
    </row>
    <row r="410756" spans="5:5">
      <c r="E410756" s="382"/>
    </row>
    <row r="410757" spans="5:5">
      <c r="E410757" s="382"/>
    </row>
    <row r="410758" spans="5:5">
      <c r="E410758" s="382"/>
    </row>
    <row r="410759" spans="5:5">
      <c r="E410759" s="382"/>
    </row>
    <row r="410760" spans="5:5">
      <c r="E410760" s="382"/>
    </row>
    <row r="410761" spans="5:5">
      <c r="E410761" s="382"/>
    </row>
    <row r="410762" spans="5:5">
      <c r="E410762" s="382"/>
    </row>
    <row r="410763" spans="5:5">
      <c r="E410763" s="382"/>
    </row>
    <row r="410764" spans="5:5">
      <c r="E410764" s="382"/>
    </row>
    <row r="410765" spans="5:5">
      <c r="E410765" s="382"/>
    </row>
    <row r="410766" spans="5:5">
      <c r="E410766" s="382"/>
    </row>
    <row r="410767" spans="5:5">
      <c r="E410767" s="382"/>
    </row>
    <row r="410768" spans="5:5">
      <c r="E410768" s="382"/>
    </row>
    <row r="410769" spans="5:5">
      <c r="E410769" s="382"/>
    </row>
    <row r="410770" spans="5:5">
      <c r="E410770" s="382"/>
    </row>
    <row r="410771" spans="5:5">
      <c r="E410771" s="382"/>
    </row>
    <row r="410772" spans="5:5">
      <c r="E410772" s="382"/>
    </row>
    <row r="410773" spans="5:5">
      <c r="E410773" s="382"/>
    </row>
    <row r="410774" spans="5:5">
      <c r="E410774" s="382"/>
    </row>
    <row r="410775" spans="5:5">
      <c r="E410775" s="382"/>
    </row>
    <row r="410776" spans="5:5">
      <c r="E410776" s="382"/>
    </row>
    <row r="410777" spans="5:5">
      <c r="E410777" s="382"/>
    </row>
    <row r="410778" spans="5:5">
      <c r="E410778" s="382"/>
    </row>
    <row r="410779" spans="5:5">
      <c r="E410779" s="382"/>
    </row>
    <row r="410780" spans="5:5">
      <c r="E410780" s="382"/>
    </row>
    <row r="410781" spans="5:5">
      <c r="E410781" s="382"/>
    </row>
    <row r="410782" spans="5:5">
      <c r="E410782" s="382"/>
    </row>
    <row r="410783" spans="5:5">
      <c r="E410783" s="382"/>
    </row>
    <row r="410784" spans="5:5">
      <c r="E410784" s="382"/>
    </row>
    <row r="410785" spans="5:5">
      <c r="E410785" s="382"/>
    </row>
    <row r="410786" spans="5:5">
      <c r="E410786" s="382"/>
    </row>
    <row r="410787" spans="5:5">
      <c r="E410787" s="382"/>
    </row>
    <row r="410788" spans="5:5">
      <c r="E410788" s="382"/>
    </row>
    <row r="410789" spans="5:5">
      <c r="E410789" s="382"/>
    </row>
    <row r="410790" spans="5:5">
      <c r="E410790" s="382"/>
    </row>
    <row r="410791" spans="5:5">
      <c r="E410791" s="382"/>
    </row>
    <row r="410792" spans="5:5">
      <c r="E410792" s="382"/>
    </row>
    <row r="410793" spans="5:5">
      <c r="E410793" s="382"/>
    </row>
    <row r="410794" spans="5:5">
      <c r="E410794" s="382"/>
    </row>
    <row r="410795" spans="5:5">
      <c r="E410795" s="382"/>
    </row>
    <row r="410796" spans="5:5">
      <c r="E410796" s="382"/>
    </row>
    <row r="410797" spans="5:5">
      <c r="E410797" s="382"/>
    </row>
    <row r="410798" spans="5:5">
      <c r="E410798" s="382"/>
    </row>
    <row r="410799" spans="5:5">
      <c r="E410799" s="382"/>
    </row>
    <row r="410800" spans="5:5">
      <c r="E410800" s="382"/>
    </row>
    <row r="410801" spans="5:5">
      <c r="E410801" s="382"/>
    </row>
    <row r="410802" spans="5:5">
      <c r="E410802" s="382"/>
    </row>
    <row r="410803" spans="5:5">
      <c r="E410803" s="382"/>
    </row>
    <row r="410804" spans="5:5">
      <c r="E410804" s="382"/>
    </row>
    <row r="410805" spans="5:5">
      <c r="E410805" s="382"/>
    </row>
    <row r="410806" spans="5:5">
      <c r="E410806" s="382"/>
    </row>
    <row r="410807" spans="5:5">
      <c r="E410807" s="382"/>
    </row>
    <row r="410808" spans="5:5">
      <c r="E410808" s="382"/>
    </row>
    <row r="410809" spans="5:5">
      <c r="E410809" s="382"/>
    </row>
    <row r="410810" spans="5:5">
      <c r="E410810" s="382"/>
    </row>
    <row r="410811" spans="5:5">
      <c r="E410811" s="382"/>
    </row>
    <row r="410812" spans="5:5">
      <c r="E410812" s="382"/>
    </row>
    <row r="410813" spans="5:5">
      <c r="E410813" s="382"/>
    </row>
    <row r="410814" spans="5:5">
      <c r="E410814" s="382"/>
    </row>
    <row r="410815" spans="5:5">
      <c r="E410815" s="382"/>
    </row>
    <row r="410816" spans="5:5">
      <c r="E410816" s="382"/>
    </row>
    <row r="410817" spans="5:5">
      <c r="E410817" s="382"/>
    </row>
    <row r="410818" spans="5:5">
      <c r="E410818" s="382"/>
    </row>
    <row r="410819" spans="5:5">
      <c r="E410819" s="382"/>
    </row>
    <row r="410820" spans="5:5">
      <c r="E410820" s="382"/>
    </row>
    <row r="410821" spans="5:5">
      <c r="E410821" s="382"/>
    </row>
    <row r="410822" spans="5:5">
      <c r="E410822" s="382"/>
    </row>
    <row r="410823" spans="5:5">
      <c r="E410823" s="382"/>
    </row>
    <row r="410824" spans="5:5">
      <c r="E410824" s="382"/>
    </row>
    <row r="410825" spans="5:5">
      <c r="E410825" s="382"/>
    </row>
    <row r="410826" spans="5:5">
      <c r="E410826" s="382"/>
    </row>
    <row r="410827" spans="5:5">
      <c r="E410827" s="382"/>
    </row>
    <row r="410828" spans="5:5">
      <c r="E410828" s="382"/>
    </row>
    <row r="410829" spans="5:5">
      <c r="E410829" s="382"/>
    </row>
    <row r="410830" spans="5:5">
      <c r="E410830" s="382"/>
    </row>
    <row r="410831" spans="5:5">
      <c r="E410831" s="382"/>
    </row>
    <row r="410832" spans="5:5">
      <c r="E410832" s="382"/>
    </row>
    <row r="410833" spans="5:5">
      <c r="E410833" s="382"/>
    </row>
    <row r="410834" spans="5:5">
      <c r="E410834" s="382"/>
    </row>
    <row r="410835" spans="5:5">
      <c r="E410835" s="382"/>
    </row>
    <row r="410836" spans="5:5">
      <c r="E410836" s="382"/>
    </row>
    <row r="410837" spans="5:5">
      <c r="E410837" s="382"/>
    </row>
    <row r="410838" spans="5:5">
      <c r="E410838" s="382"/>
    </row>
    <row r="410839" spans="5:5">
      <c r="E410839" s="382"/>
    </row>
    <row r="410840" spans="5:5">
      <c r="E410840" s="382"/>
    </row>
    <row r="410841" spans="5:5">
      <c r="E410841" s="382"/>
    </row>
    <row r="410842" spans="5:5">
      <c r="E410842" s="382"/>
    </row>
    <row r="410843" spans="5:5">
      <c r="E410843" s="382"/>
    </row>
    <row r="410844" spans="5:5">
      <c r="E410844" s="382"/>
    </row>
    <row r="410845" spans="5:5">
      <c r="E410845" s="382"/>
    </row>
    <row r="410846" spans="5:5">
      <c r="E410846" s="382"/>
    </row>
    <row r="410847" spans="5:5">
      <c r="E410847" s="382"/>
    </row>
    <row r="410848" spans="5:5">
      <c r="E410848" s="382"/>
    </row>
    <row r="410849" spans="5:5">
      <c r="E410849" s="382"/>
    </row>
    <row r="410850" spans="5:5">
      <c r="E410850" s="382"/>
    </row>
    <row r="410851" spans="5:5">
      <c r="E410851" s="382"/>
    </row>
    <row r="410852" spans="5:5">
      <c r="E410852" s="382"/>
    </row>
    <row r="410853" spans="5:5">
      <c r="E410853" s="382"/>
    </row>
    <row r="410854" spans="5:5">
      <c r="E410854" s="382"/>
    </row>
    <row r="410855" spans="5:5">
      <c r="E410855" s="382"/>
    </row>
    <row r="410856" spans="5:5">
      <c r="E410856" s="382"/>
    </row>
    <row r="410857" spans="5:5">
      <c r="E410857" s="382"/>
    </row>
    <row r="410858" spans="5:5">
      <c r="E410858" s="382"/>
    </row>
    <row r="410859" spans="5:5">
      <c r="E410859" s="382"/>
    </row>
    <row r="410860" spans="5:5">
      <c r="E410860" s="382"/>
    </row>
    <row r="410861" spans="5:5">
      <c r="E410861" s="382"/>
    </row>
    <row r="410862" spans="5:5">
      <c r="E410862" s="382"/>
    </row>
    <row r="410863" spans="5:5">
      <c r="E410863" s="382"/>
    </row>
    <row r="410864" spans="5:5">
      <c r="E410864" s="382"/>
    </row>
    <row r="410865" spans="5:5">
      <c r="E410865" s="382"/>
    </row>
    <row r="410866" spans="5:5">
      <c r="E410866" s="382"/>
    </row>
    <row r="410867" spans="5:5">
      <c r="E410867" s="382"/>
    </row>
    <row r="410868" spans="5:5">
      <c r="E410868" s="382"/>
    </row>
    <row r="410869" spans="5:5">
      <c r="E410869" s="382"/>
    </row>
    <row r="410870" spans="5:5">
      <c r="E410870" s="382"/>
    </row>
    <row r="410871" spans="5:5">
      <c r="E410871" s="382"/>
    </row>
    <row r="410872" spans="5:5">
      <c r="E410872" s="382"/>
    </row>
    <row r="410873" spans="5:5">
      <c r="E410873" s="382"/>
    </row>
    <row r="410874" spans="5:5">
      <c r="E410874" s="382"/>
    </row>
    <row r="410875" spans="5:5">
      <c r="E410875" s="382"/>
    </row>
    <row r="410876" spans="5:5">
      <c r="E410876" s="382"/>
    </row>
    <row r="410877" spans="5:5">
      <c r="E410877" s="382"/>
    </row>
    <row r="410878" spans="5:5">
      <c r="E410878" s="382"/>
    </row>
    <row r="410879" spans="5:5">
      <c r="E410879" s="382"/>
    </row>
    <row r="410880" spans="5:5">
      <c r="E410880" s="382"/>
    </row>
    <row r="410881" spans="5:5">
      <c r="E410881" s="382"/>
    </row>
    <row r="410882" spans="5:5">
      <c r="E410882" s="382"/>
    </row>
    <row r="410883" spans="5:5">
      <c r="E410883" s="382"/>
    </row>
    <row r="410884" spans="5:5">
      <c r="E410884" s="382"/>
    </row>
    <row r="410885" spans="5:5">
      <c r="E410885" s="382"/>
    </row>
    <row r="410886" spans="5:5">
      <c r="E410886" s="382"/>
    </row>
    <row r="410887" spans="5:5">
      <c r="E410887" s="382"/>
    </row>
    <row r="410888" spans="5:5">
      <c r="E410888" s="382"/>
    </row>
    <row r="410889" spans="5:5">
      <c r="E410889" s="382"/>
    </row>
    <row r="410890" spans="5:5">
      <c r="E410890" s="382"/>
    </row>
    <row r="410891" spans="5:5">
      <c r="E410891" s="382"/>
    </row>
    <row r="410892" spans="5:5">
      <c r="E410892" s="382"/>
    </row>
    <row r="410893" spans="5:5">
      <c r="E410893" s="382"/>
    </row>
    <row r="410894" spans="5:5">
      <c r="E410894" s="382"/>
    </row>
    <row r="410895" spans="5:5">
      <c r="E410895" s="382"/>
    </row>
    <row r="410896" spans="5:5">
      <c r="E410896" s="382"/>
    </row>
    <row r="410897" spans="5:5">
      <c r="E410897" s="382"/>
    </row>
    <row r="410898" spans="5:5">
      <c r="E410898" s="382"/>
    </row>
    <row r="410899" spans="5:5">
      <c r="E410899" s="382"/>
    </row>
    <row r="410900" spans="5:5">
      <c r="E410900" s="382"/>
    </row>
    <row r="410901" spans="5:5">
      <c r="E410901" s="382"/>
    </row>
    <row r="410902" spans="5:5">
      <c r="E410902" s="382"/>
    </row>
    <row r="410903" spans="5:5">
      <c r="E410903" s="382"/>
    </row>
    <row r="410904" spans="5:5">
      <c r="E410904" s="382"/>
    </row>
    <row r="410905" spans="5:5">
      <c r="E410905" s="382"/>
    </row>
    <row r="410906" spans="5:5">
      <c r="E410906" s="382"/>
    </row>
    <row r="410907" spans="5:5">
      <c r="E410907" s="382"/>
    </row>
    <row r="410908" spans="5:5">
      <c r="E410908" s="382"/>
    </row>
    <row r="410909" spans="5:5">
      <c r="E410909" s="382"/>
    </row>
    <row r="410910" spans="5:5">
      <c r="E410910" s="382"/>
    </row>
    <row r="410911" spans="5:5">
      <c r="E410911" s="382"/>
    </row>
    <row r="410912" spans="5:5">
      <c r="E410912" s="382"/>
    </row>
    <row r="410913" spans="5:5">
      <c r="E410913" s="382"/>
    </row>
    <row r="410914" spans="5:5">
      <c r="E410914" s="382"/>
    </row>
    <row r="410915" spans="5:5">
      <c r="E410915" s="382"/>
    </row>
    <row r="410916" spans="5:5">
      <c r="E410916" s="382"/>
    </row>
    <row r="410917" spans="5:5">
      <c r="E410917" s="382"/>
    </row>
    <row r="410918" spans="5:5">
      <c r="E410918" s="382"/>
    </row>
    <row r="410919" spans="5:5">
      <c r="E410919" s="382"/>
    </row>
    <row r="410920" spans="5:5">
      <c r="E410920" s="382"/>
    </row>
    <row r="410921" spans="5:5">
      <c r="E410921" s="382"/>
    </row>
    <row r="410922" spans="5:5">
      <c r="E410922" s="382"/>
    </row>
    <row r="410923" spans="5:5">
      <c r="E410923" s="382"/>
    </row>
    <row r="410924" spans="5:5">
      <c r="E410924" s="382"/>
    </row>
    <row r="410925" spans="5:5">
      <c r="E410925" s="382"/>
    </row>
    <row r="410926" spans="5:5">
      <c r="E410926" s="382"/>
    </row>
    <row r="410927" spans="5:5">
      <c r="E410927" s="382"/>
    </row>
    <row r="410928" spans="5:5">
      <c r="E410928" s="382"/>
    </row>
    <row r="410929" spans="5:5">
      <c r="E410929" s="382"/>
    </row>
    <row r="410930" spans="5:5">
      <c r="E410930" s="382"/>
    </row>
    <row r="410931" spans="5:5">
      <c r="E410931" s="382"/>
    </row>
    <row r="410932" spans="5:5">
      <c r="E410932" s="382"/>
    </row>
    <row r="410933" spans="5:5">
      <c r="E410933" s="382"/>
    </row>
    <row r="410934" spans="5:5">
      <c r="E410934" s="382"/>
    </row>
    <row r="410935" spans="5:5">
      <c r="E410935" s="382"/>
    </row>
    <row r="410936" spans="5:5">
      <c r="E410936" s="382"/>
    </row>
    <row r="410937" spans="5:5">
      <c r="E410937" s="382"/>
    </row>
    <row r="410938" spans="5:5">
      <c r="E410938" s="382"/>
    </row>
    <row r="410939" spans="5:5">
      <c r="E410939" s="382"/>
    </row>
    <row r="410940" spans="5:5">
      <c r="E410940" s="382"/>
    </row>
    <row r="410941" spans="5:5">
      <c r="E410941" s="382"/>
    </row>
    <row r="410942" spans="5:5">
      <c r="E410942" s="382"/>
    </row>
    <row r="410943" spans="5:5">
      <c r="E410943" s="382"/>
    </row>
    <row r="410944" spans="5:5">
      <c r="E410944" s="382"/>
    </row>
    <row r="410945" spans="5:5">
      <c r="E410945" s="382"/>
    </row>
    <row r="410946" spans="5:5">
      <c r="E410946" s="382"/>
    </row>
    <row r="410947" spans="5:5">
      <c r="E410947" s="382"/>
    </row>
    <row r="410948" spans="5:5">
      <c r="E410948" s="382"/>
    </row>
    <row r="410949" spans="5:5">
      <c r="E410949" s="382"/>
    </row>
    <row r="410950" spans="5:5">
      <c r="E410950" s="382"/>
    </row>
    <row r="410951" spans="5:5">
      <c r="E410951" s="382"/>
    </row>
    <row r="410952" spans="5:5">
      <c r="E410952" s="382"/>
    </row>
    <row r="410953" spans="5:5">
      <c r="E410953" s="382"/>
    </row>
    <row r="410954" spans="5:5">
      <c r="E410954" s="382"/>
    </row>
    <row r="410955" spans="5:5">
      <c r="E410955" s="382"/>
    </row>
    <row r="410956" spans="5:5">
      <c r="E410956" s="382"/>
    </row>
    <row r="410957" spans="5:5">
      <c r="E410957" s="382"/>
    </row>
    <row r="410958" spans="5:5">
      <c r="E410958" s="382"/>
    </row>
    <row r="410959" spans="5:5">
      <c r="E410959" s="382"/>
    </row>
    <row r="410960" spans="5:5">
      <c r="E410960" s="382"/>
    </row>
    <row r="410961" spans="5:5">
      <c r="E410961" s="382"/>
    </row>
    <row r="410962" spans="5:5">
      <c r="E410962" s="382"/>
    </row>
    <row r="410963" spans="5:5">
      <c r="E410963" s="382"/>
    </row>
    <row r="410964" spans="5:5">
      <c r="E410964" s="382"/>
    </row>
    <row r="410965" spans="5:5">
      <c r="E410965" s="382"/>
    </row>
    <row r="410966" spans="5:5">
      <c r="E410966" s="382"/>
    </row>
    <row r="410967" spans="5:5">
      <c r="E410967" s="382"/>
    </row>
    <row r="410968" spans="5:5">
      <c r="E410968" s="382"/>
    </row>
    <row r="410969" spans="5:5">
      <c r="E410969" s="382"/>
    </row>
    <row r="410970" spans="5:5">
      <c r="E410970" s="382"/>
    </row>
    <row r="410971" spans="5:5">
      <c r="E410971" s="382"/>
    </row>
    <row r="410972" spans="5:5">
      <c r="E410972" s="382"/>
    </row>
    <row r="410973" spans="5:5">
      <c r="E410973" s="382"/>
    </row>
    <row r="410974" spans="5:5">
      <c r="E410974" s="382"/>
    </row>
    <row r="410975" spans="5:5">
      <c r="E410975" s="382"/>
    </row>
    <row r="410976" spans="5:5">
      <c r="E410976" s="382"/>
    </row>
    <row r="410977" spans="5:5">
      <c r="E410977" s="382"/>
    </row>
    <row r="410978" spans="5:5">
      <c r="E410978" s="382"/>
    </row>
    <row r="410979" spans="5:5">
      <c r="E410979" s="382"/>
    </row>
    <row r="410980" spans="5:5">
      <c r="E410980" s="382"/>
    </row>
    <row r="410981" spans="5:5">
      <c r="E410981" s="382"/>
    </row>
    <row r="410982" spans="5:5">
      <c r="E410982" s="382"/>
    </row>
    <row r="410983" spans="5:5">
      <c r="E410983" s="382"/>
    </row>
    <row r="410984" spans="5:5">
      <c r="E410984" s="382"/>
    </row>
    <row r="410985" spans="5:5">
      <c r="E410985" s="382"/>
    </row>
    <row r="410986" spans="5:5">
      <c r="E410986" s="382"/>
    </row>
    <row r="410987" spans="5:5">
      <c r="E410987" s="382"/>
    </row>
    <row r="410988" spans="5:5">
      <c r="E410988" s="382"/>
    </row>
    <row r="410989" spans="5:5">
      <c r="E410989" s="382"/>
    </row>
    <row r="410990" spans="5:5">
      <c r="E410990" s="382"/>
    </row>
    <row r="410991" spans="5:5">
      <c r="E410991" s="382"/>
    </row>
    <row r="410992" spans="5:5">
      <c r="E410992" s="382"/>
    </row>
    <row r="410993" spans="5:5">
      <c r="E410993" s="382"/>
    </row>
    <row r="410994" spans="5:5">
      <c r="E410994" s="382"/>
    </row>
    <row r="410995" spans="5:5">
      <c r="E410995" s="382"/>
    </row>
    <row r="410996" spans="5:5">
      <c r="E410996" s="382"/>
    </row>
    <row r="410997" spans="5:5">
      <c r="E410997" s="382"/>
    </row>
    <row r="410998" spans="5:5">
      <c r="E410998" s="382"/>
    </row>
    <row r="410999" spans="5:5">
      <c r="E410999" s="382"/>
    </row>
    <row r="411000" spans="5:5">
      <c r="E411000" s="382"/>
    </row>
    <row r="411001" spans="5:5">
      <c r="E411001" s="382"/>
    </row>
    <row r="411002" spans="5:5">
      <c r="E411002" s="382"/>
    </row>
    <row r="411003" spans="5:5">
      <c r="E411003" s="382"/>
    </row>
    <row r="411004" spans="5:5">
      <c r="E411004" s="382"/>
    </row>
    <row r="411005" spans="5:5">
      <c r="E411005" s="382"/>
    </row>
    <row r="411006" spans="5:5">
      <c r="E411006" s="382"/>
    </row>
    <row r="411007" spans="5:5">
      <c r="E411007" s="382"/>
    </row>
    <row r="411008" spans="5:5">
      <c r="E411008" s="382"/>
    </row>
    <row r="411009" spans="5:5">
      <c r="E411009" s="382"/>
    </row>
    <row r="411010" spans="5:5">
      <c r="E411010" s="382"/>
    </row>
    <row r="411011" spans="5:5">
      <c r="E411011" s="382"/>
    </row>
    <row r="411012" spans="5:5">
      <c r="E411012" s="382"/>
    </row>
    <row r="411013" spans="5:5">
      <c r="E411013" s="382"/>
    </row>
    <row r="411014" spans="5:5">
      <c r="E411014" s="382"/>
    </row>
    <row r="411015" spans="5:5">
      <c r="E411015" s="382"/>
    </row>
    <row r="411016" spans="5:5">
      <c r="E411016" s="382"/>
    </row>
    <row r="411017" spans="5:5">
      <c r="E411017" s="382"/>
    </row>
    <row r="411018" spans="5:5">
      <c r="E411018" s="382"/>
    </row>
    <row r="411019" spans="5:5">
      <c r="E411019" s="382"/>
    </row>
    <row r="411020" spans="5:5">
      <c r="E411020" s="382"/>
    </row>
    <row r="411021" spans="5:5">
      <c r="E411021" s="382"/>
    </row>
    <row r="411022" spans="5:5">
      <c r="E411022" s="382"/>
    </row>
    <row r="411023" spans="5:5">
      <c r="E411023" s="382"/>
    </row>
    <row r="411024" spans="5:5">
      <c r="E411024" s="382"/>
    </row>
    <row r="411025" spans="5:5">
      <c r="E411025" s="382"/>
    </row>
    <row r="411026" spans="5:5">
      <c r="E411026" s="382"/>
    </row>
    <row r="411027" spans="5:5">
      <c r="E411027" s="382"/>
    </row>
    <row r="411028" spans="5:5">
      <c r="E411028" s="382"/>
    </row>
    <row r="411029" spans="5:5">
      <c r="E411029" s="382"/>
    </row>
    <row r="411030" spans="5:5">
      <c r="E411030" s="382"/>
    </row>
    <row r="411031" spans="5:5">
      <c r="E411031" s="382"/>
    </row>
    <row r="411032" spans="5:5">
      <c r="E411032" s="382"/>
    </row>
    <row r="411033" spans="5:5">
      <c r="E411033" s="382"/>
    </row>
    <row r="411034" spans="5:5">
      <c r="E411034" s="382"/>
    </row>
    <row r="411035" spans="5:5">
      <c r="E411035" s="382"/>
    </row>
    <row r="411036" spans="5:5">
      <c r="E411036" s="382"/>
    </row>
    <row r="411037" spans="5:5">
      <c r="E411037" s="382"/>
    </row>
    <row r="411038" spans="5:5">
      <c r="E411038" s="382"/>
    </row>
    <row r="411039" spans="5:5">
      <c r="E411039" s="382"/>
    </row>
    <row r="411040" spans="5:5">
      <c r="E411040" s="382"/>
    </row>
    <row r="411041" spans="5:5">
      <c r="E411041" s="382"/>
    </row>
    <row r="411042" spans="5:5">
      <c r="E411042" s="382"/>
    </row>
    <row r="411043" spans="5:5">
      <c r="E411043" s="382"/>
    </row>
    <row r="411044" spans="5:5">
      <c r="E411044" s="382"/>
    </row>
    <row r="411045" spans="5:5">
      <c r="E411045" s="382"/>
    </row>
    <row r="411046" spans="5:5">
      <c r="E411046" s="382"/>
    </row>
    <row r="411047" spans="5:5">
      <c r="E411047" s="382"/>
    </row>
    <row r="411048" spans="5:5">
      <c r="E411048" s="382"/>
    </row>
    <row r="411049" spans="5:5">
      <c r="E411049" s="382"/>
    </row>
    <row r="411050" spans="5:5">
      <c r="E411050" s="382"/>
    </row>
    <row r="411051" spans="5:5">
      <c r="E411051" s="382"/>
    </row>
    <row r="411052" spans="5:5">
      <c r="E411052" s="382"/>
    </row>
    <row r="411053" spans="5:5">
      <c r="E411053" s="382"/>
    </row>
    <row r="411054" spans="5:5">
      <c r="E411054" s="382"/>
    </row>
    <row r="411055" spans="5:5">
      <c r="E411055" s="382"/>
    </row>
    <row r="411056" spans="5:5">
      <c r="E411056" s="382"/>
    </row>
    <row r="411057" spans="5:5">
      <c r="E411057" s="382"/>
    </row>
    <row r="411058" spans="5:5">
      <c r="E411058" s="382"/>
    </row>
    <row r="411059" spans="5:5">
      <c r="E411059" s="382"/>
    </row>
    <row r="411060" spans="5:5">
      <c r="E411060" s="382"/>
    </row>
    <row r="411061" spans="5:5">
      <c r="E411061" s="382"/>
    </row>
    <row r="411062" spans="5:5">
      <c r="E411062" s="382"/>
    </row>
    <row r="411063" spans="5:5">
      <c r="E411063" s="382"/>
    </row>
    <row r="411064" spans="5:5">
      <c r="E411064" s="382"/>
    </row>
    <row r="411065" spans="5:5">
      <c r="E411065" s="382"/>
    </row>
    <row r="411066" spans="5:5">
      <c r="E411066" s="382"/>
    </row>
    <row r="411067" spans="5:5">
      <c r="E411067" s="382"/>
    </row>
    <row r="411068" spans="5:5">
      <c r="E411068" s="382"/>
    </row>
    <row r="411069" spans="5:5">
      <c r="E411069" s="382"/>
    </row>
    <row r="411070" spans="5:5">
      <c r="E411070" s="382"/>
    </row>
    <row r="411071" spans="5:5">
      <c r="E411071" s="382"/>
    </row>
    <row r="411072" spans="5:5">
      <c r="E411072" s="382"/>
    </row>
    <row r="411073" spans="5:5">
      <c r="E411073" s="382"/>
    </row>
    <row r="411074" spans="5:5">
      <c r="E411074" s="382"/>
    </row>
    <row r="411075" spans="5:5">
      <c r="E411075" s="382"/>
    </row>
    <row r="411076" spans="5:5">
      <c r="E411076" s="382"/>
    </row>
    <row r="411077" spans="5:5">
      <c r="E411077" s="382"/>
    </row>
    <row r="411078" spans="5:5">
      <c r="E411078" s="382"/>
    </row>
    <row r="411079" spans="5:5">
      <c r="E411079" s="382"/>
    </row>
    <row r="411080" spans="5:5">
      <c r="E411080" s="382"/>
    </row>
    <row r="411081" spans="5:5">
      <c r="E411081" s="382"/>
    </row>
    <row r="411082" spans="5:5">
      <c r="E411082" s="382"/>
    </row>
    <row r="411083" spans="5:5">
      <c r="E411083" s="382"/>
    </row>
    <row r="411084" spans="5:5">
      <c r="E411084" s="382"/>
    </row>
    <row r="411085" spans="5:5">
      <c r="E411085" s="382"/>
    </row>
    <row r="411086" spans="5:5">
      <c r="E411086" s="382"/>
    </row>
    <row r="411087" spans="5:5">
      <c r="E411087" s="382"/>
    </row>
    <row r="411088" spans="5:5">
      <c r="E411088" s="382"/>
    </row>
    <row r="411089" spans="5:5">
      <c r="E411089" s="382"/>
    </row>
    <row r="411090" spans="5:5">
      <c r="E411090" s="382"/>
    </row>
    <row r="411091" spans="5:5">
      <c r="E411091" s="382"/>
    </row>
    <row r="411092" spans="5:5">
      <c r="E411092" s="382"/>
    </row>
    <row r="411093" spans="5:5">
      <c r="E411093" s="382"/>
    </row>
    <row r="411094" spans="5:5">
      <c r="E411094" s="382"/>
    </row>
    <row r="411095" spans="5:5">
      <c r="E411095" s="382"/>
    </row>
    <row r="411096" spans="5:5">
      <c r="E411096" s="382"/>
    </row>
    <row r="411097" spans="5:5">
      <c r="E411097" s="382"/>
    </row>
    <row r="411098" spans="5:5">
      <c r="E411098" s="382"/>
    </row>
    <row r="411099" spans="5:5">
      <c r="E411099" s="382"/>
    </row>
    <row r="411100" spans="5:5">
      <c r="E411100" s="382"/>
    </row>
    <row r="411101" spans="5:5">
      <c r="E411101" s="382"/>
    </row>
    <row r="411102" spans="5:5">
      <c r="E411102" s="382"/>
    </row>
    <row r="411103" spans="5:5">
      <c r="E411103" s="382"/>
    </row>
    <row r="411104" spans="5:5">
      <c r="E411104" s="382"/>
    </row>
    <row r="411105" spans="5:5">
      <c r="E411105" s="382"/>
    </row>
    <row r="411106" spans="5:5">
      <c r="E411106" s="382"/>
    </row>
    <row r="411107" spans="5:5">
      <c r="E411107" s="382"/>
    </row>
    <row r="411108" spans="5:5">
      <c r="E411108" s="382"/>
    </row>
    <row r="411109" spans="5:5">
      <c r="E411109" s="382"/>
    </row>
    <row r="411110" spans="5:5">
      <c r="E411110" s="382"/>
    </row>
    <row r="411111" spans="5:5">
      <c r="E411111" s="382"/>
    </row>
    <row r="411112" spans="5:5">
      <c r="E411112" s="382"/>
    </row>
    <row r="411113" spans="5:5">
      <c r="E411113" s="382"/>
    </row>
    <row r="411114" spans="5:5">
      <c r="E411114" s="382"/>
    </row>
    <row r="411115" spans="5:5">
      <c r="E411115" s="382"/>
    </row>
    <row r="411116" spans="5:5">
      <c r="E411116" s="382"/>
    </row>
    <row r="411117" spans="5:5">
      <c r="E411117" s="382"/>
    </row>
    <row r="411118" spans="5:5">
      <c r="E411118" s="382"/>
    </row>
    <row r="411119" spans="5:5">
      <c r="E411119" s="382"/>
    </row>
    <row r="411120" spans="5:5">
      <c r="E411120" s="382"/>
    </row>
    <row r="411121" spans="5:5">
      <c r="E411121" s="382"/>
    </row>
    <row r="411122" spans="5:5">
      <c r="E411122" s="382"/>
    </row>
    <row r="411123" spans="5:5">
      <c r="E411123" s="382"/>
    </row>
    <row r="411124" spans="5:5">
      <c r="E411124" s="382"/>
    </row>
    <row r="411125" spans="5:5">
      <c r="E411125" s="382"/>
    </row>
    <row r="411126" spans="5:5">
      <c r="E411126" s="382"/>
    </row>
    <row r="411127" spans="5:5">
      <c r="E411127" s="382"/>
    </row>
    <row r="411128" spans="5:5">
      <c r="E411128" s="382"/>
    </row>
    <row r="411129" spans="5:5">
      <c r="E411129" s="382"/>
    </row>
    <row r="411130" spans="5:5">
      <c r="E411130" s="382"/>
    </row>
    <row r="411131" spans="5:5">
      <c r="E411131" s="382"/>
    </row>
    <row r="411132" spans="5:5">
      <c r="E411132" s="382"/>
    </row>
    <row r="411133" spans="5:5">
      <c r="E411133" s="382"/>
    </row>
    <row r="411134" spans="5:5">
      <c r="E411134" s="382"/>
    </row>
    <row r="411135" spans="5:5">
      <c r="E411135" s="382"/>
    </row>
    <row r="411136" spans="5:5">
      <c r="E411136" s="382"/>
    </row>
    <row r="411137" spans="5:5">
      <c r="E411137" s="382"/>
    </row>
    <row r="411138" spans="5:5">
      <c r="E411138" s="382"/>
    </row>
    <row r="411139" spans="5:5">
      <c r="E411139" s="382"/>
    </row>
    <row r="411140" spans="5:5">
      <c r="E411140" s="382"/>
    </row>
    <row r="411141" spans="5:5">
      <c r="E411141" s="382"/>
    </row>
    <row r="411142" spans="5:5">
      <c r="E411142" s="382"/>
    </row>
    <row r="411143" spans="5:5">
      <c r="E411143" s="382"/>
    </row>
    <row r="411144" spans="5:5">
      <c r="E411144" s="382"/>
    </row>
    <row r="411145" spans="5:5">
      <c r="E411145" s="382"/>
    </row>
    <row r="411146" spans="5:5">
      <c r="E411146" s="382"/>
    </row>
    <row r="411147" spans="5:5">
      <c r="E411147" s="382"/>
    </row>
    <row r="411148" spans="5:5">
      <c r="E411148" s="382"/>
    </row>
    <row r="411149" spans="5:5">
      <c r="E411149" s="382"/>
    </row>
    <row r="411150" spans="5:5">
      <c r="E411150" s="382"/>
    </row>
    <row r="411151" spans="5:5">
      <c r="E411151" s="382"/>
    </row>
    <row r="411152" spans="5:5">
      <c r="E411152" s="382"/>
    </row>
    <row r="411153" spans="5:5">
      <c r="E411153" s="382"/>
    </row>
    <row r="411154" spans="5:5">
      <c r="E411154" s="382"/>
    </row>
    <row r="411155" spans="5:5">
      <c r="E411155" s="382"/>
    </row>
    <row r="411156" spans="5:5">
      <c r="E411156" s="382"/>
    </row>
    <row r="411157" spans="5:5">
      <c r="E411157" s="382"/>
    </row>
    <row r="411158" spans="5:5">
      <c r="E411158" s="382"/>
    </row>
    <row r="411159" spans="5:5">
      <c r="E411159" s="382"/>
    </row>
    <row r="411160" spans="5:5">
      <c r="E411160" s="382"/>
    </row>
    <row r="411161" spans="5:5">
      <c r="E411161" s="382"/>
    </row>
    <row r="411162" spans="5:5">
      <c r="E411162" s="382"/>
    </row>
    <row r="411163" spans="5:5">
      <c r="E411163" s="382"/>
    </row>
    <row r="411164" spans="5:5">
      <c r="E411164" s="382"/>
    </row>
    <row r="411165" spans="5:5">
      <c r="E411165" s="382"/>
    </row>
    <row r="411166" spans="5:5">
      <c r="E411166" s="382"/>
    </row>
    <row r="411167" spans="5:5">
      <c r="E411167" s="382"/>
    </row>
    <row r="411168" spans="5:5">
      <c r="E411168" s="382"/>
    </row>
    <row r="411169" spans="5:5">
      <c r="E411169" s="382"/>
    </row>
    <row r="411170" spans="5:5">
      <c r="E411170" s="382"/>
    </row>
    <row r="411171" spans="5:5">
      <c r="E411171" s="382"/>
    </row>
    <row r="411172" spans="5:5">
      <c r="E411172" s="382"/>
    </row>
    <row r="411173" spans="5:5">
      <c r="E411173" s="382"/>
    </row>
    <row r="411174" spans="5:5">
      <c r="E411174" s="382"/>
    </row>
    <row r="411175" spans="5:5">
      <c r="E411175" s="382"/>
    </row>
    <row r="411176" spans="5:5">
      <c r="E411176" s="382"/>
    </row>
    <row r="411177" spans="5:5">
      <c r="E411177" s="382"/>
    </row>
    <row r="411178" spans="5:5">
      <c r="E411178" s="382"/>
    </row>
    <row r="411179" spans="5:5">
      <c r="E411179" s="382"/>
    </row>
    <row r="411180" spans="5:5">
      <c r="E411180" s="382"/>
    </row>
    <row r="411181" spans="5:5">
      <c r="E411181" s="382"/>
    </row>
    <row r="411182" spans="5:5">
      <c r="E411182" s="382"/>
    </row>
    <row r="411183" spans="5:5">
      <c r="E411183" s="382"/>
    </row>
    <row r="411184" spans="5:5">
      <c r="E411184" s="382"/>
    </row>
    <row r="411185" spans="5:5">
      <c r="E411185" s="382"/>
    </row>
    <row r="411186" spans="5:5">
      <c r="E411186" s="382"/>
    </row>
    <row r="411187" spans="5:5">
      <c r="E411187" s="382"/>
    </row>
    <row r="411188" spans="5:5">
      <c r="E411188" s="382"/>
    </row>
    <row r="411189" spans="5:5">
      <c r="E411189" s="382"/>
    </row>
    <row r="411190" spans="5:5">
      <c r="E411190" s="382"/>
    </row>
    <row r="411191" spans="5:5">
      <c r="E411191" s="382"/>
    </row>
    <row r="411192" spans="5:5">
      <c r="E411192" s="382"/>
    </row>
    <row r="411193" spans="5:5">
      <c r="E411193" s="382"/>
    </row>
    <row r="411194" spans="5:5">
      <c r="E411194" s="382"/>
    </row>
    <row r="411195" spans="5:5">
      <c r="E411195" s="382"/>
    </row>
    <row r="411196" spans="5:5">
      <c r="E411196" s="382"/>
    </row>
    <row r="411197" spans="5:5">
      <c r="E411197" s="382"/>
    </row>
    <row r="411198" spans="5:5">
      <c r="E411198" s="382"/>
    </row>
    <row r="411199" spans="5:5">
      <c r="E411199" s="382"/>
    </row>
    <row r="411200" spans="5:5">
      <c r="E411200" s="382"/>
    </row>
    <row r="411201" spans="5:5">
      <c r="E411201" s="382"/>
    </row>
    <row r="411202" spans="5:5">
      <c r="E411202" s="382"/>
    </row>
    <row r="411203" spans="5:5">
      <c r="E411203" s="382"/>
    </row>
    <row r="411204" spans="5:5">
      <c r="E411204" s="382"/>
    </row>
    <row r="411205" spans="5:5">
      <c r="E411205" s="382"/>
    </row>
    <row r="411206" spans="5:5">
      <c r="E411206" s="382"/>
    </row>
    <row r="411207" spans="5:5">
      <c r="E411207" s="382"/>
    </row>
    <row r="411208" spans="5:5">
      <c r="E411208" s="382"/>
    </row>
    <row r="411209" spans="5:5">
      <c r="E411209" s="382"/>
    </row>
    <row r="411210" spans="5:5">
      <c r="E411210" s="382"/>
    </row>
    <row r="411211" spans="5:5">
      <c r="E411211" s="382"/>
    </row>
    <row r="411212" spans="5:5">
      <c r="E411212" s="382"/>
    </row>
    <row r="411213" spans="5:5">
      <c r="E411213" s="382"/>
    </row>
    <row r="411214" spans="5:5">
      <c r="E411214" s="382"/>
    </row>
    <row r="411215" spans="5:5">
      <c r="E411215" s="382"/>
    </row>
    <row r="411216" spans="5:5">
      <c r="E411216" s="382"/>
    </row>
    <row r="411217" spans="5:5">
      <c r="E411217" s="382"/>
    </row>
    <row r="411218" spans="5:5">
      <c r="E411218" s="382"/>
    </row>
    <row r="411219" spans="5:5">
      <c r="E411219" s="382"/>
    </row>
    <row r="411220" spans="5:5">
      <c r="E411220" s="382"/>
    </row>
    <row r="411221" spans="5:5">
      <c r="E411221" s="382"/>
    </row>
    <row r="411222" spans="5:5">
      <c r="E411222" s="382"/>
    </row>
    <row r="411223" spans="5:5">
      <c r="E411223" s="382"/>
    </row>
    <row r="411224" spans="5:5">
      <c r="E411224" s="382"/>
    </row>
    <row r="411225" spans="5:5">
      <c r="E411225" s="382"/>
    </row>
    <row r="411226" spans="5:5">
      <c r="E411226" s="382"/>
    </row>
    <row r="411227" spans="5:5">
      <c r="E411227" s="382"/>
    </row>
    <row r="411228" spans="5:5">
      <c r="E411228" s="382"/>
    </row>
    <row r="411229" spans="5:5">
      <c r="E411229" s="382"/>
    </row>
    <row r="411230" spans="5:5">
      <c r="E411230" s="382"/>
    </row>
    <row r="411231" spans="5:5">
      <c r="E411231" s="382"/>
    </row>
    <row r="411232" spans="5:5">
      <c r="E411232" s="382"/>
    </row>
    <row r="411233" spans="5:5">
      <c r="E411233" s="382"/>
    </row>
    <row r="411234" spans="5:5">
      <c r="E411234" s="382"/>
    </row>
    <row r="411235" spans="5:5">
      <c r="E411235" s="382"/>
    </row>
    <row r="411236" spans="5:5">
      <c r="E411236" s="382"/>
    </row>
    <row r="411237" spans="5:5">
      <c r="E411237" s="382"/>
    </row>
    <row r="411238" spans="5:5">
      <c r="E411238" s="382"/>
    </row>
    <row r="411239" spans="5:5">
      <c r="E411239" s="382"/>
    </row>
    <row r="411240" spans="5:5">
      <c r="E411240" s="382"/>
    </row>
    <row r="411241" spans="5:5">
      <c r="E411241" s="382"/>
    </row>
    <row r="411242" spans="5:5">
      <c r="E411242" s="382"/>
    </row>
    <row r="411243" spans="5:5">
      <c r="E411243" s="382"/>
    </row>
    <row r="411244" spans="5:5">
      <c r="E411244" s="382"/>
    </row>
    <row r="411245" spans="5:5">
      <c r="E411245" s="382"/>
    </row>
    <row r="411246" spans="5:5">
      <c r="E411246" s="382"/>
    </row>
    <row r="411247" spans="5:5">
      <c r="E411247" s="382"/>
    </row>
    <row r="411248" spans="5:5">
      <c r="E411248" s="382"/>
    </row>
    <row r="411249" spans="5:5">
      <c r="E411249" s="382"/>
    </row>
    <row r="411250" spans="5:5">
      <c r="E411250" s="382"/>
    </row>
    <row r="411251" spans="5:5">
      <c r="E411251" s="382"/>
    </row>
    <row r="411252" spans="5:5">
      <c r="E411252" s="382"/>
    </row>
    <row r="411253" spans="5:5">
      <c r="E411253" s="382"/>
    </row>
    <row r="411254" spans="5:5">
      <c r="E411254" s="382"/>
    </row>
    <row r="411255" spans="5:5">
      <c r="E411255" s="382"/>
    </row>
    <row r="411256" spans="5:5">
      <c r="E411256" s="382"/>
    </row>
    <row r="411257" spans="5:5">
      <c r="E411257" s="382"/>
    </row>
    <row r="411258" spans="5:5">
      <c r="E411258" s="382"/>
    </row>
    <row r="411259" spans="5:5">
      <c r="E411259" s="382"/>
    </row>
    <row r="411260" spans="5:5">
      <c r="E411260" s="382"/>
    </row>
    <row r="411261" spans="5:5">
      <c r="E411261" s="382"/>
    </row>
    <row r="411262" spans="5:5">
      <c r="E411262" s="382"/>
    </row>
    <row r="411263" spans="5:5">
      <c r="E411263" s="382"/>
    </row>
    <row r="411264" spans="5:5">
      <c r="E411264" s="382"/>
    </row>
    <row r="411265" spans="5:5">
      <c r="E411265" s="382"/>
    </row>
    <row r="411266" spans="5:5">
      <c r="E411266" s="382"/>
    </row>
    <row r="411267" spans="5:5">
      <c r="E411267" s="382"/>
    </row>
    <row r="411268" spans="5:5">
      <c r="E411268" s="382"/>
    </row>
    <row r="411269" spans="5:5">
      <c r="E411269" s="382"/>
    </row>
    <row r="411270" spans="5:5">
      <c r="E411270" s="382"/>
    </row>
    <row r="411271" spans="5:5">
      <c r="E411271" s="382"/>
    </row>
    <row r="411272" spans="5:5">
      <c r="E411272" s="382"/>
    </row>
    <row r="411273" spans="5:5">
      <c r="E411273" s="382"/>
    </row>
    <row r="411274" spans="5:5">
      <c r="E411274" s="382"/>
    </row>
    <row r="411275" spans="5:5">
      <c r="E411275" s="382"/>
    </row>
    <row r="411276" spans="5:5">
      <c r="E411276" s="382"/>
    </row>
    <row r="411277" spans="5:5">
      <c r="E411277" s="382"/>
    </row>
    <row r="411278" spans="5:5">
      <c r="E411278" s="382"/>
    </row>
    <row r="411279" spans="5:5">
      <c r="E411279" s="382"/>
    </row>
    <row r="411280" spans="5:5">
      <c r="E411280" s="382"/>
    </row>
    <row r="411281" spans="5:5">
      <c r="E411281" s="382"/>
    </row>
    <row r="411282" spans="5:5">
      <c r="E411282" s="382"/>
    </row>
    <row r="411283" spans="5:5">
      <c r="E411283" s="382"/>
    </row>
    <row r="411284" spans="5:5">
      <c r="E411284" s="382"/>
    </row>
    <row r="411285" spans="5:5">
      <c r="E411285" s="382"/>
    </row>
    <row r="411286" spans="5:5">
      <c r="E411286" s="382"/>
    </row>
    <row r="411287" spans="5:5">
      <c r="E411287" s="382"/>
    </row>
    <row r="411288" spans="5:5">
      <c r="E411288" s="382"/>
    </row>
    <row r="411289" spans="5:5">
      <c r="E411289" s="382"/>
    </row>
    <row r="411290" spans="5:5">
      <c r="E411290" s="382"/>
    </row>
    <row r="411291" spans="5:5">
      <c r="E411291" s="382"/>
    </row>
    <row r="411292" spans="5:5">
      <c r="E411292" s="382"/>
    </row>
    <row r="411293" spans="5:5">
      <c r="E411293" s="382"/>
    </row>
    <row r="411294" spans="5:5">
      <c r="E411294" s="382"/>
    </row>
    <row r="411295" spans="5:5">
      <c r="E411295" s="382"/>
    </row>
    <row r="411296" spans="5:5">
      <c r="E411296" s="382"/>
    </row>
    <row r="411297" spans="5:5">
      <c r="E411297" s="382"/>
    </row>
    <row r="411298" spans="5:5">
      <c r="E411298" s="382"/>
    </row>
    <row r="411299" spans="5:5">
      <c r="E411299" s="382"/>
    </row>
    <row r="411300" spans="5:5">
      <c r="E411300" s="382"/>
    </row>
    <row r="411301" spans="5:5">
      <c r="E411301" s="382"/>
    </row>
    <row r="411302" spans="5:5">
      <c r="E411302" s="382"/>
    </row>
    <row r="411303" spans="5:5">
      <c r="E411303" s="382"/>
    </row>
    <row r="411304" spans="5:5">
      <c r="E411304" s="382"/>
    </row>
    <row r="411305" spans="5:5">
      <c r="E411305" s="382"/>
    </row>
    <row r="411306" spans="5:5">
      <c r="E411306" s="382"/>
    </row>
    <row r="411307" spans="5:5">
      <c r="E411307" s="382"/>
    </row>
    <row r="411308" spans="5:5">
      <c r="E411308" s="382"/>
    </row>
    <row r="411309" spans="5:5">
      <c r="E411309" s="382"/>
    </row>
    <row r="411310" spans="5:5">
      <c r="E411310" s="382"/>
    </row>
    <row r="411311" spans="5:5">
      <c r="E411311" s="382"/>
    </row>
    <row r="411312" spans="5:5">
      <c r="E411312" s="382"/>
    </row>
    <row r="411313" spans="5:5">
      <c r="E411313" s="382"/>
    </row>
    <row r="411314" spans="5:5">
      <c r="E411314" s="382"/>
    </row>
    <row r="411315" spans="5:5">
      <c r="E411315" s="382"/>
    </row>
    <row r="411316" spans="5:5">
      <c r="E411316" s="382"/>
    </row>
    <row r="411317" spans="5:5">
      <c r="E411317" s="382"/>
    </row>
    <row r="411318" spans="5:5">
      <c r="E411318" s="382"/>
    </row>
    <row r="411319" spans="5:5">
      <c r="E411319" s="382"/>
    </row>
    <row r="411320" spans="5:5">
      <c r="E411320" s="382"/>
    </row>
    <row r="411321" spans="5:5">
      <c r="E411321" s="382"/>
    </row>
    <row r="411322" spans="5:5">
      <c r="E411322" s="382"/>
    </row>
    <row r="411323" spans="5:5">
      <c r="E411323" s="382"/>
    </row>
    <row r="411324" spans="5:5">
      <c r="E411324" s="382"/>
    </row>
    <row r="411325" spans="5:5">
      <c r="E411325" s="382"/>
    </row>
    <row r="411326" spans="5:5">
      <c r="E411326" s="382"/>
    </row>
    <row r="411327" spans="5:5">
      <c r="E411327" s="382"/>
    </row>
    <row r="411328" spans="5:5">
      <c r="E411328" s="382"/>
    </row>
    <row r="411329" spans="5:5">
      <c r="E411329" s="382"/>
    </row>
    <row r="411330" spans="5:5">
      <c r="E411330" s="382"/>
    </row>
    <row r="411331" spans="5:5">
      <c r="E411331" s="382"/>
    </row>
    <row r="411332" spans="5:5">
      <c r="E411332" s="382"/>
    </row>
    <row r="411333" spans="5:5">
      <c r="E411333" s="382"/>
    </row>
    <row r="411334" spans="5:5">
      <c r="E411334" s="382"/>
    </row>
    <row r="411335" spans="5:5">
      <c r="E411335" s="382"/>
    </row>
    <row r="411336" spans="5:5">
      <c r="E411336" s="382"/>
    </row>
    <row r="411337" spans="5:5">
      <c r="E411337" s="382"/>
    </row>
    <row r="411338" spans="5:5">
      <c r="E411338" s="382"/>
    </row>
    <row r="411339" spans="5:5">
      <c r="E411339" s="382"/>
    </row>
    <row r="411340" spans="5:5">
      <c r="E411340" s="382"/>
    </row>
    <row r="411341" spans="5:5">
      <c r="E411341" s="382"/>
    </row>
    <row r="411342" spans="5:5">
      <c r="E411342" s="382"/>
    </row>
    <row r="411343" spans="5:5">
      <c r="E411343" s="382"/>
    </row>
    <row r="411344" spans="5:5">
      <c r="E411344" s="382"/>
    </row>
    <row r="411345" spans="5:5">
      <c r="E411345" s="382"/>
    </row>
    <row r="411346" spans="5:5">
      <c r="E411346" s="382"/>
    </row>
    <row r="411347" spans="5:5">
      <c r="E411347" s="382"/>
    </row>
    <row r="411348" spans="5:5">
      <c r="E411348" s="382"/>
    </row>
    <row r="411349" spans="5:5">
      <c r="E411349" s="382"/>
    </row>
    <row r="411350" spans="5:5">
      <c r="E411350" s="382"/>
    </row>
    <row r="411351" spans="5:5">
      <c r="E411351" s="382"/>
    </row>
    <row r="411352" spans="5:5">
      <c r="E411352" s="382"/>
    </row>
    <row r="411353" spans="5:5">
      <c r="E411353" s="382"/>
    </row>
    <row r="411354" spans="5:5">
      <c r="E411354" s="382"/>
    </row>
    <row r="411355" spans="5:5">
      <c r="E411355" s="382"/>
    </row>
    <row r="411356" spans="5:5">
      <c r="E411356" s="382"/>
    </row>
    <row r="411357" spans="5:5">
      <c r="E411357" s="382"/>
    </row>
    <row r="411358" spans="5:5">
      <c r="E411358" s="382"/>
    </row>
    <row r="411359" spans="5:5">
      <c r="E411359" s="382"/>
    </row>
    <row r="411360" spans="5:5">
      <c r="E411360" s="382"/>
    </row>
    <row r="411361" spans="5:5">
      <c r="E411361" s="382"/>
    </row>
    <row r="411362" spans="5:5">
      <c r="E411362" s="382"/>
    </row>
    <row r="411363" spans="5:5">
      <c r="E411363" s="382"/>
    </row>
    <row r="411364" spans="5:5">
      <c r="E411364" s="382"/>
    </row>
    <row r="411365" spans="5:5">
      <c r="E411365" s="382"/>
    </row>
    <row r="411366" spans="5:5">
      <c r="E411366" s="382"/>
    </row>
    <row r="411367" spans="5:5">
      <c r="E411367" s="382"/>
    </row>
    <row r="411368" spans="5:5">
      <c r="E411368" s="382"/>
    </row>
    <row r="411369" spans="5:5">
      <c r="E411369" s="382"/>
    </row>
    <row r="411370" spans="5:5">
      <c r="E411370" s="382"/>
    </row>
    <row r="411371" spans="5:5">
      <c r="E411371" s="382"/>
    </row>
    <row r="411372" spans="5:5">
      <c r="E411372" s="382"/>
    </row>
    <row r="411373" spans="5:5">
      <c r="E411373" s="382"/>
    </row>
    <row r="411374" spans="5:5">
      <c r="E411374" s="382"/>
    </row>
    <row r="411375" spans="5:5">
      <c r="E411375" s="382"/>
    </row>
    <row r="411376" spans="5:5">
      <c r="E411376" s="382"/>
    </row>
    <row r="411377" spans="5:5">
      <c r="E411377" s="382"/>
    </row>
    <row r="411378" spans="5:5">
      <c r="E411378" s="382"/>
    </row>
    <row r="411379" spans="5:5">
      <c r="E411379" s="382"/>
    </row>
    <row r="411380" spans="5:5">
      <c r="E411380" s="382"/>
    </row>
    <row r="411381" spans="5:5">
      <c r="E411381" s="382"/>
    </row>
    <row r="411382" spans="5:5">
      <c r="E411382" s="382"/>
    </row>
    <row r="411383" spans="5:5">
      <c r="E411383" s="382"/>
    </row>
    <row r="411384" spans="5:5">
      <c r="E411384" s="382"/>
    </row>
    <row r="411385" spans="5:5">
      <c r="E411385" s="382"/>
    </row>
    <row r="411386" spans="5:5">
      <c r="E411386" s="382"/>
    </row>
    <row r="411387" spans="5:5">
      <c r="E411387" s="382"/>
    </row>
    <row r="411388" spans="5:5">
      <c r="E411388" s="382"/>
    </row>
    <row r="411389" spans="5:5">
      <c r="E411389" s="382"/>
    </row>
    <row r="411390" spans="5:5">
      <c r="E411390" s="382"/>
    </row>
    <row r="411391" spans="5:5">
      <c r="E411391" s="382"/>
    </row>
    <row r="411392" spans="5:5">
      <c r="E411392" s="382"/>
    </row>
    <row r="411393" spans="5:5">
      <c r="E411393" s="382"/>
    </row>
    <row r="411394" spans="5:5">
      <c r="E411394" s="382"/>
    </row>
    <row r="411395" spans="5:5">
      <c r="E411395" s="382"/>
    </row>
    <row r="411396" spans="5:5">
      <c r="E411396" s="382"/>
    </row>
    <row r="411397" spans="5:5">
      <c r="E411397" s="382"/>
    </row>
    <row r="411398" spans="5:5">
      <c r="E411398" s="382"/>
    </row>
    <row r="411399" spans="5:5">
      <c r="E411399" s="382"/>
    </row>
    <row r="411400" spans="5:5">
      <c r="E411400" s="382"/>
    </row>
    <row r="411401" spans="5:5">
      <c r="E411401" s="382"/>
    </row>
    <row r="411402" spans="5:5">
      <c r="E411402" s="382"/>
    </row>
    <row r="411403" spans="5:5">
      <c r="E411403" s="382"/>
    </row>
    <row r="411404" spans="5:5">
      <c r="E411404" s="382"/>
    </row>
    <row r="411405" spans="5:5">
      <c r="E411405" s="382"/>
    </row>
    <row r="411406" spans="5:5">
      <c r="E411406" s="382"/>
    </row>
    <row r="411407" spans="5:5">
      <c r="E411407" s="382"/>
    </row>
    <row r="411408" spans="5:5">
      <c r="E411408" s="382"/>
    </row>
    <row r="411409" spans="5:5">
      <c r="E411409" s="382"/>
    </row>
    <row r="411410" spans="5:5">
      <c r="E411410" s="382"/>
    </row>
    <row r="411411" spans="5:5">
      <c r="E411411" s="382"/>
    </row>
    <row r="411412" spans="5:5">
      <c r="E411412" s="382"/>
    </row>
    <row r="411413" spans="5:5">
      <c r="E411413" s="382"/>
    </row>
    <row r="411414" spans="5:5">
      <c r="E411414" s="382"/>
    </row>
    <row r="411415" spans="5:5">
      <c r="E411415" s="382"/>
    </row>
    <row r="411416" spans="5:5">
      <c r="E411416" s="382"/>
    </row>
    <row r="411417" spans="5:5">
      <c r="E411417" s="382"/>
    </row>
    <row r="411418" spans="5:5">
      <c r="E411418" s="382"/>
    </row>
    <row r="411419" spans="5:5">
      <c r="E411419" s="382"/>
    </row>
    <row r="411420" spans="5:5">
      <c r="E411420" s="382"/>
    </row>
    <row r="411421" spans="5:5">
      <c r="E411421" s="382"/>
    </row>
    <row r="411422" spans="5:5">
      <c r="E411422" s="382"/>
    </row>
    <row r="411423" spans="5:5">
      <c r="E411423" s="382"/>
    </row>
    <row r="411424" spans="5:5">
      <c r="E411424" s="382"/>
    </row>
    <row r="411425" spans="5:5">
      <c r="E411425" s="382"/>
    </row>
    <row r="411426" spans="5:5">
      <c r="E411426" s="382"/>
    </row>
    <row r="411427" spans="5:5">
      <c r="E411427" s="382"/>
    </row>
    <row r="411428" spans="5:5">
      <c r="E411428" s="382"/>
    </row>
    <row r="411429" spans="5:5">
      <c r="E411429" s="382"/>
    </row>
    <row r="411430" spans="5:5">
      <c r="E411430" s="382"/>
    </row>
    <row r="411431" spans="5:5">
      <c r="E411431" s="382"/>
    </row>
    <row r="411432" spans="5:5">
      <c r="E411432" s="382"/>
    </row>
    <row r="411433" spans="5:5">
      <c r="E411433" s="382"/>
    </row>
    <row r="411434" spans="5:5">
      <c r="E411434" s="382"/>
    </row>
    <row r="411435" spans="5:5">
      <c r="E411435" s="382"/>
    </row>
    <row r="411436" spans="5:5">
      <c r="E411436" s="382"/>
    </row>
    <row r="411437" spans="5:5">
      <c r="E411437" s="382"/>
    </row>
    <row r="411438" spans="5:5">
      <c r="E411438" s="382"/>
    </row>
    <row r="411439" spans="5:5">
      <c r="E411439" s="382"/>
    </row>
    <row r="411440" spans="5:5">
      <c r="E411440" s="382"/>
    </row>
    <row r="411441" spans="5:5">
      <c r="E411441" s="382"/>
    </row>
    <row r="411442" spans="5:5">
      <c r="E411442" s="382"/>
    </row>
    <row r="411443" spans="5:5">
      <c r="E411443" s="382"/>
    </row>
    <row r="411444" spans="5:5">
      <c r="E411444" s="382"/>
    </row>
    <row r="411445" spans="5:5">
      <c r="E411445" s="382"/>
    </row>
    <row r="411446" spans="5:5">
      <c r="E411446" s="382"/>
    </row>
    <row r="411447" spans="5:5">
      <c r="E411447" s="382"/>
    </row>
    <row r="411448" spans="5:5">
      <c r="E411448" s="382"/>
    </row>
    <row r="411449" spans="5:5">
      <c r="E411449" s="382"/>
    </row>
    <row r="411450" spans="5:5">
      <c r="E411450" s="382"/>
    </row>
    <row r="411451" spans="5:5">
      <c r="E411451" s="382"/>
    </row>
    <row r="411452" spans="5:5">
      <c r="E411452" s="382"/>
    </row>
    <row r="411453" spans="5:5">
      <c r="E411453" s="382"/>
    </row>
    <row r="411454" spans="5:5">
      <c r="E411454" s="382"/>
    </row>
    <row r="411455" spans="5:5">
      <c r="E411455" s="382"/>
    </row>
    <row r="411456" spans="5:5">
      <c r="E411456" s="382"/>
    </row>
    <row r="411457" spans="5:5">
      <c r="E411457" s="382"/>
    </row>
    <row r="411458" spans="5:5">
      <c r="E411458" s="382"/>
    </row>
    <row r="411459" spans="5:5">
      <c r="E411459" s="382"/>
    </row>
    <row r="411460" spans="5:5">
      <c r="E411460" s="382"/>
    </row>
    <row r="411461" spans="5:5">
      <c r="E411461" s="382"/>
    </row>
    <row r="411462" spans="5:5">
      <c r="E411462" s="382"/>
    </row>
    <row r="411463" spans="5:5">
      <c r="E411463" s="382"/>
    </row>
    <row r="411464" spans="5:5">
      <c r="E411464" s="382"/>
    </row>
    <row r="411465" spans="5:5">
      <c r="E411465" s="382"/>
    </row>
    <row r="411466" spans="5:5">
      <c r="E411466" s="382"/>
    </row>
    <row r="411467" spans="5:5">
      <c r="E411467" s="382"/>
    </row>
    <row r="411468" spans="5:5">
      <c r="E411468" s="382"/>
    </row>
    <row r="411469" spans="5:5">
      <c r="E411469" s="382"/>
    </row>
    <row r="411470" spans="5:5">
      <c r="E411470" s="382"/>
    </row>
    <row r="411471" spans="5:5">
      <c r="E411471" s="382"/>
    </row>
    <row r="411472" spans="5:5">
      <c r="E411472" s="382"/>
    </row>
    <row r="411473" spans="5:5">
      <c r="E411473" s="382"/>
    </row>
    <row r="411474" spans="5:5">
      <c r="E411474" s="382"/>
    </row>
    <row r="411475" spans="5:5">
      <c r="E411475" s="382"/>
    </row>
    <row r="411476" spans="5:5">
      <c r="E411476" s="382"/>
    </row>
    <row r="411477" spans="5:5">
      <c r="E411477" s="382"/>
    </row>
    <row r="411478" spans="5:5">
      <c r="E411478" s="382"/>
    </row>
    <row r="411479" spans="5:5">
      <c r="E411479" s="382"/>
    </row>
    <row r="411480" spans="5:5">
      <c r="E411480" s="382"/>
    </row>
    <row r="411481" spans="5:5">
      <c r="E411481" s="382"/>
    </row>
    <row r="411482" spans="5:5">
      <c r="E411482" s="382"/>
    </row>
    <row r="411483" spans="5:5">
      <c r="E411483" s="382"/>
    </row>
    <row r="411484" spans="5:5">
      <c r="E411484" s="382"/>
    </row>
    <row r="411485" spans="5:5">
      <c r="E411485" s="382"/>
    </row>
    <row r="411486" spans="5:5">
      <c r="E411486" s="382"/>
    </row>
    <row r="411487" spans="5:5">
      <c r="E411487" s="382"/>
    </row>
    <row r="411488" spans="5:5">
      <c r="E411488" s="382"/>
    </row>
    <row r="411489" spans="5:5">
      <c r="E411489" s="382"/>
    </row>
    <row r="411490" spans="5:5">
      <c r="E411490" s="382"/>
    </row>
    <row r="411491" spans="5:5">
      <c r="E411491" s="382"/>
    </row>
    <row r="411492" spans="5:5">
      <c r="E411492" s="382"/>
    </row>
    <row r="411493" spans="5:5">
      <c r="E411493" s="382"/>
    </row>
    <row r="411494" spans="5:5">
      <c r="E411494" s="382"/>
    </row>
    <row r="411495" spans="5:5">
      <c r="E411495" s="382"/>
    </row>
    <row r="411496" spans="5:5">
      <c r="E411496" s="382"/>
    </row>
    <row r="411497" spans="5:5">
      <c r="E411497" s="382"/>
    </row>
    <row r="411498" spans="5:5">
      <c r="E411498" s="382"/>
    </row>
    <row r="411499" spans="5:5">
      <c r="E411499" s="382"/>
    </row>
    <row r="411500" spans="5:5">
      <c r="E411500" s="382"/>
    </row>
    <row r="411501" spans="5:5">
      <c r="E411501" s="382"/>
    </row>
    <row r="411502" spans="5:5">
      <c r="E411502" s="382"/>
    </row>
    <row r="411503" spans="5:5">
      <c r="E411503" s="382"/>
    </row>
    <row r="411504" spans="5:5">
      <c r="E411504" s="382"/>
    </row>
    <row r="411505" spans="5:5">
      <c r="E411505" s="382"/>
    </row>
    <row r="411506" spans="5:5">
      <c r="E411506" s="382"/>
    </row>
    <row r="411507" spans="5:5">
      <c r="E411507" s="382"/>
    </row>
    <row r="411508" spans="5:5">
      <c r="E411508" s="382"/>
    </row>
    <row r="411509" spans="5:5">
      <c r="E411509" s="382"/>
    </row>
    <row r="411510" spans="5:5">
      <c r="E411510" s="382"/>
    </row>
    <row r="411511" spans="5:5">
      <c r="E411511" s="382"/>
    </row>
    <row r="411512" spans="5:5">
      <c r="E411512" s="382"/>
    </row>
    <row r="411513" spans="5:5">
      <c r="E411513" s="382"/>
    </row>
    <row r="411514" spans="5:5">
      <c r="E411514" s="382"/>
    </row>
    <row r="411515" spans="5:5">
      <c r="E411515" s="382"/>
    </row>
    <row r="411516" spans="5:5">
      <c r="E411516" s="382"/>
    </row>
    <row r="411517" spans="5:5">
      <c r="E411517" s="382"/>
    </row>
    <row r="411518" spans="5:5">
      <c r="E411518" s="382"/>
    </row>
    <row r="411519" spans="5:5">
      <c r="E411519" s="382"/>
    </row>
    <row r="411520" spans="5:5">
      <c r="E411520" s="382"/>
    </row>
    <row r="411521" spans="5:5">
      <c r="E411521" s="382"/>
    </row>
    <row r="411522" spans="5:5">
      <c r="E411522" s="382"/>
    </row>
    <row r="411523" spans="5:5">
      <c r="E411523" s="382"/>
    </row>
    <row r="411524" spans="5:5">
      <c r="E411524" s="382"/>
    </row>
    <row r="411525" spans="5:5">
      <c r="E411525" s="382"/>
    </row>
    <row r="411526" spans="5:5">
      <c r="E411526" s="382"/>
    </row>
    <row r="411527" spans="5:5">
      <c r="E411527" s="382"/>
    </row>
    <row r="411528" spans="5:5">
      <c r="E411528" s="382"/>
    </row>
    <row r="411529" spans="5:5">
      <c r="E411529" s="382"/>
    </row>
    <row r="411530" spans="5:5">
      <c r="E411530" s="382"/>
    </row>
    <row r="411531" spans="5:5">
      <c r="E411531" s="382"/>
    </row>
    <row r="411532" spans="5:5">
      <c r="E411532" s="382"/>
    </row>
    <row r="411533" spans="5:5">
      <c r="E411533" s="382"/>
    </row>
    <row r="411534" spans="5:5">
      <c r="E411534" s="382"/>
    </row>
    <row r="411535" spans="5:5">
      <c r="E411535" s="382"/>
    </row>
    <row r="411536" spans="5:5">
      <c r="E411536" s="382"/>
    </row>
    <row r="411537" spans="5:5">
      <c r="E411537" s="382"/>
    </row>
    <row r="411538" spans="5:5">
      <c r="E411538" s="382"/>
    </row>
    <row r="411539" spans="5:5">
      <c r="E411539" s="382"/>
    </row>
    <row r="411540" spans="5:5">
      <c r="E411540" s="382"/>
    </row>
    <row r="411541" spans="5:5">
      <c r="E411541" s="382"/>
    </row>
    <row r="411542" spans="5:5">
      <c r="E411542" s="382"/>
    </row>
    <row r="411543" spans="5:5">
      <c r="E411543" s="382"/>
    </row>
    <row r="411544" spans="5:5">
      <c r="E411544" s="382"/>
    </row>
    <row r="411545" spans="5:5">
      <c r="E411545" s="382"/>
    </row>
    <row r="411546" spans="5:5">
      <c r="E411546" s="382"/>
    </row>
    <row r="411547" spans="5:5">
      <c r="E411547" s="382"/>
    </row>
    <row r="411548" spans="5:5">
      <c r="E411548" s="382"/>
    </row>
    <row r="411549" spans="5:5">
      <c r="E411549" s="382"/>
    </row>
    <row r="411550" spans="5:5">
      <c r="E411550" s="382"/>
    </row>
    <row r="411551" spans="5:5">
      <c r="E411551" s="382"/>
    </row>
    <row r="411552" spans="5:5">
      <c r="E411552" s="382"/>
    </row>
    <row r="411553" spans="5:5">
      <c r="E411553" s="382"/>
    </row>
    <row r="411554" spans="5:5">
      <c r="E411554" s="382"/>
    </row>
    <row r="411555" spans="5:5">
      <c r="E411555" s="382"/>
    </row>
    <row r="411556" spans="5:5">
      <c r="E411556" s="382"/>
    </row>
    <row r="411557" spans="5:5">
      <c r="E411557" s="382"/>
    </row>
    <row r="411558" spans="5:5">
      <c r="E411558" s="382"/>
    </row>
    <row r="411559" spans="5:5">
      <c r="E411559" s="382"/>
    </row>
    <row r="411560" spans="5:5">
      <c r="E411560" s="382"/>
    </row>
    <row r="411561" spans="5:5">
      <c r="E411561" s="382"/>
    </row>
    <row r="411562" spans="5:5">
      <c r="E411562" s="382"/>
    </row>
    <row r="411563" spans="5:5">
      <c r="E411563" s="382"/>
    </row>
    <row r="411564" spans="5:5">
      <c r="E411564" s="382"/>
    </row>
    <row r="411565" spans="5:5">
      <c r="E411565" s="382"/>
    </row>
    <row r="411566" spans="5:5">
      <c r="E411566" s="382"/>
    </row>
    <row r="411567" spans="5:5">
      <c r="E411567" s="382"/>
    </row>
    <row r="411568" spans="5:5">
      <c r="E411568" s="382"/>
    </row>
    <row r="411569" spans="5:5">
      <c r="E411569" s="382"/>
    </row>
    <row r="411570" spans="5:5">
      <c r="E411570" s="382"/>
    </row>
    <row r="411571" spans="5:5">
      <c r="E411571" s="382"/>
    </row>
    <row r="411572" spans="5:5">
      <c r="E411572" s="382"/>
    </row>
    <row r="411573" spans="5:5">
      <c r="E411573" s="382"/>
    </row>
    <row r="411574" spans="5:5">
      <c r="E411574" s="382"/>
    </row>
    <row r="411575" spans="5:5">
      <c r="E411575" s="382"/>
    </row>
    <row r="411576" spans="5:5">
      <c r="E411576" s="382"/>
    </row>
    <row r="411577" spans="5:5">
      <c r="E411577" s="382"/>
    </row>
    <row r="411578" spans="5:5">
      <c r="E411578" s="382"/>
    </row>
    <row r="411579" spans="5:5">
      <c r="E411579" s="382"/>
    </row>
    <row r="411580" spans="5:5">
      <c r="E411580" s="382"/>
    </row>
    <row r="411581" spans="5:5">
      <c r="E411581" s="382"/>
    </row>
    <row r="411582" spans="5:5">
      <c r="E411582" s="382"/>
    </row>
    <row r="411583" spans="5:5">
      <c r="E411583" s="382"/>
    </row>
    <row r="411584" spans="5:5">
      <c r="E411584" s="382"/>
    </row>
    <row r="411585" spans="5:5">
      <c r="E411585" s="382"/>
    </row>
    <row r="411586" spans="5:5">
      <c r="E411586" s="382"/>
    </row>
    <row r="411587" spans="5:5">
      <c r="E411587" s="382"/>
    </row>
    <row r="411588" spans="5:5">
      <c r="E411588" s="382"/>
    </row>
    <row r="411589" spans="5:5">
      <c r="E411589" s="382"/>
    </row>
    <row r="411590" spans="5:5">
      <c r="E411590" s="382"/>
    </row>
    <row r="411591" spans="5:5">
      <c r="E411591" s="382"/>
    </row>
    <row r="411592" spans="5:5">
      <c r="E411592" s="382"/>
    </row>
    <row r="411593" spans="5:5">
      <c r="E411593" s="382"/>
    </row>
    <row r="411594" spans="5:5">
      <c r="E411594" s="382"/>
    </row>
    <row r="411595" spans="5:5">
      <c r="E411595" s="382"/>
    </row>
    <row r="411596" spans="5:5">
      <c r="E411596" s="382"/>
    </row>
    <row r="411597" spans="5:5">
      <c r="E411597" s="382"/>
    </row>
    <row r="411598" spans="5:5">
      <c r="E411598" s="382"/>
    </row>
    <row r="411599" spans="5:5">
      <c r="E411599" s="382"/>
    </row>
    <row r="411600" spans="5:5">
      <c r="E411600" s="382"/>
    </row>
    <row r="411601" spans="5:5">
      <c r="E411601" s="382"/>
    </row>
    <row r="411602" spans="5:5">
      <c r="E411602" s="382"/>
    </row>
    <row r="411603" spans="5:5">
      <c r="E411603" s="382"/>
    </row>
    <row r="411604" spans="5:5">
      <c r="E411604" s="382"/>
    </row>
    <row r="411605" spans="5:5">
      <c r="E411605" s="382"/>
    </row>
    <row r="411606" spans="5:5">
      <c r="E411606" s="382"/>
    </row>
    <row r="411607" spans="5:5">
      <c r="E411607" s="382"/>
    </row>
    <row r="411608" spans="5:5">
      <c r="E411608" s="382"/>
    </row>
    <row r="411609" spans="5:5">
      <c r="E411609" s="382"/>
    </row>
    <row r="411610" spans="5:5">
      <c r="E411610" s="382"/>
    </row>
    <row r="411611" spans="5:5">
      <c r="E411611" s="382"/>
    </row>
    <row r="411612" spans="5:5">
      <c r="E411612" s="382"/>
    </row>
    <row r="411613" spans="5:5">
      <c r="E411613" s="382"/>
    </row>
    <row r="411614" spans="5:5">
      <c r="E411614" s="382"/>
    </row>
    <row r="411615" spans="5:5">
      <c r="E411615" s="382"/>
    </row>
    <row r="411616" spans="5:5">
      <c r="E411616" s="382"/>
    </row>
    <row r="411617" spans="5:5">
      <c r="E411617" s="382"/>
    </row>
    <row r="411618" spans="5:5">
      <c r="E411618" s="382"/>
    </row>
    <row r="411619" spans="5:5">
      <c r="E411619" s="382"/>
    </row>
    <row r="411620" spans="5:5">
      <c r="E411620" s="382"/>
    </row>
    <row r="411621" spans="5:5">
      <c r="E411621" s="382"/>
    </row>
    <row r="411622" spans="5:5">
      <c r="E411622" s="382"/>
    </row>
    <row r="411623" spans="5:5">
      <c r="E411623" s="382"/>
    </row>
    <row r="411624" spans="5:5">
      <c r="E411624" s="382"/>
    </row>
    <row r="411625" spans="5:5">
      <c r="E411625" s="382"/>
    </row>
    <row r="411626" spans="5:5">
      <c r="E411626" s="382"/>
    </row>
    <row r="411627" spans="5:5">
      <c r="E411627" s="382"/>
    </row>
    <row r="411628" spans="5:5">
      <c r="E411628" s="382"/>
    </row>
    <row r="411629" spans="5:5">
      <c r="E411629" s="382"/>
    </row>
    <row r="411630" spans="5:5">
      <c r="E411630" s="382"/>
    </row>
    <row r="411631" spans="5:5">
      <c r="E411631" s="382"/>
    </row>
    <row r="411632" spans="5:5">
      <c r="E411632" s="382"/>
    </row>
    <row r="411633" spans="5:5">
      <c r="E411633" s="382"/>
    </row>
    <row r="411634" spans="5:5">
      <c r="E411634" s="382"/>
    </row>
    <row r="411635" spans="5:5">
      <c r="E411635" s="382"/>
    </row>
    <row r="411636" spans="5:5">
      <c r="E411636" s="382"/>
    </row>
    <row r="411637" spans="5:5">
      <c r="E411637" s="382"/>
    </row>
    <row r="411638" spans="5:5">
      <c r="E411638" s="382"/>
    </row>
    <row r="411639" spans="5:5">
      <c r="E411639" s="382"/>
    </row>
    <row r="411640" spans="5:5">
      <c r="E411640" s="382"/>
    </row>
    <row r="411641" spans="5:5">
      <c r="E411641" s="382"/>
    </row>
    <row r="411642" spans="5:5">
      <c r="E411642" s="382"/>
    </row>
    <row r="411643" spans="5:5">
      <c r="E411643" s="382"/>
    </row>
    <row r="411644" spans="5:5">
      <c r="E411644" s="382"/>
    </row>
    <row r="411645" spans="5:5">
      <c r="E411645" s="382"/>
    </row>
    <row r="411646" spans="5:5">
      <c r="E411646" s="382"/>
    </row>
    <row r="411647" spans="5:5">
      <c r="E411647" s="382"/>
    </row>
    <row r="411648" spans="5:5">
      <c r="E411648" s="382"/>
    </row>
    <row r="411649" spans="5:5">
      <c r="E411649" s="382"/>
    </row>
    <row r="411650" spans="5:5">
      <c r="E411650" s="382"/>
    </row>
    <row r="411651" spans="5:5">
      <c r="E411651" s="382"/>
    </row>
    <row r="411652" spans="5:5">
      <c r="E411652" s="382"/>
    </row>
    <row r="411653" spans="5:5">
      <c r="E411653" s="382"/>
    </row>
    <row r="411654" spans="5:5">
      <c r="E411654" s="382"/>
    </row>
    <row r="411655" spans="5:5">
      <c r="E411655" s="382"/>
    </row>
    <row r="411656" spans="5:5">
      <c r="E411656" s="382"/>
    </row>
    <row r="411657" spans="5:5">
      <c r="E411657" s="382"/>
    </row>
    <row r="411658" spans="5:5">
      <c r="E411658" s="382"/>
    </row>
    <row r="411659" spans="5:5">
      <c r="E411659" s="382"/>
    </row>
    <row r="411660" spans="5:5">
      <c r="E411660" s="382"/>
    </row>
    <row r="411661" spans="5:5">
      <c r="E411661" s="382"/>
    </row>
    <row r="411662" spans="5:5">
      <c r="E411662" s="382"/>
    </row>
    <row r="411663" spans="5:5">
      <c r="E411663" s="382"/>
    </row>
    <row r="411664" spans="5:5">
      <c r="E411664" s="382"/>
    </row>
    <row r="411665" spans="5:5">
      <c r="E411665" s="382"/>
    </row>
    <row r="411666" spans="5:5">
      <c r="E411666" s="382"/>
    </row>
    <row r="411667" spans="5:5">
      <c r="E411667" s="382"/>
    </row>
    <row r="411668" spans="5:5">
      <c r="E411668" s="382"/>
    </row>
    <row r="411669" spans="5:5">
      <c r="E411669" s="382"/>
    </row>
    <row r="411670" spans="5:5">
      <c r="E411670" s="382"/>
    </row>
    <row r="411671" spans="5:5">
      <c r="E411671" s="382"/>
    </row>
    <row r="411672" spans="5:5">
      <c r="E411672" s="382"/>
    </row>
    <row r="411673" spans="5:5">
      <c r="E411673" s="382"/>
    </row>
    <row r="411674" spans="5:5">
      <c r="E411674" s="382"/>
    </row>
    <row r="411675" spans="5:5">
      <c r="E411675" s="382"/>
    </row>
    <row r="411676" spans="5:5">
      <c r="E411676" s="382"/>
    </row>
    <row r="411677" spans="5:5">
      <c r="E411677" s="382"/>
    </row>
    <row r="411678" spans="5:5">
      <c r="E411678" s="382"/>
    </row>
    <row r="411679" spans="5:5">
      <c r="E411679" s="382"/>
    </row>
    <row r="411680" spans="5:5">
      <c r="E411680" s="382"/>
    </row>
    <row r="411681" spans="5:5">
      <c r="E411681" s="382"/>
    </row>
    <row r="411682" spans="5:5">
      <c r="E411682" s="382"/>
    </row>
    <row r="411683" spans="5:5">
      <c r="E411683" s="382"/>
    </row>
    <row r="411684" spans="5:5">
      <c r="E411684" s="382"/>
    </row>
    <row r="411685" spans="5:5">
      <c r="E411685" s="382"/>
    </row>
    <row r="411686" spans="5:5">
      <c r="E411686" s="382"/>
    </row>
    <row r="411687" spans="5:5">
      <c r="E411687" s="382"/>
    </row>
    <row r="411688" spans="5:5">
      <c r="E411688" s="382"/>
    </row>
    <row r="411689" spans="5:5">
      <c r="E411689" s="382"/>
    </row>
    <row r="411690" spans="5:5">
      <c r="E411690" s="382"/>
    </row>
    <row r="411691" spans="5:5">
      <c r="E411691" s="382"/>
    </row>
    <row r="411692" spans="5:5">
      <c r="E411692" s="382"/>
    </row>
    <row r="411693" spans="5:5">
      <c r="E411693" s="382"/>
    </row>
    <row r="411694" spans="5:5">
      <c r="E411694" s="382"/>
    </row>
    <row r="411695" spans="5:5">
      <c r="E411695" s="382"/>
    </row>
    <row r="411696" spans="5:5">
      <c r="E411696" s="382"/>
    </row>
    <row r="411697" spans="5:5">
      <c r="E411697" s="382"/>
    </row>
    <row r="411698" spans="5:5">
      <c r="E411698" s="382"/>
    </row>
    <row r="411699" spans="5:5">
      <c r="E411699" s="382"/>
    </row>
    <row r="411700" spans="5:5">
      <c r="E411700" s="382"/>
    </row>
    <row r="411701" spans="5:5">
      <c r="E411701" s="382"/>
    </row>
    <row r="411702" spans="5:5">
      <c r="E411702" s="382"/>
    </row>
    <row r="411703" spans="5:5">
      <c r="E411703" s="382"/>
    </row>
    <row r="411704" spans="5:5">
      <c r="E411704" s="382"/>
    </row>
    <row r="411705" spans="5:5">
      <c r="E411705" s="382"/>
    </row>
    <row r="411706" spans="5:5">
      <c r="E411706" s="382"/>
    </row>
    <row r="411707" spans="5:5">
      <c r="E411707" s="382"/>
    </row>
    <row r="411708" spans="5:5">
      <c r="E411708" s="382"/>
    </row>
    <row r="411709" spans="5:5">
      <c r="E411709" s="382"/>
    </row>
    <row r="411710" spans="5:5">
      <c r="E411710" s="382"/>
    </row>
    <row r="411711" spans="5:5">
      <c r="E411711" s="382"/>
    </row>
    <row r="411712" spans="5:5">
      <c r="E411712" s="382"/>
    </row>
    <row r="411713" spans="5:5">
      <c r="E411713" s="382"/>
    </row>
    <row r="411714" spans="5:5">
      <c r="E411714" s="382"/>
    </row>
    <row r="411715" spans="5:5">
      <c r="E411715" s="382"/>
    </row>
    <row r="411716" spans="5:5">
      <c r="E411716" s="382"/>
    </row>
    <row r="411717" spans="5:5">
      <c r="E411717" s="382"/>
    </row>
    <row r="411718" spans="5:5">
      <c r="E411718" s="382"/>
    </row>
    <row r="411719" spans="5:5">
      <c r="E411719" s="382"/>
    </row>
    <row r="411720" spans="5:5">
      <c r="E411720" s="382"/>
    </row>
    <row r="411721" spans="5:5">
      <c r="E411721" s="382"/>
    </row>
    <row r="411722" spans="5:5">
      <c r="E411722" s="382"/>
    </row>
    <row r="411723" spans="5:5">
      <c r="E411723" s="382"/>
    </row>
    <row r="411724" spans="5:5">
      <c r="E411724" s="382"/>
    </row>
    <row r="411725" spans="5:5">
      <c r="E411725" s="382"/>
    </row>
    <row r="411726" spans="5:5">
      <c r="E411726" s="382"/>
    </row>
    <row r="411727" spans="5:5">
      <c r="E411727" s="382"/>
    </row>
    <row r="411728" spans="5:5">
      <c r="E411728" s="382"/>
    </row>
    <row r="411729" spans="5:5">
      <c r="E411729" s="382"/>
    </row>
    <row r="411730" spans="5:5">
      <c r="E411730" s="382"/>
    </row>
    <row r="411731" spans="5:5">
      <c r="E411731" s="382"/>
    </row>
    <row r="411732" spans="5:5">
      <c r="E411732" s="382"/>
    </row>
    <row r="411733" spans="5:5">
      <c r="E411733" s="382"/>
    </row>
    <row r="411734" spans="5:5">
      <c r="E411734" s="382"/>
    </row>
    <row r="411735" spans="5:5">
      <c r="E411735" s="382"/>
    </row>
    <row r="411736" spans="5:5">
      <c r="E411736" s="382"/>
    </row>
    <row r="411737" spans="5:5">
      <c r="E411737" s="382"/>
    </row>
    <row r="411738" spans="5:5">
      <c r="E411738" s="382"/>
    </row>
    <row r="411739" spans="5:5">
      <c r="E411739" s="382"/>
    </row>
    <row r="411740" spans="5:5">
      <c r="E411740" s="382"/>
    </row>
    <row r="411741" spans="5:5">
      <c r="E411741" s="382"/>
    </row>
    <row r="411742" spans="5:5">
      <c r="E411742" s="382"/>
    </row>
    <row r="411743" spans="5:5">
      <c r="E411743" s="382"/>
    </row>
    <row r="411744" spans="5:5">
      <c r="E411744" s="382"/>
    </row>
    <row r="411745" spans="5:5">
      <c r="E411745" s="382"/>
    </row>
    <row r="411746" spans="5:5">
      <c r="E411746" s="382"/>
    </row>
    <row r="411747" spans="5:5">
      <c r="E411747" s="382"/>
    </row>
    <row r="411748" spans="5:5">
      <c r="E411748" s="382"/>
    </row>
    <row r="411749" spans="5:5">
      <c r="E411749" s="382"/>
    </row>
    <row r="411750" spans="5:5">
      <c r="E411750" s="382"/>
    </row>
    <row r="411751" spans="5:5">
      <c r="E411751" s="382"/>
    </row>
    <row r="411752" spans="5:5">
      <c r="E411752" s="382"/>
    </row>
    <row r="411753" spans="5:5">
      <c r="E411753" s="382"/>
    </row>
    <row r="411754" spans="5:5">
      <c r="E411754" s="382"/>
    </row>
    <row r="411755" spans="5:5">
      <c r="E411755" s="382"/>
    </row>
    <row r="411756" spans="5:5">
      <c r="E411756" s="382"/>
    </row>
    <row r="411757" spans="5:5">
      <c r="E411757" s="382"/>
    </row>
    <row r="411758" spans="5:5">
      <c r="E411758" s="382"/>
    </row>
    <row r="411759" spans="5:5">
      <c r="E411759" s="382"/>
    </row>
    <row r="411760" spans="5:5">
      <c r="E411760" s="382"/>
    </row>
    <row r="411761" spans="5:5">
      <c r="E411761" s="382"/>
    </row>
    <row r="411762" spans="5:5">
      <c r="E411762" s="382"/>
    </row>
    <row r="411763" spans="5:5">
      <c r="E411763" s="382"/>
    </row>
    <row r="411764" spans="5:5">
      <c r="E411764" s="382"/>
    </row>
    <row r="411765" spans="5:5">
      <c r="E411765" s="382"/>
    </row>
    <row r="411766" spans="5:5">
      <c r="E411766" s="382"/>
    </row>
    <row r="411767" spans="5:5">
      <c r="E411767" s="382"/>
    </row>
    <row r="411768" spans="5:5">
      <c r="E411768" s="382"/>
    </row>
    <row r="411769" spans="5:5">
      <c r="E411769" s="382"/>
    </row>
    <row r="411770" spans="5:5">
      <c r="E411770" s="382"/>
    </row>
    <row r="411771" spans="5:5">
      <c r="E411771" s="382"/>
    </row>
    <row r="411772" spans="5:5">
      <c r="E411772" s="382"/>
    </row>
    <row r="411773" spans="5:5">
      <c r="E411773" s="382"/>
    </row>
    <row r="411774" spans="5:5">
      <c r="E411774" s="382"/>
    </row>
    <row r="411775" spans="5:5">
      <c r="E411775" s="382"/>
    </row>
    <row r="411776" spans="5:5">
      <c r="E411776" s="382"/>
    </row>
    <row r="411777" spans="5:5">
      <c r="E411777" s="382"/>
    </row>
    <row r="411778" spans="5:5">
      <c r="E411778" s="382"/>
    </row>
    <row r="411779" spans="5:5">
      <c r="E411779" s="382"/>
    </row>
    <row r="411780" spans="5:5">
      <c r="E411780" s="382"/>
    </row>
    <row r="411781" spans="5:5">
      <c r="E411781" s="382"/>
    </row>
    <row r="411782" spans="5:5">
      <c r="E411782" s="382"/>
    </row>
    <row r="411783" spans="5:5">
      <c r="E411783" s="382"/>
    </row>
    <row r="411784" spans="5:5">
      <c r="E411784" s="382"/>
    </row>
    <row r="411785" spans="5:5">
      <c r="E411785" s="382"/>
    </row>
    <row r="411786" spans="5:5">
      <c r="E411786" s="382"/>
    </row>
    <row r="411787" spans="5:5">
      <c r="E411787" s="382"/>
    </row>
    <row r="411788" spans="5:5">
      <c r="E411788" s="382"/>
    </row>
    <row r="411789" spans="5:5">
      <c r="E411789" s="382"/>
    </row>
    <row r="411790" spans="5:5">
      <c r="E411790" s="382"/>
    </row>
    <row r="411791" spans="5:5">
      <c r="E411791" s="382"/>
    </row>
    <row r="411792" spans="5:5">
      <c r="E411792" s="382"/>
    </row>
    <row r="411793" spans="5:5">
      <c r="E411793" s="382"/>
    </row>
    <row r="411794" spans="5:5">
      <c r="E411794" s="382"/>
    </row>
    <row r="411795" spans="5:5">
      <c r="E411795" s="382"/>
    </row>
    <row r="411796" spans="5:5">
      <c r="E411796" s="382"/>
    </row>
    <row r="411797" spans="5:5">
      <c r="E411797" s="382"/>
    </row>
    <row r="411798" spans="5:5">
      <c r="E411798" s="382"/>
    </row>
    <row r="411799" spans="5:5">
      <c r="E411799" s="382"/>
    </row>
    <row r="411800" spans="5:5">
      <c r="E411800" s="382"/>
    </row>
    <row r="411801" spans="5:5">
      <c r="E411801" s="382"/>
    </row>
    <row r="411802" spans="5:5">
      <c r="E411802" s="382"/>
    </row>
    <row r="411803" spans="5:5">
      <c r="E411803" s="382"/>
    </row>
    <row r="411804" spans="5:5">
      <c r="E411804" s="382"/>
    </row>
    <row r="411805" spans="5:5">
      <c r="E411805" s="382"/>
    </row>
    <row r="411806" spans="5:5">
      <c r="E411806" s="382"/>
    </row>
    <row r="411807" spans="5:5">
      <c r="E411807" s="382"/>
    </row>
    <row r="411808" spans="5:5">
      <c r="E411808" s="382"/>
    </row>
    <row r="411809" spans="5:5">
      <c r="E411809" s="382"/>
    </row>
    <row r="411810" spans="5:5">
      <c r="E411810" s="382"/>
    </row>
    <row r="411811" spans="5:5">
      <c r="E411811" s="382"/>
    </row>
    <row r="411812" spans="5:5">
      <c r="E411812" s="382"/>
    </row>
    <row r="411813" spans="5:5">
      <c r="E411813" s="382"/>
    </row>
    <row r="411814" spans="5:5">
      <c r="E411814" s="382"/>
    </row>
    <row r="411815" spans="5:5">
      <c r="E411815" s="382"/>
    </row>
    <row r="411816" spans="5:5">
      <c r="E411816" s="382"/>
    </row>
    <row r="411817" spans="5:5">
      <c r="E411817" s="382"/>
    </row>
    <row r="411818" spans="5:5">
      <c r="E411818" s="382"/>
    </row>
    <row r="411819" spans="5:5">
      <c r="E411819" s="382"/>
    </row>
    <row r="411820" spans="5:5">
      <c r="E411820" s="382"/>
    </row>
    <row r="411821" spans="5:5">
      <c r="E411821" s="382"/>
    </row>
    <row r="411822" spans="5:5">
      <c r="E411822" s="382"/>
    </row>
    <row r="411823" spans="5:5">
      <c r="E411823" s="382"/>
    </row>
    <row r="411824" spans="5:5">
      <c r="E411824" s="382"/>
    </row>
    <row r="411825" spans="5:5">
      <c r="E411825" s="382"/>
    </row>
    <row r="411826" spans="5:5">
      <c r="E411826" s="382"/>
    </row>
    <row r="411827" spans="5:5">
      <c r="E411827" s="382"/>
    </row>
    <row r="411828" spans="5:5">
      <c r="E411828" s="382"/>
    </row>
    <row r="411829" spans="5:5">
      <c r="E411829" s="382"/>
    </row>
    <row r="411830" spans="5:5">
      <c r="E411830" s="382"/>
    </row>
    <row r="411831" spans="5:5">
      <c r="E411831" s="382"/>
    </row>
    <row r="411832" spans="5:5">
      <c r="E411832" s="382"/>
    </row>
    <row r="411833" spans="5:5">
      <c r="E411833" s="382"/>
    </row>
    <row r="411834" spans="5:5">
      <c r="E411834" s="382"/>
    </row>
    <row r="411835" spans="5:5">
      <c r="E411835" s="382"/>
    </row>
    <row r="411836" spans="5:5">
      <c r="E411836" s="382"/>
    </row>
    <row r="411837" spans="5:5">
      <c r="E411837" s="382"/>
    </row>
    <row r="411838" spans="5:5">
      <c r="E411838" s="382"/>
    </row>
    <row r="411839" spans="5:5">
      <c r="E411839" s="382"/>
    </row>
    <row r="411840" spans="5:5">
      <c r="E411840" s="382"/>
    </row>
    <row r="411841" spans="5:5">
      <c r="E411841" s="382"/>
    </row>
    <row r="411842" spans="5:5">
      <c r="E411842" s="382"/>
    </row>
    <row r="411843" spans="5:5">
      <c r="E411843" s="382"/>
    </row>
    <row r="411844" spans="5:5">
      <c r="E411844" s="382"/>
    </row>
    <row r="411845" spans="5:5">
      <c r="E411845" s="382"/>
    </row>
    <row r="411846" spans="5:5">
      <c r="E411846" s="382"/>
    </row>
    <row r="411847" spans="5:5">
      <c r="E411847" s="382"/>
    </row>
    <row r="411848" spans="5:5">
      <c r="E411848" s="382"/>
    </row>
    <row r="411849" spans="5:5">
      <c r="E411849" s="382"/>
    </row>
    <row r="411850" spans="5:5">
      <c r="E411850" s="382"/>
    </row>
    <row r="411851" spans="5:5">
      <c r="E411851" s="382"/>
    </row>
    <row r="411852" spans="5:5">
      <c r="E411852" s="382"/>
    </row>
    <row r="411853" spans="5:5">
      <c r="E411853" s="382"/>
    </row>
    <row r="411854" spans="5:5">
      <c r="E411854" s="382"/>
    </row>
    <row r="411855" spans="5:5">
      <c r="E411855" s="382"/>
    </row>
    <row r="411856" spans="5:5">
      <c r="E411856" s="382"/>
    </row>
    <row r="411857" spans="5:5">
      <c r="E411857" s="382"/>
    </row>
    <row r="411858" spans="5:5">
      <c r="E411858" s="382"/>
    </row>
    <row r="411859" spans="5:5">
      <c r="E411859" s="382"/>
    </row>
    <row r="411860" spans="5:5">
      <c r="E411860" s="382"/>
    </row>
    <row r="411861" spans="5:5">
      <c r="E411861" s="382"/>
    </row>
    <row r="411862" spans="5:5">
      <c r="E411862" s="382"/>
    </row>
    <row r="411863" spans="5:5">
      <c r="E411863" s="382"/>
    </row>
    <row r="411864" spans="5:5">
      <c r="E411864" s="382"/>
    </row>
    <row r="411865" spans="5:5">
      <c r="E411865" s="382"/>
    </row>
    <row r="411866" spans="5:5">
      <c r="E411866" s="382"/>
    </row>
    <row r="411867" spans="5:5">
      <c r="E411867" s="382"/>
    </row>
    <row r="411868" spans="5:5">
      <c r="E411868" s="382"/>
    </row>
    <row r="411869" spans="5:5">
      <c r="E411869" s="382"/>
    </row>
    <row r="411870" spans="5:5">
      <c r="E411870" s="382"/>
    </row>
    <row r="411871" spans="5:5">
      <c r="E411871" s="382"/>
    </row>
    <row r="411872" spans="5:5">
      <c r="E411872" s="382"/>
    </row>
    <row r="411873" spans="5:5">
      <c r="E411873" s="382"/>
    </row>
    <row r="411874" spans="5:5">
      <c r="E411874" s="382"/>
    </row>
    <row r="411875" spans="5:5">
      <c r="E411875" s="382"/>
    </row>
    <row r="411876" spans="5:5">
      <c r="E411876" s="382"/>
    </row>
    <row r="411877" spans="5:5">
      <c r="E411877" s="382"/>
    </row>
    <row r="411878" spans="5:5">
      <c r="E411878" s="382"/>
    </row>
    <row r="411879" spans="5:5">
      <c r="E411879" s="382"/>
    </row>
    <row r="411880" spans="5:5">
      <c r="E411880" s="382"/>
    </row>
    <row r="411881" spans="5:5">
      <c r="E411881" s="382"/>
    </row>
    <row r="411882" spans="5:5">
      <c r="E411882" s="382"/>
    </row>
    <row r="411883" spans="5:5">
      <c r="E411883" s="382"/>
    </row>
    <row r="411884" spans="5:5">
      <c r="E411884" s="382"/>
    </row>
    <row r="411885" spans="5:5">
      <c r="E411885" s="382"/>
    </row>
    <row r="411886" spans="5:5">
      <c r="E411886" s="382"/>
    </row>
    <row r="411887" spans="5:5">
      <c r="E411887" s="382"/>
    </row>
    <row r="411888" spans="5:5">
      <c r="E411888" s="382"/>
    </row>
    <row r="411889" spans="5:5">
      <c r="E411889" s="382"/>
    </row>
    <row r="411890" spans="5:5">
      <c r="E411890" s="382"/>
    </row>
    <row r="411891" spans="5:5">
      <c r="E411891" s="382"/>
    </row>
    <row r="411892" spans="5:5">
      <c r="E411892" s="382"/>
    </row>
    <row r="411893" spans="5:5">
      <c r="E411893" s="382"/>
    </row>
    <row r="411894" spans="5:5">
      <c r="E411894" s="382"/>
    </row>
    <row r="411895" spans="5:5">
      <c r="E411895" s="382"/>
    </row>
    <row r="411896" spans="5:5">
      <c r="E411896" s="382"/>
    </row>
    <row r="411897" spans="5:5">
      <c r="E411897" s="382"/>
    </row>
    <row r="411898" spans="5:5">
      <c r="E411898" s="382"/>
    </row>
    <row r="411899" spans="5:5">
      <c r="E411899" s="382"/>
    </row>
    <row r="411900" spans="5:5">
      <c r="E411900" s="382"/>
    </row>
    <row r="411901" spans="5:5">
      <c r="E411901" s="382"/>
    </row>
    <row r="411902" spans="5:5">
      <c r="E411902" s="382"/>
    </row>
    <row r="411903" spans="5:5">
      <c r="E411903" s="382"/>
    </row>
    <row r="411904" spans="5:5">
      <c r="E411904" s="382"/>
    </row>
    <row r="411905" spans="5:5">
      <c r="E411905" s="382"/>
    </row>
    <row r="411906" spans="5:5">
      <c r="E411906" s="382"/>
    </row>
    <row r="411907" spans="5:5">
      <c r="E411907" s="382"/>
    </row>
    <row r="411908" spans="5:5">
      <c r="E411908" s="382"/>
    </row>
    <row r="411909" spans="5:5">
      <c r="E411909" s="382"/>
    </row>
    <row r="411910" spans="5:5">
      <c r="E411910" s="382"/>
    </row>
    <row r="411911" spans="5:5">
      <c r="E411911" s="382"/>
    </row>
    <row r="411912" spans="5:5">
      <c r="E411912" s="382"/>
    </row>
    <row r="411913" spans="5:5">
      <c r="E411913" s="382"/>
    </row>
    <row r="411914" spans="5:5">
      <c r="E411914" s="382"/>
    </row>
    <row r="411915" spans="5:5">
      <c r="E411915" s="382"/>
    </row>
    <row r="411916" spans="5:5">
      <c r="E411916" s="382"/>
    </row>
    <row r="411917" spans="5:5">
      <c r="E411917" s="382"/>
    </row>
    <row r="411918" spans="5:5">
      <c r="E411918" s="382"/>
    </row>
    <row r="411919" spans="5:5">
      <c r="E411919" s="382"/>
    </row>
    <row r="411920" spans="5:5">
      <c r="E411920" s="382"/>
    </row>
    <row r="411921" spans="5:5">
      <c r="E411921" s="382"/>
    </row>
    <row r="411922" spans="5:5">
      <c r="E411922" s="382"/>
    </row>
    <row r="411923" spans="5:5">
      <c r="E411923" s="382"/>
    </row>
    <row r="411924" spans="5:5">
      <c r="E411924" s="382"/>
    </row>
    <row r="411925" spans="5:5">
      <c r="E411925" s="382"/>
    </row>
    <row r="411926" spans="5:5">
      <c r="E411926" s="382"/>
    </row>
    <row r="411927" spans="5:5">
      <c r="E411927" s="382"/>
    </row>
    <row r="411928" spans="5:5">
      <c r="E411928" s="382"/>
    </row>
    <row r="411929" spans="5:5">
      <c r="E411929" s="382"/>
    </row>
    <row r="411930" spans="5:5">
      <c r="E411930" s="382"/>
    </row>
    <row r="411931" spans="5:5">
      <c r="E411931" s="382"/>
    </row>
    <row r="411932" spans="5:5">
      <c r="E411932" s="382"/>
    </row>
    <row r="411933" spans="5:5">
      <c r="E411933" s="382"/>
    </row>
    <row r="411934" spans="5:5">
      <c r="E411934" s="382"/>
    </row>
    <row r="411935" spans="5:5">
      <c r="E411935" s="382"/>
    </row>
    <row r="411936" spans="5:5">
      <c r="E411936" s="382"/>
    </row>
    <row r="411937" spans="5:5">
      <c r="E411937" s="382"/>
    </row>
    <row r="411938" spans="5:5">
      <c r="E411938" s="382"/>
    </row>
    <row r="411939" spans="5:5">
      <c r="E411939" s="382"/>
    </row>
    <row r="411940" spans="5:5">
      <c r="E411940" s="382"/>
    </row>
    <row r="411941" spans="5:5">
      <c r="E411941" s="382"/>
    </row>
    <row r="411942" spans="5:5">
      <c r="E411942" s="382"/>
    </row>
    <row r="411943" spans="5:5">
      <c r="E411943" s="382"/>
    </row>
    <row r="411944" spans="5:5">
      <c r="E411944" s="382"/>
    </row>
    <row r="411945" spans="5:5">
      <c r="E411945" s="382"/>
    </row>
    <row r="411946" spans="5:5">
      <c r="E411946" s="382"/>
    </row>
    <row r="411947" spans="5:5">
      <c r="E411947" s="382"/>
    </row>
    <row r="411948" spans="5:5">
      <c r="E411948" s="382"/>
    </row>
    <row r="411949" spans="5:5">
      <c r="E411949" s="382"/>
    </row>
    <row r="411950" spans="5:5">
      <c r="E411950" s="382"/>
    </row>
    <row r="411951" spans="5:5">
      <c r="E411951" s="382"/>
    </row>
    <row r="411952" spans="5:5">
      <c r="E411952" s="382"/>
    </row>
    <row r="411953" spans="5:5">
      <c r="E411953" s="382"/>
    </row>
    <row r="411954" spans="5:5">
      <c r="E411954" s="382"/>
    </row>
    <row r="411955" spans="5:5">
      <c r="E411955" s="382"/>
    </row>
    <row r="411956" spans="5:5">
      <c r="E411956" s="382"/>
    </row>
    <row r="411957" spans="5:5">
      <c r="E411957" s="382"/>
    </row>
    <row r="411958" spans="5:5">
      <c r="E411958" s="382"/>
    </row>
    <row r="411959" spans="5:5">
      <c r="E411959" s="382"/>
    </row>
    <row r="411960" spans="5:5">
      <c r="E411960" s="382"/>
    </row>
    <row r="411961" spans="5:5">
      <c r="E411961" s="382"/>
    </row>
    <row r="411962" spans="5:5">
      <c r="E411962" s="382"/>
    </row>
    <row r="411963" spans="5:5">
      <c r="E411963" s="382"/>
    </row>
    <row r="411964" spans="5:5">
      <c r="E411964" s="382"/>
    </row>
    <row r="411965" spans="5:5">
      <c r="E411965" s="382"/>
    </row>
    <row r="411966" spans="5:5">
      <c r="E411966" s="382"/>
    </row>
    <row r="411967" spans="5:5">
      <c r="E411967" s="382"/>
    </row>
    <row r="411968" spans="5:5">
      <c r="E411968" s="382"/>
    </row>
    <row r="411969" spans="5:5">
      <c r="E411969" s="382"/>
    </row>
    <row r="411970" spans="5:5">
      <c r="E411970" s="382"/>
    </row>
    <row r="411971" spans="5:5">
      <c r="E411971" s="382"/>
    </row>
    <row r="411972" spans="5:5">
      <c r="E411972" s="382"/>
    </row>
    <row r="411973" spans="5:5">
      <c r="E411973" s="382"/>
    </row>
    <row r="411974" spans="5:5">
      <c r="E411974" s="382"/>
    </row>
    <row r="411975" spans="5:5">
      <c r="E411975" s="382"/>
    </row>
    <row r="411976" spans="5:5">
      <c r="E411976" s="382"/>
    </row>
    <row r="411977" spans="5:5">
      <c r="E411977" s="382"/>
    </row>
    <row r="411978" spans="5:5">
      <c r="E411978" s="382"/>
    </row>
    <row r="411979" spans="5:5">
      <c r="E411979" s="382"/>
    </row>
    <row r="411980" spans="5:5">
      <c r="E411980" s="382"/>
    </row>
    <row r="411981" spans="5:5">
      <c r="E411981" s="382"/>
    </row>
    <row r="411982" spans="5:5">
      <c r="E411982" s="382"/>
    </row>
    <row r="411983" spans="5:5">
      <c r="E411983" s="382"/>
    </row>
    <row r="411984" spans="5:5">
      <c r="E411984" s="382"/>
    </row>
    <row r="411985" spans="5:5">
      <c r="E411985" s="382"/>
    </row>
    <row r="411986" spans="5:5">
      <c r="E411986" s="382"/>
    </row>
    <row r="411987" spans="5:5">
      <c r="E411987" s="382"/>
    </row>
    <row r="411988" spans="5:5">
      <c r="E411988" s="382"/>
    </row>
    <row r="411989" spans="5:5">
      <c r="E411989" s="382"/>
    </row>
    <row r="411990" spans="5:5">
      <c r="E411990" s="382"/>
    </row>
    <row r="411991" spans="5:5">
      <c r="E411991" s="382"/>
    </row>
    <row r="411992" spans="5:5">
      <c r="E411992" s="382"/>
    </row>
    <row r="411993" spans="5:5">
      <c r="E411993" s="382"/>
    </row>
    <row r="411994" spans="5:5">
      <c r="E411994" s="382"/>
    </row>
    <row r="411995" spans="5:5">
      <c r="E411995" s="382"/>
    </row>
    <row r="411996" spans="5:5">
      <c r="E411996" s="382"/>
    </row>
    <row r="411997" spans="5:5">
      <c r="E411997" s="382"/>
    </row>
    <row r="411998" spans="5:5">
      <c r="E411998" s="382"/>
    </row>
    <row r="411999" spans="5:5">
      <c r="E411999" s="382"/>
    </row>
    <row r="412000" spans="5:5">
      <c r="E412000" s="382"/>
    </row>
    <row r="412001" spans="5:5">
      <c r="E412001" s="382"/>
    </row>
    <row r="412002" spans="5:5">
      <c r="E412002" s="382"/>
    </row>
    <row r="412003" spans="5:5">
      <c r="E412003" s="382"/>
    </row>
    <row r="412004" spans="5:5">
      <c r="E412004" s="382"/>
    </row>
    <row r="412005" spans="5:5">
      <c r="E412005" s="382"/>
    </row>
    <row r="412006" spans="5:5">
      <c r="E412006" s="382"/>
    </row>
    <row r="412007" spans="5:5">
      <c r="E412007" s="382"/>
    </row>
    <row r="412008" spans="5:5">
      <c r="E412008" s="382"/>
    </row>
    <row r="412009" spans="5:5">
      <c r="E412009" s="382"/>
    </row>
    <row r="412010" spans="5:5">
      <c r="E412010" s="382"/>
    </row>
    <row r="412011" spans="5:5">
      <c r="E412011" s="382"/>
    </row>
    <row r="412012" spans="5:5">
      <c r="E412012" s="382"/>
    </row>
    <row r="412013" spans="5:5">
      <c r="E412013" s="382"/>
    </row>
    <row r="412014" spans="5:5">
      <c r="E412014" s="382"/>
    </row>
    <row r="412015" spans="5:5">
      <c r="E412015" s="382"/>
    </row>
    <row r="412016" spans="5:5">
      <c r="E412016" s="382"/>
    </row>
    <row r="412017" spans="5:5">
      <c r="E412017" s="382"/>
    </row>
    <row r="412018" spans="5:5">
      <c r="E412018" s="382"/>
    </row>
    <row r="412019" spans="5:5">
      <c r="E412019" s="382"/>
    </row>
    <row r="412020" spans="5:5">
      <c r="E412020" s="382"/>
    </row>
    <row r="412021" spans="5:5">
      <c r="E412021" s="382"/>
    </row>
    <row r="412022" spans="5:5">
      <c r="E412022" s="382"/>
    </row>
    <row r="412023" spans="5:5">
      <c r="E412023" s="382"/>
    </row>
    <row r="412024" spans="5:5">
      <c r="E412024" s="382"/>
    </row>
    <row r="412025" spans="5:5">
      <c r="E412025" s="382"/>
    </row>
    <row r="412026" spans="5:5">
      <c r="E412026" s="382"/>
    </row>
    <row r="412027" spans="5:5">
      <c r="E412027" s="382"/>
    </row>
    <row r="412028" spans="5:5">
      <c r="E412028" s="382"/>
    </row>
    <row r="412029" spans="5:5">
      <c r="E412029" s="382"/>
    </row>
    <row r="412030" spans="5:5">
      <c r="E412030" s="382"/>
    </row>
    <row r="412031" spans="5:5">
      <c r="E412031" s="382"/>
    </row>
    <row r="412032" spans="5:5">
      <c r="E412032" s="382"/>
    </row>
    <row r="412033" spans="5:5">
      <c r="E412033" s="382"/>
    </row>
    <row r="412034" spans="5:5">
      <c r="E412034" s="382"/>
    </row>
    <row r="412035" spans="5:5">
      <c r="E412035" s="382"/>
    </row>
    <row r="412036" spans="5:5">
      <c r="E412036" s="382"/>
    </row>
    <row r="412037" spans="5:5">
      <c r="E412037" s="382"/>
    </row>
    <row r="412038" spans="5:5">
      <c r="E412038" s="382"/>
    </row>
    <row r="412039" spans="5:5">
      <c r="E412039" s="382"/>
    </row>
    <row r="412040" spans="5:5">
      <c r="E412040" s="382"/>
    </row>
    <row r="412041" spans="5:5">
      <c r="E412041" s="382"/>
    </row>
    <row r="412042" spans="5:5">
      <c r="E412042" s="382"/>
    </row>
    <row r="412043" spans="5:5">
      <c r="E412043" s="382"/>
    </row>
    <row r="412044" spans="5:5">
      <c r="E412044" s="382"/>
    </row>
    <row r="412045" spans="5:5">
      <c r="E412045" s="382"/>
    </row>
    <row r="412046" spans="5:5">
      <c r="E412046" s="382"/>
    </row>
    <row r="412047" spans="5:5">
      <c r="E412047" s="382"/>
    </row>
    <row r="412048" spans="5:5">
      <c r="E412048" s="382"/>
    </row>
    <row r="412049" spans="5:5">
      <c r="E412049" s="382"/>
    </row>
    <row r="412050" spans="5:5">
      <c r="E412050" s="382"/>
    </row>
    <row r="412051" spans="5:5">
      <c r="E412051" s="382"/>
    </row>
    <row r="412052" spans="5:5">
      <c r="E412052" s="382"/>
    </row>
    <row r="412053" spans="5:5">
      <c r="E412053" s="382"/>
    </row>
    <row r="412054" spans="5:5">
      <c r="E412054" s="382"/>
    </row>
    <row r="412055" spans="5:5">
      <c r="E412055" s="382"/>
    </row>
    <row r="412056" spans="5:5">
      <c r="E412056" s="382"/>
    </row>
    <row r="412057" spans="5:5">
      <c r="E412057" s="382"/>
    </row>
    <row r="412058" spans="5:5">
      <c r="E412058" s="382"/>
    </row>
    <row r="412059" spans="5:5">
      <c r="E412059" s="382"/>
    </row>
    <row r="412060" spans="5:5">
      <c r="E412060" s="382"/>
    </row>
    <row r="412061" spans="5:5">
      <c r="E412061" s="382"/>
    </row>
    <row r="412062" spans="5:5">
      <c r="E412062" s="382"/>
    </row>
    <row r="412063" spans="5:5">
      <c r="E412063" s="382"/>
    </row>
    <row r="412064" spans="5:5">
      <c r="E412064" s="382"/>
    </row>
    <row r="412065" spans="5:5">
      <c r="E412065" s="382"/>
    </row>
    <row r="412066" spans="5:5">
      <c r="E412066" s="382"/>
    </row>
    <row r="412067" spans="5:5">
      <c r="E412067" s="382"/>
    </row>
    <row r="412068" spans="5:5">
      <c r="E412068" s="382"/>
    </row>
    <row r="412069" spans="5:5">
      <c r="E412069" s="382"/>
    </row>
    <row r="412070" spans="5:5">
      <c r="E412070" s="382"/>
    </row>
    <row r="412071" spans="5:5">
      <c r="E412071" s="382"/>
    </row>
    <row r="412072" spans="5:5">
      <c r="E412072" s="382"/>
    </row>
    <row r="412073" spans="5:5">
      <c r="E412073" s="382"/>
    </row>
    <row r="412074" spans="5:5">
      <c r="E412074" s="382"/>
    </row>
    <row r="412075" spans="5:5">
      <c r="E412075" s="382"/>
    </row>
    <row r="412076" spans="5:5">
      <c r="E412076" s="382"/>
    </row>
    <row r="412077" spans="5:5">
      <c r="E412077" s="382"/>
    </row>
    <row r="412078" spans="5:5">
      <c r="E412078" s="382"/>
    </row>
    <row r="412079" spans="5:5">
      <c r="E412079" s="382"/>
    </row>
    <row r="412080" spans="5:5">
      <c r="E412080" s="382"/>
    </row>
    <row r="412081" spans="5:5">
      <c r="E412081" s="382"/>
    </row>
    <row r="412082" spans="5:5">
      <c r="E412082" s="382"/>
    </row>
    <row r="412083" spans="5:5">
      <c r="E412083" s="382"/>
    </row>
    <row r="412084" spans="5:5">
      <c r="E412084" s="382"/>
    </row>
    <row r="412085" spans="5:5">
      <c r="E412085" s="382"/>
    </row>
    <row r="412086" spans="5:5">
      <c r="E412086" s="382"/>
    </row>
    <row r="412087" spans="5:5">
      <c r="E412087" s="382"/>
    </row>
    <row r="412088" spans="5:5">
      <c r="E412088" s="382"/>
    </row>
    <row r="412089" spans="5:5">
      <c r="E412089" s="382"/>
    </row>
    <row r="412090" spans="5:5">
      <c r="E412090" s="382"/>
    </row>
    <row r="412091" spans="5:5">
      <c r="E412091" s="382"/>
    </row>
    <row r="412092" spans="5:5">
      <c r="E412092" s="382"/>
    </row>
    <row r="412093" spans="5:5">
      <c r="E412093" s="382"/>
    </row>
    <row r="412094" spans="5:5">
      <c r="E412094" s="382"/>
    </row>
    <row r="412095" spans="5:5">
      <c r="E412095" s="382"/>
    </row>
    <row r="412096" spans="5:5">
      <c r="E412096" s="382"/>
    </row>
    <row r="412097" spans="5:5">
      <c r="E412097" s="382"/>
    </row>
    <row r="412098" spans="5:5">
      <c r="E412098" s="382"/>
    </row>
    <row r="412099" spans="5:5">
      <c r="E412099" s="382"/>
    </row>
    <row r="412100" spans="5:5">
      <c r="E412100" s="382"/>
    </row>
    <row r="412101" spans="5:5">
      <c r="E412101" s="382"/>
    </row>
    <row r="412102" spans="5:5">
      <c r="E412102" s="382"/>
    </row>
    <row r="412103" spans="5:5">
      <c r="E412103" s="382"/>
    </row>
    <row r="412104" spans="5:5">
      <c r="E412104" s="382"/>
    </row>
    <row r="412105" spans="5:5">
      <c r="E412105" s="382"/>
    </row>
    <row r="412106" spans="5:5">
      <c r="E412106" s="382"/>
    </row>
    <row r="412107" spans="5:5">
      <c r="E412107" s="382"/>
    </row>
    <row r="412108" spans="5:5">
      <c r="E412108" s="382"/>
    </row>
    <row r="412109" spans="5:5">
      <c r="E412109" s="382"/>
    </row>
    <row r="412110" spans="5:5">
      <c r="E412110" s="382"/>
    </row>
    <row r="412111" spans="5:5">
      <c r="E412111" s="382"/>
    </row>
    <row r="412112" spans="5:5">
      <c r="E412112" s="382"/>
    </row>
    <row r="412113" spans="5:5">
      <c r="E412113" s="382"/>
    </row>
    <row r="412114" spans="5:5">
      <c r="E412114" s="382"/>
    </row>
    <row r="412115" spans="5:5">
      <c r="E412115" s="382"/>
    </row>
    <row r="412116" spans="5:5">
      <c r="E412116" s="382"/>
    </row>
    <row r="412117" spans="5:5">
      <c r="E412117" s="382"/>
    </row>
    <row r="412118" spans="5:5">
      <c r="E412118" s="382"/>
    </row>
    <row r="412119" spans="5:5">
      <c r="E412119" s="382"/>
    </row>
    <row r="412120" spans="5:5">
      <c r="E412120" s="382"/>
    </row>
    <row r="412121" spans="5:5">
      <c r="E412121" s="382"/>
    </row>
    <row r="412122" spans="5:5">
      <c r="E412122" s="382"/>
    </row>
    <row r="412123" spans="5:5">
      <c r="E412123" s="382"/>
    </row>
    <row r="412124" spans="5:5">
      <c r="E412124" s="382"/>
    </row>
    <row r="412125" spans="5:5">
      <c r="E412125" s="382"/>
    </row>
    <row r="412126" spans="5:5">
      <c r="E412126" s="382"/>
    </row>
    <row r="412127" spans="5:5">
      <c r="E412127" s="382"/>
    </row>
    <row r="412128" spans="5:5">
      <c r="E412128" s="382"/>
    </row>
    <row r="412129" spans="5:5">
      <c r="E412129" s="382"/>
    </row>
    <row r="412130" spans="5:5">
      <c r="E412130" s="382"/>
    </row>
    <row r="412131" spans="5:5">
      <c r="E412131" s="382"/>
    </row>
    <row r="412132" spans="5:5">
      <c r="E412132" s="382"/>
    </row>
    <row r="412133" spans="5:5">
      <c r="E412133" s="382"/>
    </row>
    <row r="412134" spans="5:5">
      <c r="E412134" s="382"/>
    </row>
    <row r="412135" spans="5:5">
      <c r="E412135" s="382"/>
    </row>
    <row r="412136" spans="5:5">
      <c r="E412136" s="382"/>
    </row>
    <row r="412137" spans="5:5">
      <c r="E412137" s="382"/>
    </row>
    <row r="412138" spans="5:5">
      <c r="E412138" s="382"/>
    </row>
    <row r="412139" spans="5:5">
      <c r="E412139" s="382"/>
    </row>
    <row r="412140" spans="5:5">
      <c r="E412140" s="382"/>
    </row>
    <row r="412141" spans="5:5">
      <c r="E412141" s="382"/>
    </row>
    <row r="412142" spans="5:5">
      <c r="E412142" s="382"/>
    </row>
    <row r="412143" spans="5:5">
      <c r="E412143" s="382"/>
    </row>
    <row r="412144" spans="5:5">
      <c r="E412144" s="382"/>
    </row>
    <row r="412145" spans="5:5">
      <c r="E412145" s="382"/>
    </row>
    <row r="412146" spans="5:5">
      <c r="E412146" s="382"/>
    </row>
    <row r="412147" spans="5:5">
      <c r="E412147" s="382"/>
    </row>
    <row r="412148" spans="5:5">
      <c r="E412148" s="382"/>
    </row>
    <row r="412149" spans="5:5">
      <c r="E412149" s="382"/>
    </row>
    <row r="412150" spans="5:5">
      <c r="E412150" s="382"/>
    </row>
    <row r="412151" spans="5:5">
      <c r="E412151" s="382"/>
    </row>
    <row r="412152" spans="5:5">
      <c r="E412152" s="382"/>
    </row>
    <row r="412153" spans="5:5">
      <c r="E412153" s="382"/>
    </row>
    <row r="412154" spans="5:5">
      <c r="E412154" s="382"/>
    </row>
    <row r="412155" spans="5:5">
      <c r="E412155" s="382"/>
    </row>
    <row r="412156" spans="5:5">
      <c r="E412156" s="382"/>
    </row>
    <row r="412157" spans="5:5">
      <c r="E412157" s="382"/>
    </row>
    <row r="412158" spans="5:5">
      <c r="E412158" s="382"/>
    </row>
    <row r="412159" spans="5:5">
      <c r="E412159" s="382"/>
    </row>
    <row r="412160" spans="5:5">
      <c r="E412160" s="382"/>
    </row>
    <row r="412161" spans="5:5">
      <c r="E412161" s="382"/>
    </row>
    <row r="412162" spans="5:5">
      <c r="E412162" s="382"/>
    </row>
    <row r="412163" spans="5:5">
      <c r="E412163" s="382"/>
    </row>
    <row r="412164" spans="5:5">
      <c r="E412164" s="382"/>
    </row>
    <row r="412165" spans="5:5">
      <c r="E412165" s="382"/>
    </row>
    <row r="412166" spans="5:5">
      <c r="E412166" s="382"/>
    </row>
    <row r="412167" spans="5:5">
      <c r="E412167" s="382"/>
    </row>
    <row r="412168" spans="5:5">
      <c r="E412168" s="382"/>
    </row>
    <row r="412169" spans="5:5">
      <c r="E412169" s="382"/>
    </row>
    <row r="412170" spans="5:5">
      <c r="E412170" s="382"/>
    </row>
    <row r="412171" spans="5:5">
      <c r="E412171" s="382"/>
    </row>
    <row r="412172" spans="5:5">
      <c r="E412172" s="382"/>
    </row>
    <row r="412173" spans="5:5">
      <c r="E412173" s="382"/>
    </row>
    <row r="412174" spans="5:5">
      <c r="E412174" s="382"/>
    </row>
    <row r="412175" spans="5:5">
      <c r="E412175" s="382"/>
    </row>
    <row r="412176" spans="5:5">
      <c r="E412176" s="382"/>
    </row>
    <row r="412177" spans="5:5">
      <c r="E412177" s="382"/>
    </row>
    <row r="412178" spans="5:5">
      <c r="E412178" s="382"/>
    </row>
    <row r="412179" spans="5:5">
      <c r="E412179" s="382"/>
    </row>
    <row r="412180" spans="5:5">
      <c r="E412180" s="382"/>
    </row>
    <row r="412181" spans="5:5">
      <c r="E412181" s="382"/>
    </row>
    <row r="412182" spans="5:5">
      <c r="E412182" s="382"/>
    </row>
    <row r="412183" spans="5:5">
      <c r="E412183" s="382"/>
    </row>
    <row r="412184" spans="5:5">
      <c r="E412184" s="382"/>
    </row>
    <row r="412185" spans="5:5">
      <c r="E412185" s="382"/>
    </row>
    <row r="412186" spans="5:5">
      <c r="E412186" s="382"/>
    </row>
    <row r="412187" spans="5:5">
      <c r="E412187" s="382"/>
    </row>
    <row r="412188" spans="5:5">
      <c r="E412188" s="382"/>
    </row>
    <row r="412189" spans="5:5">
      <c r="E412189" s="382"/>
    </row>
    <row r="412190" spans="5:5">
      <c r="E412190" s="382"/>
    </row>
    <row r="412191" spans="5:5">
      <c r="E412191" s="382"/>
    </row>
    <row r="412192" spans="5:5">
      <c r="E412192" s="382"/>
    </row>
    <row r="412193" spans="5:5">
      <c r="E412193" s="382"/>
    </row>
    <row r="412194" spans="5:5">
      <c r="E412194" s="382"/>
    </row>
    <row r="412195" spans="5:5">
      <c r="E412195" s="382"/>
    </row>
    <row r="412196" spans="5:5">
      <c r="E412196" s="382"/>
    </row>
    <row r="412197" spans="5:5">
      <c r="E412197" s="382"/>
    </row>
    <row r="412198" spans="5:5">
      <c r="E412198" s="382"/>
    </row>
    <row r="412199" spans="5:5">
      <c r="E412199" s="382"/>
    </row>
    <row r="412200" spans="5:5">
      <c r="E412200" s="382"/>
    </row>
    <row r="412201" spans="5:5">
      <c r="E412201" s="382"/>
    </row>
    <row r="412202" spans="5:5">
      <c r="E412202" s="382"/>
    </row>
    <row r="412203" spans="5:5">
      <c r="E412203" s="382"/>
    </row>
    <row r="412204" spans="5:5">
      <c r="E412204" s="382"/>
    </row>
    <row r="412205" spans="5:5">
      <c r="E412205" s="382"/>
    </row>
    <row r="412206" spans="5:5">
      <c r="E412206" s="382"/>
    </row>
    <row r="412207" spans="5:5">
      <c r="E412207" s="382"/>
    </row>
    <row r="412208" spans="5:5">
      <c r="E412208" s="382"/>
    </row>
    <row r="412209" spans="5:5">
      <c r="E412209" s="382"/>
    </row>
    <row r="412210" spans="5:5">
      <c r="E412210" s="382"/>
    </row>
    <row r="412211" spans="5:5">
      <c r="E412211" s="382"/>
    </row>
    <row r="412212" spans="5:5">
      <c r="E412212" s="382"/>
    </row>
    <row r="412213" spans="5:5">
      <c r="E412213" s="382"/>
    </row>
    <row r="412214" spans="5:5">
      <c r="E412214" s="382"/>
    </row>
    <row r="412215" spans="5:5">
      <c r="E412215" s="382"/>
    </row>
    <row r="412216" spans="5:5">
      <c r="E412216" s="382"/>
    </row>
    <row r="412217" spans="5:5">
      <c r="E412217" s="382"/>
    </row>
    <row r="412218" spans="5:5">
      <c r="E412218" s="382"/>
    </row>
    <row r="412219" spans="5:5">
      <c r="E412219" s="382"/>
    </row>
    <row r="412220" spans="5:5">
      <c r="E412220" s="382"/>
    </row>
    <row r="412221" spans="5:5">
      <c r="E412221" s="382"/>
    </row>
    <row r="412222" spans="5:5">
      <c r="E412222" s="382"/>
    </row>
    <row r="412223" spans="5:5">
      <c r="E412223" s="382"/>
    </row>
    <row r="412224" spans="5:5">
      <c r="E412224" s="382"/>
    </row>
    <row r="412225" spans="5:5">
      <c r="E412225" s="382"/>
    </row>
    <row r="412226" spans="5:5">
      <c r="E412226" s="382"/>
    </row>
    <row r="412227" spans="5:5">
      <c r="E412227" s="382"/>
    </row>
    <row r="412228" spans="5:5">
      <c r="E412228" s="382"/>
    </row>
    <row r="412229" spans="5:5">
      <c r="E412229" s="382"/>
    </row>
    <row r="412230" spans="5:5">
      <c r="E412230" s="382"/>
    </row>
    <row r="412231" spans="5:5">
      <c r="E412231" s="382"/>
    </row>
    <row r="412232" spans="5:5">
      <c r="E412232" s="382"/>
    </row>
    <row r="412233" spans="5:5">
      <c r="E412233" s="382"/>
    </row>
    <row r="412234" spans="5:5">
      <c r="E412234" s="382"/>
    </row>
    <row r="412235" spans="5:5">
      <c r="E412235" s="382"/>
    </row>
    <row r="412236" spans="5:5">
      <c r="E412236" s="382"/>
    </row>
    <row r="412237" spans="5:5">
      <c r="E412237" s="382"/>
    </row>
    <row r="412238" spans="5:5">
      <c r="E412238" s="382"/>
    </row>
    <row r="412239" spans="5:5">
      <c r="E412239" s="382"/>
    </row>
    <row r="412240" spans="5:5">
      <c r="E412240" s="382"/>
    </row>
    <row r="412241" spans="5:5">
      <c r="E412241" s="382"/>
    </row>
    <row r="412242" spans="5:5">
      <c r="E412242" s="382"/>
    </row>
    <row r="412243" spans="5:5">
      <c r="E412243" s="382"/>
    </row>
    <row r="412244" spans="5:5">
      <c r="E412244" s="382"/>
    </row>
    <row r="412245" spans="5:5">
      <c r="E412245" s="382"/>
    </row>
    <row r="412246" spans="5:5">
      <c r="E412246" s="382"/>
    </row>
    <row r="412247" spans="5:5">
      <c r="E412247" s="382"/>
    </row>
    <row r="412248" spans="5:5">
      <c r="E412248" s="382"/>
    </row>
    <row r="412249" spans="5:5">
      <c r="E412249" s="382"/>
    </row>
    <row r="412250" spans="5:5">
      <c r="E412250" s="382"/>
    </row>
    <row r="412251" spans="5:5">
      <c r="E412251" s="382"/>
    </row>
    <row r="412252" spans="5:5">
      <c r="E412252" s="382"/>
    </row>
    <row r="412253" spans="5:5">
      <c r="E412253" s="382"/>
    </row>
    <row r="412254" spans="5:5">
      <c r="E412254" s="382"/>
    </row>
    <row r="412255" spans="5:5">
      <c r="E412255" s="382"/>
    </row>
    <row r="412256" spans="5:5">
      <c r="E412256" s="382"/>
    </row>
    <row r="412257" spans="5:5">
      <c r="E412257" s="382"/>
    </row>
    <row r="412258" spans="5:5">
      <c r="E412258" s="382"/>
    </row>
    <row r="412259" spans="5:5">
      <c r="E412259" s="382"/>
    </row>
    <row r="412260" spans="5:5">
      <c r="E412260" s="382"/>
    </row>
    <row r="412261" spans="5:5">
      <c r="E412261" s="382"/>
    </row>
    <row r="412262" spans="5:5">
      <c r="E412262" s="382"/>
    </row>
    <row r="412263" spans="5:5">
      <c r="E412263" s="382"/>
    </row>
    <row r="412264" spans="5:5">
      <c r="E412264" s="382"/>
    </row>
    <row r="412265" spans="5:5">
      <c r="E412265" s="382"/>
    </row>
    <row r="412266" spans="5:5">
      <c r="E412266" s="382"/>
    </row>
    <row r="412267" spans="5:5">
      <c r="E412267" s="382"/>
    </row>
    <row r="412268" spans="5:5">
      <c r="E412268" s="382"/>
    </row>
    <row r="412269" spans="5:5">
      <c r="E412269" s="382"/>
    </row>
    <row r="412270" spans="5:5">
      <c r="E412270" s="382"/>
    </row>
    <row r="412271" spans="5:5">
      <c r="E412271" s="382"/>
    </row>
    <row r="412272" spans="5:5">
      <c r="E412272" s="382"/>
    </row>
    <row r="412273" spans="5:5">
      <c r="E412273" s="382"/>
    </row>
    <row r="412274" spans="5:5">
      <c r="E412274" s="382"/>
    </row>
    <row r="412275" spans="5:5">
      <c r="E412275" s="382"/>
    </row>
    <row r="412276" spans="5:5">
      <c r="E412276" s="382"/>
    </row>
    <row r="412277" spans="5:5">
      <c r="E412277" s="382"/>
    </row>
    <row r="412278" spans="5:5">
      <c r="E412278" s="382"/>
    </row>
    <row r="412279" spans="5:5">
      <c r="E412279" s="382"/>
    </row>
    <row r="412280" spans="5:5">
      <c r="E412280" s="382"/>
    </row>
    <row r="412281" spans="5:5">
      <c r="E412281" s="382"/>
    </row>
    <row r="412282" spans="5:5">
      <c r="E412282" s="382"/>
    </row>
    <row r="412283" spans="5:5">
      <c r="E412283" s="382"/>
    </row>
    <row r="412284" spans="5:5">
      <c r="E412284" s="382"/>
    </row>
    <row r="412285" spans="5:5">
      <c r="E412285" s="382"/>
    </row>
    <row r="412286" spans="5:5">
      <c r="E412286" s="382"/>
    </row>
    <row r="412287" spans="5:5">
      <c r="E412287" s="382"/>
    </row>
    <row r="412288" spans="5:5">
      <c r="E412288" s="382"/>
    </row>
    <row r="412289" spans="5:5">
      <c r="E412289" s="382"/>
    </row>
    <row r="412290" spans="5:5">
      <c r="E412290" s="382"/>
    </row>
    <row r="412291" spans="5:5">
      <c r="E412291" s="382"/>
    </row>
    <row r="412292" spans="5:5">
      <c r="E412292" s="382"/>
    </row>
    <row r="412293" spans="5:5">
      <c r="E412293" s="382"/>
    </row>
    <row r="412294" spans="5:5">
      <c r="E412294" s="382"/>
    </row>
    <row r="412295" spans="5:5">
      <c r="E412295" s="382"/>
    </row>
    <row r="412296" spans="5:5">
      <c r="E412296" s="382"/>
    </row>
    <row r="412297" spans="5:5">
      <c r="E412297" s="382"/>
    </row>
    <row r="412298" spans="5:5">
      <c r="E412298" s="382"/>
    </row>
    <row r="412299" spans="5:5">
      <c r="E412299" s="382"/>
    </row>
    <row r="412300" spans="5:5">
      <c r="E412300" s="382"/>
    </row>
    <row r="412301" spans="5:5">
      <c r="E412301" s="382"/>
    </row>
    <row r="412302" spans="5:5">
      <c r="E412302" s="382"/>
    </row>
    <row r="412303" spans="5:5">
      <c r="E412303" s="382"/>
    </row>
    <row r="412304" spans="5:5">
      <c r="E412304" s="382"/>
    </row>
    <row r="412305" spans="5:5">
      <c r="E412305" s="382"/>
    </row>
    <row r="412306" spans="5:5">
      <c r="E412306" s="382"/>
    </row>
    <row r="412307" spans="5:5">
      <c r="E412307" s="382"/>
    </row>
    <row r="412308" spans="5:5">
      <c r="E412308" s="382"/>
    </row>
    <row r="412309" spans="5:5">
      <c r="E412309" s="382"/>
    </row>
    <row r="412310" spans="5:5">
      <c r="E412310" s="382"/>
    </row>
    <row r="412311" spans="5:5">
      <c r="E412311" s="382"/>
    </row>
    <row r="412312" spans="5:5">
      <c r="E412312" s="382"/>
    </row>
    <row r="412313" spans="5:5">
      <c r="E412313" s="382"/>
    </row>
    <row r="412314" spans="5:5">
      <c r="E412314" s="382"/>
    </row>
    <row r="412315" spans="5:5">
      <c r="E412315" s="382"/>
    </row>
    <row r="412316" spans="5:5">
      <c r="E412316" s="382"/>
    </row>
    <row r="412317" spans="5:5">
      <c r="E412317" s="382"/>
    </row>
    <row r="412318" spans="5:5">
      <c r="E412318" s="382"/>
    </row>
    <row r="412319" spans="5:5">
      <c r="E412319" s="382"/>
    </row>
    <row r="412320" spans="5:5">
      <c r="E412320" s="382"/>
    </row>
    <row r="412321" spans="5:5">
      <c r="E412321" s="382"/>
    </row>
    <row r="412322" spans="5:5">
      <c r="E412322" s="382"/>
    </row>
    <row r="412323" spans="5:5">
      <c r="E412323" s="382"/>
    </row>
    <row r="412324" spans="5:5">
      <c r="E412324" s="382"/>
    </row>
    <row r="412325" spans="5:5">
      <c r="E412325" s="382"/>
    </row>
    <row r="412326" spans="5:5">
      <c r="E412326" s="382"/>
    </row>
    <row r="412327" spans="5:5">
      <c r="E412327" s="382"/>
    </row>
    <row r="412328" spans="5:5">
      <c r="E412328" s="382"/>
    </row>
    <row r="412329" spans="5:5">
      <c r="E412329" s="382"/>
    </row>
    <row r="412330" spans="5:5">
      <c r="E412330" s="382"/>
    </row>
    <row r="412331" spans="5:5">
      <c r="E412331" s="382"/>
    </row>
    <row r="412332" spans="5:5">
      <c r="E412332" s="382"/>
    </row>
    <row r="412333" spans="5:5">
      <c r="E412333" s="382"/>
    </row>
    <row r="412334" spans="5:5">
      <c r="E412334" s="382"/>
    </row>
    <row r="412335" spans="5:5">
      <c r="E412335" s="382"/>
    </row>
    <row r="412336" spans="5:5">
      <c r="E412336" s="382"/>
    </row>
    <row r="412337" spans="5:5">
      <c r="E412337" s="382"/>
    </row>
    <row r="412338" spans="5:5">
      <c r="E412338" s="382"/>
    </row>
    <row r="412339" spans="5:5">
      <c r="E412339" s="382"/>
    </row>
    <row r="412340" spans="5:5">
      <c r="E412340" s="382"/>
    </row>
    <row r="412341" spans="5:5">
      <c r="E412341" s="382"/>
    </row>
    <row r="412342" spans="5:5">
      <c r="E412342" s="382"/>
    </row>
    <row r="412343" spans="5:5">
      <c r="E412343" s="382"/>
    </row>
    <row r="412344" spans="5:5">
      <c r="E412344" s="382"/>
    </row>
    <row r="412345" spans="5:5">
      <c r="E412345" s="382"/>
    </row>
    <row r="412346" spans="5:5">
      <c r="E412346" s="382"/>
    </row>
    <row r="412347" spans="5:5">
      <c r="E412347" s="382"/>
    </row>
    <row r="412348" spans="5:5">
      <c r="E412348" s="382"/>
    </row>
    <row r="412349" spans="5:5">
      <c r="E412349" s="382"/>
    </row>
    <row r="412350" spans="5:5">
      <c r="E412350" s="382"/>
    </row>
    <row r="412351" spans="5:5">
      <c r="E412351" s="382"/>
    </row>
    <row r="412352" spans="5:5">
      <c r="E412352" s="382"/>
    </row>
    <row r="412353" spans="5:5">
      <c r="E412353" s="382"/>
    </row>
    <row r="412354" spans="5:5">
      <c r="E412354" s="382"/>
    </row>
    <row r="412355" spans="5:5">
      <c r="E412355" s="382"/>
    </row>
    <row r="412356" spans="5:5">
      <c r="E412356" s="382"/>
    </row>
    <row r="412357" spans="5:5">
      <c r="E412357" s="382"/>
    </row>
    <row r="412358" spans="5:5">
      <c r="E412358" s="382"/>
    </row>
    <row r="412359" spans="5:5">
      <c r="E412359" s="382"/>
    </row>
    <row r="412360" spans="5:5">
      <c r="E412360" s="382"/>
    </row>
    <row r="412361" spans="5:5">
      <c r="E412361" s="382"/>
    </row>
    <row r="412362" spans="5:5">
      <c r="E412362" s="382"/>
    </row>
    <row r="412363" spans="5:5">
      <c r="E412363" s="382"/>
    </row>
    <row r="412364" spans="5:5">
      <c r="E412364" s="382"/>
    </row>
    <row r="412365" spans="5:5">
      <c r="E412365" s="382"/>
    </row>
    <row r="412366" spans="5:5">
      <c r="E412366" s="382"/>
    </row>
    <row r="412367" spans="5:5">
      <c r="E412367" s="382"/>
    </row>
    <row r="412368" spans="5:5">
      <c r="E412368" s="382"/>
    </row>
    <row r="412369" spans="5:5">
      <c r="E412369" s="382"/>
    </row>
    <row r="412370" spans="5:5">
      <c r="E412370" s="382"/>
    </row>
    <row r="412371" spans="5:5">
      <c r="E412371" s="382"/>
    </row>
    <row r="412372" spans="5:5">
      <c r="E412372" s="382"/>
    </row>
    <row r="412373" spans="5:5">
      <c r="E412373" s="382"/>
    </row>
    <row r="412374" spans="5:5">
      <c r="E412374" s="382"/>
    </row>
    <row r="412375" spans="5:5">
      <c r="E412375" s="382"/>
    </row>
    <row r="412376" spans="5:5">
      <c r="E412376" s="382"/>
    </row>
    <row r="412377" spans="5:5">
      <c r="E412377" s="382"/>
    </row>
    <row r="412378" spans="5:5">
      <c r="E412378" s="382"/>
    </row>
    <row r="412379" spans="5:5">
      <c r="E412379" s="382"/>
    </row>
    <row r="412380" spans="5:5">
      <c r="E412380" s="382"/>
    </row>
    <row r="412381" spans="5:5">
      <c r="E412381" s="382"/>
    </row>
    <row r="412382" spans="5:5">
      <c r="E412382" s="382"/>
    </row>
    <row r="412383" spans="5:5">
      <c r="E412383" s="382"/>
    </row>
    <row r="412384" spans="5:5">
      <c r="E412384" s="382"/>
    </row>
    <row r="412385" spans="5:5">
      <c r="E412385" s="382"/>
    </row>
    <row r="412386" spans="5:5">
      <c r="E412386" s="382"/>
    </row>
    <row r="412387" spans="5:5">
      <c r="E412387" s="382"/>
    </row>
    <row r="412388" spans="5:5">
      <c r="E412388" s="382"/>
    </row>
    <row r="412389" spans="5:5">
      <c r="E412389" s="382"/>
    </row>
    <row r="412390" spans="5:5">
      <c r="E412390" s="382"/>
    </row>
    <row r="412391" spans="5:5">
      <c r="E412391" s="382"/>
    </row>
    <row r="412392" spans="5:5">
      <c r="E412392" s="382"/>
    </row>
    <row r="412393" spans="5:5">
      <c r="E412393" s="382"/>
    </row>
    <row r="412394" spans="5:5">
      <c r="E412394" s="382"/>
    </row>
    <row r="412395" spans="5:5">
      <c r="E412395" s="382"/>
    </row>
    <row r="412396" spans="5:5">
      <c r="E412396" s="382"/>
    </row>
    <row r="412397" spans="5:5">
      <c r="E412397" s="382"/>
    </row>
    <row r="412398" spans="5:5">
      <c r="E412398" s="382"/>
    </row>
    <row r="412399" spans="5:5">
      <c r="E412399" s="382"/>
    </row>
    <row r="412400" spans="5:5">
      <c r="E412400" s="382"/>
    </row>
    <row r="412401" spans="5:5">
      <c r="E412401" s="382"/>
    </row>
    <row r="412402" spans="5:5">
      <c r="E412402" s="382"/>
    </row>
    <row r="412403" spans="5:5">
      <c r="E412403" s="382"/>
    </row>
    <row r="412404" spans="5:5">
      <c r="E412404" s="382"/>
    </row>
    <row r="412405" spans="5:5">
      <c r="E412405" s="382"/>
    </row>
    <row r="412406" spans="5:5">
      <c r="E412406" s="382"/>
    </row>
    <row r="412407" spans="5:5">
      <c r="E412407" s="382"/>
    </row>
    <row r="412408" spans="5:5">
      <c r="E412408" s="382"/>
    </row>
    <row r="412409" spans="5:5">
      <c r="E412409" s="382"/>
    </row>
    <row r="412410" spans="5:5">
      <c r="E412410" s="382"/>
    </row>
    <row r="412411" spans="5:5">
      <c r="E412411" s="382"/>
    </row>
    <row r="412412" spans="5:5">
      <c r="E412412" s="382"/>
    </row>
    <row r="412413" spans="5:5">
      <c r="E412413" s="382"/>
    </row>
    <row r="412414" spans="5:5">
      <c r="E412414" s="382"/>
    </row>
    <row r="412415" spans="5:5">
      <c r="E412415" s="382"/>
    </row>
    <row r="412416" spans="5:5">
      <c r="E412416" s="382"/>
    </row>
    <row r="412417" spans="5:5">
      <c r="E412417" s="382"/>
    </row>
    <row r="412418" spans="5:5">
      <c r="E412418" s="382"/>
    </row>
    <row r="412419" spans="5:5">
      <c r="E412419" s="382"/>
    </row>
    <row r="412420" spans="5:5">
      <c r="E412420" s="382"/>
    </row>
    <row r="412421" spans="5:5">
      <c r="E412421" s="382"/>
    </row>
    <row r="412422" spans="5:5">
      <c r="E412422" s="382"/>
    </row>
    <row r="412423" spans="5:5">
      <c r="E412423" s="382"/>
    </row>
    <row r="412424" spans="5:5">
      <c r="E412424" s="382"/>
    </row>
    <row r="412425" spans="5:5">
      <c r="E412425" s="382"/>
    </row>
    <row r="412426" spans="5:5">
      <c r="E412426" s="382"/>
    </row>
    <row r="412427" spans="5:5">
      <c r="E412427" s="382"/>
    </row>
    <row r="412428" spans="5:5">
      <c r="E412428" s="382"/>
    </row>
    <row r="412429" spans="5:5">
      <c r="E412429" s="382"/>
    </row>
    <row r="412430" spans="5:5">
      <c r="E412430" s="382"/>
    </row>
    <row r="412431" spans="5:5">
      <c r="E412431" s="382"/>
    </row>
    <row r="412432" spans="5:5">
      <c r="E412432" s="382"/>
    </row>
    <row r="412433" spans="5:5">
      <c r="E412433" s="382"/>
    </row>
    <row r="412434" spans="5:5">
      <c r="E412434" s="382"/>
    </row>
    <row r="412435" spans="5:5">
      <c r="E412435" s="382"/>
    </row>
    <row r="412436" spans="5:5">
      <c r="E412436" s="382"/>
    </row>
    <row r="412437" spans="5:5">
      <c r="E412437" s="382"/>
    </row>
    <row r="412438" spans="5:5">
      <c r="E412438" s="382"/>
    </row>
    <row r="412439" spans="5:5">
      <c r="E412439" s="382"/>
    </row>
    <row r="412440" spans="5:5">
      <c r="E412440" s="382"/>
    </row>
    <row r="412441" spans="5:5">
      <c r="E412441" s="382"/>
    </row>
    <row r="412442" spans="5:5">
      <c r="E412442" s="382"/>
    </row>
    <row r="412443" spans="5:5">
      <c r="E412443" s="382"/>
    </row>
    <row r="412444" spans="5:5">
      <c r="E412444" s="382"/>
    </row>
    <row r="412445" spans="5:5">
      <c r="E412445" s="382"/>
    </row>
    <row r="412446" spans="5:5">
      <c r="E412446" s="382"/>
    </row>
    <row r="412447" spans="5:5">
      <c r="E412447" s="382"/>
    </row>
    <row r="412448" spans="5:5">
      <c r="E412448" s="382"/>
    </row>
    <row r="412449" spans="5:5">
      <c r="E412449" s="382"/>
    </row>
    <row r="412450" spans="5:5">
      <c r="E412450" s="382"/>
    </row>
    <row r="412451" spans="5:5">
      <c r="E412451" s="382"/>
    </row>
    <row r="412452" spans="5:5">
      <c r="E412452" s="382"/>
    </row>
    <row r="412453" spans="5:5">
      <c r="E412453" s="382"/>
    </row>
    <row r="412454" spans="5:5">
      <c r="E412454" s="382"/>
    </row>
    <row r="412455" spans="5:5">
      <c r="E412455" s="382"/>
    </row>
    <row r="412456" spans="5:5">
      <c r="E412456" s="382"/>
    </row>
    <row r="412457" spans="5:5">
      <c r="E412457" s="382"/>
    </row>
    <row r="412458" spans="5:5">
      <c r="E412458" s="382"/>
    </row>
    <row r="412459" spans="5:5">
      <c r="E412459" s="382"/>
    </row>
    <row r="412460" spans="5:5">
      <c r="E412460" s="382"/>
    </row>
    <row r="412461" spans="5:5">
      <c r="E412461" s="382"/>
    </row>
    <row r="412462" spans="5:5">
      <c r="E412462" s="382"/>
    </row>
    <row r="412463" spans="5:5">
      <c r="E412463" s="382"/>
    </row>
    <row r="412464" spans="5:5">
      <c r="E412464" s="382"/>
    </row>
    <row r="412465" spans="5:5">
      <c r="E412465" s="382"/>
    </row>
    <row r="412466" spans="5:5">
      <c r="E412466" s="382"/>
    </row>
    <row r="412467" spans="5:5">
      <c r="E412467" s="382"/>
    </row>
    <row r="412468" spans="5:5">
      <c r="E412468" s="382"/>
    </row>
    <row r="412469" spans="5:5">
      <c r="E412469" s="382"/>
    </row>
    <row r="412470" spans="5:5">
      <c r="E412470" s="382"/>
    </row>
    <row r="412471" spans="5:5">
      <c r="E412471" s="382"/>
    </row>
    <row r="412472" spans="5:5">
      <c r="E412472" s="382"/>
    </row>
    <row r="412473" spans="5:5">
      <c r="E412473" s="382"/>
    </row>
    <row r="412474" spans="5:5">
      <c r="E412474" s="382"/>
    </row>
    <row r="412475" spans="5:5">
      <c r="E412475" s="382"/>
    </row>
    <row r="412476" spans="5:5">
      <c r="E412476" s="382"/>
    </row>
    <row r="412477" spans="5:5">
      <c r="E412477" s="382"/>
    </row>
    <row r="412478" spans="5:5">
      <c r="E412478" s="382"/>
    </row>
    <row r="412479" spans="5:5">
      <c r="E412479" s="382"/>
    </row>
    <row r="412480" spans="5:5">
      <c r="E412480" s="382"/>
    </row>
    <row r="412481" spans="5:5">
      <c r="E412481" s="382"/>
    </row>
    <row r="412482" spans="5:5">
      <c r="E412482" s="382"/>
    </row>
    <row r="412483" spans="5:5">
      <c r="E412483" s="382"/>
    </row>
    <row r="412484" spans="5:5">
      <c r="E412484" s="382"/>
    </row>
    <row r="412485" spans="5:5">
      <c r="E412485" s="382"/>
    </row>
    <row r="412486" spans="5:5">
      <c r="E412486" s="382"/>
    </row>
    <row r="412487" spans="5:5">
      <c r="E412487" s="382"/>
    </row>
    <row r="412488" spans="5:5">
      <c r="E412488" s="382"/>
    </row>
    <row r="412489" spans="5:5">
      <c r="E412489" s="382"/>
    </row>
    <row r="412490" spans="5:5">
      <c r="E412490" s="382"/>
    </row>
    <row r="412491" spans="5:5">
      <c r="E412491" s="382"/>
    </row>
    <row r="412492" spans="5:5">
      <c r="E412492" s="382"/>
    </row>
    <row r="412493" spans="5:5">
      <c r="E412493" s="382"/>
    </row>
    <row r="412494" spans="5:5">
      <c r="E412494" s="382"/>
    </row>
    <row r="412495" spans="5:5">
      <c r="E412495" s="382"/>
    </row>
    <row r="412496" spans="5:5">
      <c r="E412496" s="382"/>
    </row>
    <row r="412497" spans="5:5">
      <c r="E412497" s="382"/>
    </row>
    <row r="412498" spans="5:5">
      <c r="E412498" s="382"/>
    </row>
    <row r="412499" spans="5:5">
      <c r="E412499" s="382"/>
    </row>
    <row r="412500" spans="5:5">
      <c r="E412500" s="382"/>
    </row>
    <row r="412501" spans="5:5">
      <c r="E412501" s="382"/>
    </row>
    <row r="412502" spans="5:5">
      <c r="E412502" s="382"/>
    </row>
    <row r="412503" spans="5:5">
      <c r="E412503" s="382"/>
    </row>
    <row r="412504" spans="5:5">
      <c r="E412504" s="382"/>
    </row>
    <row r="412505" spans="5:5">
      <c r="E412505" s="382"/>
    </row>
    <row r="412506" spans="5:5">
      <c r="E412506" s="382"/>
    </row>
    <row r="412507" spans="5:5">
      <c r="E412507" s="382"/>
    </row>
    <row r="412508" spans="5:5">
      <c r="E412508" s="382"/>
    </row>
    <row r="412509" spans="5:5">
      <c r="E412509" s="382"/>
    </row>
    <row r="412510" spans="5:5">
      <c r="E412510" s="382"/>
    </row>
    <row r="412511" spans="5:5">
      <c r="E412511" s="382"/>
    </row>
    <row r="412512" spans="5:5">
      <c r="E412512" s="382"/>
    </row>
    <row r="412513" spans="5:5">
      <c r="E412513" s="382"/>
    </row>
    <row r="412514" spans="5:5">
      <c r="E412514" s="382"/>
    </row>
    <row r="412515" spans="5:5">
      <c r="E412515" s="382"/>
    </row>
    <row r="412516" spans="5:5">
      <c r="E412516" s="382"/>
    </row>
    <row r="412517" spans="5:5">
      <c r="E412517" s="382"/>
    </row>
    <row r="412518" spans="5:5">
      <c r="E412518" s="382"/>
    </row>
    <row r="412519" spans="5:5">
      <c r="E412519" s="382"/>
    </row>
    <row r="412520" spans="5:5">
      <c r="E412520" s="382"/>
    </row>
    <row r="412521" spans="5:5">
      <c r="E412521" s="382"/>
    </row>
    <row r="412522" spans="5:5">
      <c r="E412522" s="382"/>
    </row>
    <row r="412523" spans="5:5">
      <c r="E412523" s="382"/>
    </row>
    <row r="412524" spans="5:5">
      <c r="E412524" s="382"/>
    </row>
    <row r="412525" spans="5:5">
      <c r="E412525" s="382"/>
    </row>
    <row r="412526" spans="5:5">
      <c r="E412526" s="382"/>
    </row>
    <row r="412527" spans="5:5">
      <c r="E412527" s="382"/>
    </row>
    <row r="412528" spans="5:5">
      <c r="E412528" s="382"/>
    </row>
    <row r="412529" spans="5:5">
      <c r="E412529" s="382"/>
    </row>
    <row r="412530" spans="5:5">
      <c r="E412530" s="382"/>
    </row>
    <row r="412531" spans="5:5">
      <c r="E412531" s="382"/>
    </row>
    <row r="412532" spans="5:5">
      <c r="E412532" s="382"/>
    </row>
    <row r="412533" spans="5:5">
      <c r="E412533" s="382"/>
    </row>
    <row r="412534" spans="5:5">
      <c r="E412534" s="382"/>
    </row>
    <row r="412535" spans="5:5">
      <c r="E412535" s="382"/>
    </row>
    <row r="412536" spans="5:5">
      <c r="E412536" s="382"/>
    </row>
    <row r="412537" spans="5:5">
      <c r="E412537" s="382"/>
    </row>
    <row r="412538" spans="5:5">
      <c r="E412538" s="382"/>
    </row>
    <row r="412539" spans="5:5">
      <c r="E412539" s="382"/>
    </row>
    <row r="412540" spans="5:5">
      <c r="E412540" s="382"/>
    </row>
    <row r="412541" spans="5:5">
      <c r="E412541" s="382"/>
    </row>
    <row r="412542" spans="5:5">
      <c r="E412542" s="382"/>
    </row>
    <row r="412543" spans="5:5">
      <c r="E412543" s="382"/>
    </row>
    <row r="412544" spans="5:5">
      <c r="E412544" s="382"/>
    </row>
    <row r="412545" spans="5:5">
      <c r="E412545" s="382"/>
    </row>
    <row r="412546" spans="5:5">
      <c r="E412546" s="382"/>
    </row>
    <row r="412547" spans="5:5">
      <c r="E412547" s="382"/>
    </row>
    <row r="412548" spans="5:5">
      <c r="E412548" s="382"/>
    </row>
    <row r="412549" spans="5:5">
      <c r="E412549" s="382"/>
    </row>
    <row r="412550" spans="5:5">
      <c r="E412550" s="382"/>
    </row>
    <row r="412551" spans="5:5">
      <c r="E412551" s="382"/>
    </row>
    <row r="412552" spans="5:5">
      <c r="E412552" s="382"/>
    </row>
    <row r="412553" spans="5:5">
      <c r="E412553" s="382"/>
    </row>
    <row r="412554" spans="5:5">
      <c r="E412554" s="382"/>
    </row>
    <row r="412555" spans="5:5">
      <c r="E412555" s="382"/>
    </row>
    <row r="412556" spans="5:5">
      <c r="E412556" s="382"/>
    </row>
    <row r="412557" spans="5:5">
      <c r="E412557" s="382"/>
    </row>
    <row r="412558" spans="5:5">
      <c r="E412558" s="382"/>
    </row>
    <row r="412559" spans="5:5">
      <c r="E412559" s="382"/>
    </row>
    <row r="412560" spans="5:5">
      <c r="E412560" s="382"/>
    </row>
    <row r="412561" spans="5:5">
      <c r="E412561" s="382"/>
    </row>
    <row r="412562" spans="5:5">
      <c r="E412562" s="382"/>
    </row>
    <row r="412563" spans="5:5">
      <c r="E412563" s="382"/>
    </row>
    <row r="412564" spans="5:5">
      <c r="E412564" s="382"/>
    </row>
    <row r="412565" spans="5:5">
      <c r="E412565" s="382"/>
    </row>
    <row r="412566" spans="5:5">
      <c r="E412566" s="382"/>
    </row>
    <row r="412567" spans="5:5">
      <c r="E412567" s="382"/>
    </row>
    <row r="412568" spans="5:5">
      <c r="E412568" s="382"/>
    </row>
    <row r="412569" spans="5:5">
      <c r="E412569" s="382"/>
    </row>
    <row r="412570" spans="5:5">
      <c r="E412570" s="382"/>
    </row>
    <row r="412571" spans="5:5">
      <c r="E412571" s="382"/>
    </row>
    <row r="412572" spans="5:5">
      <c r="E412572" s="382"/>
    </row>
    <row r="412573" spans="5:5">
      <c r="E412573" s="382"/>
    </row>
    <row r="412574" spans="5:5">
      <c r="E412574" s="382"/>
    </row>
    <row r="412575" spans="5:5">
      <c r="E412575" s="382"/>
    </row>
    <row r="412576" spans="5:5">
      <c r="E412576" s="382"/>
    </row>
    <row r="412577" spans="5:5">
      <c r="E412577" s="382"/>
    </row>
    <row r="412578" spans="5:5">
      <c r="E412578" s="382"/>
    </row>
    <row r="412579" spans="5:5">
      <c r="E412579" s="382"/>
    </row>
    <row r="412580" spans="5:5">
      <c r="E412580" s="382"/>
    </row>
    <row r="412581" spans="5:5">
      <c r="E412581" s="382"/>
    </row>
    <row r="412582" spans="5:5">
      <c r="E412582" s="382"/>
    </row>
    <row r="412583" spans="5:5">
      <c r="E412583" s="382"/>
    </row>
    <row r="412584" spans="5:5">
      <c r="E412584" s="382"/>
    </row>
    <row r="412585" spans="5:5">
      <c r="E412585" s="382"/>
    </row>
    <row r="412586" spans="5:5">
      <c r="E412586" s="382"/>
    </row>
    <row r="412587" spans="5:5">
      <c r="E412587" s="382"/>
    </row>
    <row r="412588" spans="5:5">
      <c r="E412588" s="382"/>
    </row>
    <row r="412589" spans="5:5">
      <c r="E412589" s="382"/>
    </row>
    <row r="412590" spans="5:5">
      <c r="E412590" s="382"/>
    </row>
    <row r="412591" spans="5:5">
      <c r="E412591" s="382"/>
    </row>
    <row r="412592" spans="5:5">
      <c r="E412592" s="382"/>
    </row>
    <row r="412593" spans="5:5">
      <c r="E412593" s="382"/>
    </row>
    <row r="412594" spans="5:5">
      <c r="E412594" s="382"/>
    </row>
    <row r="412595" spans="5:5">
      <c r="E412595" s="382"/>
    </row>
    <row r="412596" spans="5:5">
      <c r="E412596" s="382"/>
    </row>
    <row r="412597" spans="5:5">
      <c r="E412597" s="382"/>
    </row>
    <row r="412598" spans="5:5">
      <c r="E412598" s="382"/>
    </row>
    <row r="412599" spans="5:5">
      <c r="E412599" s="382"/>
    </row>
    <row r="412600" spans="5:5">
      <c r="E412600" s="382"/>
    </row>
    <row r="412601" spans="5:5">
      <c r="E412601" s="382"/>
    </row>
    <row r="412602" spans="5:5">
      <c r="E412602" s="382"/>
    </row>
    <row r="412603" spans="5:5">
      <c r="E412603" s="382"/>
    </row>
    <row r="412604" spans="5:5">
      <c r="E412604" s="382"/>
    </row>
    <row r="412605" spans="5:5">
      <c r="E412605" s="382"/>
    </row>
    <row r="412606" spans="5:5">
      <c r="E412606" s="382"/>
    </row>
    <row r="412607" spans="5:5">
      <c r="E412607" s="382"/>
    </row>
    <row r="412608" spans="5:5">
      <c r="E412608" s="382"/>
    </row>
    <row r="412609" spans="5:5">
      <c r="E412609" s="382"/>
    </row>
    <row r="412610" spans="5:5">
      <c r="E412610" s="382"/>
    </row>
    <row r="412611" spans="5:5">
      <c r="E412611" s="382"/>
    </row>
    <row r="412612" spans="5:5">
      <c r="E412612" s="382"/>
    </row>
    <row r="412613" spans="5:5">
      <c r="E412613" s="382"/>
    </row>
    <row r="412614" spans="5:5">
      <c r="E412614" s="382"/>
    </row>
    <row r="412615" spans="5:5">
      <c r="E412615" s="382"/>
    </row>
    <row r="412616" spans="5:5">
      <c r="E412616" s="382"/>
    </row>
    <row r="412617" spans="5:5">
      <c r="E412617" s="382"/>
    </row>
    <row r="412618" spans="5:5">
      <c r="E412618" s="382"/>
    </row>
    <row r="412619" spans="5:5">
      <c r="E412619" s="382"/>
    </row>
    <row r="412620" spans="5:5">
      <c r="E412620" s="382"/>
    </row>
    <row r="412621" spans="5:5">
      <c r="E412621" s="382"/>
    </row>
    <row r="412622" spans="5:5">
      <c r="E412622" s="382"/>
    </row>
    <row r="412623" spans="5:5">
      <c r="E412623" s="382"/>
    </row>
    <row r="412624" spans="5:5">
      <c r="E412624" s="382"/>
    </row>
    <row r="412625" spans="5:5">
      <c r="E412625" s="382"/>
    </row>
    <row r="412626" spans="5:5">
      <c r="E412626" s="382"/>
    </row>
    <row r="412627" spans="5:5">
      <c r="E412627" s="382"/>
    </row>
    <row r="412628" spans="5:5">
      <c r="E412628" s="382"/>
    </row>
    <row r="412629" spans="5:5">
      <c r="E412629" s="382"/>
    </row>
    <row r="412630" spans="5:5">
      <c r="E412630" s="382"/>
    </row>
    <row r="412631" spans="5:5">
      <c r="E412631" s="382"/>
    </row>
    <row r="412632" spans="5:5">
      <c r="E412632" s="382"/>
    </row>
    <row r="412633" spans="5:5">
      <c r="E412633" s="382"/>
    </row>
    <row r="412634" spans="5:5">
      <c r="E412634" s="382"/>
    </row>
    <row r="412635" spans="5:5">
      <c r="E412635" s="382"/>
    </row>
    <row r="412636" spans="5:5">
      <c r="E412636" s="382"/>
    </row>
    <row r="412637" spans="5:5">
      <c r="E412637" s="382"/>
    </row>
    <row r="412638" spans="5:5">
      <c r="E412638" s="382"/>
    </row>
    <row r="412639" spans="5:5">
      <c r="E412639" s="382"/>
    </row>
    <row r="412640" spans="5:5">
      <c r="E412640" s="382"/>
    </row>
    <row r="412641" spans="5:5">
      <c r="E412641" s="382"/>
    </row>
    <row r="412642" spans="5:5">
      <c r="E412642" s="382"/>
    </row>
    <row r="412643" spans="5:5">
      <c r="E412643" s="382"/>
    </row>
    <row r="412644" spans="5:5">
      <c r="E412644" s="382"/>
    </row>
    <row r="412645" spans="5:5">
      <c r="E412645" s="382"/>
    </row>
    <row r="412646" spans="5:5">
      <c r="E412646" s="382"/>
    </row>
    <row r="412647" spans="5:5">
      <c r="E412647" s="382"/>
    </row>
    <row r="412648" spans="5:5">
      <c r="E412648" s="382"/>
    </row>
    <row r="412649" spans="5:5">
      <c r="E412649" s="382"/>
    </row>
    <row r="412650" spans="5:5">
      <c r="E412650" s="382"/>
    </row>
    <row r="412651" spans="5:5">
      <c r="E412651" s="382"/>
    </row>
    <row r="412652" spans="5:5">
      <c r="E412652" s="382"/>
    </row>
    <row r="412653" spans="5:5">
      <c r="E412653" s="382"/>
    </row>
    <row r="412654" spans="5:5">
      <c r="E412654" s="382"/>
    </row>
    <row r="412655" spans="5:5">
      <c r="E412655" s="382"/>
    </row>
    <row r="412656" spans="5:5">
      <c r="E412656" s="382"/>
    </row>
    <row r="412657" spans="5:5">
      <c r="E412657" s="382"/>
    </row>
    <row r="412658" spans="5:5">
      <c r="E412658" s="382"/>
    </row>
    <row r="412659" spans="5:5">
      <c r="E412659" s="382"/>
    </row>
    <row r="412660" spans="5:5">
      <c r="E412660" s="382"/>
    </row>
    <row r="412661" spans="5:5">
      <c r="E412661" s="382"/>
    </row>
    <row r="412662" spans="5:5">
      <c r="E412662" s="382"/>
    </row>
    <row r="412663" spans="5:5">
      <c r="E412663" s="382"/>
    </row>
    <row r="412664" spans="5:5">
      <c r="E412664" s="382"/>
    </row>
    <row r="412665" spans="5:5">
      <c r="E412665" s="382"/>
    </row>
    <row r="412666" spans="5:5">
      <c r="E412666" s="382"/>
    </row>
    <row r="412667" spans="5:5">
      <c r="E412667" s="382"/>
    </row>
    <row r="412668" spans="5:5">
      <c r="E412668" s="382"/>
    </row>
    <row r="412669" spans="5:5">
      <c r="E412669" s="382"/>
    </row>
    <row r="412670" spans="5:5">
      <c r="E412670" s="382"/>
    </row>
    <row r="412671" spans="5:5">
      <c r="E412671" s="382"/>
    </row>
    <row r="412672" spans="5:5">
      <c r="E412672" s="382"/>
    </row>
    <row r="412673" spans="5:5">
      <c r="E412673" s="382"/>
    </row>
    <row r="412674" spans="5:5">
      <c r="E412674" s="382"/>
    </row>
    <row r="412675" spans="5:5">
      <c r="E412675" s="382"/>
    </row>
    <row r="412676" spans="5:5">
      <c r="E412676" s="382"/>
    </row>
    <row r="412677" spans="5:5">
      <c r="E412677" s="382"/>
    </row>
    <row r="412678" spans="5:5">
      <c r="E412678" s="382"/>
    </row>
    <row r="412679" spans="5:5">
      <c r="E412679" s="382"/>
    </row>
    <row r="412680" spans="5:5">
      <c r="E412680" s="382"/>
    </row>
    <row r="412681" spans="5:5">
      <c r="E412681" s="382"/>
    </row>
    <row r="412682" spans="5:5">
      <c r="E412682" s="382"/>
    </row>
    <row r="412683" spans="5:5">
      <c r="E412683" s="382"/>
    </row>
    <row r="412684" spans="5:5">
      <c r="E412684" s="382"/>
    </row>
    <row r="412685" spans="5:5">
      <c r="E412685" s="382"/>
    </row>
    <row r="412686" spans="5:5">
      <c r="E412686" s="382"/>
    </row>
    <row r="412687" spans="5:5">
      <c r="E412687" s="382"/>
    </row>
    <row r="412688" spans="5:5">
      <c r="E412688" s="382"/>
    </row>
    <row r="412689" spans="5:5">
      <c r="E412689" s="382"/>
    </row>
    <row r="412690" spans="5:5">
      <c r="E412690" s="382"/>
    </row>
    <row r="412691" spans="5:5">
      <c r="E412691" s="382"/>
    </row>
    <row r="412692" spans="5:5">
      <c r="E412692" s="382"/>
    </row>
    <row r="412693" spans="5:5">
      <c r="E412693" s="382"/>
    </row>
    <row r="412694" spans="5:5">
      <c r="E412694" s="382"/>
    </row>
    <row r="412695" spans="5:5">
      <c r="E412695" s="382"/>
    </row>
    <row r="412696" spans="5:5">
      <c r="E412696" s="382"/>
    </row>
    <row r="412697" spans="5:5">
      <c r="E412697" s="382"/>
    </row>
    <row r="412698" spans="5:5">
      <c r="E412698" s="382"/>
    </row>
    <row r="412699" spans="5:5">
      <c r="E412699" s="382"/>
    </row>
    <row r="412700" spans="5:5">
      <c r="E412700" s="382"/>
    </row>
    <row r="412701" spans="5:5">
      <c r="E412701" s="382"/>
    </row>
    <row r="412702" spans="5:5">
      <c r="E412702" s="382"/>
    </row>
    <row r="412703" spans="5:5">
      <c r="E412703" s="382"/>
    </row>
    <row r="412704" spans="5:5">
      <c r="E412704" s="382"/>
    </row>
    <row r="412705" spans="5:5">
      <c r="E412705" s="382"/>
    </row>
    <row r="412706" spans="5:5">
      <c r="E412706" s="382"/>
    </row>
    <row r="412707" spans="5:5">
      <c r="E412707" s="382"/>
    </row>
    <row r="412708" spans="5:5">
      <c r="E412708" s="382"/>
    </row>
    <row r="412709" spans="5:5">
      <c r="E412709" s="382"/>
    </row>
    <row r="412710" spans="5:5">
      <c r="E412710" s="382"/>
    </row>
    <row r="412711" spans="5:5">
      <c r="E412711" s="382"/>
    </row>
    <row r="412712" spans="5:5">
      <c r="E412712" s="382"/>
    </row>
    <row r="412713" spans="5:5">
      <c r="E412713" s="382"/>
    </row>
    <row r="412714" spans="5:5">
      <c r="E412714" s="382"/>
    </row>
    <row r="412715" spans="5:5">
      <c r="E412715" s="382"/>
    </row>
    <row r="412716" spans="5:5">
      <c r="E412716" s="382"/>
    </row>
    <row r="412717" spans="5:5">
      <c r="E412717" s="382"/>
    </row>
    <row r="412718" spans="5:5">
      <c r="E412718" s="382"/>
    </row>
    <row r="412719" spans="5:5">
      <c r="E412719" s="382"/>
    </row>
    <row r="412720" spans="5:5">
      <c r="E412720" s="382"/>
    </row>
    <row r="412721" spans="5:5">
      <c r="E412721" s="382"/>
    </row>
    <row r="412722" spans="5:5">
      <c r="E412722" s="382"/>
    </row>
    <row r="412723" spans="5:5">
      <c r="E412723" s="382"/>
    </row>
    <row r="412724" spans="5:5">
      <c r="E412724" s="382"/>
    </row>
    <row r="412725" spans="5:5">
      <c r="E412725" s="382"/>
    </row>
    <row r="412726" spans="5:5">
      <c r="E412726" s="382"/>
    </row>
    <row r="412727" spans="5:5">
      <c r="E412727" s="382"/>
    </row>
    <row r="412728" spans="5:5">
      <c r="E412728" s="382"/>
    </row>
    <row r="412729" spans="5:5">
      <c r="E412729" s="382"/>
    </row>
    <row r="412730" spans="5:5">
      <c r="E412730" s="382"/>
    </row>
    <row r="412731" spans="5:5">
      <c r="E412731" s="382"/>
    </row>
    <row r="412732" spans="5:5">
      <c r="E412732" s="382"/>
    </row>
    <row r="412733" spans="5:5">
      <c r="E412733" s="382"/>
    </row>
    <row r="412734" spans="5:5">
      <c r="E412734" s="382"/>
    </row>
    <row r="412735" spans="5:5">
      <c r="E412735" s="382"/>
    </row>
    <row r="412736" spans="5:5">
      <c r="E412736" s="382"/>
    </row>
    <row r="412737" spans="5:5">
      <c r="E412737" s="382"/>
    </row>
    <row r="412738" spans="5:5">
      <c r="E412738" s="382"/>
    </row>
    <row r="412739" spans="5:5">
      <c r="E412739" s="382"/>
    </row>
    <row r="412740" spans="5:5">
      <c r="E412740" s="382"/>
    </row>
    <row r="412741" spans="5:5">
      <c r="E412741" s="382"/>
    </row>
    <row r="412742" spans="5:5">
      <c r="E412742" s="382"/>
    </row>
    <row r="412743" spans="5:5">
      <c r="E412743" s="382"/>
    </row>
    <row r="412744" spans="5:5">
      <c r="E412744" s="382"/>
    </row>
    <row r="412745" spans="5:5">
      <c r="E412745" s="382"/>
    </row>
    <row r="412746" spans="5:5">
      <c r="E412746" s="382"/>
    </row>
    <row r="412747" spans="5:5">
      <c r="E412747" s="382"/>
    </row>
    <row r="412748" spans="5:5">
      <c r="E412748" s="382"/>
    </row>
    <row r="412749" spans="5:5">
      <c r="E412749" s="382"/>
    </row>
    <row r="412750" spans="5:5">
      <c r="E412750" s="382"/>
    </row>
    <row r="412751" spans="5:5">
      <c r="E412751" s="382"/>
    </row>
    <row r="412752" spans="5:5">
      <c r="E412752" s="382"/>
    </row>
    <row r="412753" spans="5:5">
      <c r="E412753" s="382"/>
    </row>
    <row r="412754" spans="5:5">
      <c r="E412754" s="382"/>
    </row>
    <row r="412755" spans="5:5">
      <c r="E412755" s="382"/>
    </row>
    <row r="412756" spans="5:5">
      <c r="E412756" s="382"/>
    </row>
    <row r="412757" spans="5:5">
      <c r="E412757" s="382"/>
    </row>
    <row r="412758" spans="5:5">
      <c r="E412758" s="382"/>
    </row>
    <row r="412759" spans="5:5">
      <c r="E412759" s="382"/>
    </row>
    <row r="412760" spans="5:5">
      <c r="E412760" s="382"/>
    </row>
    <row r="412761" spans="5:5">
      <c r="E412761" s="382"/>
    </row>
    <row r="412762" spans="5:5">
      <c r="E412762" s="382"/>
    </row>
    <row r="412763" spans="5:5">
      <c r="E412763" s="382"/>
    </row>
    <row r="412764" spans="5:5">
      <c r="E412764" s="382"/>
    </row>
    <row r="412765" spans="5:5">
      <c r="E412765" s="382"/>
    </row>
    <row r="412766" spans="5:5">
      <c r="E412766" s="382"/>
    </row>
    <row r="412767" spans="5:5">
      <c r="E412767" s="382"/>
    </row>
    <row r="412768" spans="5:5">
      <c r="E412768" s="382"/>
    </row>
    <row r="412769" spans="5:5">
      <c r="E412769" s="382"/>
    </row>
    <row r="412770" spans="5:5">
      <c r="E412770" s="382"/>
    </row>
    <row r="412771" spans="5:5">
      <c r="E412771" s="382"/>
    </row>
    <row r="412772" spans="5:5">
      <c r="E412772" s="382"/>
    </row>
    <row r="412773" spans="5:5">
      <c r="E412773" s="382"/>
    </row>
    <row r="412774" spans="5:5">
      <c r="E412774" s="382"/>
    </row>
    <row r="412775" spans="5:5">
      <c r="E412775" s="382"/>
    </row>
    <row r="412776" spans="5:5">
      <c r="E412776" s="382"/>
    </row>
    <row r="412777" spans="5:5">
      <c r="E412777" s="382"/>
    </row>
    <row r="412778" spans="5:5">
      <c r="E412778" s="382"/>
    </row>
    <row r="412779" spans="5:5">
      <c r="E412779" s="382"/>
    </row>
    <row r="412780" spans="5:5">
      <c r="E412780" s="382"/>
    </row>
    <row r="412781" spans="5:5">
      <c r="E412781" s="382"/>
    </row>
    <row r="412782" spans="5:5">
      <c r="E412782" s="382"/>
    </row>
    <row r="412783" spans="5:5">
      <c r="E412783" s="382"/>
    </row>
    <row r="412784" spans="5:5">
      <c r="E412784" s="382"/>
    </row>
    <row r="412785" spans="5:5">
      <c r="E412785" s="382"/>
    </row>
    <row r="412786" spans="5:5">
      <c r="E412786" s="382"/>
    </row>
    <row r="412787" spans="5:5">
      <c r="E412787" s="382"/>
    </row>
    <row r="412788" spans="5:5">
      <c r="E412788" s="382"/>
    </row>
    <row r="412789" spans="5:5">
      <c r="E412789" s="382"/>
    </row>
    <row r="412790" spans="5:5">
      <c r="E412790" s="382"/>
    </row>
    <row r="412791" spans="5:5">
      <c r="E412791" s="382"/>
    </row>
    <row r="412792" spans="5:5">
      <c r="E412792" s="382"/>
    </row>
    <row r="412793" spans="5:5">
      <c r="E412793" s="382"/>
    </row>
    <row r="412794" spans="5:5">
      <c r="E412794" s="382"/>
    </row>
    <row r="412795" spans="5:5">
      <c r="E412795" s="382"/>
    </row>
    <row r="412796" spans="5:5">
      <c r="E412796" s="382"/>
    </row>
    <row r="412797" spans="5:5">
      <c r="E412797" s="382"/>
    </row>
    <row r="412798" spans="5:5">
      <c r="E412798" s="382"/>
    </row>
    <row r="412799" spans="5:5">
      <c r="E412799" s="382"/>
    </row>
    <row r="412800" spans="5:5">
      <c r="E412800" s="382"/>
    </row>
    <row r="412801" spans="5:5">
      <c r="E412801" s="382"/>
    </row>
    <row r="412802" spans="5:5">
      <c r="E412802" s="382"/>
    </row>
    <row r="412803" spans="5:5">
      <c r="E412803" s="382"/>
    </row>
    <row r="412804" spans="5:5">
      <c r="E412804" s="382"/>
    </row>
    <row r="412805" spans="5:5">
      <c r="E412805" s="382"/>
    </row>
    <row r="412806" spans="5:5">
      <c r="E412806" s="382"/>
    </row>
    <row r="412807" spans="5:5">
      <c r="E412807" s="382"/>
    </row>
    <row r="412808" spans="5:5">
      <c r="E412808" s="382"/>
    </row>
    <row r="412809" spans="5:5">
      <c r="E412809" s="382"/>
    </row>
    <row r="412810" spans="5:5">
      <c r="E412810" s="382"/>
    </row>
    <row r="412811" spans="5:5">
      <c r="E412811" s="382"/>
    </row>
    <row r="412812" spans="5:5">
      <c r="E412812" s="382"/>
    </row>
    <row r="412813" spans="5:5">
      <c r="E412813" s="382"/>
    </row>
    <row r="412814" spans="5:5">
      <c r="E412814" s="382"/>
    </row>
    <row r="412815" spans="5:5">
      <c r="E412815" s="382"/>
    </row>
    <row r="412816" spans="5:5">
      <c r="E412816" s="382"/>
    </row>
    <row r="412817" spans="5:5">
      <c r="E412817" s="382"/>
    </row>
    <row r="412818" spans="5:5">
      <c r="E412818" s="382"/>
    </row>
    <row r="412819" spans="5:5">
      <c r="E412819" s="382"/>
    </row>
    <row r="412820" spans="5:5">
      <c r="E412820" s="382"/>
    </row>
    <row r="412821" spans="5:5">
      <c r="E412821" s="382"/>
    </row>
    <row r="412822" spans="5:5">
      <c r="E412822" s="382"/>
    </row>
    <row r="412823" spans="5:5">
      <c r="E412823" s="382"/>
    </row>
    <row r="412824" spans="5:5">
      <c r="E412824" s="382"/>
    </row>
    <row r="412825" spans="5:5">
      <c r="E412825" s="382"/>
    </row>
    <row r="412826" spans="5:5">
      <c r="E412826" s="382"/>
    </row>
    <row r="412827" spans="5:5">
      <c r="E412827" s="382"/>
    </row>
    <row r="412828" spans="5:5">
      <c r="E412828" s="382"/>
    </row>
    <row r="412829" spans="5:5">
      <c r="E412829" s="382"/>
    </row>
    <row r="412830" spans="5:5">
      <c r="E412830" s="382"/>
    </row>
    <row r="412831" spans="5:5">
      <c r="E412831" s="382"/>
    </row>
    <row r="412832" spans="5:5">
      <c r="E412832" s="382"/>
    </row>
    <row r="412833" spans="5:5">
      <c r="E412833" s="382"/>
    </row>
    <row r="412834" spans="5:5">
      <c r="E412834" s="382"/>
    </row>
    <row r="412835" spans="5:5">
      <c r="E412835" s="382"/>
    </row>
    <row r="412836" spans="5:5">
      <c r="E412836" s="382"/>
    </row>
    <row r="412837" spans="5:5">
      <c r="E412837" s="382"/>
    </row>
    <row r="412838" spans="5:5">
      <c r="E412838" s="382"/>
    </row>
    <row r="412839" spans="5:5">
      <c r="E412839" s="382"/>
    </row>
    <row r="412840" spans="5:5">
      <c r="E412840" s="382"/>
    </row>
    <row r="412841" spans="5:5">
      <c r="E412841" s="382"/>
    </row>
    <row r="412842" spans="5:5">
      <c r="E412842" s="382"/>
    </row>
    <row r="412843" spans="5:5">
      <c r="E412843" s="382"/>
    </row>
    <row r="412844" spans="5:5">
      <c r="E412844" s="382"/>
    </row>
    <row r="412845" spans="5:5">
      <c r="E412845" s="382"/>
    </row>
    <row r="412846" spans="5:5">
      <c r="E412846" s="382"/>
    </row>
    <row r="412847" spans="5:5">
      <c r="E412847" s="382"/>
    </row>
    <row r="412848" spans="5:5">
      <c r="E412848" s="382"/>
    </row>
    <row r="412849" spans="5:5">
      <c r="E412849" s="382"/>
    </row>
    <row r="412850" spans="5:5">
      <c r="E412850" s="382"/>
    </row>
    <row r="412851" spans="5:5">
      <c r="E412851" s="382"/>
    </row>
    <row r="412852" spans="5:5">
      <c r="E412852" s="382"/>
    </row>
    <row r="412853" spans="5:5">
      <c r="E412853" s="382"/>
    </row>
    <row r="412854" spans="5:5">
      <c r="E412854" s="382"/>
    </row>
    <row r="412855" spans="5:5">
      <c r="E412855" s="382"/>
    </row>
    <row r="412856" spans="5:5">
      <c r="E412856" s="382"/>
    </row>
    <row r="412857" spans="5:5">
      <c r="E412857" s="382"/>
    </row>
    <row r="412858" spans="5:5">
      <c r="E412858" s="382"/>
    </row>
    <row r="412859" spans="5:5">
      <c r="E412859" s="382"/>
    </row>
    <row r="412860" spans="5:5">
      <c r="E412860" s="382"/>
    </row>
    <row r="412861" spans="5:5">
      <c r="E412861" s="382"/>
    </row>
    <row r="412862" spans="5:5">
      <c r="E412862" s="382"/>
    </row>
    <row r="412863" spans="5:5">
      <c r="E412863" s="382"/>
    </row>
    <row r="412864" spans="5:5">
      <c r="E412864" s="382"/>
    </row>
    <row r="412865" spans="5:5">
      <c r="E412865" s="382"/>
    </row>
    <row r="412866" spans="5:5">
      <c r="E412866" s="382"/>
    </row>
    <row r="412867" spans="5:5">
      <c r="E412867" s="382"/>
    </row>
    <row r="412868" spans="5:5">
      <c r="E412868" s="382"/>
    </row>
    <row r="412869" spans="5:5">
      <c r="E412869" s="382"/>
    </row>
    <row r="412870" spans="5:5">
      <c r="E412870" s="382"/>
    </row>
    <row r="412871" spans="5:5">
      <c r="E412871" s="382"/>
    </row>
    <row r="412872" spans="5:5">
      <c r="E412872" s="382"/>
    </row>
    <row r="412873" spans="5:5">
      <c r="E412873" s="382"/>
    </row>
    <row r="412874" spans="5:5">
      <c r="E412874" s="382"/>
    </row>
    <row r="412875" spans="5:5">
      <c r="E412875" s="382"/>
    </row>
    <row r="412876" spans="5:5">
      <c r="E412876" s="382"/>
    </row>
    <row r="412877" spans="5:5">
      <c r="E412877" s="382"/>
    </row>
    <row r="412878" spans="5:5">
      <c r="E412878" s="382"/>
    </row>
    <row r="412879" spans="5:5">
      <c r="E412879" s="382"/>
    </row>
    <row r="412880" spans="5:5">
      <c r="E412880" s="382"/>
    </row>
    <row r="412881" spans="5:5">
      <c r="E412881" s="382"/>
    </row>
    <row r="412882" spans="5:5">
      <c r="E412882" s="382"/>
    </row>
    <row r="412883" spans="5:5">
      <c r="E412883" s="382"/>
    </row>
    <row r="412884" spans="5:5">
      <c r="E412884" s="382"/>
    </row>
    <row r="412885" spans="5:5">
      <c r="E412885" s="382"/>
    </row>
    <row r="412886" spans="5:5">
      <c r="E412886" s="382"/>
    </row>
    <row r="412887" spans="5:5">
      <c r="E412887" s="382"/>
    </row>
    <row r="412888" spans="5:5">
      <c r="E412888" s="382"/>
    </row>
    <row r="412889" spans="5:5">
      <c r="E412889" s="382"/>
    </row>
    <row r="412890" spans="5:5">
      <c r="E412890" s="382"/>
    </row>
    <row r="412891" spans="5:5">
      <c r="E412891" s="382"/>
    </row>
    <row r="412892" spans="5:5">
      <c r="E412892" s="382"/>
    </row>
    <row r="412893" spans="5:5">
      <c r="E412893" s="382"/>
    </row>
    <row r="412894" spans="5:5">
      <c r="E412894" s="382"/>
    </row>
    <row r="412895" spans="5:5">
      <c r="E412895" s="382"/>
    </row>
    <row r="412896" spans="5:5">
      <c r="E412896" s="382"/>
    </row>
    <row r="412897" spans="5:5">
      <c r="E412897" s="382"/>
    </row>
    <row r="412898" spans="5:5">
      <c r="E412898" s="382"/>
    </row>
    <row r="412899" spans="5:5">
      <c r="E412899" s="382"/>
    </row>
    <row r="412900" spans="5:5">
      <c r="E412900" s="382"/>
    </row>
    <row r="412901" spans="5:5">
      <c r="E412901" s="382"/>
    </row>
    <row r="412902" spans="5:5">
      <c r="E412902" s="382"/>
    </row>
    <row r="412903" spans="5:5">
      <c r="E412903" s="382"/>
    </row>
    <row r="412904" spans="5:5">
      <c r="E412904" s="382"/>
    </row>
    <row r="412905" spans="5:5">
      <c r="E412905" s="382"/>
    </row>
    <row r="412906" spans="5:5">
      <c r="E412906" s="382"/>
    </row>
    <row r="412907" spans="5:5">
      <c r="E412907" s="382"/>
    </row>
    <row r="412908" spans="5:5">
      <c r="E412908" s="382"/>
    </row>
    <row r="412909" spans="5:5">
      <c r="E412909" s="382"/>
    </row>
    <row r="412910" spans="5:5">
      <c r="E412910" s="382"/>
    </row>
    <row r="412911" spans="5:5">
      <c r="E412911" s="382"/>
    </row>
    <row r="412912" spans="5:5">
      <c r="E412912" s="382"/>
    </row>
    <row r="412913" spans="5:5">
      <c r="E412913" s="382"/>
    </row>
    <row r="412914" spans="5:5">
      <c r="E412914" s="382"/>
    </row>
    <row r="412915" spans="5:5">
      <c r="E412915" s="382"/>
    </row>
    <row r="412916" spans="5:5">
      <c r="E412916" s="382"/>
    </row>
    <row r="412917" spans="5:5">
      <c r="E412917" s="382"/>
    </row>
    <row r="412918" spans="5:5">
      <c r="E412918" s="382"/>
    </row>
    <row r="412919" spans="5:5">
      <c r="E412919" s="382"/>
    </row>
    <row r="412920" spans="5:5">
      <c r="E412920" s="382"/>
    </row>
    <row r="412921" spans="5:5">
      <c r="E412921" s="382"/>
    </row>
    <row r="412922" spans="5:5">
      <c r="E412922" s="382"/>
    </row>
    <row r="412923" spans="5:5">
      <c r="E412923" s="382"/>
    </row>
    <row r="412924" spans="5:5">
      <c r="E412924" s="382"/>
    </row>
    <row r="412925" spans="5:5">
      <c r="E412925" s="382"/>
    </row>
    <row r="412926" spans="5:5">
      <c r="E412926" s="382"/>
    </row>
    <row r="412927" spans="5:5">
      <c r="E412927" s="382"/>
    </row>
    <row r="412928" spans="5:5">
      <c r="E412928" s="382"/>
    </row>
    <row r="412929" spans="5:5">
      <c r="E412929" s="382"/>
    </row>
    <row r="412930" spans="5:5">
      <c r="E412930" s="382"/>
    </row>
    <row r="412931" spans="5:5">
      <c r="E412931" s="382"/>
    </row>
    <row r="412932" spans="5:5">
      <c r="E412932" s="382"/>
    </row>
    <row r="412933" spans="5:5">
      <c r="E412933" s="382"/>
    </row>
    <row r="412934" spans="5:5">
      <c r="E412934" s="382"/>
    </row>
    <row r="412935" spans="5:5">
      <c r="E412935" s="382"/>
    </row>
    <row r="412936" spans="5:5">
      <c r="E412936" s="382"/>
    </row>
    <row r="412937" spans="5:5">
      <c r="E412937" s="382"/>
    </row>
    <row r="412938" spans="5:5">
      <c r="E412938" s="382"/>
    </row>
    <row r="412939" spans="5:5">
      <c r="E412939" s="382"/>
    </row>
    <row r="412940" spans="5:5">
      <c r="E412940" s="382"/>
    </row>
    <row r="412941" spans="5:5">
      <c r="E412941" s="382"/>
    </row>
    <row r="412942" spans="5:5">
      <c r="E412942" s="382"/>
    </row>
    <row r="412943" spans="5:5">
      <c r="E412943" s="382"/>
    </row>
    <row r="412944" spans="5:5">
      <c r="E412944" s="382"/>
    </row>
    <row r="412945" spans="5:5">
      <c r="E412945" s="382"/>
    </row>
    <row r="412946" spans="5:5">
      <c r="E412946" s="382"/>
    </row>
    <row r="412947" spans="5:5">
      <c r="E412947" s="382"/>
    </row>
    <row r="412948" spans="5:5">
      <c r="E412948" s="382"/>
    </row>
    <row r="412949" spans="5:5">
      <c r="E412949" s="382"/>
    </row>
    <row r="412950" spans="5:5">
      <c r="E412950" s="382"/>
    </row>
    <row r="412951" spans="5:5">
      <c r="E412951" s="382"/>
    </row>
    <row r="412952" spans="5:5">
      <c r="E412952" s="382"/>
    </row>
    <row r="412953" spans="5:5">
      <c r="E412953" s="382"/>
    </row>
    <row r="412954" spans="5:5">
      <c r="E412954" s="382"/>
    </row>
    <row r="412955" spans="5:5">
      <c r="E412955" s="382"/>
    </row>
    <row r="412956" spans="5:5">
      <c r="E412956" s="382"/>
    </row>
    <row r="412957" spans="5:5">
      <c r="E412957" s="382"/>
    </row>
    <row r="412958" spans="5:5">
      <c r="E412958" s="382"/>
    </row>
    <row r="412959" spans="5:5">
      <c r="E412959" s="382"/>
    </row>
    <row r="412960" spans="5:5">
      <c r="E412960" s="382"/>
    </row>
    <row r="412961" spans="5:5">
      <c r="E412961" s="382"/>
    </row>
    <row r="412962" spans="5:5">
      <c r="E412962" s="382"/>
    </row>
    <row r="412963" spans="5:5">
      <c r="E412963" s="382"/>
    </row>
    <row r="412964" spans="5:5">
      <c r="E412964" s="382"/>
    </row>
    <row r="412965" spans="5:5">
      <c r="E412965" s="382"/>
    </row>
    <row r="412966" spans="5:5">
      <c r="E412966" s="382"/>
    </row>
    <row r="412967" spans="5:5">
      <c r="E412967" s="382"/>
    </row>
    <row r="412968" spans="5:5">
      <c r="E412968" s="382"/>
    </row>
    <row r="412969" spans="5:5">
      <c r="E412969" s="382"/>
    </row>
    <row r="412970" spans="5:5">
      <c r="E412970" s="382"/>
    </row>
    <row r="412971" spans="5:5">
      <c r="E412971" s="382"/>
    </row>
    <row r="412972" spans="5:5">
      <c r="E412972" s="382"/>
    </row>
    <row r="412973" spans="5:5">
      <c r="E412973" s="382"/>
    </row>
    <row r="412974" spans="5:5">
      <c r="E412974" s="382"/>
    </row>
    <row r="412975" spans="5:5">
      <c r="E412975" s="382"/>
    </row>
    <row r="412976" spans="5:5">
      <c r="E412976" s="382"/>
    </row>
    <row r="412977" spans="5:5">
      <c r="E412977" s="382"/>
    </row>
    <row r="412978" spans="5:5">
      <c r="E412978" s="382"/>
    </row>
    <row r="412979" spans="5:5">
      <c r="E412979" s="382"/>
    </row>
    <row r="412980" spans="5:5">
      <c r="E412980" s="382"/>
    </row>
    <row r="412981" spans="5:5">
      <c r="E412981" s="382"/>
    </row>
    <row r="412982" spans="5:5">
      <c r="E412982" s="382"/>
    </row>
    <row r="412983" spans="5:5">
      <c r="E412983" s="382"/>
    </row>
    <row r="412984" spans="5:5">
      <c r="E412984" s="382"/>
    </row>
    <row r="412985" spans="5:5">
      <c r="E412985" s="382"/>
    </row>
    <row r="412986" spans="5:5">
      <c r="E412986" s="382"/>
    </row>
    <row r="412987" spans="5:5">
      <c r="E412987" s="382"/>
    </row>
    <row r="412988" spans="5:5">
      <c r="E412988" s="382"/>
    </row>
    <row r="412989" spans="5:5">
      <c r="E412989" s="382"/>
    </row>
    <row r="412990" spans="5:5">
      <c r="E412990" s="382"/>
    </row>
    <row r="412991" spans="5:5">
      <c r="E412991" s="382"/>
    </row>
    <row r="412992" spans="5:5">
      <c r="E412992" s="382"/>
    </row>
    <row r="412993" spans="5:5">
      <c r="E412993" s="382"/>
    </row>
    <row r="412994" spans="5:5">
      <c r="E412994" s="382"/>
    </row>
    <row r="412995" spans="5:5">
      <c r="E412995" s="382"/>
    </row>
    <row r="412996" spans="5:5">
      <c r="E412996" s="382"/>
    </row>
    <row r="412997" spans="5:5">
      <c r="E412997" s="382"/>
    </row>
    <row r="412998" spans="5:5">
      <c r="E412998" s="382"/>
    </row>
    <row r="412999" spans="5:5">
      <c r="E412999" s="382"/>
    </row>
    <row r="413000" spans="5:5">
      <c r="E413000" s="382"/>
    </row>
    <row r="413001" spans="5:5">
      <c r="E413001" s="382"/>
    </row>
    <row r="413002" spans="5:5">
      <c r="E413002" s="382"/>
    </row>
    <row r="413003" spans="5:5">
      <c r="E413003" s="382"/>
    </row>
    <row r="413004" spans="5:5">
      <c r="E413004" s="382"/>
    </row>
    <row r="413005" spans="5:5">
      <c r="E413005" s="382"/>
    </row>
    <row r="413006" spans="5:5">
      <c r="E413006" s="382"/>
    </row>
    <row r="413007" spans="5:5">
      <c r="E413007" s="382"/>
    </row>
    <row r="413008" spans="5:5">
      <c r="E413008" s="382"/>
    </row>
    <row r="413009" spans="5:5">
      <c r="E413009" s="382"/>
    </row>
    <row r="413010" spans="5:5">
      <c r="E413010" s="382"/>
    </row>
    <row r="413011" spans="5:5">
      <c r="E413011" s="382"/>
    </row>
    <row r="413012" spans="5:5">
      <c r="E413012" s="382"/>
    </row>
    <row r="413013" spans="5:5">
      <c r="E413013" s="382"/>
    </row>
    <row r="413014" spans="5:5">
      <c r="E413014" s="382"/>
    </row>
    <row r="413015" spans="5:5">
      <c r="E413015" s="382"/>
    </row>
    <row r="413016" spans="5:5">
      <c r="E413016" s="382"/>
    </row>
    <row r="413017" spans="5:5">
      <c r="E413017" s="382"/>
    </row>
    <row r="413018" spans="5:5">
      <c r="E413018" s="382"/>
    </row>
    <row r="413019" spans="5:5">
      <c r="E413019" s="382"/>
    </row>
    <row r="413020" spans="5:5">
      <c r="E413020" s="382"/>
    </row>
    <row r="413021" spans="5:5">
      <c r="E413021" s="382"/>
    </row>
    <row r="413022" spans="5:5">
      <c r="E413022" s="382"/>
    </row>
    <row r="413023" spans="5:5">
      <c r="E413023" s="382"/>
    </row>
    <row r="413024" spans="5:5">
      <c r="E413024" s="382"/>
    </row>
    <row r="413025" spans="5:5">
      <c r="E413025" s="382"/>
    </row>
    <row r="413026" spans="5:5">
      <c r="E413026" s="382"/>
    </row>
    <row r="413027" spans="5:5">
      <c r="E413027" s="382"/>
    </row>
    <row r="413028" spans="5:5">
      <c r="E413028" s="382"/>
    </row>
    <row r="413029" spans="5:5">
      <c r="E413029" s="382"/>
    </row>
    <row r="413030" spans="5:5">
      <c r="E413030" s="382"/>
    </row>
    <row r="413031" spans="5:5">
      <c r="E413031" s="382"/>
    </row>
    <row r="413032" spans="5:5">
      <c r="E413032" s="382"/>
    </row>
    <row r="413033" spans="5:5">
      <c r="E413033" s="382"/>
    </row>
    <row r="413034" spans="5:5">
      <c r="E413034" s="382"/>
    </row>
    <row r="413035" spans="5:5">
      <c r="E413035" s="382"/>
    </row>
    <row r="413036" spans="5:5">
      <c r="E413036" s="382"/>
    </row>
    <row r="413037" spans="5:5">
      <c r="E413037" s="382"/>
    </row>
    <row r="413038" spans="5:5">
      <c r="E413038" s="382"/>
    </row>
    <row r="413039" spans="5:5">
      <c r="E413039" s="382"/>
    </row>
    <row r="413040" spans="5:5">
      <c r="E413040" s="382"/>
    </row>
    <row r="413041" spans="5:5">
      <c r="E413041" s="382"/>
    </row>
    <row r="413042" spans="5:5">
      <c r="E413042" s="382"/>
    </row>
    <row r="413043" spans="5:5">
      <c r="E413043" s="382"/>
    </row>
    <row r="413044" spans="5:5">
      <c r="E413044" s="382"/>
    </row>
    <row r="413045" spans="5:5">
      <c r="E413045" s="382"/>
    </row>
    <row r="413046" spans="5:5">
      <c r="E413046" s="382"/>
    </row>
    <row r="413047" spans="5:5">
      <c r="E413047" s="382"/>
    </row>
    <row r="413048" spans="5:5">
      <c r="E413048" s="382"/>
    </row>
    <row r="413049" spans="5:5">
      <c r="E413049" s="382"/>
    </row>
    <row r="413050" spans="5:5">
      <c r="E413050" s="382"/>
    </row>
    <row r="413051" spans="5:5">
      <c r="E413051" s="382"/>
    </row>
    <row r="413052" spans="5:5">
      <c r="E413052" s="382"/>
    </row>
    <row r="413053" spans="5:5">
      <c r="E413053" s="382"/>
    </row>
    <row r="413054" spans="5:5">
      <c r="E413054" s="382"/>
    </row>
    <row r="413055" spans="5:5">
      <c r="E413055" s="382"/>
    </row>
    <row r="413056" spans="5:5">
      <c r="E413056" s="382"/>
    </row>
    <row r="413057" spans="5:5">
      <c r="E413057" s="382"/>
    </row>
    <row r="413058" spans="5:5">
      <c r="E413058" s="382"/>
    </row>
    <row r="413059" spans="5:5">
      <c r="E413059" s="382"/>
    </row>
    <row r="413060" spans="5:5">
      <c r="E413060" s="382"/>
    </row>
    <row r="413061" spans="5:5">
      <c r="E413061" s="382"/>
    </row>
    <row r="413062" spans="5:5">
      <c r="E413062" s="382"/>
    </row>
    <row r="413063" spans="5:5">
      <c r="E413063" s="382"/>
    </row>
    <row r="413064" spans="5:5">
      <c r="E413064" s="382"/>
    </row>
    <row r="413065" spans="5:5">
      <c r="E413065" s="382"/>
    </row>
    <row r="413066" spans="5:5">
      <c r="E413066" s="382"/>
    </row>
    <row r="413067" spans="5:5">
      <c r="E413067" s="382"/>
    </row>
    <row r="413068" spans="5:5">
      <c r="E413068" s="382"/>
    </row>
    <row r="413069" spans="5:5">
      <c r="E413069" s="382"/>
    </row>
    <row r="413070" spans="5:5">
      <c r="E413070" s="382"/>
    </row>
    <row r="413071" spans="5:5">
      <c r="E413071" s="382"/>
    </row>
    <row r="413072" spans="5:5">
      <c r="E413072" s="382"/>
    </row>
    <row r="413073" spans="5:5">
      <c r="E413073" s="382"/>
    </row>
    <row r="413074" spans="5:5">
      <c r="E413074" s="382"/>
    </row>
    <row r="413075" spans="5:5">
      <c r="E413075" s="382"/>
    </row>
    <row r="413076" spans="5:5">
      <c r="E413076" s="382"/>
    </row>
    <row r="413077" spans="5:5">
      <c r="E413077" s="382"/>
    </row>
    <row r="413078" spans="5:5">
      <c r="E413078" s="382"/>
    </row>
    <row r="413079" spans="5:5">
      <c r="E413079" s="382"/>
    </row>
    <row r="413080" spans="5:5">
      <c r="E413080" s="382"/>
    </row>
    <row r="413081" spans="5:5">
      <c r="E413081" s="382"/>
    </row>
    <row r="413082" spans="5:5">
      <c r="E413082" s="382"/>
    </row>
    <row r="413083" spans="5:5">
      <c r="E413083" s="382"/>
    </row>
    <row r="413084" spans="5:5">
      <c r="E413084" s="382"/>
    </row>
    <row r="413085" spans="5:5">
      <c r="E413085" s="382"/>
    </row>
    <row r="413086" spans="5:5">
      <c r="E413086" s="382"/>
    </row>
    <row r="413087" spans="5:5">
      <c r="E413087" s="382"/>
    </row>
    <row r="413088" spans="5:5">
      <c r="E413088" s="382"/>
    </row>
    <row r="413089" spans="5:5">
      <c r="E413089" s="382"/>
    </row>
    <row r="413090" spans="5:5">
      <c r="E413090" s="382"/>
    </row>
    <row r="413091" spans="5:5">
      <c r="E413091" s="382"/>
    </row>
    <row r="413092" spans="5:5">
      <c r="E413092" s="382"/>
    </row>
    <row r="413093" spans="5:5">
      <c r="E413093" s="382"/>
    </row>
    <row r="413094" spans="5:5">
      <c r="E413094" s="382"/>
    </row>
    <row r="413095" spans="5:5">
      <c r="E413095" s="382"/>
    </row>
    <row r="413096" spans="5:5">
      <c r="E413096" s="382"/>
    </row>
    <row r="413097" spans="5:5">
      <c r="E413097" s="382"/>
    </row>
    <row r="413098" spans="5:5">
      <c r="E413098" s="382"/>
    </row>
    <row r="413099" spans="5:5">
      <c r="E413099" s="382"/>
    </row>
    <row r="413100" spans="5:5">
      <c r="E413100" s="382"/>
    </row>
    <row r="413101" spans="5:5">
      <c r="E413101" s="382"/>
    </row>
    <row r="413102" spans="5:5">
      <c r="E413102" s="382"/>
    </row>
    <row r="413103" spans="5:5">
      <c r="E413103" s="382"/>
    </row>
    <row r="413104" spans="5:5">
      <c r="E413104" s="382"/>
    </row>
    <row r="413105" spans="5:5">
      <c r="E413105" s="382"/>
    </row>
    <row r="413106" spans="5:5">
      <c r="E413106" s="382"/>
    </row>
    <row r="413107" spans="5:5">
      <c r="E413107" s="382"/>
    </row>
    <row r="413108" spans="5:5">
      <c r="E413108" s="382"/>
    </row>
    <row r="413109" spans="5:5">
      <c r="E413109" s="382"/>
    </row>
    <row r="413110" spans="5:5">
      <c r="E413110" s="382"/>
    </row>
    <row r="413111" spans="5:5">
      <c r="E413111" s="382"/>
    </row>
    <row r="413112" spans="5:5">
      <c r="E413112" s="382"/>
    </row>
    <row r="413113" spans="5:5">
      <c r="E413113" s="382"/>
    </row>
    <row r="413114" spans="5:5">
      <c r="E413114" s="382"/>
    </row>
    <row r="413115" spans="5:5">
      <c r="E413115" s="382"/>
    </row>
    <row r="413116" spans="5:5">
      <c r="E413116" s="382"/>
    </row>
    <row r="413117" spans="5:5">
      <c r="E413117" s="382"/>
    </row>
    <row r="413118" spans="5:5">
      <c r="E413118" s="382"/>
    </row>
    <row r="413119" spans="5:5">
      <c r="E413119" s="382"/>
    </row>
    <row r="413120" spans="5:5">
      <c r="E413120" s="382"/>
    </row>
    <row r="413121" spans="5:5">
      <c r="E413121" s="382"/>
    </row>
    <row r="413122" spans="5:5">
      <c r="E413122" s="382"/>
    </row>
    <row r="413123" spans="5:5">
      <c r="E413123" s="382"/>
    </row>
    <row r="413124" spans="5:5">
      <c r="E413124" s="382"/>
    </row>
    <row r="413125" spans="5:5">
      <c r="E413125" s="382"/>
    </row>
    <row r="413126" spans="5:5">
      <c r="E413126" s="382"/>
    </row>
    <row r="413127" spans="5:5">
      <c r="E413127" s="382"/>
    </row>
    <row r="413128" spans="5:5">
      <c r="E413128" s="382"/>
    </row>
    <row r="413129" spans="5:5">
      <c r="E413129" s="382"/>
    </row>
    <row r="413130" spans="5:5">
      <c r="E413130" s="382"/>
    </row>
    <row r="413131" spans="5:5">
      <c r="E413131" s="382"/>
    </row>
    <row r="413132" spans="5:5">
      <c r="E413132" s="382"/>
    </row>
    <row r="413133" spans="5:5">
      <c r="E413133" s="382"/>
    </row>
    <row r="413134" spans="5:5">
      <c r="E413134" s="382"/>
    </row>
    <row r="413135" spans="5:5">
      <c r="E413135" s="382"/>
    </row>
    <row r="413136" spans="5:5">
      <c r="E413136" s="382"/>
    </row>
    <row r="413137" spans="5:5">
      <c r="E413137" s="382"/>
    </row>
    <row r="413138" spans="5:5">
      <c r="E413138" s="382"/>
    </row>
    <row r="413139" spans="5:5">
      <c r="E413139" s="382"/>
    </row>
    <row r="413140" spans="5:5">
      <c r="E413140" s="382"/>
    </row>
    <row r="413141" spans="5:5">
      <c r="E413141" s="382"/>
    </row>
    <row r="413142" spans="5:5">
      <c r="E413142" s="382"/>
    </row>
    <row r="413143" spans="5:5">
      <c r="E413143" s="382"/>
    </row>
    <row r="413144" spans="5:5">
      <c r="E413144" s="382"/>
    </row>
    <row r="413145" spans="5:5">
      <c r="E413145" s="382"/>
    </row>
    <row r="413146" spans="5:5">
      <c r="E413146" s="382"/>
    </row>
    <row r="413147" spans="5:5">
      <c r="E413147" s="382"/>
    </row>
    <row r="413148" spans="5:5">
      <c r="E413148" s="382"/>
    </row>
    <row r="413149" spans="5:5">
      <c r="E413149" s="382"/>
    </row>
    <row r="413150" spans="5:5">
      <c r="E413150" s="382"/>
    </row>
    <row r="413151" spans="5:5">
      <c r="E413151" s="382"/>
    </row>
    <row r="413152" spans="5:5">
      <c r="E413152" s="382"/>
    </row>
    <row r="413153" spans="5:5">
      <c r="E413153" s="382"/>
    </row>
    <row r="413154" spans="5:5">
      <c r="E413154" s="382"/>
    </row>
    <row r="413155" spans="5:5">
      <c r="E413155" s="382"/>
    </row>
    <row r="413156" spans="5:5">
      <c r="E413156" s="382"/>
    </row>
    <row r="413157" spans="5:5">
      <c r="E413157" s="382"/>
    </row>
    <row r="413158" spans="5:5">
      <c r="E413158" s="382"/>
    </row>
    <row r="413159" spans="5:5">
      <c r="E413159" s="382"/>
    </row>
    <row r="413160" spans="5:5">
      <c r="E413160" s="382"/>
    </row>
    <row r="413161" spans="5:5">
      <c r="E413161" s="382"/>
    </row>
    <row r="413162" spans="5:5">
      <c r="E413162" s="382"/>
    </row>
    <row r="413163" spans="5:5">
      <c r="E413163" s="382"/>
    </row>
    <row r="413164" spans="5:5">
      <c r="E413164" s="382"/>
    </row>
    <row r="413165" spans="5:5">
      <c r="E413165" s="382"/>
    </row>
    <row r="413166" spans="5:5">
      <c r="E413166" s="382"/>
    </row>
    <row r="413167" spans="5:5">
      <c r="E413167" s="382"/>
    </row>
    <row r="413168" spans="5:5">
      <c r="E413168" s="382"/>
    </row>
    <row r="413169" spans="5:5">
      <c r="E413169" s="382"/>
    </row>
    <row r="413170" spans="5:5">
      <c r="E413170" s="382"/>
    </row>
    <row r="413171" spans="5:5">
      <c r="E413171" s="382"/>
    </row>
    <row r="413172" spans="5:5">
      <c r="E413172" s="382"/>
    </row>
    <row r="413173" spans="5:5">
      <c r="E413173" s="382"/>
    </row>
    <row r="413174" spans="5:5">
      <c r="E413174" s="382"/>
    </row>
    <row r="413175" spans="5:5">
      <c r="E413175" s="382"/>
    </row>
    <row r="413176" spans="5:5">
      <c r="E413176" s="382"/>
    </row>
    <row r="413177" spans="5:5">
      <c r="E413177" s="382"/>
    </row>
    <row r="413178" spans="5:5">
      <c r="E413178" s="382"/>
    </row>
    <row r="413179" spans="5:5">
      <c r="E413179" s="382"/>
    </row>
    <row r="413180" spans="5:5">
      <c r="E413180" s="382"/>
    </row>
    <row r="413181" spans="5:5">
      <c r="E413181" s="382"/>
    </row>
    <row r="413182" spans="5:5">
      <c r="E413182" s="382"/>
    </row>
    <row r="413183" spans="5:5">
      <c r="E413183" s="382"/>
    </row>
    <row r="413184" spans="5:5">
      <c r="E413184" s="382"/>
    </row>
    <row r="413185" spans="5:5">
      <c r="E413185" s="382"/>
    </row>
    <row r="413186" spans="5:5">
      <c r="E413186" s="382"/>
    </row>
    <row r="413187" spans="5:5">
      <c r="E413187" s="382"/>
    </row>
    <row r="413188" spans="5:5">
      <c r="E413188" s="382"/>
    </row>
    <row r="413189" spans="5:5">
      <c r="E413189" s="382"/>
    </row>
    <row r="413190" spans="5:5">
      <c r="E413190" s="382"/>
    </row>
    <row r="413191" spans="5:5">
      <c r="E413191" s="382"/>
    </row>
    <row r="413192" spans="5:5">
      <c r="E413192" s="382"/>
    </row>
    <row r="413193" spans="5:5">
      <c r="E413193" s="382"/>
    </row>
    <row r="413194" spans="5:5">
      <c r="E413194" s="382"/>
    </row>
    <row r="413195" spans="5:5">
      <c r="E413195" s="382"/>
    </row>
    <row r="413196" spans="5:5">
      <c r="E413196" s="382"/>
    </row>
    <row r="413197" spans="5:5">
      <c r="E413197" s="382"/>
    </row>
    <row r="413198" spans="5:5">
      <c r="E413198" s="382"/>
    </row>
    <row r="413199" spans="5:5">
      <c r="E413199" s="382"/>
    </row>
    <row r="413200" spans="5:5">
      <c r="E413200" s="382"/>
    </row>
    <row r="413201" spans="5:5">
      <c r="E413201" s="382"/>
    </row>
    <row r="413202" spans="5:5">
      <c r="E413202" s="382"/>
    </row>
    <row r="413203" spans="5:5">
      <c r="E413203" s="382"/>
    </row>
    <row r="413204" spans="5:5">
      <c r="E413204" s="382"/>
    </row>
    <row r="413205" spans="5:5">
      <c r="E413205" s="382"/>
    </row>
    <row r="413206" spans="5:5">
      <c r="E413206" s="382"/>
    </row>
    <row r="413207" spans="5:5">
      <c r="E413207" s="382"/>
    </row>
    <row r="413208" spans="5:5">
      <c r="E413208" s="382"/>
    </row>
    <row r="413209" spans="5:5">
      <c r="E413209" s="382"/>
    </row>
    <row r="413210" spans="5:5">
      <c r="E413210" s="382"/>
    </row>
    <row r="413211" spans="5:5">
      <c r="E413211" s="382"/>
    </row>
    <row r="413212" spans="5:5">
      <c r="E413212" s="382"/>
    </row>
    <row r="413213" spans="5:5">
      <c r="E413213" s="382"/>
    </row>
    <row r="413214" spans="5:5">
      <c r="E413214" s="382"/>
    </row>
    <row r="413215" spans="5:5">
      <c r="E413215" s="382"/>
    </row>
    <row r="413216" spans="5:5">
      <c r="E413216" s="382"/>
    </row>
    <row r="413217" spans="5:5">
      <c r="E413217" s="382"/>
    </row>
    <row r="413218" spans="5:5">
      <c r="E413218" s="382"/>
    </row>
    <row r="413219" spans="5:5">
      <c r="E413219" s="382"/>
    </row>
    <row r="413220" spans="5:5">
      <c r="E413220" s="382"/>
    </row>
    <row r="413221" spans="5:5">
      <c r="E413221" s="382"/>
    </row>
    <row r="413222" spans="5:5">
      <c r="E413222" s="382"/>
    </row>
    <row r="413223" spans="5:5">
      <c r="E413223" s="382"/>
    </row>
    <row r="413224" spans="5:5">
      <c r="E413224" s="382"/>
    </row>
    <row r="413225" spans="5:5">
      <c r="E413225" s="382"/>
    </row>
    <row r="413226" spans="5:5">
      <c r="E413226" s="382"/>
    </row>
    <row r="413227" spans="5:5">
      <c r="E413227" s="382"/>
    </row>
    <row r="413228" spans="5:5">
      <c r="E413228" s="382"/>
    </row>
    <row r="413229" spans="5:5">
      <c r="E413229" s="382"/>
    </row>
    <row r="413230" spans="5:5">
      <c r="E413230" s="382"/>
    </row>
    <row r="413231" spans="5:5">
      <c r="E413231" s="382"/>
    </row>
    <row r="413232" spans="5:5">
      <c r="E413232" s="382"/>
    </row>
    <row r="413233" spans="5:5">
      <c r="E413233" s="382"/>
    </row>
    <row r="413234" spans="5:5">
      <c r="E413234" s="382"/>
    </row>
    <row r="413235" spans="5:5">
      <c r="E413235" s="382"/>
    </row>
    <row r="413236" spans="5:5">
      <c r="E413236" s="382"/>
    </row>
    <row r="413237" spans="5:5">
      <c r="E413237" s="382"/>
    </row>
    <row r="413238" spans="5:5">
      <c r="E413238" s="382"/>
    </row>
    <row r="413239" spans="5:5">
      <c r="E413239" s="382"/>
    </row>
    <row r="413240" spans="5:5">
      <c r="E413240" s="382"/>
    </row>
    <row r="413241" spans="5:5">
      <c r="E413241" s="382"/>
    </row>
    <row r="413242" spans="5:5">
      <c r="E413242" s="382"/>
    </row>
    <row r="413243" spans="5:5">
      <c r="E413243" s="382"/>
    </row>
    <row r="413244" spans="5:5">
      <c r="E413244" s="382"/>
    </row>
    <row r="413245" spans="5:5">
      <c r="E413245" s="382"/>
    </row>
    <row r="413246" spans="5:5">
      <c r="E413246" s="382"/>
    </row>
    <row r="413247" spans="5:5">
      <c r="E413247" s="382"/>
    </row>
    <row r="413248" spans="5:5">
      <c r="E413248" s="382"/>
    </row>
    <row r="413249" spans="5:5">
      <c r="E413249" s="382"/>
    </row>
    <row r="413250" spans="5:5">
      <c r="E413250" s="382"/>
    </row>
    <row r="413251" spans="5:5">
      <c r="E413251" s="382"/>
    </row>
    <row r="413252" spans="5:5">
      <c r="E413252" s="382"/>
    </row>
    <row r="413253" spans="5:5">
      <c r="E413253" s="382"/>
    </row>
    <row r="413254" spans="5:5">
      <c r="E413254" s="382"/>
    </row>
    <row r="413255" spans="5:5">
      <c r="E413255" s="382"/>
    </row>
    <row r="413256" spans="5:5">
      <c r="E413256" s="382"/>
    </row>
    <row r="413257" spans="5:5">
      <c r="E413257" s="382"/>
    </row>
    <row r="413258" spans="5:5">
      <c r="E413258" s="382"/>
    </row>
    <row r="413259" spans="5:5">
      <c r="E413259" s="382"/>
    </row>
    <row r="413260" spans="5:5">
      <c r="E413260" s="382"/>
    </row>
    <row r="413261" spans="5:5">
      <c r="E413261" s="382"/>
    </row>
    <row r="413262" spans="5:5">
      <c r="E413262" s="382"/>
    </row>
    <row r="413263" spans="5:5">
      <c r="E413263" s="382"/>
    </row>
    <row r="413264" spans="5:5">
      <c r="E413264" s="382"/>
    </row>
    <row r="413265" spans="5:5">
      <c r="E413265" s="382"/>
    </row>
    <row r="413266" spans="5:5">
      <c r="E413266" s="382"/>
    </row>
    <row r="413267" spans="5:5">
      <c r="E413267" s="382"/>
    </row>
    <row r="413268" spans="5:5">
      <c r="E413268" s="382"/>
    </row>
    <row r="413269" spans="5:5">
      <c r="E413269" s="382"/>
    </row>
    <row r="413270" spans="5:5">
      <c r="E413270" s="382"/>
    </row>
    <row r="413271" spans="5:5">
      <c r="E413271" s="382"/>
    </row>
    <row r="413272" spans="5:5">
      <c r="E413272" s="382"/>
    </row>
    <row r="413273" spans="5:5">
      <c r="E413273" s="382"/>
    </row>
    <row r="413274" spans="5:5">
      <c r="E413274" s="382"/>
    </row>
    <row r="413275" spans="5:5">
      <c r="E413275" s="382"/>
    </row>
    <row r="413276" spans="5:5">
      <c r="E413276" s="382"/>
    </row>
    <row r="413277" spans="5:5">
      <c r="E413277" s="382"/>
    </row>
    <row r="413278" spans="5:5">
      <c r="E413278" s="382"/>
    </row>
    <row r="413279" spans="5:5">
      <c r="E413279" s="382"/>
    </row>
    <row r="413280" spans="5:5">
      <c r="E413280" s="382"/>
    </row>
    <row r="413281" spans="5:5">
      <c r="E413281" s="382"/>
    </row>
    <row r="413282" spans="5:5">
      <c r="E413282" s="382"/>
    </row>
    <row r="413283" spans="5:5">
      <c r="E413283" s="382"/>
    </row>
    <row r="413284" spans="5:5">
      <c r="E413284" s="382"/>
    </row>
    <row r="413285" spans="5:5">
      <c r="E413285" s="382"/>
    </row>
    <row r="413286" spans="5:5">
      <c r="E413286" s="382"/>
    </row>
    <row r="413287" spans="5:5">
      <c r="E413287" s="382"/>
    </row>
    <row r="413288" spans="5:5">
      <c r="E413288" s="382"/>
    </row>
    <row r="413289" spans="5:5">
      <c r="E413289" s="382"/>
    </row>
    <row r="413290" spans="5:5">
      <c r="E413290" s="382"/>
    </row>
    <row r="413291" spans="5:5">
      <c r="E413291" s="382"/>
    </row>
    <row r="413292" spans="5:5">
      <c r="E413292" s="382"/>
    </row>
    <row r="413293" spans="5:5">
      <c r="E413293" s="382"/>
    </row>
    <row r="413294" spans="5:5">
      <c r="E413294" s="382"/>
    </row>
    <row r="413295" spans="5:5">
      <c r="E413295" s="382"/>
    </row>
    <row r="413296" spans="5:5">
      <c r="E413296" s="382"/>
    </row>
    <row r="413297" spans="5:5">
      <c r="E413297" s="382"/>
    </row>
    <row r="413298" spans="5:5">
      <c r="E413298" s="382"/>
    </row>
    <row r="413299" spans="5:5">
      <c r="E413299" s="382"/>
    </row>
    <row r="413300" spans="5:5">
      <c r="E413300" s="382"/>
    </row>
    <row r="413301" spans="5:5">
      <c r="E413301" s="382"/>
    </row>
    <row r="413302" spans="5:5">
      <c r="E413302" s="382"/>
    </row>
    <row r="413303" spans="5:5">
      <c r="E413303" s="382"/>
    </row>
    <row r="413304" spans="5:5">
      <c r="E413304" s="382"/>
    </row>
    <row r="413305" spans="5:5">
      <c r="E413305" s="382"/>
    </row>
    <row r="413306" spans="5:5">
      <c r="E413306" s="382"/>
    </row>
    <row r="413307" spans="5:5">
      <c r="E413307" s="382"/>
    </row>
    <row r="413308" spans="5:5">
      <c r="E413308" s="382"/>
    </row>
    <row r="413309" spans="5:5">
      <c r="E413309" s="382"/>
    </row>
    <row r="413310" spans="5:5">
      <c r="E413310" s="382"/>
    </row>
    <row r="413311" spans="5:5">
      <c r="E413311" s="382"/>
    </row>
    <row r="413312" spans="5:5">
      <c r="E413312" s="382"/>
    </row>
    <row r="413313" spans="5:5">
      <c r="E413313" s="382"/>
    </row>
    <row r="413314" spans="5:5">
      <c r="E413314" s="382"/>
    </row>
    <row r="413315" spans="5:5">
      <c r="E413315" s="382"/>
    </row>
    <row r="413316" spans="5:5">
      <c r="E413316" s="382"/>
    </row>
    <row r="413317" spans="5:5">
      <c r="E413317" s="382"/>
    </row>
    <row r="413318" spans="5:5">
      <c r="E413318" s="382"/>
    </row>
    <row r="413319" spans="5:5">
      <c r="E413319" s="382"/>
    </row>
    <row r="413320" spans="5:5">
      <c r="E413320" s="382"/>
    </row>
    <row r="413321" spans="5:5">
      <c r="E413321" s="382"/>
    </row>
    <row r="413322" spans="5:5">
      <c r="E413322" s="382"/>
    </row>
    <row r="413323" spans="5:5">
      <c r="E413323" s="382"/>
    </row>
    <row r="413324" spans="5:5">
      <c r="E413324" s="382"/>
    </row>
    <row r="413325" spans="5:5">
      <c r="E413325" s="382"/>
    </row>
    <row r="413326" spans="5:5">
      <c r="E413326" s="382"/>
    </row>
    <row r="413327" spans="5:5">
      <c r="E413327" s="382"/>
    </row>
    <row r="413328" spans="5:5">
      <c r="E413328" s="382"/>
    </row>
    <row r="413329" spans="5:5">
      <c r="E413329" s="382"/>
    </row>
    <row r="413330" spans="5:5">
      <c r="E413330" s="382"/>
    </row>
    <row r="413331" spans="5:5">
      <c r="E413331" s="382"/>
    </row>
    <row r="413332" spans="5:5">
      <c r="E413332" s="382"/>
    </row>
    <row r="413333" spans="5:5">
      <c r="E413333" s="382"/>
    </row>
    <row r="413334" spans="5:5">
      <c r="E413334" s="382"/>
    </row>
    <row r="413335" spans="5:5">
      <c r="E413335" s="382"/>
    </row>
    <row r="413336" spans="5:5">
      <c r="E413336" s="382"/>
    </row>
    <row r="413337" spans="5:5">
      <c r="E413337" s="382"/>
    </row>
    <row r="413338" spans="5:5">
      <c r="E413338" s="382"/>
    </row>
    <row r="413339" spans="5:5">
      <c r="E413339" s="382"/>
    </row>
    <row r="413340" spans="5:5">
      <c r="E413340" s="382"/>
    </row>
    <row r="413341" spans="5:5">
      <c r="E413341" s="382"/>
    </row>
    <row r="413342" spans="5:5">
      <c r="E413342" s="382"/>
    </row>
    <row r="413343" spans="5:5">
      <c r="E413343" s="382"/>
    </row>
    <row r="413344" spans="5:5">
      <c r="E413344" s="382"/>
    </row>
    <row r="413345" spans="5:5">
      <c r="E413345" s="382"/>
    </row>
    <row r="413346" spans="5:5">
      <c r="E413346" s="382"/>
    </row>
    <row r="413347" spans="5:5">
      <c r="E413347" s="382"/>
    </row>
    <row r="413348" spans="5:5">
      <c r="E413348" s="382"/>
    </row>
    <row r="413349" spans="5:5">
      <c r="E413349" s="382"/>
    </row>
    <row r="413350" spans="5:5">
      <c r="E413350" s="382"/>
    </row>
    <row r="413351" spans="5:5">
      <c r="E413351" s="382"/>
    </row>
    <row r="413352" spans="5:5">
      <c r="E413352" s="382"/>
    </row>
    <row r="413353" spans="5:5">
      <c r="E413353" s="382"/>
    </row>
    <row r="413354" spans="5:5">
      <c r="E413354" s="382"/>
    </row>
    <row r="413355" spans="5:5">
      <c r="E413355" s="382"/>
    </row>
    <row r="413356" spans="5:5">
      <c r="E413356" s="382"/>
    </row>
    <row r="413357" spans="5:5">
      <c r="E413357" s="382"/>
    </row>
    <row r="413358" spans="5:5">
      <c r="E413358" s="382"/>
    </row>
    <row r="413359" spans="5:5">
      <c r="E413359" s="382"/>
    </row>
    <row r="413360" spans="5:5">
      <c r="E413360" s="382"/>
    </row>
    <row r="413361" spans="5:5">
      <c r="E413361" s="382"/>
    </row>
    <row r="413362" spans="5:5">
      <c r="E413362" s="382"/>
    </row>
    <row r="413363" spans="5:5">
      <c r="E413363" s="382"/>
    </row>
    <row r="413364" spans="5:5">
      <c r="E413364" s="382"/>
    </row>
    <row r="413365" spans="5:5">
      <c r="E413365" s="382"/>
    </row>
    <row r="413366" spans="5:5">
      <c r="E413366" s="382"/>
    </row>
    <row r="413367" spans="5:5">
      <c r="E413367" s="382"/>
    </row>
    <row r="413368" spans="5:5">
      <c r="E413368" s="382"/>
    </row>
    <row r="413369" spans="5:5">
      <c r="E413369" s="382"/>
    </row>
    <row r="413370" spans="5:5">
      <c r="E413370" s="382"/>
    </row>
    <row r="413371" spans="5:5">
      <c r="E413371" s="382"/>
    </row>
    <row r="413372" spans="5:5">
      <c r="E413372" s="382"/>
    </row>
    <row r="413373" spans="5:5">
      <c r="E413373" s="382"/>
    </row>
    <row r="413374" spans="5:5">
      <c r="E413374" s="382"/>
    </row>
    <row r="413375" spans="5:5">
      <c r="E413375" s="382"/>
    </row>
    <row r="413376" spans="5:5">
      <c r="E413376" s="382"/>
    </row>
    <row r="413377" spans="5:5">
      <c r="E413377" s="382"/>
    </row>
    <row r="413378" spans="5:5">
      <c r="E413378" s="382"/>
    </row>
    <row r="413379" spans="5:5">
      <c r="E413379" s="382"/>
    </row>
    <row r="413380" spans="5:5">
      <c r="E413380" s="382"/>
    </row>
    <row r="413381" spans="5:5">
      <c r="E413381" s="382"/>
    </row>
    <row r="413382" spans="5:5">
      <c r="E413382" s="382"/>
    </row>
    <row r="413383" spans="5:5">
      <c r="E413383" s="382"/>
    </row>
    <row r="413384" spans="5:5">
      <c r="E413384" s="382"/>
    </row>
    <row r="413385" spans="5:5">
      <c r="E413385" s="382"/>
    </row>
    <row r="413386" spans="5:5">
      <c r="E413386" s="382"/>
    </row>
    <row r="413387" spans="5:5">
      <c r="E413387" s="382"/>
    </row>
    <row r="413388" spans="5:5">
      <c r="E413388" s="382"/>
    </row>
    <row r="413389" spans="5:5">
      <c r="E413389" s="382"/>
    </row>
    <row r="413390" spans="5:5">
      <c r="E413390" s="382"/>
    </row>
    <row r="413391" spans="5:5">
      <c r="E413391" s="382"/>
    </row>
    <row r="413392" spans="5:5">
      <c r="E413392" s="382"/>
    </row>
    <row r="413393" spans="5:5">
      <c r="E413393" s="382"/>
    </row>
    <row r="413394" spans="5:5">
      <c r="E413394" s="382"/>
    </row>
    <row r="413395" spans="5:5">
      <c r="E413395" s="382"/>
    </row>
    <row r="413396" spans="5:5">
      <c r="E413396" s="382"/>
    </row>
    <row r="413397" spans="5:5">
      <c r="E413397" s="382"/>
    </row>
    <row r="413398" spans="5:5">
      <c r="E413398" s="382"/>
    </row>
    <row r="413399" spans="5:5">
      <c r="E413399" s="382"/>
    </row>
    <row r="413400" spans="5:5">
      <c r="E413400" s="382"/>
    </row>
    <row r="413401" spans="5:5">
      <c r="E413401" s="382"/>
    </row>
    <row r="413402" spans="5:5">
      <c r="E413402" s="382"/>
    </row>
    <row r="413403" spans="5:5">
      <c r="E413403" s="382"/>
    </row>
    <row r="413404" spans="5:5">
      <c r="E413404" s="382"/>
    </row>
    <row r="413405" spans="5:5">
      <c r="E413405" s="382"/>
    </row>
    <row r="413406" spans="5:5">
      <c r="E413406" s="382"/>
    </row>
    <row r="413407" spans="5:5">
      <c r="E413407" s="382"/>
    </row>
    <row r="413408" spans="5:5">
      <c r="E413408" s="382"/>
    </row>
    <row r="413409" spans="5:5">
      <c r="E413409" s="382"/>
    </row>
    <row r="413410" spans="5:5">
      <c r="E413410" s="382"/>
    </row>
    <row r="413411" spans="5:5">
      <c r="E413411" s="382"/>
    </row>
    <row r="413412" spans="5:5">
      <c r="E413412" s="382"/>
    </row>
    <row r="413413" spans="5:5">
      <c r="E413413" s="382"/>
    </row>
    <row r="413414" spans="5:5">
      <c r="E413414" s="382"/>
    </row>
    <row r="413415" spans="5:5">
      <c r="E413415" s="382"/>
    </row>
    <row r="413416" spans="5:5">
      <c r="E413416" s="382"/>
    </row>
    <row r="413417" spans="5:5">
      <c r="E413417" s="382"/>
    </row>
    <row r="413418" spans="5:5">
      <c r="E413418" s="382"/>
    </row>
    <row r="413419" spans="5:5">
      <c r="E413419" s="382"/>
    </row>
    <row r="413420" spans="5:5">
      <c r="E413420" s="382"/>
    </row>
    <row r="413421" spans="5:5">
      <c r="E413421" s="382"/>
    </row>
    <row r="413422" spans="5:5">
      <c r="E413422" s="382"/>
    </row>
    <row r="413423" spans="5:5">
      <c r="E413423" s="382"/>
    </row>
    <row r="413424" spans="5:5">
      <c r="E413424" s="382"/>
    </row>
    <row r="413425" spans="5:5">
      <c r="E413425" s="382"/>
    </row>
    <row r="413426" spans="5:5">
      <c r="E413426" s="382"/>
    </row>
    <row r="413427" spans="5:5">
      <c r="E413427" s="382"/>
    </row>
    <row r="413428" spans="5:5">
      <c r="E413428" s="382"/>
    </row>
    <row r="413429" spans="5:5">
      <c r="E413429" s="382"/>
    </row>
    <row r="413430" spans="5:5">
      <c r="E413430" s="382"/>
    </row>
    <row r="413431" spans="5:5">
      <c r="E413431" s="382"/>
    </row>
    <row r="413432" spans="5:5">
      <c r="E413432" s="382"/>
    </row>
    <row r="413433" spans="5:5">
      <c r="E413433" s="382"/>
    </row>
    <row r="413434" spans="5:5">
      <c r="E413434" s="382"/>
    </row>
    <row r="413435" spans="5:5">
      <c r="E413435" s="382"/>
    </row>
    <row r="413436" spans="5:5">
      <c r="E413436" s="382"/>
    </row>
    <row r="413437" spans="5:5">
      <c r="E413437" s="382"/>
    </row>
    <row r="413438" spans="5:5">
      <c r="E413438" s="382"/>
    </row>
    <row r="413439" spans="5:5">
      <c r="E413439" s="382"/>
    </row>
    <row r="413440" spans="5:5">
      <c r="E413440" s="382"/>
    </row>
    <row r="413441" spans="5:5">
      <c r="E413441" s="382"/>
    </row>
    <row r="413442" spans="5:5">
      <c r="E413442" s="382"/>
    </row>
    <row r="413443" spans="5:5">
      <c r="E413443" s="382"/>
    </row>
    <row r="413444" spans="5:5">
      <c r="E413444" s="382"/>
    </row>
    <row r="413445" spans="5:5">
      <c r="E413445" s="382"/>
    </row>
    <row r="413446" spans="5:5">
      <c r="E413446" s="382"/>
    </row>
    <row r="413447" spans="5:5">
      <c r="E413447" s="382"/>
    </row>
    <row r="413448" spans="5:5">
      <c r="E413448" s="382"/>
    </row>
    <row r="413449" spans="5:5">
      <c r="E413449" s="382"/>
    </row>
    <row r="413450" spans="5:5">
      <c r="E413450" s="382"/>
    </row>
    <row r="413451" spans="5:5">
      <c r="E413451" s="382"/>
    </row>
    <row r="413452" spans="5:5">
      <c r="E413452" s="382"/>
    </row>
    <row r="413453" spans="5:5">
      <c r="E413453" s="382"/>
    </row>
    <row r="413454" spans="5:5">
      <c r="E413454" s="382"/>
    </row>
    <row r="413455" spans="5:5">
      <c r="E413455" s="382"/>
    </row>
    <row r="413456" spans="5:5">
      <c r="E413456" s="382"/>
    </row>
    <row r="413457" spans="5:5">
      <c r="E413457" s="382"/>
    </row>
    <row r="413458" spans="5:5">
      <c r="E413458" s="382"/>
    </row>
    <row r="413459" spans="5:5">
      <c r="E413459" s="382"/>
    </row>
    <row r="413460" spans="5:5">
      <c r="E413460" s="382"/>
    </row>
    <row r="413461" spans="5:5">
      <c r="E413461" s="382"/>
    </row>
    <row r="413462" spans="5:5">
      <c r="E413462" s="382"/>
    </row>
    <row r="413463" spans="5:5">
      <c r="E413463" s="382"/>
    </row>
    <row r="413464" spans="5:5">
      <c r="E413464" s="382"/>
    </row>
    <row r="413465" spans="5:5">
      <c r="E413465" s="382"/>
    </row>
    <row r="413466" spans="5:5">
      <c r="E413466" s="382"/>
    </row>
    <row r="413467" spans="5:5">
      <c r="E413467" s="382"/>
    </row>
    <row r="413468" spans="5:5">
      <c r="E413468" s="382"/>
    </row>
    <row r="413469" spans="5:5">
      <c r="E413469" s="382"/>
    </row>
    <row r="413470" spans="5:5">
      <c r="E413470" s="382"/>
    </row>
    <row r="413471" spans="5:5">
      <c r="E413471" s="382"/>
    </row>
    <row r="413472" spans="5:5">
      <c r="E413472" s="382"/>
    </row>
    <row r="413473" spans="5:5">
      <c r="E413473" s="382"/>
    </row>
    <row r="413474" spans="5:5">
      <c r="E413474" s="382"/>
    </row>
    <row r="413475" spans="5:5">
      <c r="E413475" s="382"/>
    </row>
    <row r="413476" spans="5:5">
      <c r="E413476" s="382"/>
    </row>
    <row r="413477" spans="5:5">
      <c r="E413477" s="382"/>
    </row>
    <row r="413478" spans="5:5">
      <c r="E413478" s="382"/>
    </row>
    <row r="413479" spans="5:5">
      <c r="E413479" s="382"/>
    </row>
    <row r="413480" spans="5:5">
      <c r="E413480" s="382"/>
    </row>
    <row r="413481" spans="5:5">
      <c r="E413481" s="382"/>
    </row>
    <row r="413482" spans="5:5">
      <c r="E413482" s="382"/>
    </row>
    <row r="413483" spans="5:5">
      <c r="E413483" s="382"/>
    </row>
    <row r="413484" spans="5:5">
      <c r="E413484" s="382"/>
    </row>
    <row r="413485" spans="5:5">
      <c r="E413485" s="382"/>
    </row>
    <row r="413486" spans="5:5">
      <c r="E413486" s="382"/>
    </row>
    <row r="413487" spans="5:5">
      <c r="E413487" s="382"/>
    </row>
    <row r="413488" spans="5:5">
      <c r="E413488" s="382"/>
    </row>
    <row r="413489" spans="5:5">
      <c r="E413489" s="382"/>
    </row>
    <row r="413490" spans="5:5">
      <c r="E413490" s="382"/>
    </row>
    <row r="413491" spans="5:5">
      <c r="E413491" s="382"/>
    </row>
    <row r="413492" spans="5:5">
      <c r="E413492" s="382"/>
    </row>
    <row r="413493" spans="5:5">
      <c r="E413493" s="382"/>
    </row>
    <row r="413494" spans="5:5">
      <c r="E413494" s="382"/>
    </row>
    <row r="413495" spans="5:5">
      <c r="E413495" s="382"/>
    </row>
    <row r="413496" spans="5:5">
      <c r="E413496" s="382"/>
    </row>
    <row r="413497" spans="5:5">
      <c r="E413497" s="382"/>
    </row>
    <row r="413498" spans="5:5">
      <c r="E413498" s="382"/>
    </row>
    <row r="413499" spans="5:5">
      <c r="E413499" s="382"/>
    </row>
    <row r="413500" spans="5:5">
      <c r="E413500" s="382"/>
    </row>
    <row r="413501" spans="5:5">
      <c r="E413501" s="382"/>
    </row>
    <row r="413502" spans="5:5">
      <c r="E413502" s="382"/>
    </row>
    <row r="413503" spans="5:5">
      <c r="E413503" s="382"/>
    </row>
    <row r="413504" spans="5:5">
      <c r="E413504" s="382"/>
    </row>
    <row r="413505" spans="5:5">
      <c r="E413505" s="382"/>
    </row>
    <row r="413506" spans="5:5">
      <c r="E413506" s="382"/>
    </row>
    <row r="413507" spans="5:5">
      <c r="E413507" s="382"/>
    </row>
    <row r="413508" spans="5:5">
      <c r="E413508" s="382"/>
    </row>
    <row r="413509" spans="5:5">
      <c r="E413509" s="382"/>
    </row>
    <row r="413510" spans="5:5">
      <c r="E413510" s="382"/>
    </row>
    <row r="413511" spans="5:5">
      <c r="E413511" s="382"/>
    </row>
    <row r="413512" spans="5:5">
      <c r="E413512" s="382"/>
    </row>
    <row r="413513" spans="5:5">
      <c r="E413513" s="382"/>
    </row>
    <row r="413514" spans="5:5">
      <c r="E413514" s="382"/>
    </row>
    <row r="413515" spans="5:5">
      <c r="E413515" s="382"/>
    </row>
    <row r="413516" spans="5:5">
      <c r="E413516" s="382"/>
    </row>
    <row r="413517" spans="5:5">
      <c r="E413517" s="382"/>
    </row>
    <row r="413518" spans="5:5">
      <c r="E413518" s="382"/>
    </row>
    <row r="413519" spans="5:5">
      <c r="E413519" s="382"/>
    </row>
    <row r="413520" spans="5:5">
      <c r="E413520" s="382"/>
    </row>
    <row r="413521" spans="5:5">
      <c r="E413521" s="382"/>
    </row>
    <row r="413522" spans="5:5">
      <c r="E413522" s="382"/>
    </row>
    <row r="413523" spans="5:5">
      <c r="E413523" s="382"/>
    </row>
    <row r="413524" spans="5:5">
      <c r="E413524" s="382"/>
    </row>
    <row r="413525" spans="5:5">
      <c r="E413525" s="382"/>
    </row>
    <row r="413526" spans="5:5">
      <c r="E413526" s="382"/>
    </row>
    <row r="413527" spans="5:5">
      <c r="E413527" s="382"/>
    </row>
    <row r="413528" spans="5:5">
      <c r="E413528" s="382"/>
    </row>
    <row r="413529" spans="5:5">
      <c r="E413529" s="382"/>
    </row>
    <row r="413530" spans="5:5">
      <c r="E413530" s="382"/>
    </row>
    <row r="413531" spans="5:5">
      <c r="E413531" s="382"/>
    </row>
    <row r="413532" spans="5:5">
      <c r="E413532" s="382"/>
    </row>
    <row r="413533" spans="5:5">
      <c r="E413533" s="382"/>
    </row>
    <row r="413534" spans="5:5">
      <c r="E413534" s="382"/>
    </row>
    <row r="413535" spans="5:5">
      <c r="E413535" s="382"/>
    </row>
    <row r="413536" spans="5:5">
      <c r="E413536" s="382"/>
    </row>
    <row r="413537" spans="5:5">
      <c r="E413537" s="382"/>
    </row>
    <row r="413538" spans="5:5">
      <c r="E413538" s="382"/>
    </row>
    <row r="413539" spans="5:5">
      <c r="E413539" s="382"/>
    </row>
    <row r="413540" spans="5:5">
      <c r="E413540" s="382"/>
    </row>
    <row r="413541" spans="5:5">
      <c r="E413541" s="382"/>
    </row>
    <row r="413542" spans="5:5">
      <c r="E413542" s="382"/>
    </row>
    <row r="413543" spans="5:5">
      <c r="E413543" s="382"/>
    </row>
    <row r="413544" spans="5:5">
      <c r="E413544" s="382"/>
    </row>
    <row r="413545" spans="5:5">
      <c r="E413545" s="382"/>
    </row>
    <row r="413546" spans="5:5">
      <c r="E413546" s="382"/>
    </row>
    <row r="413547" spans="5:5">
      <c r="E413547" s="382"/>
    </row>
    <row r="413548" spans="5:5">
      <c r="E413548" s="382"/>
    </row>
    <row r="413549" spans="5:5">
      <c r="E413549" s="382"/>
    </row>
    <row r="413550" spans="5:5">
      <c r="E413550" s="382"/>
    </row>
    <row r="413551" spans="5:5">
      <c r="E413551" s="382"/>
    </row>
    <row r="413552" spans="5:5">
      <c r="E413552" s="382"/>
    </row>
    <row r="413553" spans="5:5">
      <c r="E413553" s="382"/>
    </row>
    <row r="413554" spans="5:5">
      <c r="E413554" s="382"/>
    </row>
    <row r="413555" spans="5:5">
      <c r="E413555" s="382"/>
    </row>
    <row r="413556" spans="5:5">
      <c r="E413556" s="382"/>
    </row>
    <row r="413557" spans="5:5">
      <c r="E413557" s="382"/>
    </row>
    <row r="413558" spans="5:5">
      <c r="E413558" s="382"/>
    </row>
    <row r="413559" spans="5:5">
      <c r="E413559" s="382"/>
    </row>
    <row r="413560" spans="5:5">
      <c r="E413560" s="382"/>
    </row>
    <row r="413561" spans="5:5">
      <c r="E413561" s="382"/>
    </row>
    <row r="413562" spans="5:5">
      <c r="E413562" s="382"/>
    </row>
    <row r="413563" spans="5:5">
      <c r="E413563" s="382"/>
    </row>
    <row r="413564" spans="5:5">
      <c r="E413564" s="382"/>
    </row>
    <row r="413565" spans="5:5">
      <c r="E413565" s="382"/>
    </row>
    <row r="413566" spans="5:5">
      <c r="E413566" s="382"/>
    </row>
    <row r="413567" spans="5:5">
      <c r="E413567" s="382"/>
    </row>
    <row r="413568" spans="5:5">
      <c r="E413568" s="382"/>
    </row>
    <row r="413569" spans="5:5">
      <c r="E413569" s="382"/>
    </row>
    <row r="413570" spans="5:5">
      <c r="E413570" s="382"/>
    </row>
    <row r="413571" spans="5:5">
      <c r="E413571" s="382"/>
    </row>
    <row r="413572" spans="5:5">
      <c r="E413572" s="382"/>
    </row>
    <row r="413573" spans="5:5">
      <c r="E413573" s="382"/>
    </row>
    <row r="413574" spans="5:5">
      <c r="E413574" s="382"/>
    </row>
    <row r="413575" spans="5:5">
      <c r="E413575" s="382"/>
    </row>
    <row r="413576" spans="5:5">
      <c r="E413576" s="382"/>
    </row>
    <row r="413577" spans="5:5">
      <c r="E413577" s="382"/>
    </row>
    <row r="413578" spans="5:5">
      <c r="E413578" s="382"/>
    </row>
    <row r="413579" spans="5:5">
      <c r="E413579" s="382"/>
    </row>
    <row r="413580" spans="5:5">
      <c r="E413580" s="382"/>
    </row>
    <row r="413581" spans="5:5">
      <c r="E413581" s="382"/>
    </row>
    <row r="413582" spans="5:5">
      <c r="E413582" s="382"/>
    </row>
    <row r="413583" spans="5:5">
      <c r="E413583" s="382"/>
    </row>
    <row r="413584" spans="5:5">
      <c r="E413584" s="382"/>
    </row>
    <row r="413585" spans="5:5">
      <c r="E413585" s="382"/>
    </row>
    <row r="413586" spans="5:5">
      <c r="E413586" s="382"/>
    </row>
    <row r="413587" spans="5:5">
      <c r="E413587" s="382"/>
    </row>
    <row r="413588" spans="5:5">
      <c r="E413588" s="382"/>
    </row>
    <row r="413589" spans="5:5">
      <c r="E413589" s="382"/>
    </row>
    <row r="413590" spans="5:5">
      <c r="E413590" s="382"/>
    </row>
    <row r="413591" spans="5:5">
      <c r="E413591" s="382"/>
    </row>
    <row r="413592" spans="5:5">
      <c r="E413592" s="382"/>
    </row>
    <row r="413593" spans="5:5">
      <c r="E413593" s="382"/>
    </row>
    <row r="413594" spans="5:5">
      <c r="E413594" s="382"/>
    </row>
    <row r="413595" spans="5:5">
      <c r="E413595" s="382"/>
    </row>
    <row r="413596" spans="5:5">
      <c r="E413596" s="382"/>
    </row>
    <row r="413597" spans="5:5">
      <c r="E413597" s="382"/>
    </row>
    <row r="413598" spans="5:5">
      <c r="E413598" s="382"/>
    </row>
    <row r="413599" spans="5:5">
      <c r="E413599" s="382"/>
    </row>
    <row r="413600" spans="5:5">
      <c r="E413600" s="382"/>
    </row>
    <row r="413601" spans="5:5">
      <c r="E413601" s="382"/>
    </row>
    <row r="413602" spans="5:5">
      <c r="E413602" s="382"/>
    </row>
    <row r="413603" spans="5:5">
      <c r="E413603" s="382"/>
    </row>
    <row r="413604" spans="5:5">
      <c r="E413604" s="382"/>
    </row>
    <row r="413605" spans="5:5">
      <c r="E413605" s="382"/>
    </row>
    <row r="413606" spans="5:5">
      <c r="E413606" s="382"/>
    </row>
    <row r="413607" spans="5:5">
      <c r="E413607" s="382"/>
    </row>
    <row r="413608" spans="5:5">
      <c r="E413608" s="382"/>
    </row>
    <row r="413609" spans="5:5">
      <c r="E413609" s="382"/>
    </row>
    <row r="413610" spans="5:5">
      <c r="E413610" s="382"/>
    </row>
    <row r="413611" spans="5:5">
      <c r="E413611" s="382"/>
    </row>
    <row r="413612" spans="5:5">
      <c r="E413612" s="382"/>
    </row>
    <row r="413613" spans="5:5">
      <c r="E413613" s="382"/>
    </row>
    <row r="413614" spans="5:5">
      <c r="E413614" s="382"/>
    </row>
    <row r="413615" spans="5:5">
      <c r="E413615" s="382"/>
    </row>
    <row r="413616" spans="5:5">
      <c r="E413616" s="382"/>
    </row>
    <row r="413617" spans="5:5">
      <c r="E413617" s="382"/>
    </row>
    <row r="413618" spans="5:5">
      <c r="E413618" s="382"/>
    </row>
    <row r="413619" spans="5:5">
      <c r="E413619" s="382"/>
    </row>
    <row r="413620" spans="5:5">
      <c r="E413620" s="382"/>
    </row>
    <row r="413621" spans="5:5">
      <c r="E413621" s="382"/>
    </row>
    <row r="413622" spans="5:5">
      <c r="E413622" s="382"/>
    </row>
    <row r="413623" spans="5:5">
      <c r="E413623" s="382"/>
    </row>
    <row r="413624" spans="5:5">
      <c r="E413624" s="382"/>
    </row>
    <row r="413625" spans="5:5">
      <c r="E413625" s="382"/>
    </row>
    <row r="413626" spans="5:5">
      <c r="E413626" s="382"/>
    </row>
    <row r="413627" spans="5:5">
      <c r="E413627" s="382"/>
    </row>
    <row r="413628" spans="5:5">
      <c r="E413628" s="382"/>
    </row>
    <row r="413629" spans="5:5">
      <c r="E413629" s="382"/>
    </row>
    <row r="413630" spans="5:5">
      <c r="E413630" s="382"/>
    </row>
    <row r="413631" spans="5:5">
      <c r="E413631" s="382"/>
    </row>
    <row r="413632" spans="5:5">
      <c r="E413632" s="382"/>
    </row>
    <row r="413633" spans="5:5">
      <c r="E413633" s="382"/>
    </row>
    <row r="413634" spans="5:5">
      <c r="E413634" s="382"/>
    </row>
    <row r="413635" spans="5:5">
      <c r="E413635" s="382"/>
    </row>
    <row r="413636" spans="5:5">
      <c r="E413636" s="382"/>
    </row>
    <row r="413637" spans="5:5">
      <c r="E413637" s="382"/>
    </row>
    <row r="413638" spans="5:5">
      <c r="E413638" s="382"/>
    </row>
    <row r="413639" spans="5:5">
      <c r="E413639" s="382"/>
    </row>
    <row r="413640" spans="5:5">
      <c r="E413640" s="382"/>
    </row>
    <row r="413641" spans="5:5">
      <c r="E413641" s="382"/>
    </row>
    <row r="413642" spans="5:5">
      <c r="E413642" s="382"/>
    </row>
    <row r="413643" spans="5:5">
      <c r="E413643" s="382"/>
    </row>
    <row r="413644" spans="5:5">
      <c r="E413644" s="382"/>
    </row>
    <row r="413645" spans="5:5">
      <c r="E413645" s="382"/>
    </row>
    <row r="413646" spans="5:5">
      <c r="E413646" s="382"/>
    </row>
    <row r="413647" spans="5:5">
      <c r="E413647" s="382"/>
    </row>
    <row r="413648" spans="5:5">
      <c r="E413648" s="382"/>
    </row>
    <row r="413649" spans="5:5">
      <c r="E413649" s="382"/>
    </row>
    <row r="413650" spans="5:5">
      <c r="E413650" s="382"/>
    </row>
    <row r="413651" spans="5:5">
      <c r="E413651" s="382"/>
    </row>
    <row r="413652" spans="5:5">
      <c r="E413652" s="382"/>
    </row>
    <row r="413653" spans="5:5">
      <c r="E413653" s="382"/>
    </row>
    <row r="413654" spans="5:5">
      <c r="E413654" s="382"/>
    </row>
    <row r="413655" spans="5:5">
      <c r="E413655" s="382"/>
    </row>
    <row r="413656" spans="5:5">
      <c r="E413656" s="382"/>
    </row>
    <row r="413657" spans="5:5">
      <c r="E413657" s="382"/>
    </row>
    <row r="413658" spans="5:5">
      <c r="E413658" s="382"/>
    </row>
    <row r="413659" spans="5:5">
      <c r="E413659" s="382"/>
    </row>
    <row r="413660" spans="5:5">
      <c r="E413660" s="382"/>
    </row>
    <row r="413661" spans="5:5">
      <c r="E413661" s="382"/>
    </row>
    <row r="413662" spans="5:5">
      <c r="E413662" s="382"/>
    </row>
    <row r="413663" spans="5:5">
      <c r="E413663" s="382"/>
    </row>
    <row r="413664" spans="5:5">
      <c r="E413664" s="382"/>
    </row>
    <row r="413665" spans="5:5">
      <c r="E413665" s="382"/>
    </row>
    <row r="413666" spans="5:5">
      <c r="E413666" s="382"/>
    </row>
    <row r="413667" spans="5:5">
      <c r="E413667" s="382"/>
    </row>
    <row r="413668" spans="5:5">
      <c r="E413668" s="382"/>
    </row>
    <row r="413669" spans="5:5">
      <c r="E413669" s="382"/>
    </row>
    <row r="413670" spans="5:5">
      <c r="E413670" s="382"/>
    </row>
    <row r="413671" spans="5:5">
      <c r="E413671" s="382"/>
    </row>
    <row r="413672" spans="5:5">
      <c r="E413672" s="382"/>
    </row>
    <row r="413673" spans="5:5">
      <c r="E413673" s="382"/>
    </row>
    <row r="413674" spans="5:5">
      <c r="E413674" s="382"/>
    </row>
    <row r="413675" spans="5:5">
      <c r="E413675" s="382"/>
    </row>
    <row r="413676" spans="5:5">
      <c r="E413676" s="382"/>
    </row>
    <row r="413677" spans="5:5">
      <c r="E413677" s="382"/>
    </row>
    <row r="413678" spans="5:5">
      <c r="E413678" s="382"/>
    </row>
    <row r="413679" spans="5:5">
      <c r="E413679" s="382"/>
    </row>
    <row r="413680" spans="5:5">
      <c r="E413680" s="382"/>
    </row>
    <row r="413681" spans="5:5">
      <c r="E413681" s="382"/>
    </row>
    <row r="413682" spans="5:5">
      <c r="E413682" s="382"/>
    </row>
    <row r="413683" spans="5:5">
      <c r="E413683" s="382"/>
    </row>
    <row r="413684" spans="5:5">
      <c r="E413684" s="382"/>
    </row>
    <row r="413685" spans="5:5">
      <c r="E413685" s="382"/>
    </row>
    <row r="413686" spans="5:5">
      <c r="E413686" s="382"/>
    </row>
    <row r="413687" spans="5:5">
      <c r="E413687" s="382"/>
    </row>
    <row r="413688" spans="5:5">
      <c r="E413688" s="382"/>
    </row>
    <row r="413689" spans="5:5">
      <c r="E413689" s="382"/>
    </row>
    <row r="413690" spans="5:5">
      <c r="E413690" s="382"/>
    </row>
    <row r="413691" spans="5:5">
      <c r="E413691" s="382"/>
    </row>
    <row r="413692" spans="5:5">
      <c r="E413692" s="382"/>
    </row>
    <row r="413693" spans="5:5">
      <c r="E413693" s="382"/>
    </row>
    <row r="413694" spans="5:5">
      <c r="E413694" s="382"/>
    </row>
    <row r="413695" spans="5:5">
      <c r="E413695" s="382"/>
    </row>
    <row r="413696" spans="5:5">
      <c r="E413696" s="382"/>
    </row>
    <row r="413697" spans="5:5">
      <c r="E413697" s="382"/>
    </row>
    <row r="413698" spans="5:5">
      <c r="E413698" s="382"/>
    </row>
    <row r="413699" spans="5:5">
      <c r="E413699" s="382"/>
    </row>
    <row r="413700" spans="5:5">
      <c r="E413700" s="382"/>
    </row>
    <row r="413701" spans="5:5">
      <c r="E413701" s="382"/>
    </row>
    <row r="413702" spans="5:5">
      <c r="E413702" s="382"/>
    </row>
    <row r="413703" spans="5:5">
      <c r="E413703" s="382"/>
    </row>
    <row r="413704" spans="5:5">
      <c r="E413704" s="382"/>
    </row>
    <row r="413705" spans="5:5">
      <c r="E413705" s="382"/>
    </row>
    <row r="413706" spans="5:5">
      <c r="E413706" s="382"/>
    </row>
    <row r="413707" spans="5:5">
      <c r="E413707" s="382"/>
    </row>
    <row r="413708" spans="5:5">
      <c r="E413708" s="382"/>
    </row>
    <row r="413709" spans="5:5">
      <c r="E413709" s="382"/>
    </row>
    <row r="413710" spans="5:5">
      <c r="E413710" s="382"/>
    </row>
    <row r="413711" spans="5:5">
      <c r="E413711" s="382"/>
    </row>
    <row r="413712" spans="5:5">
      <c r="E413712" s="382"/>
    </row>
    <row r="413713" spans="5:5">
      <c r="E413713" s="382"/>
    </row>
    <row r="413714" spans="5:5">
      <c r="E413714" s="382"/>
    </row>
    <row r="413715" spans="5:5">
      <c r="E413715" s="382"/>
    </row>
    <row r="413716" spans="5:5">
      <c r="E413716" s="382"/>
    </row>
    <row r="413717" spans="5:5">
      <c r="E413717" s="382"/>
    </row>
    <row r="413718" spans="5:5">
      <c r="E413718" s="382"/>
    </row>
    <row r="413719" spans="5:5">
      <c r="E413719" s="382"/>
    </row>
    <row r="413720" spans="5:5">
      <c r="E413720" s="382"/>
    </row>
    <row r="413721" spans="5:5">
      <c r="E413721" s="382"/>
    </row>
    <row r="413722" spans="5:5">
      <c r="E413722" s="382"/>
    </row>
    <row r="413723" spans="5:5">
      <c r="E413723" s="382"/>
    </row>
    <row r="413724" spans="5:5">
      <c r="E413724" s="382"/>
    </row>
    <row r="413725" spans="5:5">
      <c r="E413725" s="382"/>
    </row>
    <row r="413726" spans="5:5">
      <c r="E413726" s="382"/>
    </row>
    <row r="413727" spans="5:5">
      <c r="E413727" s="382"/>
    </row>
    <row r="413728" spans="5:5">
      <c r="E413728" s="382"/>
    </row>
    <row r="413729" spans="5:5">
      <c r="E413729" s="382"/>
    </row>
    <row r="413730" spans="5:5">
      <c r="E413730" s="382"/>
    </row>
    <row r="413731" spans="5:5">
      <c r="E413731" s="382"/>
    </row>
    <row r="413732" spans="5:5">
      <c r="E413732" s="382"/>
    </row>
    <row r="413733" spans="5:5">
      <c r="E413733" s="382"/>
    </row>
    <row r="413734" spans="5:5">
      <c r="E413734" s="382"/>
    </row>
    <row r="413735" spans="5:5">
      <c r="E413735" s="382"/>
    </row>
    <row r="413736" spans="5:5">
      <c r="E413736" s="382"/>
    </row>
    <row r="413737" spans="5:5">
      <c r="E413737" s="382"/>
    </row>
    <row r="413738" spans="5:5">
      <c r="E413738" s="382"/>
    </row>
    <row r="413739" spans="5:5">
      <c r="E413739" s="382"/>
    </row>
    <row r="413740" spans="5:5">
      <c r="E413740" s="382"/>
    </row>
    <row r="413741" spans="5:5">
      <c r="E413741" s="382"/>
    </row>
    <row r="413742" spans="5:5">
      <c r="E413742" s="382"/>
    </row>
    <row r="413743" spans="5:5">
      <c r="E413743" s="382"/>
    </row>
    <row r="413744" spans="5:5">
      <c r="E413744" s="382"/>
    </row>
    <row r="413745" spans="5:5">
      <c r="E413745" s="382"/>
    </row>
    <row r="413746" spans="5:5">
      <c r="E413746" s="382"/>
    </row>
    <row r="413747" spans="5:5">
      <c r="E413747" s="382"/>
    </row>
    <row r="413748" spans="5:5">
      <c r="E413748" s="382"/>
    </row>
    <row r="413749" spans="5:5">
      <c r="E413749" s="382"/>
    </row>
    <row r="413750" spans="5:5">
      <c r="E413750" s="382"/>
    </row>
    <row r="413751" spans="5:5">
      <c r="E413751" s="382"/>
    </row>
    <row r="413752" spans="5:5">
      <c r="E413752" s="382"/>
    </row>
    <row r="413753" spans="5:5">
      <c r="E413753" s="382"/>
    </row>
    <row r="413754" spans="5:5">
      <c r="E413754" s="382"/>
    </row>
    <row r="413755" spans="5:5">
      <c r="E413755" s="382"/>
    </row>
    <row r="413756" spans="5:5">
      <c r="E413756" s="382"/>
    </row>
    <row r="413757" spans="5:5">
      <c r="E413757" s="382"/>
    </row>
    <row r="413758" spans="5:5">
      <c r="E413758" s="382"/>
    </row>
    <row r="413759" spans="5:5">
      <c r="E413759" s="382"/>
    </row>
    <row r="413760" spans="5:5">
      <c r="E413760" s="382"/>
    </row>
    <row r="413761" spans="5:5">
      <c r="E413761" s="382"/>
    </row>
    <row r="413762" spans="5:5">
      <c r="E413762" s="382"/>
    </row>
    <row r="413763" spans="5:5">
      <c r="E413763" s="382"/>
    </row>
    <row r="413764" spans="5:5">
      <c r="E413764" s="382"/>
    </row>
    <row r="413765" spans="5:5">
      <c r="E413765" s="382"/>
    </row>
    <row r="413766" spans="5:5">
      <c r="E413766" s="382"/>
    </row>
    <row r="413767" spans="5:5">
      <c r="E413767" s="382"/>
    </row>
    <row r="413768" spans="5:5">
      <c r="E413768" s="382"/>
    </row>
    <row r="413769" spans="5:5">
      <c r="E413769" s="382"/>
    </row>
    <row r="413770" spans="5:5">
      <c r="E413770" s="382"/>
    </row>
    <row r="413771" spans="5:5">
      <c r="E413771" s="382"/>
    </row>
    <row r="413772" spans="5:5">
      <c r="E413772" s="382"/>
    </row>
    <row r="413773" spans="5:5">
      <c r="E413773" s="382"/>
    </row>
    <row r="413774" spans="5:5">
      <c r="E413774" s="382"/>
    </row>
    <row r="413775" spans="5:5">
      <c r="E413775" s="382"/>
    </row>
    <row r="413776" spans="5:5">
      <c r="E413776" s="382"/>
    </row>
    <row r="413777" spans="5:5">
      <c r="E413777" s="382"/>
    </row>
    <row r="413778" spans="5:5">
      <c r="E413778" s="382"/>
    </row>
    <row r="413779" spans="5:5">
      <c r="E413779" s="382"/>
    </row>
    <row r="413780" spans="5:5">
      <c r="E413780" s="382"/>
    </row>
    <row r="413781" spans="5:5">
      <c r="E413781" s="382"/>
    </row>
    <row r="413782" spans="5:5">
      <c r="E413782" s="382"/>
    </row>
    <row r="413783" spans="5:5">
      <c r="E413783" s="382"/>
    </row>
    <row r="413784" spans="5:5">
      <c r="E413784" s="382"/>
    </row>
    <row r="413785" spans="5:5">
      <c r="E413785" s="382"/>
    </row>
    <row r="413786" spans="5:5">
      <c r="E413786" s="382"/>
    </row>
    <row r="413787" spans="5:5">
      <c r="E413787" s="382"/>
    </row>
    <row r="413788" spans="5:5">
      <c r="E413788" s="382"/>
    </row>
    <row r="413789" spans="5:5">
      <c r="E413789" s="382"/>
    </row>
    <row r="413790" spans="5:5">
      <c r="E413790" s="382"/>
    </row>
    <row r="413791" spans="5:5">
      <c r="E413791" s="382"/>
    </row>
    <row r="413792" spans="5:5">
      <c r="E413792" s="382"/>
    </row>
    <row r="413793" spans="5:5">
      <c r="E413793" s="382"/>
    </row>
    <row r="413794" spans="5:5">
      <c r="E413794" s="382"/>
    </row>
    <row r="413795" spans="5:5">
      <c r="E413795" s="382"/>
    </row>
    <row r="413796" spans="5:5">
      <c r="E413796" s="382"/>
    </row>
    <row r="413797" spans="5:5">
      <c r="E413797" s="382"/>
    </row>
    <row r="413798" spans="5:5">
      <c r="E413798" s="382"/>
    </row>
    <row r="413799" spans="5:5">
      <c r="E413799" s="382"/>
    </row>
    <row r="413800" spans="5:5">
      <c r="E413800" s="382"/>
    </row>
    <row r="413801" spans="5:5">
      <c r="E413801" s="382"/>
    </row>
    <row r="413802" spans="5:5">
      <c r="E413802" s="382"/>
    </row>
    <row r="413803" spans="5:5">
      <c r="E413803" s="382"/>
    </row>
    <row r="413804" spans="5:5">
      <c r="E413804" s="382"/>
    </row>
    <row r="413805" spans="5:5">
      <c r="E413805" s="382"/>
    </row>
    <row r="413806" spans="5:5">
      <c r="E413806" s="382"/>
    </row>
    <row r="413807" spans="5:5">
      <c r="E413807" s="382"/>
    </row>
    <row r="413808" spans="5:5">
      <c r="E413808" s="382"/>
    </row>
    <row r="413809" spans="5:5">
      <c r="E413809" s="382"/>
    </row>
    <row r="413810" spans="5:5">
      <c r="E413810" s="382"/>
    </row>
    <row r="413811" spans="5:5">
      <c r="E413811" s="382"/>
    </row>
    <row r="413812" spans="5:5">
      <c r="E413812" s="382"/>
    </row>
    <row r="413813" spans="5:5">
      <c r="E413813" s="382"/>
    </row>
    <row r="413814" spans="5:5">
      <c r="E413814" s="382"/>
    </row>
    <row r="413815" spans="5:5">
      <c r="E413815" s="382"/>
    </row>
    <row r="413816" spans="5:5">
      <c r="E413816" s="382"/>
    </row>
    <row r="413817" spans="5:5">
      <c r="E413817" s="382"/>
    </row>
    <row r="413818" spans="5:5">
      <c r="E413818" s="382"/>
    </row>
    <row r="413819" spans="5:5">
      <c r="E413819" s="382"/>
    </row>
    <row r="413820" spans="5:5">
      <c r="E413820" s="382"/>
    </row>
    <row r="413821" spans="5:5">
      <c r="E413821" s="382"/>
    </row>
    <row r="413822" spans="5:5">
      <c r="E413822" s="382"/>
    </row>
    <row r="413823" spans="5:5">
      <c r="E413823" s="382"/>
    </row>
    <row r="413824" spans="5:5">
      <c r="E413824" s="382"/>
    </row>
    <row r="413825" spans="5:5">
      <c r="E413825" s="382"/>
    </row>
    <row r="413826" spans="5:5">
      <c r="E413826" s="382"/>
    </row>
    <row r="413827" spans="5:5">
      <c r="E413827" s="382"/>
    </row>
    <row r="413828" spans="5:5">
      <c r="E413828" s="382"/>
    </row>
    <row r="413829" spans="5:5">
      <c r="E413829" s="382"/>
    </row>
    <row r="413830" spans="5:5">
      <c r="E413830" s="382"/>
    </row>
    <row r="413831" spans="5:5">
      <c r="E413831" s="382"/>
    </row>
    <row r="413832" spans="5:5">
      <c r="E413832" s="382"/>
    </row>
    <row r="413833" spans="5:5">
      <c r="E413833" s="382"/>
    </row>
    <row r="413834" spans="5:5">
      <c r="E413834" s="382"/>
    </row>
    <row r="413835" spans="5:5">
      <c r="E413835" s="382"/>
    </row>
    <row r="413836" spans="5:5">
      <c r="E413836" s="382"/>
    </row>
    <row r="413837" spans="5:5">
      <c r="E413837" s="382"/>
    </row>
    <row r="413838" spans="5:5">
      <c r="E413838" s="382"/>
    </row>
    <row r="413839" spans="5:5">
      <c r="E413839" s="382"/>
    </row>
    <row r="413840" spans="5:5">
      <c r="E413840" s="382"/>
    </row>
    <row r="413841" spans="5:5">
      <c r="E413841" s="382"/>
    </row>
    <row r="413842" spans="5:5">
      <c r="E413842" s="382"/>
    </row>
    <row r="413843" spans="5:5">
      <c r="E413843" s="382"/>
    </row>
    <row r="413844" spans="5:5">
      <c r="E413844" s="382"/>
    </row>
    <row r="413845" spans="5:5">
      <c r="E413845" s="382"/>
    </row>
    <row r="413846" spans="5:5">
      <c r="E413846" s="382"/>
    </row>
    <row r="413847" spans="5:5">
      <c r="E413847" s="382"/>
    </row>
    <row r="413848" spans="5:5">
      <c r="E413848" s="382"/>
    </row>
    <row r="413849" spans="5:5">
      <c r="E413849" s="382"/>
    </row>
    <row r="413850" spans="5:5">
      <c r="E413850" s="382"/>
    </row>
    <row r="413851" spans="5:5">
      <c r="E413851" s="382"/>
    </row>
    <row r="413852" spans="5:5">
      <c r="E413852" s="382"/>
    </row>
    <row r="413853" spans="5:5">
      <c r="E413853" s="382"/>
    </row>
    <row r="413854" spans="5:5">
      <c r="E413854" s="382"/>
    </row>
    <row r="413855" spans="5:5">
      <c r="E413855" s="382"/>
    </row>
    <row r="413856" spans="5:5">
      <c r="E413856" s="382"/>
    </row>
    <row r="413857" spans="5:5">
      <c r="E413857" s="382"/>
    </row>
    <row r="413858" spans="5:5">
      <c r="E413858" s="382"/>
    </row>
    <row r="413859" spans="5:5">
      <c r="E413859" s="382"/>
    </row>
    <row r="413860" spans="5:5">
      <c r="E413860" s="382"/>
    </row>
    <row r="413861" spans="5:5">
      <c r="E413861" s="382"/>
    </row>
    <row r="413862" spans="5:5">
      <c r="E413862" s="382"/>
    </row>
    <row r="413863" spans="5:5">
      <c r="E413863" s="382"/>
    </row>
    <row r="413864" spans="5:5">
      <c r="E413864" s="382"/>
    </row>
    <row r="413865" spans="5:5">
      <c r="E413865" s="382"/>
    </row>
    <row r="413866" spans="5:5">
      <c r="E413866" s="382"/>
    </row>
    <row r="413867" spans="5:5">
      <c r="E413867" s="382"/>
    </row>
    <row r="413868" spans="5:5">
      <c r="E413868" s="382"/>
    </row>
    <row r="413869" spans="5:5">
      <c r="E413869" s="382"/>
    </row>
    <row r="413870" spans="5:5">
      <c r="E413870" s="382"/>
    </row>
    <row r="413871" spans="5:5">
      <c r="E413871" s="382"/>
    </row>
    <row r="413872" spans="5:5">
      <c r="E413872" s="382"/>
    </row>
    <row r="413873" spans="5:5">
      <c r="E413873" s="382"/>
    </row>
    <row r="413874" spans="5:5">
      <c r="E413874" s="382"/>
    </row>
    <row r="413875" spans="5:5">
      <c r="E413875" s="382"/>
    </row>
    <row r="413876" spans="5:5">
      <c r="E413876" s="382"/>
    </row>
    <row r="413877" spans="5:5">
      <c r="E413877" s="382"/>
    </row>
    <row r="413878" spans="5:5">
      <c r="E413878" s="382"/>
    </row>
    <row r="413879" spans="5:5">
      <c r="E413879" s="382"/>
    </row>
    <row r="413880" spans="5:5">
      <c r="E413880" s="382"/>
    </row>
    <row r="413881" spans="5:5">
      <c r="E413881" s="382"/>
    </row>
    <row r="413882" spans="5:5">
      <c r="E413882" s="382"/>
    </row>
    <row r="413883" spans="5:5">
      <c r="E413883" s="382"/>
    </row>
    <row r="413884" spans="5:5">
      <c r="E413884" s="382"/>
    </row>
    <row r="413885" spans="5:5">
      <c r="E413885" s="382"/>
    </row>
    <row r="413886" spans="5:5">
      <c r="E413886" s="382"/>
    </row>
    <row r="413887" spans="5:5">
      <c r="E413887" s="382"/>
    </row>
    <row r="413888" spans="5:5">
      <c r="E413888" s="382"/>
    </row>
    <row r="413889" spans="5:5">
      <c r="E413889" s="382"/>
    </row>
    <row r="413890" spans="5:5">
      <c r="E413890" s="382"/>
    </row>
    <row r="413891" spans="5:5">
      <c r="E413891" s="382"/>
    </row>
    <row r="413892" spans="5:5">
      <c r="E413892" s="382"/>
    </row>
    <row r="413893" spans="5:5">
      <c r="E413893" s="382"/>
    </row>
    <row r="413894" spans="5:5">
      <c r="E413894" s="382"/>
    </row>
    <row r="413895" spans="5:5">
      <c r="E413895" s="382"/>
    </row>
    <row r="413896" spans="5:5">
      <c r="E413896" s="382"/>
    </row>
    <row r="413897" spans="5:5">
      <c r="E413897" s="382"/>
    </row>
    <row r="413898" spans="5:5">
      <c r="E413898" s="382"/>
    </row>
    <row r="413899" spans="5:5">
      <c r="E413899" s="382"/>
    </row>
    <row r="413900" spans="5:5">
      <c r="E413900" s="382"/>
    </row>
    <row r="413901" spans="5:5">
      <c r="E413901" s="382"/>
    </row>
    <row r="413902" spans="5:5">
      <c r="E413902" s="382"/>
    </row>
    <row r="413903" spans="5:5">
      <c r="E413903" s="382"/>
    </row>
    <row r="413904" spans="5:5">
      <c r="E413904" s="382"/>
    </row>
    <row r="413905" spans="5:5">
      <c r="E413905" s="382"/>
    </row>
    <row r="413906" spans="5:5">
      <c r="E413906" s="382"/>
    </row>
    <row r="413907" spans="5:5">
      <c r="E413907" s="382"/>
    </row>
    <row r="413908" spans="5:5">
      <c r="E413908" s="382"/>
    </row>
    <row r="413909" spans="5:5">
      <c r="E413909" s="382"/>
    </row>
    <row r="413910" spans="5:5">
      <c r="E413910" s="382"/>
    </row>
    <row r="413911" spans="5:5">
      <c r="E413911" s="382"/>
    </row>
    <row r="413912" spans="5:5">
      <c r="E413912" s="382"/>
    </row>
    <row r="413913" spans="5:5">
      <c r="E413913" s="382"/>
    </row>
    <row r="413914" spans="5:5">
      <c r="E413914" s="382"/>
    </row>
    <row r="413915" spans="5:5">
      <c r="E413915" s="382"/>
    </row>
    <row r="413916" spans="5:5">
      <c r="E413916" s="382"/>
    </row>
    <row r="413917" spans="5:5">
      <c r="E413917" s="382"/>
    </row>
    <row r="413918" spans="5:5">
      <c r="E413918" s="382"/>
    </row>
    <row r="413919" spans="5:5">
      <c r="E413919" s="382"/>
    </row>
    <row r="413920" spans="5:5">
      <c r="E413920" s="382"/>
    </row>
    <row r="413921" spans="5:5">
      <c r="E413921" s="382"/>
    </row>
    <row r="413922" spans="5:5">
      <c r="E413922" s="382"/>
    </row>
    <row r="413923" spans="5:5">
      <c r="E413923" s="382"/>
    </row>
    <row r="413924" spans="5:5">
      <c r="E413924" s="382"/>
    </row>
    <row r="413925" spans="5:5">
      <c r="E413925" s="382"/>
    </row>
    <row r="413926" spans="5:5">
      <c r="E413926" s="382"/>
    </row>
    <row r="413927" spans="5:5">
      <c r="E413927" s="382"/>
    </row>
    <row r="413928" spans="5:5">
      <c r="E413928" s="382"/>
    </row>
    <row r="413929" spans="5:5">
      <c r="E413929" s="382"/>
    </row>
    <row r="413930" spans="5:5">
      <c r="E413930" s="382"/>
    </row>
    <row r="413931" spans="5:5">
      <c r="E413931" s="382"/>
    </row>
    <row r="413932" spans="5:5">
      <c r="E413932" s="382"/>
    </row>
    <row r="413933" spans="5:5">
      <c r="E413933" s="382"/>
    </row>
    <row r="413934" spans="5:5">
      <c r="E413934" s="382"/>
    </row>
    <row r="413935" spans="5:5">
      <c r="E413935" s="382"/>
    </row>
    <row r="413936" spans="5:5">
      <c r="E413936" s="382"/>
    </row>
    <row r="413937" spans="5:5">
      <c r="E413937" s="382"/>
    </row>
    <row r="413938" spans="5:5">
      <c r="E413938" s="382"/>
    </row>
    <row r="413939" spans="5:5">
      <c r="E413939" s="382"/>
    </row>
    <row r="413940" spans="5:5">
      <c r="E413940" s="382"/>
    </row>
    <row r="413941" spans="5:5">
      <c r="E413941" s="382"/>
    </row>
    <row r="413942" spans="5:5">
      <c r="E413942" s="382"/>
    </row>
    <row r="413943" spans="5:5">
      <c r="E413943" s="382"/>
    </row>
    <row r="413944" spans="5:5">
      <c r="E413944" s="382"/>
    </row>
    <row r="413945" spans="5:5">
      <c r="E413945" s="382"/>
    </row>
    <row r="413946" spans="5:5">
      <c r="E413946" s="382"/>
    </row>
    <row r="413947" spans="5:5">
      <c r="E413947" s="382"/>
    </row>
    <row r="413948" spans="5:5">
      <c r="E413948" s="382"/>
    </row>
    <row r="413949" spans="5:5">
      <c r="E413949" s="382"/>
    </row>
    <row r="413950" spans="5:5">
      <c r="E413950" s="382"/>
    </row>
    <row r="413951" spans="5:5">
      <c r="E413951" s="382"/>
    </row>
    <row r="413952" spans="5:5">
      <c r="E413952" s="382"/>
    </row>
    <row r="413953" spans="5:5">
      <c r="E413953" s="382"/>
    </row>
    <row r="413954" spans="5:5">
      <c r="E413954" s="382"/>
    </row>
    <row r="413955" spans="5:5">
      <c r="E413955" s="382"/>
    </row>
    <row r="413956" spans="5:5">
      <c r="E413956" s="382"/>
    </row>
    <row r="413957" spans="5:5">
      <c r="E413957" s="382"/>
    </row>
    <row r="413958" spans="5:5">
      <c r="E413958" s="382"/>
    </row>
    <row r="413959" spans="5:5">
      <c r="E413959" s="382"/>
    </row>
    <row r="413960" spans="5:5">
      <c r="E413960" s="382"/>
    </row>
    <row r="413961" spans="5:5">
      <c r="E413961" s="382"/>
    </row>
    <row r="413962" spans="5:5">
      <c r="E413962" s="382"/>
    </row>
    <row r="413963" spans="5:5">
      <c r="E413963" s="382"/>
    </row>
    <row r="413964" spans="5:5">
      <c r="E413964" s="382"/>
    </row>
    <row r="413965" spans="5:5">
      <c r="E413965" s="382"/>
    </row>
    <row r="413966" spans="5:5">
      <c r="E413966" s="382"/>
    </row>
    <row r="413967" spans="5:5">
      <c r="E413967" s="382"/>
    </row>
    <row r="413968" spans="5:5">
      <c r="E413968" s="382"/>
    </row>
    <row r="413969" spans="5:5">
      <c r="E413969" s="382"/>
    </row>
    <row r="413970" spans="5:5">
      <c r="E413970" s="382"/>
    </row>
    <row r="413971" spans="5:5">
      <c r="E413971" s="382"/>
    </row>
    <row r="413972" spans="5:5">
      <c r="E413972" s="382"/>
    </row>
    <row r="413973" spans="5:5">
      <c r="E413973" s="382"/>
    </row>
    <row r="413974" spans="5:5">
      <c r="E413974" s="382"/>
    </row>
    <row r="413975" spans="5:5">
      <c r="E413975" s="382"/>
    </row>
    <row r="413976" spans="5:5">
      <c r="E413976" s="382"/>
    </row>
    <row r="413977" spans="5:5">
      <c r="E413977" s="382"/>
    </row>
    <row r="413978" spans="5:5">
      <c r="E413978" s="382"/>
    </row>
    <row r="413979" spans="5:5">
      <c r="E413979" s="382"/>
    </row>
    <row r="413980" spans="5:5">
      <c r="E413980" s="382"/>
    </row>
    <row r="413981" spans="5:5">
      <c r="E413981" s="382"/>
    </row>
    <row r="413982" spans="5:5">
      <c r="E413982" s="382"/>
    </row>
    <row r="413983" spans="5:5">
      <c r="E413983" s="382"/>
    </row>
    <row r="413984" spans="5:5">
      <c r="E413984" s="382"/>
    </row>
    <row r="413985" spans="5:5">
      <c r="E413985" s="382"/>
    </row>
    <row r="413986" spans="5:5">
      <c r="E413986" s="382"/>
    </row>
    <row r="413987" spans="5:5">
      <c r="E413987" s="382"/>
    </row>
    <row r="413988" spans="5:5">
      <c r="E413988" s="382"/>
    </row>
    <row r="413989" spans="5:5">
      <c r="E413989" s="382"/>
    </row>
    <row r="413990" spans="5:5">
      <c r="E413990" s="382"/>
    </row>
    <row r="413991" spans="5:5">
      <c r="E413991" s="382"/>
    </row>
    <row r="413992" spans="5:5">
      <c r="E413992" s="382"/>
    </row>
    <row r="413993" spans="5:5">
      <c r="E413993" s="382"/>
    </row>
    <row r="413994" spans="5:5">
      <c r="E413994" s="382"/>
    </row>
    <row r="413995" spans="5:5">
      <c r="E413995" s="382"/>
    </row>
    <row r="413996" spans="5:5">
      <c r="E413996" s="382"/>
    </row>
    <row r="413997" spans="5:5">
      <c r="E413997" s="382"/>
    </row>
    <row r="413998" spans="5:5">
      <c r="E413998" s="382"/>
    </row>
    <row r="413999" spans="5:5">
      <c r="E413999" s="382"/>
    </row>
    <row r="414000" spans="5:5">
      <c r="E414000" s="382"/>
    </row>
    <row r="414001" spans="5:5">
      <c r="E414001" s="382"/>
    </row>
    <row r="414002" spans="5:5">
      <c r="E414002" s="382"/>
    </row>
    <row r="414003" spans="5:5">
      <c r="E414003" s="382"/>
    </row>
    <row r="414004" spans="5:5">
      <c r="E414004" s="382"/>
    </row>
    <row r="414005" spans="5:5">
      <c r="E414005" s="382"/>
    </row>
    <row r="414006" spans="5:5">
      <c r="E414006" s="382"/>
    </row>
    <row r="414007" spans="5:5">
      <c r="E414007" s="382"/>
    </row>
    <row r="414008" spans="5:5">
      <c r="E414008" s="382"/>
    </row>
    <row r="414009" spans="5:5">
      <c r="E414009" s="382"/>
    </row>
    <row r="414010" spans="5:5">
      <c r="E414010" s="382"/>
    </row>
    <row r="414011" spans="5:5">
      <c r="E414011" s="382"/>
    </row>
    <row r="414012" spans="5:5">
      <c r="E414012" s="382"/>
    </row>
    <row r="414013" spans="5:5">
      <c r="E414013" s="382"/>
    </row>
    <row r="414014" spans="5:5">
      <c r="E414014" s="382"/>
    </row>
    <row r="414015" spans="5:5">
      <c r="E414015" s="382"/>
    </row>
    <row r="414016" spans="5:5">
      <c r="E414016" s="382"/>
    </row>
    <row r="414017" spans="5:5">
      <c r="E414017" s="382"/>
    </row>
    <row r="414018" spans="5:5">
      <c r="E414018" s="382"/>
    </row>
    <row r="414019" spans="5:5">
      <c r="E414019" s="382"/>
    </row>
    <row r="414020" spans="5:5">
      <c r="E414020" s="382"/>
    </row>
    <row r="414021" spans="5:5">
      <c r="E414021" s="382"/>
    </row>
    <row r="414022" spans="5:5">
      <c r="E414022" s="382"/>
    </row>
    <row r="414023" spans="5:5">
      <c r="E414023" s="382"/>
    </row>
    <row r="414024" spans="5:5">
      <c r="E414024" s="382"/>
    </row>
    <row r="414025" spans="5:5">
      <c r="E414025" s="382"/>
    </row>
    <row r="414026" spans="5:5">
      <c r="E414026" s="382"/>
    </row>
    <row r="414027" spans="5:5">
      <c r="E414027" s="382"/>
    </row>
    <row r="414028" spans="5:5">
      <c r="E414028" s="382"/>
    </row>
    <row r="414029" spans="5:5">
      <c r="E414029" s="382"/>
    </row>
    <row r="414030" spans="5:5">
      <c r="E414030" s="382"/>
    </row>
    <row r="414031" spans="5:5">
      <c r="E414031" s="382"/>
    </row>
    <row r="414032" spans="5:5">
      <c r="E414032" s="382"/>
    </row>
    <row r="414033" spans="5:5">
      <c r="E414033" s="382"/>
    </row>
    <row r="414034" spans="5:5">
      <c r="E414034" s="382"/>
    </row>
    <row r="414035" spans="5:5">
      <c r="E414035" s="382"/>
    </row>
    <row r="414036" spans="5:5">
      <c r="E414036" s="382"/>
    </row>
    <row r="414037" spans="5:5">
      <c r="E414037" s="382"/>
    </row>
    <row r="414038" spans="5:5">
      <c r="E414038" s="382"/>
    </row>
    <row r="414039" spans="5:5">
      <c r="E414039" s="382"/>
    </row>
    <row r="414040" spans="5:5">
      <c r="E414040" s="382"/>
    </row>
    <row r="414041" spans="5:5">
      <c r="E414041" s="382"/>
    </row>
    <row r="414042" spans="5:5">
      <c r="E414042" s="382"/>
    </row>
    <row r="414043" spans="5:5">
      <c r="E414043" s="382"/>
    </row>
    <row r="414044" spans="5:5">
      <c r="E414044" s="382"/>
    </row>
    <row r="414045" spans="5:5">
      <c r="E414045" s="382"/>
    </row>
    <row r="414046" spans="5:5">
      <c r="E414046" s="382"/>
    </row>
    <row r="414047" spans="5:5">
      <c r="E414047" s="382"/>
    </row>
    <row r="414048" spans="5:5">
      <c r="E414048" s="382"/>
    </row>
    <row r="414049" spans="5:5">
      <c r="E414049" s="382"/>
    </row>
    <row r="414050" spans="5:5">
      <c r="E414050" s="382"/>
    </row>
    <row r="414051" spans="5:5">
      <c r="E414051" s="382"/>
    </row>
    <row r="414052" spans="5:5">
      <c r="E414052" s="382"/>
    </row>
    <row r="414053" spans="5:5">
      <c r="E414053" s="382"/>
    </row>
    <row r="414054" spans="5:5">
      <c r="E414054" s="382"/>
    </row>
    <row r="414055" spans="5:5">
      <c r="E414055" s="382"/>
    </row>
    <row r="414056" spans="5:5">
      <c r="E414056" s="382"/>
    </row>
    <row r="414057" spans="5:5">
      <c r="E414057" s="382"/>
    </row>
    <row r="414058" spans="5:5">
      <c r="E414058" s="382"/>
    </row>
    <row r="414059" spans="5:5">
      <c r="E414059" s="382"/>
    </row>
    <row r="414060" spans="5:5">
      <c r="E414060" s="382"/>
    </row>
    <row r="414061" spans="5:5">
      <c r="E414061" s="382"/>
    </row>
    <row r="414062" spans="5:5">
      <c r="E414062" s="382"/>
    </row>
    <row r="414063" spans="5:5">
      <c r="E414063" s="382"/>
    </row>
    <row r="414064" spans="5:5">
      <c r="E414064" s="382"/>
    </row>
    <row r="414065" spans="5:5">
      <c r="E414065" s="382"/>
    </row>
    <row r="414066" spans="5:5">
      <c r="E414066" s="382"/>
    </row>
    <row r="414067" spans="5:5">
      <c r="E414067" s="382"/>
    </row>
    <row r="414068" spans="5:5">
      <c r="E414068" s="382"/>
    </row>
    <row r="414069" spans="5:5">
      <c r="E414069" s="382"/>
    </row>
    <row r="414070" spans="5:5">
      <c r="E414070" s="382"/>
    </row>
    <row r="414071" spans="5:5">
      <c r="E414071" s="382"/>
    </row>
    <row r="414072" spans="5:5">
      <c r="E414072" s="382"/>
    </row>
    <row r="414073" spans="5:5">
      <c r="E414073" s="382"/>
    </row>
    <row r="414074" spans="5:5">
      <c r="E414074" s="382"/>
    </row>
    <row r="414075" spans="5:5">
      <c r="E414075" s="382"/>
    </row>
    <row r="414076" spans="5:5">
      <c r="E414076" s="382"/>
    </row>
    <row r="414077" spans="5:5">
      <c r="E414077" s="382"/>
    </row>
    <row r="414078" spans="5:5">
      <c r="E414078" s="382"/>
    </row>
    <row r="414079" spans="5:5">
      <c r="E414079" s="382"/>
    </row>
    <row r="414080" spans="5:5">
      <c r="E414080" s="382"/>
    </row>
    <row r="414081" spans="5:5">
      <c r="E414081" s="382"/>
    </row>
    <row r="414082" spans="5:5">
      <c r="E414082" s="382"/>
    </row>
    <row r="414083" spans="5:5">
      <c r="E414083" s="382"/>
    </row>
    <row r="414084" spans="5:5">
      <c r="E414084" s="382"/>
    </row>
    <row r="414085" spans="5:5">
      <c r="E414085" s="382"/>
    </row>
    <row r="414086" spans="5:5">
      <c r="E414086" s="382"/>
    </row>
    <row r="414087" spans="5:5">
      <c r="E414087" s="382"/>
    </row>
    <row r="414088" spans="5:5">
      <c r="E414088" s="382"/>
    </row>
    <row r="414089" spans="5:5">
      <c r="E414089" s="382"/>
    </row>
    <row r="414090" spans="5:5">
      <c r="E414090" s="382"/>
    </row>
    <row r="414091" spans="5:5">
      <c r="E414091" s="382"/>
    </row>
    <row r="414092" spans="5:5">
      <c r="E414092" s="382"/>
    </row>
    <row r="414093" spans="5:5">
      <c r="E414093" s="382"/>
    </row>
    <row r="414094" spans="5:5">
      <c r="E414094" s="382"/>
    </row>
    <row r="414095" spans="5:5">
      <c r="E414095" s="382"/>
    </row>
    <row r="414096" spans="5:5">
      <c r="E414096" s="382"/>
    </row>
    <row r="414097" spans="5:5">
      <c r="E414097" s="382"/>
    </row>
    <row r="414098" spans="5:5">
      <c r="E414098" s="382"/>
    </row>
    <row r="414099" spans="5:5">
      <c r="E414099" s="382"/>
    </row>
    <row r="414100" spans="5:5">
      <c r="E414100" s="382"/>
    </row>
    <row r="414101" spans="5:5">
      <c r="E414101" s="382"/>
    </row>
    <row r="414102" spans="5:5">
      <c r="E414102" s="382"/>
    </row>
    <row r="414103" spans="5:5">
      <c r="E414103" s="382"/>
    </row>
    <row r="414104" spans="5:5">
      <c r="E414104" s="382"/>
    </row>
    <row r="414105" spans="5:5">
      <c r="E414105" s="382"/>
    </row>
    <row r="414106" spans="5:5">
      <c r="E414106" s="382"/>
    </row>
    <row r="414107" spans="5:5">
      <c r="E414107" s="382"/>
    </row>
    <row r="414108" spans="5:5">
      <c r="E414108" s="382"/>
    </row>
    <row r="414109" spans="5:5">
      <c r="E414109" s="382"/>
    </row>
    <row r="414110" spans="5:5">
      <c r="E414110" s="382"/>
    </row>
    <row r="414111" spans="5:5">
      <c r="E414111" s="382"/>
    </row>
    <row r="414112" spans="5:5">
      <c r="E414112" s="382"/>
    </row>
    <row r="414113" spans="5:5">
      <c r="E414113" s="382"/>
    </row>
    <row r="414114" spans="5:5">
      <c r="E414114" s="382"/>
    </row>
    <row r="414115" spans="5:5">
      <c r="E414115" s="382"/>
    </row>
    <row r="414116" spans="5:5">
      <c r="E414116" s="382"/>
    </row>
    <row r="414117" spans="5:5">
      <c r="E414117" s="382"/>
    </row>
    <row r="414118" spans="5:5">
      <c r="E414118" s="382"/>
    </row>
    <row r="414119" spans="5:5">
      <c r="E414119" s="382"/>
    </row>
    <row r="414120" spans="5:5">
      <c r="E414120" s="382"/>
    </row>
    <row r="414121" spans="5:5">
      <c r="E414121" s="382"/>
    </row>
    <row r="414122" spans="5:5">
      <c r="E414122" s="382"/>
    </row>
    <row r="414123" spans="5:5">
      <c r="E414123" s="382"/>
    </row>
    <row r="414124" spans="5:5">
      <c r="E414124" s="382"/>
    </row>
    <row r="414125" spans="5:5">
      <c r="E414125" s="382"/>
    </row>
    <row r="414126" spans="5:5">
      <c r="E414126" s="382"/>
    </row>
    <row r="414127" spans="5:5">
      <c r="E414127" s="382"/>
    </row>
    <row r="414128" spans="5:5">
      <c r="E414128" s="382"/>
    </row>
    <row r="414129" spans="5:5">
      <c r="E414129" s="382"/>
    </row>
    <row r="414130" spans="5:5">
      <c r="E414130" s="382"/>
    </row>
    <row r="414131" spans="5:5">
      <c r="E414131" s="382"/>
    </row>
    <row r="414132" spans="5:5">
      <c r="E414132" s="382"/>
    </row>
    <row r="414133" spans="5:5">
      <c r="E414133" s="382"/>
    </row>
    <row r="414134" spans="5:5">
      <c r="E414134" s="382"/>
    </row>
    <row r="414135" spans="5:5">
      <c r="E414135" s="382"/>
    </row>
    <row r="414136" spans="5:5">
      <c r="E414136" s="382"/>
    </row>
    <row r="414137" spans="5:5">
      <c r="E414137" s="382"/>
    </row>
    <row r="414138" spans="5:5">
      <c r="E414138" s="382"/>
    </row>
    <row r="414139" spans="5:5">
      <c r="E414139" s="382"/>
    </row>
    <row r="414140" spans="5:5">
      <c r="E414140" s="382"/>
    </row>
    <row r="414141" spans="5:5">
      <c r="E414141" s="382"/>
    </row>
    <row r="414142" spans="5:5">
      <c r="E414142" s="382"/>
    </row>
    <row r="414143" spans="5:5">
      <c r="E414143" s="382"/>
    </row>
    <row r="414144" spans="5:5">
      <c r="E414144" s="382"/>
    </row>
    <row r="414145" spans="5:5">
      <c r="E414145" s="382"/>
    </row>
    <row r="414146" spans="5:5">
      <c r="E414146" s="382"/>
    </row>
    <row r="414147" spans="5:5">
      <c r="E414147" s="382"/>
    </row>
    <row r="414148" spans="5:5">
      <c r="E414148" s="382"/>
    </row>
    <row r="414149" spans="5:5">
      <c r="E414149" s="382"/>
    </row>
    <row r="414150" spans="5:5">
      <c r="E414150" s="382"/>
    </row>
    <row r="414151" spans="5:5">
      <c r="E414151" s="382"/>
    </row>
    <row r="414152" spans="5:5">
      <c r="E414152" s="382"/>
    </row>
    <row r="414153" spans="5:5">
      <c r="E414153" s="382"/>
    </row>
    <row r="414154" spans="5:5">
      <c r="E414154" s="382"/>
    </row>
    <row r="414155" spans="5:5">
      <c r="E414155" s="382"/>
    </row>
    <row r="414156" spans="5:5">
      <c r="E414156" s="382"/>
    </row>
    <row r="414157" spans="5:5">
      <c r="E414157" s="382"/>
    </row>
    <row r="414158" spans="5:5">
      <c r="E414158" s="382"/>
    </row>
    <row r="414159" spans="5:5">
      <c r="E414159" s="382"/>
    </row>
    <row r="414160" spans="5:5">
      <c r="E414160" s="382"/>
    </row>
    <row r="414161" spans="5:5">
      <c r="E414161" s="382"/>
    </row>
    <row r="414162" spans="5:5">
      <c r="E414162" s="382"/>
    </row>
    <row r="414163" spans="5:5">
      <c r="E414163" s="382"/>
    </row>
    <row r="414164" spans="5:5">
      <c r="E414164" s="382"/>
    </row>
    <row r="414165" spans="5:5">
      <c r="E414165" s="382"/>
    </row>
    <row r="414166" spans="5:5">
      <c r="E414166" s="382"/>
    </row>
    <row r="414167" spans="5:5">
      <c r="E414167" s="382"/>
    </row>
    <row r="414168" spans="5:5">
      <c r="E414168" s="382"/>
    </row>
    <row r="414169" spans="5:5">
      <c r="E414169" s="382"/>
    </row>
    <row r="414170" spans="5:5">
      <c r="E414170" s="382"/>
    </row>
    <row r="414171" spans="5:5">
      <c r="E414171" s="382"/>
    </row>
    <row r="414172" spans="5:5">
      <c r="E414172" s="382"/>
    </row>
    <row r="414173" spans="5:5">
      <c r="E414173" s="382"/>
    </row>
    <row r="414174" spans="5:5">
      <c r="E414174" s="382"/>
    </row>
    <row r="414175" spans="5:5">
      <c r="E414175" s="382"/>
    </row>
    <row r="414176" spans="5:5">
      <c r="E414176" s="382"/>
    </row>
    <row r="414177" spans="5:5">
      <c r="E414177" s="382"/>
    </row>
    <row r="414178" spans="5:5">
      <c r="E414178" s="382"/>
    </row>
    <row r="414179" spans="5:5">
      <c r="E414179" s="382"/>
    </row>
    <row r="414180" spans="5:5">
      <c r="E414180" s="382"/>
    </row>
    <row r="414181" spans="5:5">
      <c r="E414181" s="382"/>
    </row>
    <row r="414182" spans="5:5">
      <c r="E414182" s="382"/>
    </row>
    <row r="414183" spans="5:5">
      <c r="E414183" s="382"/>
    </row>
    <row r="414184" spans="5:5">
      <c r="E414184" s="382"/>
    </row>
    <row r="414185" spans="5:5">
      <c r="E414185" s="382"/>
    </row>
    <row r="414186" spans="5:5">
      <c r="E414186" s="382"/>
    </row>
    <row r="414187" spans="5:5">
      <c r="E414187" s="382"/>
    </row>
    <row r="414188" spans="5:5">
      <c r="E414188" s="382"/>
    </row>
    <row r="414189" spans="5:5">
      <c r="E414189" s="382"/>
    </row>
    <row r="414190" spans="5:5">
      <c r="E414190" s="382"/>
    </row>
    <row r="414191" spans="5:5">
      <c r="E414191" s="382"/>
    </row>
    <row r="414192" spans="5:5">
      <c r="E414192" s="382"/>
    </row>
    <row r="414193" spans="5:5">
      <c r="E414193" s="382"/>
    </row>
    <row r="414194" spans="5:5">
      <c r="E414194" s="382"/>
    </row>
    <row r="414195" spans="5:5">
      <c r="E414195" s="382"/>
    </row>
    <row r="414196" spans="5:5">
      <c r="E414196" s="382"/>
    </row>
    <row r="414197" spans="5:5">
      <c r="E414197" s="382"/>
    </row>
    <row r="414198" spans="5:5">
      <c r="E414198" s="382"/>
    </row>
    <row r="414199" spans="5:5">
      <c r="E414199" s="382"/>
    </row>
    <row r="414200" spans="5:5">
      <c r="E414200" s="382"/>
    </row>
    <row r="414201" spans="5:5">
      <c r="E414201" s="382"/>
    </row>
    <row r="414202" spans="5:5">
      <c r="E414202" s="382"/>
    </row>
    <row r="414203" spans="5:5">
      <c r="E414203" s="382"/>
    </row>
    <row r="414204" spans="5:5">
      <c r="E414204" s="382"/>
    </row>
    <row r="414205" spans="5:5">
      <c r="E414205" s="382"/>
    </row>
    <row r="414206" spans="5:5">
      <c r="E414206" s="382"/>
    </row>
    <row r="414207" spans="5:5">
      <c r="E414207" s="382"/>
    </row>
    <row r="414208" spans="5:5">
      <c r="E414208" s="382"/>
    </row>
    <row r="414209" spans="5:5">
      <c r="E414209" s="382"/>
    </row>
    <row r="414210" spans="5:5">
      <c r="E414210" s="382"/>
    </row>
    <row r="414211" spans="5:5">
      <c r="E414211" s="382"/>
    </row>
    <row r="414212" spans="5:5">
      <c r="E414212" s="382"/>
    </row>
    <row r="414213" spans="5:5">
      <c r="E414213" s="382"/>
    </row>
    <row r="414214" spans="5:5">
      <c r="E414214" s="382"/>
    </row>
    <row r="414215" spans="5:5">
      <c r="E414215" s="382"/>
    </row>
    <row r="414216" spans="5:5">
      <c r="E414216" s="382"/>
    </row>
    <row r="414217" spans="5:5">
      <c r="E414217" s="382"/>
    </row>
    <row r="414218" spans="5:5">
      <c r="E414218" s="382"/>
    </row>
    <row r="414219" spans="5:5">
      <c r="E414219" s="382"/>
    </row>
    <row r="414220" spans="5:5">
      <c r="E414220" s="382"/>
    </row>
    <row r="414221" spans="5:5">
      <c r="E414221" s="382"/>
    </row>
    <row r="414222" spans="5:5">
      <c r="E414222" s="382"/>
    </row>
    <row r="414223" spans="5:5">
      <c r="E414223" s="382"/>
    </row>
    <row r="414224" spans="5:5">
      <c r="E414224" s="382"/>
    </row>
    <row r="414225" spans="5:5">
      <c r="E414225" s="382"/>
    </row>
    <row r="414226" spans="5:5">
      <c r="E414226" s="382"/>
    </row>
    <row r="414227" spans="5:5">
      <c r="E414227" s="382"/>
    </row>
    <row r="414228" spans="5:5">
      <c r="E414228" s="382"/>
    </row>
    <row r="414229" spans="5:5">
      <c r="E414229" s="382"/>
    </row>
    <row r="414230" spans="5:5">
      <c r="E414230" s="382"/>
    </row>
    <row r="414231" spans="5:5">
      <c r="E414231" s="382"/>
    </row>
    <row r="414232" spans="5:5">
      <c r="E414232" s="382"/>
    </row>
    <row r="414233" spans="5:5">
      <c r="E414233" s="382"/>
    </row>
    <row r="414234" spans="5:5">
      <c r="E414234" s="382"/>
    </row>
    <row r="414235" spans="5:5">
      <c r="E414235" s="382"/>
    </row>
    <row r="414236" spans="5:5">
      <c r="E414236" s="382"/>
    </row>
    <row r="414237" spans="5:5">
      <c r="E414237" s="382"/>
    </row>
    <row r="414238" spans="5:5">
      <c r="E414238" s="382"/>
    </row>
    <row r="414239" spans="5:5">
      <c r="E414239" s="382"/>
    </row>
    <row r="414240" spans="5:5">
      <c r="E414240" s="382"/>
    </row>
    <row r="414241" spans="5:5">
      <c r="E414241" s="382"/>
    </row>
    <row r="414242" spans="5:5">
      <c r="E414242" s="382"/>
    </row>
    <row r="414243" spans="5:5">
      <c r="E414243" s="382"/>
    </row>
    <row r="414244" spans="5:5">
      <c r="E414244" s="382"/>
    </row>
    <row r="414245" spans="5:5">
      <c r="E414245" s="382"/>
    </row>
    <row r="414246" spans="5:5">
      <c r="E414246" s="382"/>
    </row>
    <row r="414247" spans="5:5">
      <c r="E414247" s="382"/>
    </row>
    <row r="414248" spans="5:5">
      <c r="E414248" s="382"/>
    </row>
    <row r="414249" spans="5:5">
      <c r="E414249" s="382"/>
    </row>
    <row r="414250" spans="5:5">
      <c r="E414250" s="382"/>
    </row>
    <row r="414251" spans="5:5">
      <c r="E414251" s="382"/>
    </row>
    <row r="414252" spans="5:5">
      <c r="E414252" s="382"/>
    </row>
    <row r="414253" spans="5:5">
      <c r="E414253" s="382"/>
    </row>
    <row r="414254" spans="5:5">
      <c r="E414254" s="382"/>
    </row>
    <row r="414255" spans="5:5">
      <c r="E414255" s="382"/>
    </row>
    <row r="414256" spans="5:5">
      <c r="E414256" s="382"/>
    </row>
    <row r="414257" spans="5:5">
      <c r="E414257" s="382"/>
    </row>
    <row r="414258" spans="5:5">
      <c r="E414258" s="382"/>
    </row>
    <row r="414259" spans="5:5">
      <c r="E414259" s="382"/>
    </row>
    <row r="414260" spans="5:5">
      <c r="E414260" s="382"/>
    </row>
    <row r="414261" spans="5:5">
      <c r="E414261" s="382"/>
    </row>
    <row r="414262" spans="5:5">
      <c r="E414262" s="382"/>
    </row>
    <row r="414263" spans="5:5">
      <c r="E414263" s="382"/>
    </row>
    <row r="414264" spans="5:5">
      <c r="E414264" s="382"/>
    </row>
    <row r="414265" spans="5:5">
      <c r="E414265" s="382"/>
    </row>
    <row r="414266" spans="5:5">
      <c r="E414266" s="382"/>
    </row>
    <row r="414267" spans="5:5">
      <c r="E414267" s="382"/>
    </row>
    <row r="414268" spans="5:5">
      <c r="E414268" s="382"/>
    </row>
    <row r="414269" spans="5:5">
      <c r="E414269" s="382"/>
    </row>
    <row r="414270" spans="5:5">
      <c r="E414270" s="382"/>
    </row>
    <row r="414271" spans="5:5">
      <c r="E414271" s="382"/>
    </row>
    <row r="414272" spans="5:5">
      <c r="E414272" s="382"/>
    </row>
    <row r="414273" spans="5:5">
      <c r="E414273" s="382"/>
    </row>
    <row r="414274" spans="5:5">
      <c r="E414274" s="382"/>
    </row>
    <row r="414275" spans="5:5">
      <c r="E414275" s="382"/>
    </row>
    <row r="414276" spans="5:5">
      <c r="E414276" s="382"/>
    </row>
    <row r="414277" spans="5:5">
      <c r="E414277" s="382"/>
    </row>
    <row r="414278" spans="5:5">
      <c r="E414278" s="382"/>
    </row>
    <row r="414279" spans="5:5">
      <c r="E414279" s="382"/>
    </row>
    <row r="414280" spans="5:5">
      <c r="E414280" s="382"/>
    </row>
    <row r="414281" spans="5:5">
      <c r="E414281" s="382"/>
    </row>
    <row r="414282" spans="5:5">
      <c r="E414282" s="382"/>
    </row>
    <row r="414283" spans="5:5">
      <c r="E414283" s="382"/>
    </row>
    <row r="414284" spans="5:5">
      <c r="E414284" s="382"/>
    </row>
    <row r="414285" spans="5:5">
      <c r="E414285" s="382"/>
    </row>
    <row r="414286" spans="5:5">
      <c r="E414286" s="382"/>
    </row>
    <row r="414287" spans="5:5">
      <c r="E414287" s="382"/>
    </row>
    <row r="414288" spans="5:5">
      <c r="E414288" s="382"/>
    </row>
    <row r="414289" spans="5:5">
      <c r="E414289" s="382"/>
    </row>
    <row r="414290" spans="5:5">
      <c r="E414290" s="382"/>
    </row>
    <row r="414291" spans="5:5">
      <c r="E414291" s="382"/>
    </row>
    <row r="414292" spans="5:5">
      <c r="E414292" s="382"/>
    </row>
    <row r="414293" spans="5:5">
      <c r="E414293" s="382"/>
    </row>
    <row r="414294" spans="5:5">
      <c r="E414294" s="382"/>
    </row>
    <row r="414295" spans="5:5">
      <c r="E414295" s="382"/>
    </row>
    <row r="414296" spans="5:5">
      <c r="E414296" s="382"/>
    </row>
    <row r="414297" spans="5:5">
      <c r="E414297" s="382"/>
    </row>
    <row r="414298" spans="5:5">
      <c r="E414298" s="382"/>
    </row>
    <row r="414299" spans="5:5">
      <c r="E414299" s="382"/>
    </row>
    <row r="414300" spans="5:5">
      <c r="E414300" s="382"/>
    </row>
    <row r="414301" spans="5:5">
      <c r="E414301" s="382"/>
    </row>
    <row r="414302" spans="5:5">
      <c r="E414302" s="382"/>
    </row>
    <row r="414303" spans="5:5">
      <c r="E414303" s="382"/>
    </row>
    <row r="414304" spans="5:5">
      <c r="E414304" s="382"/>
    </row>
    <row r="414305" spans="5:5">
      <c r="E414305" s="382"/>
    </row>
    <row r="414306" spans="5:5">
      <c r="E414306" s="382"/>
    </row>
    <row r="414307" spans="5:5">
      <c r="E414307" s="382"/>
    </row>
    <row r="414308" spans="5:5">
      <c r="E414308" s="382"/>
    </row>
    <row r="414309" spans="5:5">
      <c r="E414309" s="382"/>
    </row>
    <row r="414310" spans="5:5">
      <c r="E414310" s="382"/>
    </row>
    <row r="414311" spans="5:5">
      <c r="E414311" s="382"/>
    </row>
    <row r="414312" spans="5:5">
      <c r="E414312" s="382"/>
    </row>
    <row r="414313" spans="5:5">
      <c r="E414313" s="382"/>
    </row>
    <row r="414314" spans="5:5">
      <c r="E414314" s="382"/>
    </row>
    <row r="414315" spans="5:5">
      <c r="E414315" s="382"/>
    </row>
    <row r="414316" spans="5:5">
      <c r="E414316" s="382"/>
    </row>
    <row r="414317" spans="5:5">
      <c r="E414317" s="382"/>
    </row>
    <row r="414318" spans="5:5">
      <c r="E414318" s="382"/>
    </row>
    <row r="414319" spans="5:5">
      <c r="E414319" s="382"/>
    </row>
    <row r="414320" spans="5:5">
      <c r="E414320" s="382"/>
    </row>
    <row r="414321" spans="5:5">
      <c r="E414321" s="382"/>
    </row>
    <row r="414322" spans="5:5">
      <c r="E414322" s="382"/>
    </row>
    <row r="414323" spans="5:5">
      <c r="E414323" s="382"/>
    </row>
    <row r="414324" spans="5:5">
      <c r="E414324" s="382"/>
    </row>
    <row r="414325" spans="5:5">
      <c r="E414325" s="382"/>
    </row>
    <row r="414326" spans="5:5">
      <c r="E414326" s="382"/>
    </row>
    <row r="414327" spans="5:5">
      <c r="E414327" s="382"/>
    </row>
    <row r="414328" spans="5:5">
      <c r="E414328" s="382"/>
    </row>
    <row r="414329" spans="5:5">
      <c r="E414329" s="382"/>
    </row>
    <row r="414330" spans="5:5">
      <c r="E414330" s="382"/>
    </row>
    <row r="414331" spans="5:5">
      <c r="E414331" s="382"/>
    </row>
    <row r="414332" spans="5:5">
      <c r="E414332" s="382"/>
    </row>
    <row r="414333" spans="5:5">
      <c r="E414333" s="382"/>
    </row>
    <row r="414334" spans="5:5">
      <c r="E414334" s="382"/>
    </row>
    <row r="414335" spans="5:5">
      <c r="E414335" s="382"/>
    </row>
    <row r="414336" spans="5:5">
      <c r="E414336" s="382"/>
    </row>
    <row r="414337" spans="5:5">
      <c r="E414337" s="382"/>
    </row>
    <row r="414338" spans="5:5">
      <c r="E414338" s="382"/>
    </row>
    <row r="414339" spans="5:5">
      <c r="E414339" s="382"/>
    </row>
    <row r="414340" spans="5:5">
      <c r="E414340" s="382"/>
    </row>
    <row r="414341" spans="5:5">
      <c r="E414341" s="382"/>
    </row>
    <row r="414342" spans="5:5">
      <c r="E414342" s="382"/>
    </row>
    <row r="414343" spans="5:5">
      <c r="E414343" s="382"/>
    </row>
    <row r="414344" spans="5:5">
      <c r="E414344" s="382"/>
    </row>
    <row r="414345" spans="5:5">
      <c r="E414345" s="382"/>
    </row>
    <row r="414346" spans="5:5">
      <c r="E414346" s="382"/>
    </row>
    <row r="414347" spans="5:5">
      <c r="E414347" s="382"/>
    </row>
    <row r="414348" spans="5:5">
      <c r="E414348" s="382"/>
    </row>
    <row r="414349" spans="5:5">
      <c r="E414349" s="382"/>
    </row>
    <row r="414350" spans="5:5">
      <c r="E414350" s="382"/>
    </row>
    <row r="414351" spans="5:5">
      <c r="E414351" s="382"/>
    </row>
    <row r="414352" spans="5:5">
      <c r="E414352" s="382"/>
    </row>
    <row r="414353" spans="5:5">
      <c r="E414353" s="382"/>
    </row>
    <row r="414354" spans="5:5">
      <c r="E414354" s="382"/>
    </row>
    <row r="414355" spans="5:5">
      <c r="E414355" s="382"/>
    </row>
    <row r="414356" spans="5:5">
      <c r="E414356" s="382"/>
    </row>
    <row r="414357" spans="5:5">
      <c r="E414357" s="382"/>
    </row>
    <row r="414358" spans="5:5">
      <c r="E414358" s="382"/>
    </row>
    <row r="414359" spans="5:5">
      <c r="E414359" s="382"/>
    </row>
    <row r="414360" spans="5:5">
      <c r="E414360" s="382"/>
    </row>
    <row r="414361" spans="5:5">
      <c r="E414361" s="382"/>
    </row>
    <row r="414362" spans="5:5">
      <c r="E414362" s="382"/>
    </row>
    <row r="414363" spans="5:5">
      <c r="E414363" s="382"/>
    </row>
    <row r="414364" spans="5:5">
      <c r="E414364" s="382"/>
    </row>
    <row r="414365" spans="5:5">
      <c r="E414365" s="382"/>
    </row>
    <row r="414366" spans="5:5">
      <c r="E414366" s="382"/>
    </row>
    <row r="414367" spans="5:5">
      <c r="E414367" s="382"/>
    </row>
    <row r="414368" spans="5:5">
      <c r="E414368" s="382"/>
    </row>
    <row r="414369" spans="5:5">
      <c r="E414369" s="382"/>
    </row>
    <row r="414370" spans="5:5">
      <c r="E414370" s="382"/>
    </row>
    <row r="414371" spans="5:5">
      <c r="E414371" s="382"/>
    </row>
    <row r="414372" spans="5:5">
      <c r="E414372" s="382"/>
    </row>
    <row r="414373" spans="5:5">
      <c r="E414373" s="382"/>
    </row>
    <row r="414374" spans="5:5">
      <c r="E414374" s="382"/>
    </row>
    <row r="414375" spans="5:5">
      <c r="E414375" s="382"/>
    </row>
    <row r="414376" spans="5:5">
      <c r="E414376" s="382"/>
    </row>
    <row r="414377" spans="5:5">
      <c r="E414377" s="382"/>
    </row>
    <row r="414378" spans="5:5">
      <c r="E414378" s="382"/>
    </row>
    <row r="414379" spans="5:5">
      <c r="E414379" s="382"/>
    </row>
    <row r="414380" spans="5:5">
      <c r="E414380" s="382"/>
    </row>
    <row r="414381" spans="5:5">
      <c r="E414381" s="382"/>
    </row>
    <row r="414382" spans="5:5">
      <c r="E414382" s="382"/>
    </row>
    <row r="414383" spans="5:5">
      <c r="E414383" s="382"/>
    </row>
    <row r="414384" spans="5:5">
      <c r="E414384" s="382"/>
    </row>
    <row r="414385" spans="5:5">
      <c r="E414385" s="382"/>
    </row>
    <row r="414386" spans="5:5">
      <c r="E414386" s="382"/>
    </row>
    <row r="414387" spans="5:5">
      <c r="E414387" s="382"/>
    </row>
    <row r="414388" spans="5:5">
      <c r="E414388" s="382"/>
    </row>
    <row r="414389" spans="5:5">
      <c r="E414389" s="382"/>
    </row>
    <row r="414390" spans="5:5">
      <c r="E414390" s="382"/>
    </row>
    <row r="414391" spans="5:5">
      <c r="E414391" s="382"/>
    </row>
    <row r="414392" spans="5:5">
      <c r="E414392" s="382"/>
    </row>
    <row r="414393" spans="5:5">
      <c r="E414393" s="382"/>
    </row>
    <row r="414394" spans="5:5">
      <c r="E414394" s="382"/>
    </row>
    <row r="414395" spans="5:5">
      <c r="E414395" s="382"/>
    </row>
    <row r="414396" spans="5:5">
      <c r="E414396" s="382"/>
    </row>
    <row r="414397" spans="5:5">
      <c r="E414397" s="382"/>
    </row>
    <row r="414398" spans="5:5">
      <c r="E414398" s="382"/>
    </row>
    <row r="414399" spans="5:5">
      <c r="E414399" s="382"/>
    </row>
    <row r="414400" spans="5:5">
      <c r="E414400" s="382"/>
    </row>
    <row r="414401" spans="5:5">
      <c r="E414401" s="382"/>
    </row>
    <row r="414402" spans="5:5">
      <c r="E414402" s="382"/>
    </row>
    <row r="414403" spans="5:5">
      <c r="E414403" s="382"/>
    </row>
    <row r="414404" spans="5:5">
      <c r="E414404" s="382"/>
    </row>
    <row r="414405" spans="5:5">
      <c r="E414405" s="382"/>
    </row>
    <row r="414406" spans="5:5">
      <c r="E414406" s="382"/>
    </row>
    <row r="414407" spans="5:5">
      <c r="E414407" s="382"/>
    </row>
    <row r="414408" spans="5:5">
      <c r="E414408" s="382"/>
    </row>
    <row r="414409" spans="5:5">
      <c r="E414409" s="382"/>
    </row>
    <row r="414410" spans="5:5">
      <c r="E414410" s="382"/>
    </row>
    <row r="414411" spans="5:5">
      <c r="E414411" s="382"/>
    </row>
    <row r="414412" spans="5:5">
      <c r="E414412" s="382"/>
    </row>
    <row r="414413" spans="5:5">
      <c r="E414413" s="382"/>
    </row>
    <row r="414414" spans="5:5">
      <c r="E414414" s="382"/>
    </row>
    <row r="414415" spans="5:5">
      <c r="E414415" s="382"/>
    </row>
    <row r="414416" spans="5:5">
      <c r="E414416" s="382"/>
    </row>
    <row r="414417" spans="5:5">
      <c r="E414417" s="382"/>
    </row>
    <row r="414418" spans="5:5">
      <c r="E414418" s="382"/>
    </row>
    <row r="414419" spans="5:5">
      <c r="E414419" s="382"/>
    </row>
    <row r="414420" spans="5:5">
      <c r="E414420" s="382"/>
    </row>
    <row r="414421" spans="5:5">
      <c r="E414421" s="382"/>
    </row>
    <row r="414422" spans="5:5">
      <c r="E414422" s="382"/>
    </row>
    <row r="414423" spans="5:5">
      <c r="E414423" s="382"/>
    </row>
    <row r="414424" spans="5:5">
      <c r="E414424" s="382"/>
    </row>
    <row r="414425" spans="5:5">
      <c r="E414425" s="382"/>
    </row>
    <row r="414426" spans="5:5">
      <c r="E414426" s="382"/>
    </row>
    <row r="414427" spans="5:5">
      <c r="E414427" s="382"/>
    </row>
    <row r="414428" spans="5:5">
      <c r="E414428" s="382"/>
    </row>
    <row r="414429" spans="5:5">
      <c r="E414429" s="382"/>
    </row>
    <row r="414430" spans="5:5">
      <c r="E414430" s="382"/>
    </row>
    <row r="414431" spans="5:5">
      <c r="E414431" s="382"/>
    </row>
    <row r="414432" spans="5:5">
      <c r="E414432" s="382"/>
    </row>
    <row r="414433" spans="5:5">
      <c r="E414433" s="382"/>
    </row>
    <row r="414434" spans="5:5">
      <c r="E414434" s="382"/>
    </row>
    <row r="414435" spans="5:5">
      <c r="E414435" s="382"/>
    </row>
    <row r="414436" spans="5:5">
      <c r="E414436" s="382"/>
    </row>
    <row r="414437" spans="5:5">
      <c r="E414437" s="382"/>
    </row>
    <row r="414438" spans="5:5">
      <c r="E414438" s="382"/>
    </row>
    <row r="414439" spans="5:5">
      <c r="E414439" s="382"/>
    </row>
    <row r="414440" spans="5:5">
      <c r="E414440" s="382"/>
    </row>
    <row r="414441" spans="5:5">
      <c r="E414441" s="382"/>
    </row>
    <row r="414442" spans="5:5">
      <c r="E414442" s="382"/>
    </row>
    <row r="414443" spans="5:5">
      <c r="E414443" s="382"/>
    </row>
    <row r="414444" spans="5:5">
      <c r="E414444" s="382"/>
    </row>
    <row r="414445" spans="5:5">
      <c r="E414445" s="382"/>
    </row>
    <row r="414446" spans="5:5">
      <c r="E414446" s="382"/>
    </row>
    <row r="414447" spans="5:5">
      <c r="E414447" s="382"/>
    </row>
    <row r="414448" spans="5:5">
      <c r="E414448" s="382"/>
    </row>
    <row r="414449" spans="5:5">
      <c r="E414449" s="382"/>
    </row>
    <row r="414450" spans="5:5">
      <c r="E414450" s="382"/>
    </row>
    <row r="414451" spans="5:5">
      <c r="E414451" s="382"/>
    </row>
    <row r="414452" spans="5:5">
      <c r="E414452" s="382"/>
    </row>
    <row r="414453" spans="5:5">
      <c r="E414453" s="382"/>
    </row>
    <row r="414454" spans="5:5">
      <c r="E414454" s="382"/>
    </row>
    <row r="414455" spans="5:5">
      <c r="E414455" s="382"/>
    </row>
    <row r="414456" spans="5:5">
      <c r="E414456" s="382"/>
    </row>
    <row r="414457" spans="5:5">
      <c r="E414457" s="382"/>
    </row>
    <row r="414458" spans="5:5">
      <c r="E414458" s="382"/>
    </row>
    <row r="414459" spans="5:5">
      <c r="E414459" s="382"/>
    </row>
    <row r="414460" spans="5:5">
      <c r="E414460" s="382"/>
    </row>
    <row r="414461" spans="5:5">
      <c r="E414461" s="382"/>
    </row>
    <row r="414462" spans="5:5">
      <c r="E414462" s="382"/>
    </row>
    <row r="414463" spans="5:5">
      <c r="E414463" s="382"/>
    </row>
    <row r="414464" spans="5:5">
      <c r="E414464" s="382"/>
    </row>
    <row r="414465" spans="5:5">
      <c r="E414465" s="382"/>
    </row>
    <row r="414466" spans="5:5">
      <c r="E414466" s="382"/>
    </row>
    <row r="414467" spans="5:5">
      <c r="E414467" s="382"/>
    </row>
    <row r="414468" spans="5:5">
      <c r="E414468" s="382"/>
    </row>
    <row r="414469" spans="5:5">
      <c r="E414469" s="382"/>
    </row>
    <row r="414470" spans="5:5">
      <c r="E414470" s="382"/>
    </row>
    <row r="414471" spans="5:5">
      <c r="E414471" s="382"/>
    </row>
    <row r="414472" spans="5:5">
      <c r="E414472" s="382"/>
    </row>
    <row r="414473" spans="5:5">
      <c r="E414473" s="382"/>
    </row>
    <row r="414474" spans="5:5">
      <c r="E414474" s="382"/>
    </row>
    <row r="414475" spans="5:5">
      <c r="E414475" s="382"/>
    </row>
    <row r="414476" spans="5:5">
      <c r="E414476" s="382"/>
    </row>
    <row r="414477" spans="5:5">
      <c r="E414477" s="382"/>
    </row>
    <row r="414478" spans="5:5">
      <c r="E414478" s="382"/>
    </row>
    <row r="414479" spans="5:5">
      <c r="E414479" s="382"/>
    </row>
    <row r="414480" spans="5:5">
      <c r="E414480" s="382"/>
    </row>
    <row r="414481" spans="5:5">
      <c r="E414481" s="382"/>
    </row>
    <row r="414482" spans="5:5">
      <c r="E414482" s="382"/>
    </row>
    <row r="414483" spans="5:5">
      <c r="E414483" s="382"/>
    </row>
    <row r="414484" spans="5:5">
      <c r="E414484" s="382"/>
    </row>
    <row r="414485" spans="5:5">
      <c r="E414485" s="382"/>
    </row>
    <row r="414486" spans="5:5">
      <c r="E414486" s="382"/>
    </row>
    <row r="414487" spans="5:5">
      <c r="E414487" s="382"/>
    </row>
    <row r="414488" spans="5:5">
      <c r="E414488" s="382"/>
    </row>
    <row r="414489" spans="5:5">
      <c r="E414489" s="382"/>
    </row>
    <row r="414490" spans="5:5">
      <c r="E414490" s="382"/>
    </row>
    <row r="414491" spans="5:5">
      <c r="E414491" s="382"/>
    </row>
    <row r="414492" spans="5:5">
      <c r="E414492" s="382"/>
    </row>
    <row r="414493" spans="5:5">
      <c r="E414493" s="382"/>
    </row>
    <row r="414494" spans="5:5">
      <c r="E414494" s="382"/>
    </row>
    <row r="414495" spans="5:5">
      <c r="E414495" s="382"/>
    </row>
    <row r="414496" spans="5:5">
      <c r="E414496" s="382"/>
    </row>
    <row r="414497" spans="5:5">
      <c r="E414497" s="382"/>
    </row>
    <row r="414498" spans="5:5">
      <c r="E414498" s="382"/>
    </row>
    <row r="414499" spans="5:5">
      <c r="E414499" s="382"/>
    </row>
    <row r="414500" spans="5:5">
      <c r="E414500" s="382"/>
    </row>
    <row r="414501" spans="5:5">
      <c r="E414501" s="382"/>
    </row>
    <row r="414502" spans="5:5">
      <c r="E414502" s="382"/>
    </row>
    <row r="414503" spans="5:5">
      <c r="E414503" s="382"/>
    </row>
    <row r="414504" spans="5:5">
      <c r="E414504" s="382"/>
    </row>
    <row r="414505" spans="5:5">
      <c r="E414505" s="382"/>
    </row>
    <row r="414506" spans="5:5">
      <c r="E414506" s="382"/>
    </row>
    <row r="414507" spans="5:5">
      <c r="E414507" s="382"/>
    </row>
    <row r="414508" spans="5:5">
      <c r="E414508" s="382"/>
    </row>
    <row r="414509" spans="5:5">
      <c r="E414509" s="382"/>
    </row>
    <row r="414510" spans="5:5">
      <c r="E414510" s="382"/>
    </row>
    <row r="414511" spans="5:5">
      <c r="E414511" s="382"/>
    </row>
    <row r="414512" spans="5:5">
      <c r="E414512" s="382"/>
    </row>
    <row r="414513" spans="5:5">
      <c r="E414513" s="382"/>
    </row>
    <row r="414514" spans="5:5">
      <c r="E414514" s="382"/>
    </row>
    <row r="414515" spans="5:5">
      <c r="E414515" s="382"/>
    </row>
    <row r="414516" spans="5:5">
      <c r="E414516" s="382"/>
    </row>
    <row r="414517" spans="5:5">
      <c r="E414517" s="382"/>
    </row>
    <row r="414518" spans="5:5">
      <c r="E414518" s="382"/>
    </row>
    <row r="414519" spans="5:5">
      <c r="E414519" s="382"/>
    </row>
    <row r="414520" spans="5:5">
      <c r="E414520" s="382"/>
    </row>
    <row r="414521" spans="5:5">
      <c r="E414521" s="382"/>
    </row>
    <row r="414522" spans="5:5">
      <c r="E414522" s="382"/>
    </row>
    <row r="414523" spans="5:5">
      <c r="E414523" s="382"/>
    </row>
    <row r="414524" spans="5:5">
      <c r="E414524" s="382"/>
    </row>
    <row r="414525" spans="5:5">
      <c r="E414525" s="382"/>
    </row>
    <row r="414526" spans="5:5">
      <c r="E414526" s="382"/>
    </row>
    <row r="414527" spans="5:5">
      <c r="E414527" s="382"/>
    </row>
    <row r="414528" spans="5:5">
      <c r="E414528" s="382"/>
    </row>
    <row r="414529" spans="5:5">
      <c r="E414529" s="382"/>
    </row>
    <row r="414530" spans="5:5">
      <c r="E414530" s="382"/>
    </row>
    <row r="414531" spans="5:5">
      <c r="E414531" s="382"/>
    </row>
    <row r="414532" spans="5:5">
      <c r="E414532" s="382"/>
    </row>
    <row r="414533" spans="5:5">
      <c r="E414533" s="382"/>
    </row>
    <row r="414534" spans="5:5">
      <c r="E414534" s="382"/>
    </row>
    <row r="414535" spans="5:5">
      <c r="E414535" s="382"/>
    </row>
    <row r="414536" spans="5:5">
      <c r="E414536" s="382"/>
    </row>
    <row r="414537" spans="5:5">
      <c r="E414537" s="382"/>
    </row>
    <row r="414538" spans="5:5">
      <c r="E414538" s="382"/>
    </row>
    <row r="414539" spans="5:5">
      <c r="E414539" s="382"/>
    </row>
    <row r="414540" spans="5:5">
      <c r="E414540" s="382"/>
    </row>
    <row r="414541" spans="5:5">
      <c r="E414541" s="382"/>
    </row>
    <row r="414542" spans="5:5">
      <c r="E414542" s="382"/>
    </row>
    <row r="414543" spans="5:5">
      <c r="E414543" s="382"/>
    </row>
    <row r="414544" spans="5:5">
      <c r="E414544" s="382"/>
    </row>
    <row r="414545" spans="5:5">
      <c r="E414545" s="382"/>
    </row>
    <row r="414546" spans="5:5">
      <c r="E414546" s="382"/>
    </row>
    <row r="414547" spans="5:5">
      <c r="E414547" s="382"/>
    </row>
    <row r="414548" spans="5:5">
      <c r="E414548" s="382"/>
    </row>
    <row r="414549" spans="5:5">
      <c r="E414549" s="382"/>
    </row>
    <row r="414550" spans="5:5">
      <c r="E414550" s="382"/>
    </row>
    <row r="414551" spans="5:5">
      <c r="E414551" s="382"/>
    </row>
    <row r="414552" spans="5:5">
      <c r="E414552" s="382"/>
    </row>
    <row r="414553" spans="5:5">
      <c r="E414553" s="382"/>
    </row>
    <row r="414554" spans="5:5">
      <c r="E414554" s="382"/>
    </row>
    <row r="414555" spans="5:5">
      <c r="E414555" s="382"/>
    </row>
    <row r="414556" spans="5:5">
      <c r="E414556" s="382"/>
    </row>
    <row r="414557" spans="5:5">
      <c r="E414557" s="382"/>
    </row>
    <row r="414558" spans="5:5">
      <c r="E414558" s="382"/>
    </row>
    <row r="414559" spans="5:5">
      <c r="E414559" s="382"/>
    </row>
    <row r="414560" spans="5:5">
      <c r="E414560" s="382"/>
    </row>
    <row r="414561" spans="5:5">
      <c r="E414561" s="382"/>
    </row>
    <row r="414562" spans="5:5">
      <c r="E414562" s="382"/>
    </row>
    <row r="414563" spans="5:5">
      <c r="E414563" s="382"/>
    </row>
    <row r="414564" spans="5:5">
      <c r="E414564" s="382"/>
    </row>
    <row r="414565" spans="5:5">
      <c r="E414565" s="382"/>
    </row>
    <row r="414566" spans="5:5">
      <c r="E414566" s="382"/>
    </row>
    <row r="414567" spans="5:5">
      <c r="E414567" s="382"/>
    </row>
    <row r="414568" spans="5:5">
      <c r="E414568" s="382"/>
    </row>
    <row r="414569" spans="5:5">
      <c r="E414569" s="382"/>
    </row>
    <row r="414570" spans="5:5">
      <c r="E414570" s="382"/>
    </row>
    <row r="414571" spans="5:5">
      <c r="E414571" s="382"/>
    </row>
    <row r="414572" spans="5:5">
      <c r="E414572" s="382"/>
    </row>
    <row r="414573" spans="5:5">
      <c r="E414573" s="382"/>
    </row>
    <row r="414574" spans="5:5">
      <c r="E414574" s="382"/>
    </row>
    <row r="414575" spans="5:5">
      <c r="E414575" s="382"/>
    </row>
    <row r="414576" spans="5:5">
      <c r="E414576" s="382"/>
    </row>
    <row r="414577" spans="5:5">
      <c r="E414577" s="382"/>
    </row>
    <row r="414578" spans="5:5">
      <c r="E414578" s="382"/>
    </row>
    <row r="414579" spans="5:5">
      <c r="E414579" s="382"/>
    </row>
    <row r="414580" spans="5:5">
      <c r="E414580" s="382"/>
    </row>
    <row r="414581" spans="5:5">
      <c r="E414581" s="382"/>
    </row>
    <row r="414582" spans="5:5">
      <c r="E414582" s="382"/>
    </row>
    <row r="414583" spans="5:5">
      <c r="E414583" s="382"/>
    </row>
    <row r="414584" spans="5:5">
      <c r="E414584" s="382"/>
    </row>
    <row r="414585" spans="5:5">
      <c r="E414585" s="382"/>
    </row>
    <row r="414586" spans="5:5">
      <c r="E414586" s="382"/>
    </row>
    <row r="414587" spans="5:5">
      <c r="E414587" s="382"/>
    </row>
    <row r="414588" spans="5:5">
      <c r="E414588" s="382"/>
    </row>
    <row r="414589" spans="5:5">
      <c r="E414589" s="382"/>
    </row>
    <row r="414590" spans="5:5">
      <c r="E414590" s="382"/>
    </row>
    <row r="414591" spans="5:5">
      <c r="E414591" s="382"/>
    </row>
    <row r="414592" spans="5:5">
      <c r="E414592" s="382"/>
    </row>
    <row r="414593" spans="5:5">
      <c r="E414593" s="382"/>
    </row>
    <row r="414594" spans="5:5">
      <c r="E414594" s="382"/>
    </row>
    <row r="414595" spans="5:5">
      <c r="E414595" s="382"/>
    </row>
    <row r="414596" spans="5:5">
      <c r="E414596" s="382"/>
    </row>
    <row r="414597" spans="5:5">
      <c r="E414597" s="382"/>
    </row>
    <row r="414598" spans="5:5">
      <c r="E414598" s="382"/>
    </row>
    <row r="414599" spans="5:5">
      <c r="E414599" s="382"/>
    </row>
    <row r="414600" spans="5:5">
      <c r="E414600" s="382"/>
    </row>
    <row r="414601" spans="5:5">
      <c r="E414601" s="382"/>
    </row>
    <row r="414602" spans="5:5">
      <c r="E414602" s="382"/>
    </row>
    <row r="414603" spans="5:5">
      <c r="E414603" s="382"/>
    </row>
    <row r="414604" spans="5:5">
      <c r="E414604" s="382"/>
    </row>
    <row r="414605" spans="5:5">
      <c r="E414605" s="382"/>
    </row>
    <row r="414606" spans="5:5">
      <c r="E414606" s="382"/>
    </row>
    <row r="414607" spans="5:5">
      <c r="E414607" s="382"/>
    </row>
    <row r="414608" spans="5:5">
      <c r="E414608" s="382"/>
    </row>
    <row r="414609" spans="5:5">
      <c r="E414609" s="382"/>
    </row>
    <row r="414610" spans="5:5">
      <c r="E414610" s="382"/>
    </row>
    <row r="414611" spans="5:5">
      <c r="E414611" s="382"/>
    </row>
    <row r="414612" spans="5:5">
      <c r="E414612" s="382"/>
    </row>
    <row r="414613" spans="5:5">
      <c r="E414613" s="382"/>
    </row>
    <row r="414614" spans="5:5">
      <c r="E414614" s="382"/>
    </row>
    <row r="414615" spans="5:5">
      <c r="E414615" s="382"/>
    </row>
    <row r="414616" spans="5:5">
      <c r="E414616" s="382"/>
    </row>
    <row r="414617" spans="5:5">
      <c r="E414617" s="382"/>
    </row>
    <row r="414618" spans="5:5">
      <c r="E414618" s="382"/>
    </row>
    <row r="414619" spans="5:5">
      <c r="E414619" s="382"/>
    </row>
    <row r="414620" spans="5:5">
      <c r="E414620" s="382"/>
    </row>
    <row r="414621" spans="5:5">
      <c r="E414621" s="382"/>
    </row>
    <row r="414622" spans="5:5">
      <c r="E414622" s="382"/>
    </row>
    <row r="414623" spans="5:5">
      <c r="E414623" s="382"/>
    </row>
    <row r="414624" spans="5:5">
      <c r="E414624" s="382"/>
    </row>
    <row r="414625" spans="5:5">
      <c r="E414625" s="382"/>
    </row>
    <row r="414626" spans="5:5">
      <c r="E414626" s="382"/>
    </row>
    <row r="414627" spans="5:5">
      <c r="E414627" s="382"/>
    </row>
    <row r="414628" spans="5:5">
      <c r="E414628" s="382"/>
    </row>
    <row r="414629" spans="5:5">
      <c r="E414629" s="382"/>
    </row>
    <row r="414630" spans="5:5">
      <c r="E414630" s="382"/>
    </row>
    <row r="414631" spans="5:5">
      <c r="E414631" s="382"/>
    </row>
    <row r="414632" spans="5:5">
      <c r="E414632" s="382"/>
    </row>
    <row r="414633" spans="5:5">
      <c r="E414633" s="382"/>
    </row>
    <row r="414634" spans="5:5">
      <c r="E414634" s="382"/>
    </row>
    <row r="414635" spans="5:5">
      <c r="E414635" s="382"/>
    </row>
    <row r="414636" spans="5:5">
      <c r="E414636" s="382"/>
    </row>
    <row r="414637" spans="5:5">
      <c r="E414637" s="382"/>
    </row>
    <row r="414638" spans="5:5">
      <c r="E414638" s="382"/>
    </row>
    <row r="414639" spans="5:5">
      <c r="E414639" s="382"/>
    </row>
    <row r="414640" spans="5:5">
      <c r="E414640" s="382"/>
    </row>
    <row r="414641" spans="5:5">
      <c r="E414641" s="382"/>
    </row>
    <row r="414642" spans="5:5">
      <c r="E414642" s="382"/>
    </row>
    <row r="414643" spans="5:5">
      <c r="E414643" s="382"/>
    </row>
    <row r="414644" spans="5:5">
      <c r="E414644" s="382"/>
    </row>
    <row r="414645" spans="5:5">
      <c r="E414645" s="382"/>
    </row>
    <row r="414646" spans="5:5">
      <c r="E414646" s="382"/>
    </row>
    <row r="414647" spans="5:5">
      <c r="E414647" s="382"/>
    </row>
    <row r="414648" spans="5:5">
      <c r="E414648" s="382"/>
    </row>
    <row r="414649" spans="5:5">
      <c r="E414649" s="382"/>
    </row>
    <row r="414650" spans="5:5">
      <c r="E414650" s="382"/>
    </row>
    <row r="414651" spans="5:5">
      <c r="E414651" s="382"/>
    </row>
    <row r="414652" spans="5:5">
      <c r="E414652" s="382"/>
    </row>
    <row r="414653" spans="5:5">
      <c r="E414653" s="382"/>
    </row>
    <row r="414654" spans="5:5">
      <c r="E414654" s="382"/>
    </row>
    <row r="414655" spans="5:5">
      <c r="E414655" s="382"/>
    </row>
    <row r="414656" spans="5:5">
      <c r="E414656" s="382"/>
    </row>
    <row r="414657" spans="5:5">
      <c r="E414657" s="382"/>
    </row>
    <row r="414658" spans="5:5">
      <c r="E414658" s="382"/>
    </row>
    <row r="414659" spans="5:5">
      <c r="E414659" s="382"/>
    </row>
    <row r="414660" spans="5:5">
      <c r="E414660" s="382"/>
    </row>
    <row r="414661" spans="5:5">
      <c r="E414661" s="382"/>
    </row>
    <row r="414662" spans="5:5">
      <c r="E414662" s="382"/>
    </row>
    <row r="414663" spans="5:5">
      <c r="E414663" s="382"/>
    </row>
    <row r="414664" spans="5:5">
      <c r="E414664" s="382"/>
    </row>
    <row r="414665" spans="5:5">
      <c r="E414665" s="382"/>
    </row>
    <row r="414666" spans="5:5">
      <c r="E414666" s="382"/>
    </row>
    <row r="414667" spans="5:5">
      <c r="E414667" s="382"/>
    </row>
    <row r="414668" spans="5:5">
      <c r="E414668" s="382"/>
    </row>
    <row r="414669" spans="5:5">
      <c r="E414669" s="382"/>
    </row>
    <row r="414670" spans="5:5">
      <c r="E414670" s="382"/>
    </row>
    <row r="414671" spans="5:5">
      <c r="E414671" s="382"/>
    </row>
    <row r="414672" spans="5:5">
      <c r="E414672" s="382"/>
    </row>
    <row r="414673" spans="5:5">
      <c r="E414673" s="382"/>
    </row>
    <row r="414674" spans="5:5">
      <c r="E414674" s="382"/>
    </row>
    <row r="414675" spans="5:5">
      <c r="E414675" s="382"/>
    </row>
    <row r="414676" spans="5:5">
      <c r="E414676" s="382"/>
    </row>
    <row r="414677" spans="5:5">
      <c r="E414677" s="382"/>
    </row>
    <row r="414678" spans="5:5">
      <c r="E414678" s="382"/>
    </row>
    <row r="414679" spans="5:5">
      <c r="E414679" s="382"/>
    </row>
    <row r="414680" spans="5:5">
      <c r="E414680" s="382"/>
    </row>
    <row r="414681" spans="5:5">
      <c r="E414681" s="382"/>
    </row>
    <row r="414682" spans="5:5">
      <c r="E414682" s="382"/>
    </row>
    <row r="414683" spans="5:5">
      <c r="E414683" s="382"/>
    </row>
    <row r="414684" spans="5:5">
      <c r="E414684" s="382"/>
    </row>
    <row r="414685" spans="5:5">
      <c r="E414685" s="382"/>
    </row>
    <row r="414686" spans="5:5">
      <c r="E414686" s="382"/>
    </row>
    <row r="414687" spans="5:5">
      <c r="E414687" s="382"/>
    </row>
    <row r="414688" spans="5:5">
      <c r="E414688" s="382"/>
    </row>
    <row r="414689" spans="5:5">
      <c r="E414689" s="382"/>
    </row>
    <row r="414690" spans="5:5">
      <c r="E414690" s="382"/>
    </row>
    <row r="414691" spans="5:5">
      <c r="E414691" s="382"/>
    </row>
    <row r="414692" spans="5:5">
      <c r="E414692" s="382"/>
    </row>
    <row r="414693" spans="5:5">
      <c r="E414693" s="382"/>
    </row>
    <row r="414694" spans="5:5">
      <c r="E414694" s="382"/>
    </row>
    <row r="414695" spans="5:5">
      <c r="E414695" s="382"/>
    </row>
    <row r="414696" spans="5:5">
      <c r="E414696" s="382"/>
    </row>
    <row r="414697" spans="5:5">
      <c r="E414697" s="382"/>
    </row>
    <row r="414698" spans="5:5">
      <c r="E414698" s="382"/>
    </row>
    <row r="414699" spans="5:5">
      <c r="E414699" s="382"/>
    </row>
    <row r="414700" spans="5:5">
      <c r="E414700" s="382"/>
    </row>
    <row r="414701" spans="5:5">
      <c r="E414701" s="382"/>
    </row>
    <row r="414702" spans="5:5">
      <c r="E414702" s="382"/>
    </row>
    <row r="414703" spans="5:5">
      <c r="E414703" s="382"/>
    </row>
    <row r="414704" spans="5:5">
      <c r="E414704" s="382"/>
    </row>
    <row r="414705" spans="5:5">
      <c r="E414705" s="382"/>
    </row>
    <row r="414706" spans="5:5">
      <c r="E414706" s="382"/>
    </row>
    <row r="414707" spans="5:5">
      <c r="E414707" s="382"/>
    </row>
    <row r="414708" spans="5:5">
      <c r="E414708" s="382"/>
    </row>
    <row r="414709" spans="5:5">
      <c r="E414709" s="382"/>
    </row>
    <row r="414710" spans="5:5">
      <c r="E414710" s="382"/>
    </row>
    <row r="414711" spans="5:5">
      <c r="E414711" s="382"/>
    </row>
    <row r="414712" spans="5:5">
      <c r="E414712" s="382"/>
    </row>
    <row r="414713" spans="5:5">
      <c r="E414713" s="382"/>
    </row>
    <row r="414714" spans="5:5">
      <c r="E414714" s="382"/>
    </row>
    <row r="414715" spans="5:5">
      <c r="E414715" s="382"/>
    </row>
    <row r="414716" spans="5:5">
      <c r="E414716" s="382"/>
    </row>
    <row r="414717" spans="5:5">
      <c r="E414717" s="382"/>
    </row>
    <row r="414718" spans="5:5">
      <c r="E414718" s="382"/>
    </row>
    <row r="414719" spans="5:5">
      <c r="E414719" s="382"/>
    </row>
    <row r="414720" spans="5:5">
      <c r="E414720" s="382"/>
    </row>
    <row r="414721" spans="5:5">
      <c r="E414721" s="382"/>
    </row>
    <row r="414722" spans="5:5">
      <c r="E414722" s="382"/>
    </row>
    <row r="414723" spans="5:5">
      <c r="E414723" s="382"/>
    </row>
    <row r="414724" spans="5:5">
      <c r="E414724" s="382"/>
    </row>
    <row r="414725" spans="5:5">
      <c r="E414725" s="382"/>
    </row>
    <row r="414726" spans="5:5">
      <c r="E414726" s="382"/>
    </row>
    <row r="414727" spans="5:5">
      <c r="E414727" s="382"/>
    </row>
    <row r="414728" spans="5:5">
      <c r="E414728" s="382"/>
    </row>
    <row r="414729" spans="5:5">
      <c r="E414729" s="382"/>
    </row>
    <row r="414730" spans="5:5">
      <c r="E414730" s="382"/>
    </row>
    <row r="414731" spans="5:5">
      <c r="E414731" s="382"/>
    </row>
    <row r="414732" spans="5:5">
      <c r="E414732" s="382"/>
    </row>
    <row r="414733" spans="5:5">
      <c r="E414733" s="382"/>
    </row>
    <row r="414734" spans="5:5">
      <c r="E414734" s="382"/>
    </row>
    <row r="414735" spans="5:5">
      <c r="E414735" s="382"/>
    </row>
    <row r="414736" spans="5:5">
      <c r="E414736" s="382"/>
    </row>
    <row r="414737" spans="5:5">
      <c r="E414737" s="382"/>
    </row>
    <row r="414738" spans="5:5">
      <c r="E414738" s="382"/>
    </row>
    <row r="414739" spans="5:5">
      <c r="E414739" s="382"/>
    </row>
    <row r="414740" spans="5:5">
      <c r="E414740" s="382"/>
    </row>
    <row r="414741" spans="5:5">
      <c r="E414741" s="382"/>
    </row>
    <row r="414742" spans="5:5">
      <c r="E414742" s="382"/>
    </row>
    <row r="414743" spans="5:5">
      <c r="E414743" s="382"/>
    </row>
    <row r="414744" spans="5:5">
      <c r="E414744" s="382"/>
    </row>
    <row r="414745" spans="5:5">
      <c r="E414745" s="382"/>
    </row>
    <row r="414746" spans="5:5">
      <c r="E414746" s="382"/>
    </row>
    <row r="414747" spans="5:5">
      <c r="E414747" s="382"/>
    </row>
    <row r="414748" spans="5:5">
      <c r="E414748" s="382"/>
    </row>
    <row r="414749" spans="5:5">
      <c r="E414749" s="382"/>
    </row>
    <row r="414750" spans="5:5">
      <c r="E414750" s="382"/>
    </row>
    <row r="414751" spans="5:5">
      <c r="E414751" s="382"/>
    </row>
    <row r="414752" spans="5:5">
      <c r="E414752" s="382"/>
    </row>
    <row r="414753" spans="5:5">
      <c r="E414753" s="382"/>
    </row>
    <row r="414754" spans="5:5">
      <c r="E414754" s="382"/>
    </row>
    <row r="414755" spans="5:5">
      <c r="E414755" s="382"/>
    </row>
    <row r="414756" spans="5:5">
      <c r="E414756" s="382"/>
    </row>
    <row r="414757" spans="5:5">
      <c r="E414757" s="382"/>
    </row>
    <row r="414758" spans="5:5">
      <c r="E414758" s="382"/>
    </row>
    <row r="414759" spans="5:5">
      <c r="E414759" s="382"/>
    </row>
    <row r="414760" spans="5:5">
      <c r="E414760" s="382"/>
    </row>
    <row r="414761" spans="5:5">
      <c r="E414761" s="382"/>
    </row>
    <row r="414762" spans="5:5">
      <c r="E414762" s="382"/>
    </row>
    <row r="414763" spans="5:5">
      <c r="E414763" s="382"/>
    </row>
    <row r="414764" spans="5:5">
      <c r="E414764" s="382"/>
    </row>
    <row r="414765" spans="5:5">
      <c r="E414765" s="382"/>
    </row>
    <row r="414766" spans="5:5">
      <c r="E414766" s="382"/>
    </row>
    <row r="414767" spans="5:5">
      <c r="E414767" s="382"/>
    </row>
    <row r="414768" spans="5:5">
      <c r="E414768" s="382"/>
    </row>
    <row r="414769" spans="5:5">
      <c r="E414769" s="382"/>
    </row>
    <row r="414770" spans="5:5">
      <c r="E414770" s="382"/>
    </row>
    <row r="414771" spans="5:5">
      <c r="E414771" s="382"/>
    </row>
    <row r="414772" spans="5:5">
      <c r="E414772" s="382"/>
    </row>
    <row r="414773" spans="5:5">
      <c r="E414773" s="382"/>
    </row>
    <row r="414774" spans="5:5">
      <c r="E414774" s="382"/>
    </row>
    <row r="414775" spans="5:5">
      <c r="E414775" s="382"/>
    </row>
    <row r="414776" spans="5:5">
      <c r="E414776" s="382"/>
    </row>
    <row r="414777" spans="5:5">
      <c r="E414777" s="382"/>
    </row>
    <row r="414778" spans="5:5">
      <c r="E414778" s="382"/>
    </row>
    <row r="414779" spans="5:5">
      <c r="E414779" s="382"/>
    </row>
    <row r="414780" spans="5:5">
      <c r="E414780" s="382"/>
    </row>
    <row r="414781" spans="5:5">
      <c r="E414781" s="382"/>
    </row>
    <row r="414782" spans="5:5">
      <c r="E414782" s="382"/>
    </row>
    <row r="414783" spans="5:5">
      <c r="E414783" s="382"/>
    </row>
    <row r="414784" spans="5:5">
      <c r="E414784" s="382"/>
    </row>
    <row r="414785" spans="5:5">
      <c r="E414785" s="382"/>
    </row>
    <row r="414786" spans="5:5">
      <c r="E414786" s="382"/>
    </row>
    <row r="414787" spans="5:5">
      <c r="E414787" s="382"/>
    </row>
    <row r="414788" spans="5:5">
      <c r="E414788" s="382"/>
    </row>
    <row r="414789" spans="5:5">
      <c r="E414789" s="382"/>
    </row>
    <row r="414790" spans="5:5">
      <c r="E414790" s="382"/>
    </row>
    <row r="414791" spans="5:5">
      <c r="E414791" s="382"/>
    </row>
    <row r="414792" spans="5:5">
      <c r="E414792" s="382"/>
    </row>
    <row r="414793" spans="5:5">
      <c r="E414793" s="382"/>
    </row>
    <row r="414794" spans="5:5">
      <c r="E414794" s="382"/>
    </row>
    <row r="414795" spans="5:5">
      <c r="E414795" s="382"/>
    </row>
    <row r="414796" spans="5:5">
      <c r="E414796" s="382"/>
    </row>
    <row r="414797" spans="5:5">
      <c r="E414797" s="382"/>
    </row>
    <row r="414798" spans="5:5">
      <c r="E414798" s="382"/>
    </row>
    <row r="414799" spans="5:5">
      <c r="E414799" s="382"/>
    </row>
    <row r="414800" spans="5:5">
      <c r="E414800" s="382"/>
    </row>
    <row r="414801" spans="5:5">
      <c r="E414801" s="382"/>
    </row>
    <row r="414802" spans="5:5">
      <c r="E414802" s="382"/>
    </row>
    <row r="414803" spans="5:5">
      <c r="E414803" s="382"/>
    </row>
    <row r="414804" spans="5:5">
      <c r="E414804" s="382"/>
    </row>
    <row r="414805" spans="5:5">
      <c r="E414805" s="382"/>
    </row>
    <row r="414806" spans="5:5">
      <c r="E414806" s="382"/>
    </row>
    <row r="414807" spans="5:5">
      <c r="E414807" s="382"/>
    </row>
    <row r="414808" spans="5:5">
      <c r="E414808" s="382"/>
    </row>
    <row r="414809" spans="5:5">
      <c r="E414809" s="382"/>
    </row>
    <row r="414810" spans="5:5">
      <c r="E414810" s="382"/>
    </row>
    <row r="414811" spans="5:5">
      <c r="E414811" s="382"/>
    </row>
    <row r="414812" spans="5:5">
      <c r="E414812" s="382"/>
    </row>
    <row r="414813" spans="5:5">
      <c r="E414813" s="382"/>
    </row>
    <row r="414814" spans="5:5">
      <c r="E414814" s="382"/>
    </row>
    <row r="414815" spans="5:5">
      <c r="E414815" s="382"/>
    </row>
    <row r="414816" spans="5:5">
      <c r="E414816" s="382"/>
    </row>
    <row r="414817" spans="5:5">
      <c r="E414817" s="382"/>
    </row>
    <row r="414818" spans="5:5">
      <c r="E414818" s="382"/>
    </row>
    <row r="414819" spans="5:5">
      <c r="E414819" s="382"/>
    </row>
    <row r="414820" spans="5:5">
      <c r="E414820" s="382"/>
    </row>
    <row r="414821" spans="5:5">
      <c r="E414821" s="382"/>
    </row>
    <row r="414822" spans="5:5">
      <c r="E414822" s="382"/>
    </row>
    <row r="414823" spans="5:5">
      <c r="E414823" s="382"/>
    </row>
    <row r="414824" spans="5:5">
      <c r="E414824" s="382"/>
    </row>
    <row r="414825" spans="5:5">
      <c r="E414825" s="382"/>
    </row>
    <row r="414826" spans="5:5">
      <c r="E414826" s="382"/>
    </row>
    <row r="414827" spans="5:5">
      <c r="E414827" s="382"/>
    </row>
    <row r="414828" spans="5:5">
      <c r="E414828" s="382"/>
    </row>
    <row r="414829" spans="5:5">
      <c r="E414829" s="382"/>
    </row>
    <row r="414830" spans="5:5">
      <c r="E414830" s="382"/>
    </row>
    <row r="414831" spans="5:5">
      <c r="E414831" s="382"/>
    </row>
    <row r="414832" spans="5:5">
      <c r="E414832" s="382"/>
    </row>
    <row r="414833" spans="5:5">
      <c r="E414833" s="382"/>
    </row>
    <row r="414834" spans="5:5">
      <c r="E414834" s="382"/>
    </row>
    <row r="414835" spans="5:5">
      <c r="E414835" s="382"/>
    </row>
    <row r="414836" spans="5:5">
      <c r="E414836" s="382"/>
    </row>
    <row r="414837" spans="5:5">
      <c r="E414837" s="382"/>
    </row>
    <row r="414838" spans="5:5">
      <c r="E414838" s="382"/>
    </row>
    <row r="414839" spans="5:5">
      <c r="E414839" s="382"/>
    </row>
    <row r="414840" spans="5:5">
      <c r="E414840" s="382"/>
    </row>
    <row r="414841" spans="5:5">
      <c r="E414841" s="382"/>
    </row>
    <row r="414842" spans="5:5">
      <c r="E414842" s="382"/>
    </row>
    <row r="414843" spans="5:5">
      <c r="E414843" s="382"/>
    </row>
    <row r="414844" spans="5:5">
      <c r="E414844" s="382"/>
    </row>
    <row r="414845" spans="5:5">
      <c r="E414845" s="382"/>
    </row>
    <row r="414846" spans="5:5">
      <c r="E414846" s="382"/>
    </row>
    <row r="414847" spans="5:5">
      <c r="E414847" s="382"/>
    </row>
    <row r="414848" spans="5:5">
      <c r="E414848" s="382"/>
    </row>
    <row r="414849" spans="5:5">
      <c r="E414849" s="382"/>
    </row>
    <row r="414850" spans="5:5">
      <c r="E414850" s="382"/>
    </row>
    <row r="414851" spans="5:5">
      <c r="E414851" s="382"/>
    </row>
    <row r="414852" spans="5:5">
      <c r="E414852" s="382"/>
    </row>
    <row r="414853" spans="5:5">
      <c r="E414853" s="382"/>
    </row>
    <row r="414854" spans="5:5">
      <c r="E414854" s="382"/>
    </row>
    <row r="414855" spans="5:5">
      <c r="E414855" s="382"/>
    </row>
    <row r="414856" spans="5:5">
      <c r="E414856" s="382"/>
    </row>
    <row r="414857" spans="5:5">
      <c r="E414857" s="382"/>
    </row>
    <row r="414858" spans="5:5">
      <c r="E414858" s="382"/>
    </row>
    <row r="414859" spans="5:5">
      <c r="E414859" s="382"/>
    </row>
    <row r="414860" spans="5:5">
      <c r="E414860" s="382"/>
    </row>
    <row r="414861" spans="5:5">
      <c r="E414861" s="382"/>
    </row>
    <row r="414862" spans="5:5">
      <c r="E414862" s="382"/>
    </row>
    <row r="414863" spans="5:5">
      <c r="E414863" s="382"/>
    </row>
    <row r="414864" spans="5:5">
      <c r="E414864" s="382"/>
    </row>
    <row r="414865" spans="5:5">
      <c r="E414865" s="382"/>
    </row>
    <row r="414866" spans="5:5">
      <c r="E414866" s="382"/>
    </row>
    <row r="414867" spans="5:5">
      <c r="E414867" s="382"/>
    </row>
    <row r="414868" spans="5:5">
      <c r="E414868" s="382"/>
    </row>
    <row r="414869" spans="5:5">
      <c r="E414869" s="382"/>
    </row>
    <row r="414870" spans="5:5">
      <c r="E414870" s="382"/>
    </row>
    <row r="414871" spans="5:5">
      <c r="E414871" s="382"/>
    </row>
    <row r="414872" spans="5:5">
      <c r="E414872" s="382"/>
    </row>
    <row r="414873" spans="5:5">
      <c r="E414873" s="382"/>
    </row>
    <row r="414874" spans="5:5">
      <c r="E414874" s="382"/>
    </row>
    <row r="414875" spans="5:5">
      <c r="E414875" s="382"/>
    </row>
    <row r="414876" spans="5:5">
      <c r="E414876" s="382"/>
    </row>
    <row r="414877" spans="5:5">
      <c r="E414877" s="382"/>
    </row>
    <row r="414878" spans="5:5">
      <c r="E414878" s="382"/>
    </row>
    <row r="414879" spans="5:5">
      <c r="E414879" s="382"/>
    </row>
    <row r="414880" spans="5:5">
      <c r="E414880" s="382"/>
    </row>
    <row r="414881" spans="5:5">
      <c r="E414881" s="382"/>
    </row>
    <row r="414882" spans="5:5">
      <c r="E414882" s="382"/>
    </row>
    <row r="414883" spans="5:5">
      <c r="E414883" s="382"/>
    </row>
    <row r="414884" spans="5:5">
      <c r="E414884" s="382"/>
    </row>
    <row r="414885" spans="5:5">
      <c r="E414885" s="382"/>
    </row>
    <row r="414886" spans="5:5">
      <c r="E414886" s="382"/>
    </row>
    <row r="414887" spans="5:5">
      <c r="E414887" s="382"/>
    </row>
    <row r="414888" spans="5:5">
      <c r="E414888" s="382"/>
    </row>
    <row r="414889" spans="5:5">
      <c r="E414889" s="382"/>
    </row>
    <row r="414890" spans="5:5">
      <c r="E414890" s="382"/>
    </row>
    <row r="414891" spans="5:5">
      <c r="E414891" s="382"/>
    </row>
    <row r="414892" spans="5:5">
      <c r="E414892" s="382"/>
    </row>
    <row r="414893" spans="5:5">
      <c r="E414893" s="382"/>
    </row>
    <row r="414894" spans="5:5">
      <c r="E414894" s="382"/>
    </row>
    <row r="414895" spans="5:5">
      <c r="E414895" s="382"/>
    </row>
    <row r="414896" spans="5:5">
      <c r="E414896" s="382"/>
    </row>
    <row r="414897" spans="5:5">
      <c r="E414897" s="382"/>
    </row>
    <row r="414898" spans="5:5">
      <c r="E414898" s="382"/>
    </row>
    <row r="414899" spans="5:5">
      <c r="E414899" s="382"/>
    </row>
    <row r="414900" spans="5:5">
      <c r="E414900" s="382"/>
    </row>
    <row r="414901" spans="5:5">
      <c r="E414901" s="382"/>
    </row>
    <row r="414902" spans="5:5">
      <c r="E414902" s="382"/>
    </row>
    <row r="414903" spans="5:5">
      <c r="E414903" s="382"/>
    </row>
    <row r="414904" spans="5:5">
      <c r="E414904" s="382"/>
    </row>
    <row r="414905" spans="5:5">
      <c r="E414905" s="382"/>
    </row>
    <row r="414906" spans="5:5">
      <c r="E414906" s="382"/>
    </row>
    <row r="414907" spans="5:5">
      <c r="E414907" s="382"/>
    </row>
    <row r="414908" spans="5:5">
      <c r="E414908" s="382"/>
    </row>
    <row r="414909" spans="5:5">
      <c r="E414909" s="382"/>
    </row>
    <row r="414910" spans="5:5">
      <c r="E414910" s="382"/>
    </row>
    <row r="414911" spans="5:5">
      <c r="E414911" s="382"/>
    </row>
    <row r="414912" spans="5:5">
      <c r="E414912" s="382"/>
    </row>
    <row r="414913" spans="5:5">
      <c r="E414913" s="382"/>
    </row>
    <row r="414914" spans="5:5">
      <c r="E414914" s="382"/>
    </row>
    <row r="414915" spans="5:5">
      <c r="E414915" s="382"/>
    </row>
    <row r="414916" spans="5:5">
      <c r="E414916" s="382"/>
    </row>
    <row r="414917" spans="5:5">
      <c r="E414917" s="382"/>
    </row>
    <row r="414918" spans="5:5">
      <c r="E414918" s="382"/>
    </row>
    <row r="414919" spans="5:5">
      <c r="E414919" s="382"/>
    </row>
    <row r="414920" spans="5:5">
      <c r="E414920" s="382"/>
    </row>
    <row r="414921" spans="5:5">
      <c r="E414921" s="382"/>
    </row>
    <row r="414922" spans="5:5">
      <c r="E414922" s="382"/>
    </row>
    <row r="414923" spans="5:5">
      <c r="E414923" s="382"/>
    </row>
    <row r="414924" spans="5:5">
      <c r="E414924" s="382"/>
    </row>
    <row r="414925" spans="5:5">
      <c r="E414925" s="382"/>
    </row>
    <row r="414926" spans="5:5">
      <c r="E414926" s="382"/>
    </row>
    <row r="414927" spans="5:5">
      <c r="E414927" s="382"/>
    </row>
    <row r="414928" spans="5:5">
      <c r="E414928" s="382"/>
    </row>
    <row r="414929" spans="5:5">
      <c r="E414929" s="382"/>
    </row>
    <row r="414930" spans="5:5">
      <c r="E414930" s="382"/>
    </row>
    <row r="414931" spans="5:5">
      <c r="E414931" s="382"/>
    </row>
    <row r="414932" spans="5:5">
      <c r="E414932" s="382"/>
    </row>
    <row r="414933" spans="5:5">
      <c r="E414933" s="382"/>
    </row>
    <row r="414934" spans="5:5">
      <c r="E414934" s="382"/>
    </row>
    <row r="414935" spans="5:5">
      <c r="E414935" s="382"/>
    </row>
    <row r="414936" spans="5:5">
      <c r="E414936" s="382"/>
    </row>
    <row r="414937" spans="5:5">
      <c r="E414937" s="382"/>
    </row>
    <row r="414938" spans="5:5">
      <c r="E414938" s="382"/>
    </row>
    <row r="414939" spans="5:5">
      <c r="E414939" s="382"/>
    </row>
    <row r="414940" spans="5:5">
      <c r="E414940" s="382"/>
    </row>
    <row r="414941" spans="5:5">
      <c r="E414941" s="382"/>
    </row>
    <row r="414942" spans="5:5">
      <c r="E414942" s="382"/>
    </row>
    <row r="414943" spans="5:5">
      <c r="E414943" s="382"/>
    </row>
    <row r="414944" spans="5:5">
      <c r="E414944" s="382"/>
    </row>
    <row r="414945" spans="5:5">
      <c r="E414945" s="382"/>
    </row>
    <row r="414946" spans="5:5">
      <c r="E414946" s="382"/>
    </row>
    <row r="414947" spans="5:5">
      <c r="E414947" s="382"/>
    </row>
    <row r="414948" spans="5:5">
      <c r="E414948" s="382"/>
    </row>
    <row r="414949" spans="5:5">
      <c r="E414949" s="382"/>
    </row>
    <row r="414950" spans="5:5">
      <c r="E414950" s="382"/>
    </row>
    <row r="414951" spans="5:5">
      <c r="E414951" s="382"/>
    </row>
    <row r="414952" spans="5:5">
      <c r="E414952" s="382"/>
    </row>
    <row r="414953" spans="5:5">
      <c r="E414953" s="382"/>
    </row>
    <row r="414954" spans="5:5">
      <c r="E414954" s="382"/>
    </row>
    <row r="414955" spans="5:5">
      <c r="E414955" s="382"/>
    </row>
    <row r="414956" spans="5:5">
      <c r="E414956" s="382"/>
    </row>
    <row r="414957" spans="5:5">
      <c r="E414957" s="382"/>
    </row>
    <row r="414958" spans="5:5">
      <c r="E414958" s="382"/>
    </row>
    <row r="414959" spans="5:5">
      <c r="E414959" s="382"/>
    </row>
    <row r="414960" spans="5:5">
      <c r="E414960" s="382"/>
    </row>
    <row r="414961" spans="5:5">
      <c r="E414961" s="382"/>
    </row>
    <row r="414962" spans="5:5">
      <c r="E414962" s="382"/>
    </row>
    <row r="414963" spans="5:5">
      <c r="E414963" s="382"/>
    </row>
    <row r="414964" spans="5:5">
      <c r="E414964" s="382"/>
    </row>
    <row r="414965" spans="5:5">
      <c r="E414965" s="382"/>
    </row>
    <row r="414966" spans="5:5">
      <c r="E414966" s="382"/>
    </row>
    <row r="414967" spans="5:5">
      <c r="E414967" s="382"/>
    </row>
    <row r="414968" spans="5:5">
      <c r="E414968" s="382"/>
    </row>
    <row r="414969" spans="5:5">
      <c r="E414969" s="382"/>
    </row>
    <row r="414970" spans="5:5">
      <c r="E414970" s="382"/>
    </row>
    <row r="414971" spans="5:5">
      <c r="E414971" s="382"/>
    </row>
    <row r="414972" spans="5:5">
      <c r="E414972" s="382"/>
    </row>
    <row r="414973" spans="5:5">
      <c r="E414973" s="382"/>
    </row>
    <row r="414974" spans="5:5">
      <c r="E414974" s="382"/>
    </row>
    <row r="414975" spans="5:5">
      <c r="E414975" s="382"/>
    </row>
    <row r="414976" spans="5:5">
      <c r="E414976" s="382"/>
    </row>
    <row r="414977" spans="5:5">
      <c r="E414977" s="382"/>
    </row>
    <row r="414978" spans="5:5">
      <c r="E414978" s="382"/>
    </row>
    <row r="414979" spans="5:5">
      <c r="E414979" s="382"/>
    </row>
    <row r="414980" spans="5:5">
      <c r="E414980" s="382"/>
    </row>
    <row r="414981" spans="5:5">
      <c r="E414981" s="382"/>
    </row>
    <row r="414982" spans="5:5">
      <c r="E414982" s="382"/>
    </row>
    <row r="414983" spans="5:5">
      <c r="E414983" s="382"/>
    </row>
    <row r="414984" spans="5:5">
      <c r="E414984" s="382"/>
    </row>
    <row r="414985" spans="5:5">
      <c r="E414985" s="382"/>
    </row>
    <row r="414986" spans="5:5">
      <c r="E414986" s="382"/>
    </row>
    <row r="414987" spans="5:5">
      <c r="E414987" s="382"/>
    </row>
    <row r="414988" spans="5:5">
      <c r="E414988" s="382"/>
    </row>
    <row r="414989" spans="5:5">
      <c r="E414989" s="382"/>
    </row>
    <row r="414990" spans="5:5">
      <c r="E414990" s="382"/>
    </row>
    <row r="414991" spans="5:5">
      <c r="E414991" s="382"/>
    </row>
    <row r="414992" spans="5:5">
      <c r="E414992" s="382"/>
    </row>
    <row r="414993" spans="5:5">
      <c r="E414993" s="382"/>
    </row>
    <row r="414994" spans="5:5">
      <c r="E414994" s="382"/>
    </row>
    <row r="414995" spans="5:5">
      <c r="E414995" s="382"/>
    </row>
    <row r="414996" spans="5:5">
      <c r="E414996" s="382"/>
    </row>
    <row r="414997" spans="5:5">
      <c r="E414997" s="382"/>
    </row>
    <row r="414998" spans="5:5">
      <c r="E414998" s="382"/>
    </row>
    <row r="414999" spans="5:5">
      <c r="E414999" s="382"/>
    </row>
    <row r="415000" spans="5:5">
      <c r="E415000" s="382"/>
    </row>
    <row r="415001" spans="5:5">
      <c r="E415001" s="382"/>
    </row>
    <row r="415002" spans="5:5">
      <c r="E415002" s="382"/>
    </row>
    <row r="415003" spans="5:5">
      <c r="E415003" s="382"/>
    </row>
    <row r="415004" spans="5:5">
      <c r="E415004" s="382"/>
    </row>
    <row r="415005" spans="5:5">
      <c r="E415005" s="382"/>
    </row>
    <row r="415006" spans="5:5">
      <c r="E415006" s="382"/>
    </row>
    <row r="415007" spans="5:5">
      <c r="E415007" s="382"/>
    </row>
    <row r="415008" spans="5:5">
      <c r="E415008" s="382"/>
    </row>
    <row r="415009" spans="5:5">
      <c r="E415009" s="382"/>
    </row>
    <row r="415010" spans="5:5">
      <c r="E415010" s="382"/>
    </row>
    <row r="415011" spans="5:5">
      <c r="E415011" s="382"/>
    </row>
    <row r="415012" spans="5:5">
      <c r="E415012" s="382"/>
    </row>
    <row r="415013" spans="5:5">
      <c r="E415013" s="382"/>
    </row>
    <row r="415014" spans="5:5">
      <c r="E415014" s="382"/>
    </row>
    <row r="415015" spans="5:5">
      <c r="E415015" s="382"/>
    </row>
    <row r="415016" spans="5:5">
      <c r="E415016" s="382"/>
    </row>
    <row r="415017" spans="5:5">
      <c r="E415017" s="382"/>
    </row>
    <row r="415018" spans="5:5">
      <c r="E415018" s="382"/>
    </row>
    <row r="415019" spans="5:5">
      <c r="E415019" s="382"/>
    </row>
    <row r="415020" spans="5:5">
      <c r="E415020" s="382"/>
    </row>
    <row r="415021" spans="5:5">
      <c r="E415021" s="382"/>
    </row>
    <row r="415022" spans="5:5">
      <c r="E415022" s="382"/>
    </row>
    <row r="415023" spans="5:5">
      <c r="E415023" s="382"/>
    </row>
    <row r="415024" spans="5:5">
      <c r="E415024" s="382"/>
    </row>
    <row r="415025" spans="5:5">
      <c r="E415025" s="382"/>
    </row>
    <row r="415026" spans="5:5">
      <c r="E415026" s="382"/>
    </row>
    <row r="415027" spans="5:5">
      <c r="E415027" s="382"/>
    </row>
    <row r="415028" spans="5:5">
      <c r="E415028" s="382"/>
    </row>
    <row r="415029" spans="5:5">
      <c r="E415029" s="382"/>
    </row>
    <row r="415030" spans="5:5">
      <c r="E415030" s="382"/>
    </row>
    <row r="415031" spans="5:5">
      <c r="E415031" s="382"/>
    </row>
    <row r="415032" spans="5:5">
      <c r="E415032" s="382"/>
    </row>
    <row r="415033" spans="5:5">
      <c r="E415033" s="382"/>
    </row>
    <row r="415034" spans="5:5">
      <c r="E415034" s="382"/>
    </row>
    <row r="415035" spans="5:5">
      <c r="E415035" s="382"/>
    </row>
    <row r="415036" spans="5:5">
      <c r="E415036" s="382"/>
    </row>
    <row r="415037" spans="5:5">
      <c r="E415037" s="382"/>
    </row>
    <row r="415038" spans="5:5">
      <c r="E415038" s="382"/>
    </row>
    <row r="415039" spans="5:5">
      <c r="E415039" s="382"/>
    </row>
    <row r="415040" spans="5:5">
      <c r="E415040" s="382"/>
    </row>
    <row r="415041" spans="5:5">
      <c r="E415041" s="382"/>
    </row>
    <row r="415042" spans="5:5">
      <c r="E415042" s="382"/>
    </row>
    <row r="415043" spans="5:5">
      <c r="E415043" s="382"/>
    </row>
    <row r="415044" spans="5:5">
      <c r="E415044" s="382"/>
    </row>
    <row r="415045" spans="5:5">
      <c r="E415045" s="382"/>
    </row>
    <row r="415046" spans="5:5">
      <c r="E415046" s="382"/>
    </row>
    <row r="415047" spans="5:5">
      <c r="E415047" s="382"/>
    </row>
    <row r="415048" spans="5:5">
      <c r="E415048" s="382"/>
    </row>
    <row r="415049" spans="5:5">
      <c r="E415049" s="382"/>
    </row>
    <row r="415050" spans="5:5">
      <c r="E415050" s="382"/>
    </row>
    <row r="415051" spans="5:5">
      <c r="E415051" s="382"/>
    </row>
    <row r="415052" spans="5:5">
      <c r="E415052" s="382"/>
    </row>
    <row r="415053" spans="5:5">
      <c r="E415053" s="382"/>
    </row>
    <row r="415054" spans="5:5">
      <c r="E415054" s="382"/>
    </row>
    <row r="415055" spans="5:5">
      <c r="E415055" s="382"/>
    </row>
    <row r="415056" spans="5:5">
      <c r="E415056" s="382"/>
    </row>
    <row r="415057" spans="5:5">
      <c r="E415057" s="382"/>
    </row>
    <row r="415058" spans="5:5">
      <c r="E415058" s="382"/>
    </row>
    <row r="415059" spans="5:5">
      <c r="E415059" s="382"/>
    </row>
    <row r="415060" spans="5:5">
      <c r="E415060" s="382"/>
    </row>
    <row r="415061" spans="5:5">
      <c r="E415061" s="382"/>
    </row>
    <row r="415062" spans="5:5">
      <c r="E415062" s="382"/>
    </row>
    <row r="415063" spans="5:5">
      <c r="E415063" s="382"/>
    </row>
    <row r="415064" spans="5:5">
      <c r="E415064" s="382"/>
    </row>
    <row r="415065" spans="5:5">
      <c r="E415065" s="382"/>
    </row>
    <row r="415066" spans="5:5">
      <c r="E415066" s="382"/>
    </row>
    <row r="415067" spans="5:5">
      <c r="E415067" s="382"/>
    </row>
    <row r="415068" spans="5:5">
      <c r="E415068" s="382"/>
    </row>
    <row r="415069" spans="5:5">
      <c r="E415069" s="382"/>
    </row>
    <row r="415070" spans="5:5">
      <c r="E415070" s="382"/>
    </row>
    <row r="415071" spans="5:5">
      <c r="E415071" s="382"/>
    </row>
    <row r="415072" spans="5:5">
      <c r="E415072" s="382"/>
    </row>
    <row r="415073" spans="5:5">
      <c r="E415073" s="382"/>
    </row>
    <row r="415074" spans="5:5">
      <c r="E415074" s="382"/>
    </row>
    <row r="415075" spans="5:5">
      <c r="E415075" s="382"/>
    </row>
    <row r="415076" spans="5:5">
      <c r="E415076" s="382"/>
    </row>
    <row r="415077" spans="5:5">
      <c r="E415077" s="382"/>
    </row>
    <row r="415078" spans="5:5">
      <c r="E415078" s="382"/>
    </row>
    <row r="415079" spans="5:5">
      <c r="E415079" s="382"/>
    </row>
    <row r="415080" spans="5:5">
      <c r="E415080" s="382"/>
    </row>
    <row r="415081" spans="5:5">
      <c r="E415081" s="382"/>
    </row>
    <row r="415082" spans="5:5">
      <c r="E415082" s="382"/>
    </row>
    <row r="415083" spans="5:5">
      <c r="E415083" s="382"/>
    </row>
    <row r="415084" spans="5:5">
      <c r="E415084" s="382"/>
    </row>
    <row r="415085" spans="5:5">
      <c r="E415085" s="382"/>
    </row>
    <row r="415086" spans="5:5">
      <c r="E415086" s="382"/>
    </row>
    <row r="415087" spans="5:5">
      <c r="E415087" s="382"/>
    </row>
    <row r="415088" spans="5:5">
      <c r="E415088" s="382"/>
    </row>
    <row r="415089" spans="5:5">
      <c r="E415089" s="382"/>
    </row>
    <row r="415090" spans="5:5">
      <c r="E415090" s="382"/>
    </row>
    <row r="415091" spans="5:5">
      <c r="E415091" s="382"/>
    </row>
    <row r="415092" spans="5:5">
      <c r="E415092" s="382"/>
    </row>
    <row r="415093" spans="5:5">
      <c r="E415093" s="382"/>
    </row>
    <row r="415094" spans="5:5">
      <c r="E415094" s="382"/>
    </row>
    <row r="415095" spans="5:5">
      <c r="E415095" s="382"/>
    </row>
    <row r="415096" spans="5:5">
      <c r="E415096" s="382"/>
    </row>
    <row r="415097" spans="5:5">
      <c r="E415097" s="382"/>
    </row>
    <row r="415098" spans="5:5">
      <c r="E415098" s="382"/>
    </row>
    <row r="415099" spans="5:5">
      <c r="E415099" s="382"/>
    </row>
    <row r="415100" spans="5:5">
      <c r="E415100" s="382"/>
    </row>
    <row r="415101" spans="5:5">
      <c r="E415101" s="382"/>
    </row>
    <row r="415102" spans="5:5">
      <c r="E415102" s="382"/>
    </row>
    <row r="415103" spans="5:5">
      <c r="E415103" s="382"/>
    </row>
    <row r="415104" spans="5:5">
      <c r="E415104" s="382"/>
    </row>
    <row r="415105" spans="5:5">
      <c r="E415105" s="382"/>
    </row>
    <row r="415106" spans="5:5">
      <c r="E415106" s="382"/>
    </row>
    <row r="415107" spans="5:5">
      <c r="E415107" s="382"/>
    </row>
    <row r="415108" spans="5:5">
      <c r="E415108" s="382"/>
    </row>
    <row r="415109" spans="5:5">
      <c r="E415109" s="382"/>
    </row>
    <row r="415110" spans="5:5">
      <c r="E415110" s="382"/>
    </row>
    <row r="415111" spans="5:5">
      <c r="E415111" s="382"/>
    </row>
    <row r="415112" spans="5:5">
      <c r="E415112" s="382"/>
    </row>
    <row r="415113" spans="5:5">
      <c r="E415113" s="382"/>
    </row>
    <row r="415114" spans="5:5">
      <c r="E415114" s="382"/>
    </row>
    <row r="415115" spans="5:5">
      <c r="E415115" s="382"/>
    </row>
    <row r="415116" spans="5:5">
      <c r="E415116" s="382"/>
    </row>
    <row r="415117" spans="5:5">
      <c r="E415117" s="382"/>
    </row>
    <row r="415118" spans="5:5">
      <c r="E415118" s="382"/>
    </row>
    <row r="415119" spans="5:5">
      <c r="E415119" s="382"/>
    </row>
    <row r="415120" spans="5:5">
      <c r="E415120" s="382"/>
    </row>
    <row r="415121" spans="5:5">
      <c r="E415121" s="382"/>
    </row>
    <row r="415122" spans="5:5">
      <c r="E415122" s="382"/>
    </row>
    <row r="415123" spans="5:5">
      <c r="E415123" s="382"/>
    </row>
    <row r="415124" spans="5:5">
      <c r="E415124" s="382"/>
    </row>
    <row r="415125" spans="5:5">
      <c r="E415125" s="382"/>
    </row>
    <row r="415126" spans="5:5">
      <c r="E415126" s="382"/>
    </row>
    <row r="415127" spans="5:5">
      <c r="E415127" s="382"/>
    </row>
    <row r="415128" spans="5:5">
      <c r="E415128" s="382"/>
    </row>
    <row r="415129" spans="5:5">
      <c r="E415129" s="382"/>
    </row>
    <row r="415130" spans="5:5">
      <c r="E415130" s="382"/>
    </row>
    <row r="415131" spans="5:5">
      <c r="E415131" s="382"/>
    </row>
    <row r="415132" spans="5:5">
      <c r="E415132" s="382"/>
    </row>
    <row r="415133" spans="5:5">
      <c r="E415133" s="382"/>
    </row>
    <row r="415134" spans="5:5">
      <c r="E415134" s="382"/>
    </row>
    <row r="415135" spans="5:5">
      <c r="E415135" s="382"/>
    </row>
    <row r="415136" spans="5:5">
      <c r="E415136" s="382"/>
    </row>
    <row r="415137" spans="5:5">
      <c r="E415137" s="382"/>
    </row>
    <row r="415138" spans="5:5">
      <c r="E415138" s="382"/>
    </row>
    <row r="415139" spans="5:5">
      <c r="E415139" s="382"/>
    </row>
    <row r="415140" spans="5:5">
      <c r="E415140" s="382"/>
    </row>
    <row r="415141" spans="5:5">
      <c r="E415141" s="382"/>
    </row>
    <row r="415142" spans="5:5">
      <c r="E415142" s="382"/>
    </row>
    <row r="415143" spans="5:5">
      <c r="E415143" s="382"/>
    </row>
    <row r="415144" spans="5:5">
      <c r="E415144" s="382"/>
    </row>
    <row r="415145" spans="5:5">
      <c r="E415145" s="382"/>
    </row>
    <row r="415146" spans="5:5">
      <c r="E415146" s="382"/>
    </row>
    <row r="415147" spans="5:5">
      <c r="E415147" s="382"/>
    </row>
    <row r="415148" spans="5:5">
      <c r="E415148" s="382"/>
    </row>
    <row r="415149" spans="5:5">
      <c r="E415149" s="382"/>
    </row>
    <row r="415150" spans="5:5">
      <c r="E415150" s="382"/>
    </row>
    <row r="415151" spans="5:5">
      <c r="E415151" s="382"/>
    </row>
    <row r="415152" spans="5:5">
      <c r="E415152" s="382"/>
    </row>
    <row r="415153" spans="5:5">
      <c r="E415153" s="382"/>
    </row>
    <row r="415154" spans="5:5">
      <c r="E415154" s="382"/>
    </row>
    <row r="415155" spans="5:5">
      <c r="E415155" s="382"/>
    </row>
    <row r="415156" spans="5:5">
      <c r="E415156" s="382"/>
    </row>
    <row r="415157" spans="5:5">
      <c r="E415157" s="382"/>
    </row>
    <row r="415158" spans="5:5">
      <c r="E415158" s="382"/>
    </row>
    <row r="415159" spans="5:5">
      <c r="E415159" s="382"/>
    </row>
    <row r="415160" spans="5:5">
      <c r="E415160" s="382"/>
    </row>
    <row r="415161" spans="5:5">
      <c r="E415161" s="382"/>
    </row>
    <row r="415162" spans="5:5">
      <c r="E415162" s="382"/>
    </row>
    <row r="415163" spans="5:5">
      <c r="E415163" s="382"/>
    </row>
    <row r="415164" spans="5:5">
      <c r="E415164" s="382"/>
    </row>
    <row r="415165" spans="5:5">
      <c r="E415165" s="382"/>
    </row>
    <row r="415166" spans="5:5">
      <c r="E415166" s="382"/>
    </row>
    <row r="415167" spans="5:5">
      <c r="E415167" s="382"/>
    </row>
    <row r="415168" spans="5:5">
      <c r="E415168" s="382"/>
    </row>
    <row r="415169" spans="5:5">
      <c r="E415169" s="382"/>
    </row>
    <row r="415170" spans="5:5">
      <c r="E415170" s="382"/>
    </row>
    <row r="415171" spans="5:5">
      <c r="E415171" s="382"/>
    </row>
    <row r="415172" spans="5:5">
      <c r="E415172" s="382"/>
    </row>
    <row r="415173" spans="5:5">
      <c r="E415173" s="382"/>
    </row>
    <row r="415174" spans="5:5">
      <c r="E415174" s="382"/>
    </row>
    <row r="415175" spans="5:5">
      <c r="E415175" s="382"/>
    </row>
    <row r="415176" spans="5:5">
      <c r="E415176" s="382"/>
    </row>
    <row r="415177" spans="5:5">
      <c r="E415177" s="382"/>
    </row>
    <row r="415178" spans="5:5">
      <c r="E415178" s="382"/>
    </row>
    <row r="415179" spans="5:5">
      <c r="E415179" s="382"/>
    </row>
    <row r="415180" spans="5:5">
      <c r="E415180" s="382"/>
    </row>
    <row r="415181" spans="5:5">
      <c r="E415181" s="382"/>
    </row>
    <row r="415182" spans="5:5">
      <c r="E415182" s="382"/>
    </row>
    <row r="415183" spans="5:5">
      <c r="E415183" s="382"/>
    </row>
    <row r="415184" spans="5:5">
      <c r="E415184" s="382"/>
    </row>
    <row r="415185" spans="5:5">
      <c r="E415185" s="382"/>
    </row>
    <row r="415186" spans="5:5">
      <c r="E415186" s="382"/>
    </row>
    <row r="415187" spans="5:5">
      <c r="E415187" s="382"/>
    </row>
    <row r="415188" spans="5:5">
      <c r="E415188" s="382"/>
    </row>
    <row r="415189" spans="5:5">
      <c r="E415189" s="382"/>
    </row>
    <row r="415190" spans="5:5">
      <c r="E415190" s="382"/>
    </row>
    <row r="415191" spans="5:5">
      <c r="E415191" s="382"/>
    </row>
    <row r="415192" spans="5:5">
      <c r="E415192" s="382"/>
    </row>
    <row r="415193" spans="5:5">
      <c r="E415193" s="382"/>
    </row>
    <row r="415194" spans="5:5">
      <c r="E415194" s="382"/>
    </row>
    <row r="415195" spans="5:5">
      <c r="E415195" s="382"/>
    </row>
    <row r="415196" spans="5:5">
      <c r="E415196" s="382"/>
    </row>
    <row r="415197" spans="5:5">
      <c r="E415197" s="382"/>
    </row>
    <row r="415198" spans="5:5">
      <c r="E415198" s="382"/>
    </row>
    <row r="415199" spans="5:5">
      <c r="E415199" s="382"/>
    </row>
    <row r="415200" spans="5:5">
      <c r="E415200" s="382"/>
    </row>
    <row r="415201" spans="5:5">
      <c r="E415201" s="382"/>
    </row>
    <row r="415202" spans="5:5">
      <c r="E415202" s="382"/>
    </row>
    <row r="415203" spans="5:5">
      <c r="E415203" s="382"/>
    </row>
    <row r="415204" spans="5:5">
      <c r="E415204" s="382"/>
    </row>
    <row r="415205" spans="5:5">
      <c r="E415205" s="382"/>
    </row>
    <row r="415206" spans="5:5">
      <c r="E415206" s="382"/>
    </row>
    <row r="415207" spans="5:5">
      <c r="E415207" s="382"/>
    </row>
    <row r="415208" spans="5:5">
      <c r="E415208" s="382"/>
    </row>
    <row r="415209" spans="5:5">
      <c r="E415209" s="382"/>
    </row>
    <row r="415210" spans="5:5">
      <c r="E415210" s="382"/>
    </row>
    <row r="415211" spans="5:5">
      <c r="E415211" s="382"/>
    </row>
    <row r="415212" spans="5:5">
      <c r="E415212" s="382"/>
    </row>
    <row r="415213" spans="5:5">
      <c r="E415213" s="382"/>
    </row>
    <row r="415214" spans="5:5">
      <c r="E415214" s="382"/>
    </row>
    <row r="415215" spans="5:5">
      <c r="E415215" s="382"/>
    </row>
    <row r="415216" spans="5:5">
      <c r="E415216" s="382"/>
    </row>
    <row r="415217" spans="5:5">
      <c r="E415217" s="382"/>
    </row>
    <row r="415218" spans="5:5">
      <c r="E415218" s="382"/>
    </row>
    <row r="415219" spans="5:5">
      <c r="E415219" s="382"/>
    </row>
    <row r="415220" spans="5:5">
      <c r="E415220" s="382"/>
    </row>
    <row r="415221" spans="5:5">
      <c r="E415221" s="382"/>
    </row>
    <row r="415222" spans="5:5">
      <c r="E415222" s="382"/>
    </row>
    <row r="415223" spans="5:5">
      <c r="E415223" s="382"/>
    </row>
    <row r="415224" spans="5:5">
      <c r="E415224" s="382"/>
    </row>
    <row r="415225" spans="5:5">
      <c r="E415225" s="382"/>
    </row>
    <row r="415226" spans="5:5">
      <c r="E415226" s="382"/>
    </row>
    <row r="415227" spans="5:5">
      <c r="E415227" s="382"/>
    </row>
    <row r="415228" spans="5:5">
      <c r="E415228" s="382"/>
    </row>
    <row r="415229" spans="5:5">
      <c r="E415229" s="382"/>
    </row>
    <row r="415230" spans="5:5">
      <c r="E415230" s="382"/>
    </row>
    <row r="415231" spans="5:5">
      <c r="E415231" s="382"/>
    </row>
    <row r="415232" spans="5:5">
      <c r="E415232" s="382"/>
    </row>
    <row r="415233" spans="5:5">
      <c r="E415233" s="382"/>
    </row>
    <row r="415234" spans="5:5">
      <c r="E415234" s="382"/>
    </row>
    <row r="415235" spans="5:5">
      <c r="E415235" s="382"/>
    </row>
    <row r="415236" spans="5:5">
      <c r="E415236" s="382"/>
    </row>
    <row r="415237" spans="5:5">
      <c r="E415237" s="382"/>
    </row>
    <row r="415238" spans="5:5">
      <c r="E415238" s="382"/>
    </row>
    <row r="415239" spans="5:5">
      <c r="E415239" s="382"/>
    </row>
    <row r="415240" spans="5:5">
      <c r="E415240" s="382"/>
    </row>
    <row r="415241" spans="5:5">
      <c r="E415241" s="382"/>
    </row>
    <row r="415242" spans="5:5">
      <c r="E415242" s="382"/>
    </row>
    <row r="415243" spans="5:5">
      <c r="E415243" s="382"/>
    </row>
    <row r="415244" spans="5:5">
      <c r="E415244" s="382"/>
    </row>
    <row r="415245" spans="5:5">
      <c r="E415245" s="382"/>
    </row>
    <row r="415246" spans="5:5">
      <c r="E415246" s="382"/>
    </row>
    <row r="415247" spans="5:5">
      <c r="E415247" s="382"/>
    </row>
    <row r="415248" spans="5:5">
      <c r="E415248" s="382"/>
    </row>
    <row r="415249" spans="5:5">
      <c r="E415249" s="382"/>
    </row>
    <row r="415250" spans="5:5">
      <c r="E415250" s="382"/>
    </row>
    <row r="415251" spans="5:5">
      <c r="E415251" s="382"/>
    </row>
    <row r="415252" spans="5:5">
      <c r="E415252" s="382"/>
    </row>
    <row r="415253" spans="5:5">
      <c r="E415253" s="382"/>
    </row>
    <row r="415254" spans="5:5">
      <c r="E415254" s="382"/>
    </row>
    <row r="415255" spans="5:5">
      <c r="E415255" s="382"/>
    </row>
    <row r="415256" spans="5:5">
      <c r="E415256" s="382"/>
    </row>
    <row r="415257" spans="5:5">
      <c r="E415257" s="382"/>
    </row>
    <row r="415258" spans="5:5">
      <c r="E415258" s="382"/>
    </row>
    <row r="415259" spans="5:5">
      <c r="E415259" s="382"/>
    </row>
    <row r="415260" spans="5:5">
      <c r="E415260" s="382"/>
    </row>
    <row r="415261" spans="5:5">
      <c r="E415261" s="382"/>
    </row>
    <row r="415262" spans="5:5">
      <c r="E415262" s="382"/>
    </row>
    <row r="415263" spans="5:5">
      <c r="E415263" s="382"/>
    </row>
    <row r="415264" spans="5:5">
      <c r="E415264" s="382"/>
    </row>
    <row r="415265" spans="5:5">
      <c r="E415265" s="382"/>
    </row>
    <row r="415266" spans="5:5">
      <c r="E415266" s="382"/>
    </row>
    <row r="415267" spans="5:5">
      <c r="E415267" s="382"/>
    </row>
    <row r="415268" spans="5:5">
      <c r="E415268" s="382"/>
    </row>
    <row r="415269" spans="5:5">
      <c r="E415269" s="382"/>
    </row>
    <row r="415270" spans="5:5">
      <c r="E415270" s="382"/>
    </row>
    <row r="415271" spans="5:5">
      <c r="E415271" s="382"/>
    </row>
    <row r="415272" spans="5:5">
      <c r="E415272" s="382"/>
    </row>
    <row r="415273" spans="5:5">
      <c r="E415273" s="382"/>
    </row>
    <row r="415274" spans="5:5">
      <c r="E415274" s="382"/>
    </row>
    <row r="415275" spans="5:5">
      <c r="E415275" s="382"/>
    </row>
    <row r="415276" spans="5:5">
      <c r="E415276" s="382"/>
    </row>
    <row r="415277" spans="5:5">
      <c r="E415277" s="382"/>
    </row>
    <row r="415278" spans="5:5">
      <c r="E415278" s="382"/>
    </row>
    <row r="415279" spans="5:5">
      <c r="E415279" s="382"/>
    </row>
    <row r="415280" spans="5:5">
      <c r="E415280" s="382"/>
    </row>
    <row r="415281" spans="5:5">
      <c r="E415281" s="382"/>
    </row>
    <row r="415282" spans="5:5">
      <c r="E415282" s="382"/>
    </row>
    <row r="415283" spans="5:5">
      <c r="E415283" s="382"/>
    </row>
    <row r="415284" spans="5:5">
      <c r="E415284" s="382"/>
    </row>
    <row r="415285" spans="5:5">
      <c r="E415285" s="382"/>
    </row>
    <row r="415286" spans="5:5">
      <c r="E415286" s="382"/>
    </row>
    <row r="415287" spans="5:5">
      <c r="E415287" s="382"/>
    </row>
    <row r="415288" spans="5:5">
      <c r="E415288" s="382"/>
    </row>
    <row r="415289" spans="5:5">
      <c r="E415289" s="382"/>
    </row>
    <row r="415290" spans="5:5">
      <c r="E415290" s="382"/>
    </row>
    <row r="415291" spans="5:5">
      <c r="E415291" s="382"/>
    </row>
    <row r="415292" spans="5:5">
      <c r="E415292" s="382"/>
    </row>
    <row r="415293" spans="5:5">
      <c r="E415293" s="382"/>
    </row>
    <row r="415294" spans="5:5">
      <c r="E415294" s="382"/>
    </row>
    <row r="415295" spans="5:5">
      <c r="E415295" s="382"/>
    </row>
    <row r="415296" spans="5:5">
      <c r="E415296" s="382"/>
    </row>
    <row r="415297" spans="5:5">
      <c r="E415297" s="382"/>
    </row>
    <row r="415298" spans="5:5">
      <c r="E415298" s="382"/>
    </row>
    <row r="415299" spans="5:5">
      <c r="E415299" s="382"/>
    </row>
    <row r="415300" spans="5:5">
      <c r="E415300" s="382"/>
    </row>
    <row r="415301" spans="5:5">
      <c r="E415301" s="382"/>
    </row>
    <row r="415302" spans="5:5">
      <c r="E415302" s="382"/>
    </row>
    <row r="415303" spans="5:5">
      <c r="E415303" s="382"/>
    </row>
    <row r="415304" spans="5:5">
      <c r="E415304" s="382"/>
    </row>
    <row r="415305" spans="5:5">
      <c r="E415305" s="382"/>
    </row>
    <row r="415306" spans="5:5">
      <c r="E415306" s="382"/>
    </row>
    <row r="415307" spans="5:5">
      <c r="E415307" s="382"/>
    </row>
    <row r="415308" spans="5:5">
      <c r="E415308" s="382"/>
    </row>
    <row r="415309" spans="5:5">
      <c r="E415309" s="382"/>
    </row>
    <row r="415310" spans="5:5">
      <c r="E415310" s="382"/>
    </row>
    <row r="415311" spans="5:5">
      <c r="E415311" s="382"/>
    </row>
    <row r="415312" spans="5:5">
      <c r="E415312" s="382"/>
    </row>
    <row r="415313" spans="5:5">
      <c r="E415313" s="382"/>
    </row>
    <row r="415314" spans="5:5">
      <c r="E415314" s="382"/>
    </row>
    <row r="415315" spans="5:5">
      <c r="E415315" s="382"/>
    </row>
    <row r="415316" spans="5:5">
      <c r="E415316" s="382"/>
    </row>
    <row r="415317" spans="5:5">
      <c r="E415317" s="382"/>
    </row>
    <row r="415318" spans="5:5">
      <c r="E415318" s="382"/>
    </row>
    <row r="415319" spans="5:5">
      <c r="E415319" s="382"/>
    </row>
    <row r="415320" spans="5:5">
      <c r="E415320" s="382"/>
    </row>
    <row r="415321" spans="5:5">
      <c r="E415321" s="382"/>
    </row>
    <row r="415322" spans="5:5">
      <c r="E415322" s="382"/>
    </row>
    <row r="415323" spans="5:5">
      <c r="E415323" s="382"/>
    </row>
    <row r="415324" spans="5:5">
      <c r="E415324" s="382"/>
    </row>
    <row r="415325" spans="5:5">
      <c r="E415325" s="382"/>
    </row>
    <row r="415326" spans="5:5">
      <c r="E415326" s="382"/>
    </row>
    <row r="415327" spans="5:5">
      <c r="E415327" s="382"/>
    </row>
    <row r="415328" spans="5:5">
      <c r="E415328" s="382"/>
    </row>
    <row r="415329" spans="5:5">
      <c r="E415329" s="382"/>
    </row>
    <row r="415330" spans="5:5">
      <c r="E415330" s="382"/>
    </row>
    <row r="415331" spans="5:5">
      <c r="E415331" s="382"/>
    </row>
    <row r="415332" spans="5:5">
      <c r="E415332" s="382"/>
    </row>
    <row r="415333" spans="5:5">
      <c r="E415333" s="382"/>
    </row>
    <row r="415334" spans="5:5">
      <c r="E415334" s="382"/>
    </row>
    <row r="415335" spans="5:5">
      <c r="E415335" s="382"/>
    </row>
    <row r="415336" spans="5:5">
      <c r="E415336" s="382"/>
    </row>
    <row r="415337" spans="5:5">
      <c r="E415337" s="382"/>
    </row>
    <row r="415338" spans="5:5">
      <c r="E415338" s="382"/>
    </row>
    <row r="415339" spans="5:5">
      <c r="E415339" s="382"/>
    </row>
    <row r="415340" spans="5:5">
      <c r="E415340" s="382"/>
    </row>
    <row r="415341" spans="5:5">
      <c r="E415341" s="382"/>
    </row>
    <row r="415342" spans="5:5">
      <c r="E415342" s="382"/>
    </row>
    <row r="415343" spans="5:5">
      <c r="E415343" s="382"/>
    </row>
    <row r="415344" spans="5:5">
      <c r="E415344" s="382"/>
    </row>
    <row r="415345" spans="5:5">
      <c r="E415345" s="382"/>
    </row>
    <row r="415346" spans="5:5">
      <c r="E415346" s="382"/>
    </row>
    <row r="415347" spans="5:5">
      <c r="E415347" s="382"/>
    </row>
    <row r="415348" spans="5:5">
      <c r="E415348" s="382"/>
    </row>
    <row r="415349" spans="5:5">
      <c r="E415349" s="382"/>
    </row>
    <row r="415350" spans="5:5">
      <c r="E415350" s="382"/>
    </row>
    <row r="415351" spans="5:5">
      <c r="E415351" s="382"/>
    </row>
    <row r="415352" spans="5:5">
      <c r="E415352" s="382"/>
    </row>
    <row r="415353" spans="5:5">
      <c r="E415353" s="382"/>
    </row>
    <row r="415354" spans="5:5">
      <c r="E415354" s="382"/>
    </row>
    <row r="415355" spans="5:5">
      <c r="E415355" s="382"/>
    </row>
    <row r="415356" spans="5:5">
      <c r="E415356" s="382"/>
    </row>
    <row r="415357" spans="5:5">
      <c r="E415357" s="382"/>
    </row>
    <row r="415358" spans="5:5">
      <c r="E415358" s="382"/>
    </row>
    <row r="415359" spans="5:5">
      <c r="E415359" s="382"/>
    </row>
    <row r="415360" spans="5:5">
      <c r="E415360" s="382"/>
    </row>
    <row r="415361" spans="5:5">
      <c r="E415361" s="382"/>
    </row>
    <row r="415362" spans="5:5">
      <c r="E415362" s="382"/>
    </row>
    <row r="415363" spans="5:5">
      <c r="E415363" s="382"/>
    </row>
    <row r="415364" spans="5:5">
      <c r="E415364" s="382"/>
    </row>
    <row r="415365" spans="5:5">
      <c r="E415365" s="382"/>
    </row>
    <row r="415366" spans="5:5">
      <c r="E415366" s="382"/>
    </row>
    <row r="415367" spans="5:5">
      <c r="E415367" s="382"/>
    </row>
    <row r="415368" spans="5:5">
      <c r="E415368" s="382"/>
    </row>
    <row r="415369" spans="5:5">
      <c r="E415369" s="382"/>
    </row>
    <row r="415370" spans="5:5">
      <c r="E415370" s="382"/>
    </row>
    <row r="415371" spans="5:5">
      <c r="E415371" s="382"/>
    </row>
    <row r="415372" spans="5:5">
      <c r="E415372" s="382"/>
    </row>
    <row r="415373" spans="5:5">
      <c r="E415373" s="382"/>
    </row>
    <row r="415374" spans="5:5">
      <c r="E415374" s="382"/>
    </row>
    <row r="415375" spans="5:5">
      <c r="E415375" s="382"/>
    </row>
    <row r="415376" spans="5:5">
      <c r="E415376" s="382"/>
    </row>
    <row r="415377" spans="5:5">
      <c r="E415377" s="382"/>
    </row>
    <row r="415378" spans="5:5">
      <c r="E415378" s="382"/>
    </row>
    <row r="415379" spans="5:5">
      <c r="E415379" s="382"/>
    </row>
    <row r="415380" spans="5:5">
      <c r="E415380" s="382"/>
    </row>
    <row r="415381" spans="5:5">
      <c r="E415381" s="382"/>
    </row>
    <row r="415382" spans="5:5">
      <c r="E415382" s="382"/>
    </row>
    <row r="415383" spans="5:5">
      <c r="E415383" s="382"/>
    </row>
    <row r="415384" spans="5:5">
      <c r="E415384" s="382"/>
    </row>
    <row r="415385" spans="5:5">
      <c r="E415385" s="382"/>
    </row>
    <row r="415386" spans="5:5">
      <c r="E415386" s="382"/>
    </row>
    <row r="415387" spans="5:5">
      <c r="E415387" s="382"/>
    </row>
    <row r="415388" spans="5:5">
      <c r="E415388" s="382"/>
    </row>
    <row r="415389" spans="5:5">
      <c r="E415389" s="382"/>
    </row>
    <row r="415390" spans="5:5">
      <c r="E415390" s="382"/>
    </row>
    <row r="415391" spans="5:5">
      <c r="E415391" s="382"/>
    </row>
    <row r="415392" spans="5:5">
      <c r="E415392" s="382"/>
    </row>
    <row r="415393" spans="5:5">
      <c r="E415393" s="382"/>
    </row>
    <row r="415394" spans="5:5">
      <c r="E415394" s="382"/>
    </row>
    <row r="415395" spans="5:5">
      <c r="E415395" s="382"/>
    </row>
    <row r="415396" spans="5:5">
      <c r="E415396" s="382"/>
    </row>
    <row r="415397" spans="5:5">
      <c r="E415397" s="382"/>
    </row>
    <row r="415398" spans="5:5">
      <c r="E415398" s="382"/>
    </row>
    <row r="415399" spans="5:5">
      <c r="E415399" s="382"/>
    </row>
    <row r="415400" spans="5:5">
      <c r="E415400" s="382"/>
    </row>
    <row r="415401" spans="5:5">
      <c r="E415401" s="382"/>
    </row>
    <row r="415402" spans="5:5">
      <c r="E415402" s="382"/>
    </row>
    <row r="415403" spans="5:5">
      <c r="E415403" s="382"/>
    </row>
    <row r="415404" spans="5:5">
      <c r="E415404" s="382"/>
    </row>
    <row r="415405" spans="5:5">
      <c r="E415405" s="382"/>
    </row>
    <row r="415406" spans="5:5">
      <c r="E415406" s="382"/>
    </row>
    <row r="415407" spans="5:5">
      <c r="E415407" s="382"/>
    </row>
    <row r="415408" spans="5:5">
      <c r="E415408" s="382"/>
    </row>
    <row r="415409" spans="5:5">
      <c r="E415409" s="382"/>
    </row>
    <row r="415410" spans="5:5">
      <c r="E415410" s="382"/>
    </row>
    <row r="415411" spans="5:5">
      <c r="E415411" s="382"/>
    </row>
    <row r="415412" spans="5:5">
      <c r="E415412" s="382"/>
    </row>
    <row r="415413" spans="5:5">
      <c r="E415413" s="382"/>
    </row>
    <row r="415414" spans="5:5">
      <c r="E415414" s="382"/>
    </row>
    <row r="415415" spans="5:5">
      <c r="E415415" s="382"/>
    </row>
    <row r="415416" spans="5:5">
      <c r="E415416" s="382"/>
    </row>
    <row r="415417" spans="5:5">
      <c r="E415417" s="382"/>
    </row>
    <row r="415418" spans="5:5">
      <c r="E415418" s="382"/>
    </row>
    <row r="415419" spans="5:5">
      <c r="E415419" s="382"/>
    </row>
    <row r="415420" spans="5:5">
      <c r="E415420" s="382"/>
    </row>
    <row r="415421" spans="5:5">
      <c r="E415421" s="382"/>
    </row>
    <row r="415422" spans="5:5">
      <c r="E415422" s="382"/>
    </row>
    <row r="415423" spans="5:5">
      <c r="E415423" s="382"/>
    </row>
    <row r="415424" spans="5:5">
      <c r="E415424" s="382"/>
    </row>
    <row r="415425" spans="5:5">
      <c r="E415425" s="382"/>
    </row>
    <row r="415426" spans="5:5">
      <c r="E415426" s="382"/>
    </row>
    <row r="415427" spans="5:5">
      <c r="E415427" s="382"/>
    </row>
    <row r="415428" spans="5:5">
      <c r="E415428" s="382"/>
    </row>
    <row r="415429" spans="5:5">
      <c r="E415429" s="382"/>
    </row>
    <row r="415430" spans="5:5">
      <c r="E415430" s="382"/>
    </row>
    <row r="415431" spans="5:5">
      <c r="E415431" s="382"/>
    </row>
    <row r="415432" spans="5:5">
      <c r="E415432" s="382"/>
    </row>
    <row r="415433" spans="5:5">
      <c r="E415433" s="382"/>
    </row>
    <row r="415434" spans="5:5">
      <c r="E415434" s="382"/>
    </row>
    <row r="415435" spans="5:5">
      <c r="E415435" s="382"/>
    </row>
    <row r="415436" spans="5:5">
      <c r="E415436" s="382"/>
    </row>
    <row r="415437" spans="5:5">
      <c r="E415437" s="382"/>
    </row>
    <row r="415438" spans="5:5">
      <c r="E415438" s="382"/>
    </row>
    <row r="415439" spans="5:5">
      <c r="E415439" s="382"/>
    </row>
    <row r="415440" spans="5:5">
      <c r="E415440" s="382"/>
    </row>
    <row r="415441" spans="5:5">
      <c r="E415441" s="382"/>
    </row>
    <row r="415442" spans="5:5">
      <c r="E415442" s="382"/>
    </row>
    <row r="415443" spans="5:5">
      <c r="E415443" s="382"/>
    </row>
    <row r="415444" spans="5:5">
      <c r="E415444" s="382"/>
    </row>
    <row r="415445" spans="5:5">
      <c r="E415445" s="382"/>
    </row>
    <row r="415446" spans="5:5">
      <c r="E415446" s="382"/>
    </row>
    <row r="415447" spans="5:5">
      <c r="E415447" s="382"/>
    </row>
    <row r="415448" spans="5:5">
      <c r="E415448" s="382"/>
    </row>
    <row r="415449" spans="5:5">
      <c r="E415449" s="382"/>
    </row>
    <row r="415450" spans="5:5">
      <c r="E415450" s="382"/>
    </row>
    <row r="415451" spans="5:5">
      <c r="E415451" s="382"/>
    </row>
    <row r="415452" spans="5:5">
      <c r="E415452" s="382"/>
    </row>
    <row r="415453" spans="5:5">
      <c r="E415453" s="382"/>
    </row>
    <row r="415454" spans="5:5">
      <c r="E415454" s="382"/>
    </row>
    <row r="415455" spans="5:5">
      <c r="E415455" s="382"/>
    </row>
    <row r="415456" spans="5:5">
      <c r="E415456" s="382"/>
    </row>
    <row r="415457" spans="5:5">
      <c r="E415457" s="382"/>
    </row>
    <row r="415458" spans="5:5">
      <c r="E415458" s="382"/>
    </row>
    <row r="415459" spans="5:5">
      <c r="E415459" s="382"/>
    </row>
    <row r="415460" spans="5:5">
      <c r="E415460" s="382"/>
    </row>
    <row r="415461" spans="5:5">
      <c r="E415461" s="382"/>
    </row>
    <row r="415462" spans="5:5">
      <c r="E415462" s="382"/>
    </row>
    <row r="415463" spans="5:5">
      <c r="E415463" s="382"/>
    </row>
    <row r="415464" spans="5:5">
      <c r="E415464" s="382"/>
    </row>
    <row r="415465" spans="5:5">
      <c r="E415465" s="382"/>
    </row>
    <row r="415466" spans="5:5">
      <c r="E415466" s="382"/>
    </row>
    <row r="415467" spans="5:5">
      <c r="E415467" s="382"/>
    </row>
    <row r="415468" spans="5:5">
      <c r="E415468" s="382"/>
    </row>
    <row r="415469" spans="5:5">
      <c r="E415469" s="382"/>
    </row>
    <row r="415470" spans="5:5">
      <c r="E415470" s="382"/>
    </row>
    <row r="415471" spans="5:5">
      <c r="E415471" s="382"/>
    </row>
    <row r="415472" spans="5:5">
      <c r="E415472" s="382"/>
    </row>
    <row r="415473" spans="5:5">
      <c r="E415473" s="382"/>
    </row>
    <row r="415474" spans="5:5">
      <c r="E415474" s="382"/>
    </row>
    <row r="415475" spans="5:5">
      <c r="E415475" s="382"/>
    </row>
    <row r="415476" spans="5:5">
      <c r="E415476" s="382"/>
    </row>
    <row r="415477" spans="5:5">
      <c r="E415477" s="382"/>
    </row>
    <row r="415478" spans="5:5">
      <c r="E415478" s="382"/>
    </row>
    <row r="415479" spans="5:5">
      <c r="E415479" s="382"/>
    </row>
    <row r="415480" spans="5:5">
      <c r="E415480" s="382"/>
    </row>
    <row r="415481" spans="5:5">
      <c r="E415481" s="382"/>
    </row>
    <row r="415482" spans="5:5">
      <c r="E415482" s="382"/>
    </row>
    <row r="415483" spans="5:5">
      <c r="E415483" s="382"/>
    </row>
    <row r="415484" spans="5:5">
      <c r="E415484" s="382"/>
    </row>
    <row r="415485" spans="5:5">
      <c r="E415485" s="382"/>
    </row>
    <row r="415486" spans="5:5">
      <c r="E415486" s="382"/>
    </row>
    <row r="415487" spans="5:5">
      <c r="E415487" s="382"/>
    </row>
    <row r="415488" spans="5:5">
      <c r="E415488" s="382"/>
    </row>
    <row r="415489" spans="5:5">
      <c r="E415489" s="382"/>
    </row>
    <row r="415490" spans="5:5">
      <c r="E415490" s="382"/>
    </row>
    <row r="415491" spans="5:5">
      <c r="E415491" s="382"/>
    </row>
    <row r="415492" spans="5:5">
      <c r="E415492" s="382"/>
    </row>
    <row r="415493" spans="5:5">
      <c r="E415493" s="382"/>
    </row>
    <row r="415494" spans="5:5">
      <c r="E415494" s="382"/>
    </row>
    <row r="415495" spans="5:5">
      <c r="E415495" s="382"/>
    </row>
    <row r="415496" spans="5:5">
      <c r="E415496" s="382"/>
    </row>
    <row r="415497" spans="5:5">
      <c r="E415497" s="382"/>
    </row>
    <row r="415498" spans="5:5">
      <c r="E415498" s="382"/>
    </row>
    <row r="415499" spans="5:5">
      <c r="E415499" s="382"/>
    </row>
    <row r="415500" spans="5:5">
      <c r="E415500" s="382"/>
    </row>
    <row r="415501" spans="5:5">
      <c r="E415501" s="382"/>
    </row>
    <row r="415502" spans="5:5">
      <c r="E415502" s="382"/>
    </row>
    <row r="415503" spans="5:5">
      <c r="E415503" s="382"/>
    </row>
    <row r="415504" spans="5:5">
      <c r="E415504" s="382"/>
    </row>
    <row r="415505" spans="5:5">
      <c r="E415505" s="382"/>
    </row>
    <row r="415506" spans="5:5">
      <c r="E415506" s="382"/>
    </row>
    <row r="415507" spans="5:5">
      <c r="E415507" s="382"/>
    </row>
    <row r="415508" spans="5:5">
      <c r="E415508" s="382"/>
    </row>
    <row r="415509" spans="5:5">
      <c r="E415509" s="382"/>
    </row>
    <row r="415510" spans="5:5">
      <c r="E415510" s="382"/>
    </row>
    <row r="415511" spans="5:5">
      <c r="E415511" s="382"/>
    </row>
    <row r="415512" spans="5:5">
      <c r="E415512" s="382"/>
    </row>
    <row r="415513" spans="5:5">
      <c r="E415513" s="382"/>
    </row>
    <row r="415514" spans="5:5">
      <c r="E415514" s="382"/>
    </row>
    <row r="415515" spans="5:5">
      <c r="E415515" s="382"/>
    </row>
    <row r="415516" spans="5:5">
      <c r="E415516" s="382"/>
    </row>
    <row r="415517" spans="5:5">
      <c r="E415517" s="382"/>
    </row>
    <row r="415518" spans="5:5">
      <c r="E415518" s="382"/>
    </row>
    <row r="415519" spans="5:5">
      <c r="E415519" s="382"/>
    </row>
    <row r="415520" spans="5:5">
      <c r="E415520" s="382"/>
    </row>
    <row r="415521" spans="5:5">
      <c r="E415521" s="382"/>
    </row>
    <row r="415522" spans="5:5">
      <c r="E415522" s="382"/>
    </row>
    <row r="415523" spans="5:5">
      <c r="E415523" s="382"/>
    </row>
    <row r="415524" spans="5:5">
      <c r="E415524" s="382"/>
    </row>
    <row r="415525" spans="5:5">
      <c r="E415525" s="382"/>
    </row>
    <row r="415526" spans="5:5">
      <c r="E415526" s="382"/>
    </row>
    <row r="415527" spans="5:5">
      <c r="E415527" s="382"/>
    </row>
    <row r="415528" spans="5:5">
      <c r="E415528" s="382"/>
    </row>
    <row r="415529" spans="5:5">
      <c r="E415529" s="382"/>
    </row>
    <row r="415530" spans="5:5">
      <c r="E415530" s="382"/>
    </row>
    <row r="415531" spans="5:5">
      <c r="E415531" s="382"/>
    </row>
    <row r="415532" spans="5:5">
      <c r="E415532" s="382"/>
    </row>
    <row r="415533" spans="5:5">
      <c r="E415533" s="382"/>
    </row>
    <row r="415534" spans="5:5">
      <c r="E415534" s="382"/>
    </row>
    <row r="415535" spans="5:5">
      <c r="E415535" s="382"/>
    </row>
    <row r="415536" spans="5:5">
      <c r="E415536" s="382"/>
    </row>
    <row r="415537" spans="5:5">
      <c r="E415537" s="382"/>
    </row>
    <row r="415538" spans="5:5">
      <c r="E415538" s="382"/>
    </row>
    <row r="415539" spans="5:5">
      <c r="E415539" s="382"/>
    </row>
    <row r="415540" spans="5:5">
      <c r="E415540" s="382"/>
    </row>
    <row r="415541" spans="5:5">
      <c r="E415541" s="382"/>
    </row>
    <row r="415542" spans="5:5">
      <c r="E415542" s="382"/>
    </row>
    <row r="415543" spans="5:5">
      <c r="E415543" s="382"/>
    </row>
    <row r="415544" spans="5:5">
      <c r="E415544" s="382"/>
    </row>
    <row r="415545" spans="5:5">
      <c r="E415545" s="382"/>
    </row>
    <row r="415546" spans="5:5">
      <c r="E415546" s="382"/>
    </row>
    <row r="415547" spans="5:5">
      <c r="E415547" s="382"/>
    </row>
    <row r="415548" spans="5:5">
      <c r="E415548" s="382"/>
    </row>
    <row r="415549" spans="5:5">
      <c r="E415549" s="382"/>
    </row>
    <row r="415550" spans="5:5">
      <c r="E415550" s="382"/>
    </row>
    <row r="415551" spans="5:5">
      <c r="E415551" s="382"/>
    </row>
    <row r="415552" spans="5:5">
      <c r="E415552" s="382"/>
    </row>
    <row r="415553" spans="5:5">
      <c r="E415553" s="382"/>
    </row>
    <row r="415554" spans="5:5">
      <c r="E415554" s="382"/>
    </row>
    <row r="415555" spans="5:5">
      <c r="E415555" s="382"/>
    </row>
    <row r="415556" spans="5:5">
      <c r="E415556" s="382"/>
    </row>
    <row r="415557" spans="5:5">
      <c r="E415557" s="382"/>
    </row>
    <row r="415558" spans="5:5">
      <c r="E415558" s="382"/>
    </row>
    <row r="415559" spans="5:5">
      <c r="E415559" s="382"/>
    </row>
    <row r="415560" spans="5:5">
      <c r="E415560" s="382"/>
    </row>
    <row r="415561" spans="5:5">
      <c r="E415561" s="382"/>
    </row>
    <row r="415562" spans="5:5">
      <c r="E415562" s="382"/>
    </row>
    <row r="415563" spans="5:5">
      <c r="E415563" s="382"/>
    </row>
    <row r="415564" spans="5:5">
      <c r="E415564" s="382"/>
    </row>
    <row r="415565" spans="5:5">
      <c r="E415565" s="382"/>
    </row>
    <row r="415566" spans="5:5">
      <c r="E415566" s="382"/>
    </row>
    <row r="415567" spans="5:5">
      <c r="E415567" s="382"/>
    </row>
    <row r="415568" spans="5:5">
      <c r="E415568" s="382"/>
    </row>
    <row r="415569" spans="5:5">
      <c r="E415569" s="382"/>
    </row>
    <row r="415570" spans="5:5">
      <c r="E415570" s="382"/>
    </row>
    <row r="415571" spans="5:5">
      <c r="E415571" s="382"/>
    </row>
    <row r="415572" spans="5:5">
      <c r="E415572" s="382"/>
    </row>
    <row r="415573" spans="5:5">
      <c r="E415573" s="382"/>
    </row>
    <row r="415574" spans="5:5">
      <c r="E415574" s="382"/>
    </row>
    <row r="415575" spans="5:5">
      <c r="E415575" s="382"/>
    </row>
    <row r="415576" spans="5:5">
      <c r="E415576" s="382"/>
    </row>
    <row r="415577" spans="5:5">
      <c r="E415577" s="382"/>
    </row>
    <row r="415578" spans="5:5">
      <c r="E415578" s="382"/>
    </row>
    <row r="415579" spans="5:5">
      <c r="E415579" s="382"/>
    </row>
    <row r="415580" spans="5:5">
      <c r="E415580" s="382"/>
    </row>
    <row r="415581" spans="5:5">
      <c r="E415581" s="382"/>
    </row>
    <row r="415582" spans="5:5">
      <c r="E415582" s="382"/>
    </row>
    <row r="415583" spans="5:5">
      <c r="E415583" s="382"/>
    </row>
    <row r="415584" spans="5:5">
      <c r="E415584" s="382"/>
    </row>
    <row r="415585" spans="5:5">
      <c r="E415585" s="382"/>
    </row>
    <row r="415586" spans="5:5">
      <c r="E415586" s="382"/>
    </row>
    <row r="415587" spans="5:5">
      <c r="E415587" s="382"/>
    </row>
    <row r="415588" spans="5:5">
      <c r="E415588" s="382"/>
    </row>
    <row r="415589" spans="5:5">
      <c r="E415589" s="382"/>
    </row>
    <row r="415590" spans="5:5">
      <c r="E415590" s="382"/>
    </row>
    <row r="415591" spans="5:5">
      <c r="E415591" s="382"/>
    </row>
    <row r="415592" spans="5:5">
      <c r="E415592" s="382"/>
    </row>
    <row r="415593" spans="5:5">
      <c r="E415593" s="382"/>
    </row>
    <row r="415594" spans="5:5">
      <c r="E415594" s="382"/>
    </row>
    <row r="415595" spans="5:5">
      <c r="E415595" s="382"/>
    </row>
    <row r="415596" spans="5:5">
      <c r="E415596" s="382"/>
    </row>
    <row r="415597" spans="5:5">
      <c r="E415597" s="382"/>
    </row>
    <row r="415598" spans="5:5">
      <c r="E415598" s="382"/>
    </row>
    <row r="415599" spans="5:5">
      <c r="E415599" s="382"/>
    </row>
    <row r="415600" spans="5:5">
      <c r="E415600" s="382"/>
    </row>
    <row r="415601" spans="5:5">
      <c r="E415601" s="382"/>
    </row>
    <row r="415602" spans="5:5">
      <c r="E415602" s="382"/>
    </row>
    <row r="415603" spans="5:5">
      <c r="E415603" s="382"/>
    </row>
    <row r="415604" spans="5:5">
      <c r="E415604" s="382"/>
    </row>
    <row r="415605" spans="5:5">
      <c r="E415605" s="382"/>
    </row>
    <row r="415606" spans="5:5">
      <c r="E415606" s="382"/>
    </row>
    <row r="415607" spans="5:5">
      <c r="E415607" s="382"/>
    </row>
    <row r="415608" spans="5:5">
      <c r="E415608" s="382"/>
    </row>
    <row r="415609" spans="5:5">
      <c r="E415609" s="382"/>
    </row>
    <row r="415610" spans="5:5">
      <c r="E415610" s="382"/>
    </row>
    <row r="415611" spans="5:5">
      <c r="E415611" s="382"/>
    </row>
    <row r="415612" spans="5:5">
      <c r="E415612" s="382"/>
    </row>
    <row r="415613" spans="5:5">
      <c r="E415613" s="382"/>
    </row>
    <row r="415614" spans="5:5">
      <c r="E415614" s="382"/>
    </row>
    <row r="415615" spans="5:5">
      <c r="E415615" s="382"/>
    </row>
    <row r="415616" spans="5:5">
      <c r="E415616" s="382"/>
    </row>
    <row r="415617" spans="5:5">
      <c r="E415617" s="382"/>
    </row>
    <row r="415618" spans="5:5">
      <c r="E415618" s="382"/>
    </row>
    <row r="415619" spans="5:5">
      <c r="E415619" s="382"/>
    </row>
    <row r="415620" spans="5:5">
      <c r="E415620" s="382"/>
    </row>
    <row r="415621" spans="5:5">
      <c r="E415621" s="382"/>
    </row>
    <row r="415622" spans="5:5">
      <c r="E415622" s="382"/>
    </row>
    <row r="415623" spans="5:5">
      <c r="E415623" s="382"/>
    </row>
    <row r="415624" spans="5:5">
      <c r="E415624" s="382"/>
    </row>
    <row r="415625" spans="5:5">
      <c r="E415625" s="382"/>
    </row>
    <row r="415626" spans="5:5">
      <c r="E415626" s="382"/>
    </row>
    <row r="415627" spans="5:5">
      <c r="E415627" s="382"/>
    </row>
    <row r="415628" spans="5:5">
      <c r="E415628" s="382"/>
    </row>
    <row r="415629" spans="5:5">
      <c r="E415629" s="382"/>
    </row>
    <row r="415630" spans="5:5">
      <c r="E415630" s="382"/>
    </row>
    <row r="415631" spans="5:5">
      <c r="E415631" s="382"/>
    </row>
    <row r="415632" spans="5:5">
      <c r="E415632" s="382"/>
    </row>
    <row r="415633" spans="5:5">
      <c r="E415633" s="382"/>
    </row>
    <row r="415634" spans="5:5">
      <c r="E415634" s="382"/>
    </row>
    <row r="415635" spans="5:5">
      <c r="E415635" s="382"/>
    </row>
    <row r="415636" spans="5:5">
      <c r="E415636" s="382"/>
    </row>
    <row r="415637" spans="5:5">
      <c r="E415637" s="382"/>
    </row>
    <row r="415638" spans="5:5">
      <c r="E415638" s="382"/>
    </row>
    <row r="415639" spans="5:5">
      <c r="E415639" s="382"/>
    </row>
    <row r="415640" spans="5:5">
      <c r="E415640" s="382"/>
    </row>
    <row r="415641" spans="5:5">
      <c r="E415641" s="382"/>
    </row>
    <row r="415642" spans="5:5">
      <c r="E415642" s="382"/>
    </row>
    <row r="415643" spans="5:5">
      <c r="E415643" s="382"/>
    </row>
    <row r="415644" spans="5:5">
      <c r="E415644" s="382"/>
    </row>
    <row r="415645" spans="5:5">
      <c r="E415645" s="382"/>
    </row>
    <row r="415646" spans="5:5">
      <c r="E415646" s="382"/>
    </row>
    <row r="415647" spans="5:5">
      <c r="E415647" s="382"/>
    </row>
    <row r="415648" spans="5:5">
      <c r="E415648" s="382"/>
    </row>
    <row r="415649" spans="5:5">
      <c r="E415649" s="382"/>
    </row>
    <row r="415650" spans="5:5">
      <c r="E415650" s="382"/>
    </row>
    <row r="415651" spans="5:5">
      <c r="E415651" s="382"/>
    </row>
    <row r="415652" spans="5:5">
      <c r="E415652" s="382"/>
    </row>
    <row r="415653" spans="5:5">
      <c r="E415653" s="382"/>
    </row>
    <row r="415654" spans="5:5">
      <c r="E415654" s="382"/>
    </row>
    <row r="415655" spans="5:5">
      <c r="E415655" s="382"/>
    </row>
    <row r="415656" spans="5:5">
      <c r="E415656" s="382"/>
    </row>
    <row r="415657" spans="5:5">
      <c r="E415657" s="382"/>
    </row>
    <row r="415658" spans="5:5">
      <c r="E415658" s="382"/>
    </row>
    <row r="415659" spans="5:5">
      <c r="E415659" s="382"/>
    </row>
    <row r="415660" spans="5:5">
      <c r="E415660" s="382"/>
    </row>
    <row r="415661" spans="5:5">
      <c r="E415661" s="382"/>
    </row>
    <row r="415662" spans="5:5">
      <c r="E415662" s="382"/>
    </row>
    <row r="415663" spans="5:5">
      <c r="E415663" s="382"/>
    </row>
    <row r="415664" spans="5:5">
      <c r="E415664" s="382"/>
    </row>
    <row r="415665" spans="5:5">
      <c r="E415665" s="382"/>
    </row>
    <row r="415666" spans="5:5">
      <c r="E415666" s="382"/>
    </row>
    <row r="415667" spans="5:5">
      <c r="E415667" s="382"/>
    </row>
    <row r="415668" spans="5:5">
      <c r="E415668" s="382"/>
    </row>
    <row r="415669" spans="5:5">
      <c r="E415669" s="382"/>
    </row>
    <row r="415670" spans="5:5">
      <c r="E415670" s="382"/>
    </row>
    <row r="415671" spans="5:5">
      <c r="E415671" s="382"/>
    </row>
    <row r="415672" spans="5:5">
      <c r="E415672" s="382"/>
    </row>
    <row r="415673" spans="5:5">
      <c r="E415673" s="382"/>
    </row>
    <row r="415674" spans="5:5">
      <c r="E415674" s="382"/>
    </row>
    <row r="415675" spans="5:5">
      <c r="E415675" s="382"/>
    </row>
    <row r="415676" spans="5:5">
      <c r="E415676" s="382"/>
    </row>
    <row r="415677" spans="5:5">
      <c r="E415677" s="382"/>
    </row>
    <row r="415678" spans="5:5">
      <c r="E415678" s="382"/>
    </row>
    <row r="415679" spans="5:5">
      <c r="E415679" s="382"/>
    </row>
    <row r="415680" spans="5:5">
      <c r="E415680" s="382"/>
    </row>
    <row r="415681" spans="5:5">
      <c r="E415681" s="382"/>
    </row>
    <row r="415682" spans="5:5">
      <c r="E415682" s="382"/>
    </row>
    <row r="415683" spans="5:5">
      <c r="E415683" s="382"/>
    </row>
    <row r="415684" spans="5:5">
      <c r="E415684" s="382"/>
    </row>
    <row r="415685" spans="5:5">
      <c r="E415685" s="382"/>
    </row>
    <row r="415686" spans="5:5">
      <c r="E415686" s="382"/>
    </row>
    <row r="415687" spans="5:5">
      <c r="E415687" s="382"/>
    </row>
    <row r="415688" spans="5:5">
      <c r="E415688" s="382"/>
    </row>
    <row r="415689" spans="5:5">
      <c r="E415689" s="382"/>
    </row>
    <row r="415690" spans="5:5">
      <c r="E415690" s="382"/>
    </row>
    <row r="415691" spans="5:5">
      <c r="E415691" s="382"/>
    </row>
    <row r="415692" spans="5:5">
      <c r="E415692" s="382"/>
    </row>
    <row r="415693" spans="5:5">
      <c r="E415693" s="382"/>
    </row>
    <row r="415694" spans="5:5">
      <c r="E415694" s="382"/>
    </row>
    <row r="415695" spans="5:5">
      <c r="E415695" s="382"/>
    </row>
    <row r="415696" spans="5:5">
      <c r="E415696" s="382"/>
    </row>
    <row r="415697" spans="5:5">
      <c r="E415697" s="382"/>
    </row>
    <row r="415698" spans="5:5">
      <c r="E415698" s="382"/>
    </row>
    <row r="415699" spans="5:5">
      <c r="E415699" s="382"/>
    </row>
    <row r="415700" spans="5:5">
      <c r="E415700" s="382"/>
    </row>
    <row r="415701" spans="5:5">
      <c r="E415701" s="382"/>
    </row>
    <row r="415702" spans="5:5">
      <c r="E415702" s="382"/>
    </row>
    <row r="415703" spans="5:5">
      <c r="E415703" s="382"/>
    </row>
    <row r="415704" spans="5:5">
      <c r="E415704" s="382"/>
    </row>
    <row r="415705" spans="5:5">
      <c r="E415705" s="382"/>
    </row>
    <row r="415706" spans="5:5">
      <c r="E415706" s="382"/>
    </row>
    <row r="415707" spans="5:5">
      <c r="E415707" s="382"/>
    </row>
    <row r="415708" spans="5:5">
      <c r="E415708" s="382"/>
    </row>
    <row r="415709" spans="5:5">
      <c r="E415709" s="382"/>
    </row>
    <row r="415710" spans="5:5">
      <c r="E415710" s="382"/>
    </row>
    <row r="415711" spans="5:5">
      <c r="E415711" s="382"/>
    </row>
    <row r="415712" spans="5:5">
      <c r="E415712" s="382"/>
    </row>
    <row r="415713" spans="5:5">
      <c r="E415713" s="382"/>
    </row>
    <row r="415714" spans="5:5">
      <c r="E415714" s="382"/>
    </row>
    <row r="415715" spans="5:5">
      <c r="E415715" s="382"/>
    </row>
    <row r="415716" spans="5:5">
      <c r="E415716" s="382"/>
    </row>
    <row r="415717" spans="5:5">
      <c r="E415717" s="382"/>
    </row>
    <row r="415718" spans="5:5">
      <c r="E415718" s="382"/>
    </row>
    <row r="415719" spans="5:5">
      <c r="E415719" s="382"/>
    </row>
    <row r="415720" spans="5:5">
      <c r="E415720" s="382"/>
    </row>
    <row r="415721" spans="5:5">
      <c r="E415721" s="382"/>
    </row>
    <row r="415722" spans="5:5">
      <c r="E415722" s="382"/>
    </row>
    <row r="415723" spans="5:5">
      <c r="E415723" s="382"/>
    </row>
    <row r="415724" spans="5:5">
      <c r="E415724" s="382"/>
    </row>
    <row r="415725" spans="5:5">
      <c r="E415725" s="382"/>
    </row>
    <row r="415726" spans="5:5">
      <c r="E415726" s="382"/>
    </row>
    <row r="415727" spans="5:5">
      <c r="E415727" s="382"/>
    </row>
    <row r="415728" spans="5:5">
      <c r="E415728" s="382"/>
    </row>
    <row r="415729" spans="5:5">
      <c r="E415729" s="382"/>
    </row>
    <row r="415730" spans="5:5">
      <c r="E415730" s="382"/>
    </row>
    <row r="415731" spans="5:5">
      <c r="E415731" s="382"/>
    </row>
    <row r="415732" spans="5:5">
      <c r="E415732" s="382"/>
    </row>
    <row r="415733" spans="5:5">
      <c r="E415733" s="382"/>
    </row>
    <row r="415734" spans="5:5">
      <c r="E415734" s="382"/>
    </row>
    <row r="415735" spans="5:5">
      <c r="E415735" s="382"/>
    </row>
    <row r="415736" spans="5:5">
      <c r="E415736" s="382"/>
    </row>
    <row r="415737" spans="5:5">
      <c r="E415737" s="382"/>
    </row>
    <row r="415738" spans="5:5">
      <c r="E415738" s="382"/>
    </row>
    <row r="415739" spans="5:5">
      <c r="E415739" s="382"/>
    </row>
    <row r="415740" spans="5:5">
      <c r="E415740" s="382"/>
    </row>
    <row r="415741" spans="5:5">
      <c r="E415741" s="382"/>
    </row>
    <row r="415742" spans="5:5">
      <c r="E415742" s="382"/>
    </row>
    <row r="415743" spans="5:5">
      <c r="E415743" s="382"/>
    </row>
    <row r="415744" spans="5:5">
      <c r="E415744" s="382"/>
    </row>
    <row r="415745" spans="5:5">
      <c r="E415745" s="382"/>
    </row>
    <row r="415746" spans="5:5">
      <c r="E415746" s="382"/>
    </row>
    <row r="415747" spans="5:5">
      <c r="E415747" s="382"/>
    </row>
    <row r="415748" spans="5:5">
      <c r="E415748" s="382"/>
    </row>
    <row r="415749" spans="5:5">
      <c r="E415749" s="382"/>
    </row>
    <row r="415750" spans="5:5">
      <c r="E415750" s="382"/>
    </row>
    <row r="415751" spans="5:5">
      <c r="E415751" s="382"/>
    </row>
    <row r="415752" spans="5:5">
      <c r="E415752" s="382"/>
    </row>
    <row r="415753" spans="5:5">
      <c r="E415753" s="382"/>
    </row>
    <row r="415754" spans="5:5">
      <c r="E415754" s="382"/>
    </row>
    <row r="415755" spans="5:5">
      <c r="E415755" s="382"/>
    </row>
    <row r="415756" spans="5:5">
      <c r="E415756" s="382"/>
    </row>
    <row r="415757" spans="5:5">
      <c r="E415757" s="382"/>
    </row>
    <row r="415758" spans="5:5">
      <c r="E415758" s="382"/>
    </row>
    <row r="415759" spans="5:5">
      <c r="E415759" s="382"/>
    </row>
    <row r="415760" spans="5:5">
      <c r="E415760" s="382"/>
    </row>
    <row r="415761" spans="5:5">
      <c r="E415761" s="382"/>
    </row>
    <row r="415762" spans="5:5">
      <c r="E415762" s="382"/>
    </row>
    <row r="415763" spans="5:5">
      <c r="E415763" s="382"/>
    </row>
    <row r="415764" spans="5:5">
      <c r="E415764" s="382"/>
    </row>
    <row r="415765" spans="5:5">
      <c r="E415765" s="382"/>
    </row>
    <row r="415766" spans="5:5">
      <c r="E415766" s="382"/>
    </row>
    <row r="415767" spans="5:5">
      <c r="E415767" s="382"/>
    </row>
    <row r="415768" spans="5:5">
      <c r="E415768" s="382"/>
    </row>
    <row r="415769" spans="5:5">
      <c r="E415769" s="382"/>
    </row>
    <row r="415770" spans="5:5">
      <c r="E415770" s="382"/>
    </row>
    <row r="415771" spans="5:5">
      <c r="E415771" s="382"/>
    </row>
    <row r="415772" spans="5:5">
      <c r="E415772" s="382"/>
    </row>
    <row r="415773" spans="5:5">
      <c r="E415773" s="382"/>
    </row>
    <row r="415774" spans="5:5">
      <c r="E415774" s="382"/>
    </row>
    <row r="415775" spans="5:5">
      <c r="E415775" s="382"/>
    </row>
    <row r="415776" spans="5:5">
      <c r="E415776" s="382"/>
    </row>
    <row r="415777" spans="5:5">
      <c r="E415777" s="382"/>
    </row>
    <row r="415778" spans="5:5">
      <c r="E415778" s="382"/>
    </row>
    <row r="415779" spans="5:5">
      <c r="E415779" s="382"/>
    </row>
    <row r="415780" spans="5:5">
      <c r="E415780" s="382"/>
    </row>
    <row r="415781" spans="5:5">
      <c r="E415781" s="382"/>
    </row>
    <row r="415782" spans="5:5">
      <c r="E415782" s="382"/>
    </row>
    <row r="415783" spans="5:5">
      <c r="E415783" s="382"/>
    </row>
    <row r="415784" spans="5:5">
      <c r="E415784" s="382"/>
    </row>
    <row r="415785" spans="5:5">
      <c r="E415785" s="382"/>
    </row>
    <row r="415786" spans="5:5">
      <c r="E415786" s="382"/>
    </row>
    <row r="415787" spans="5:5">
      <c r="E415787" s="382"/>
    </row>
    <row r="415788" spans="5:5">
      <c r="E415788" s="382"/>
    </row>
    <row r="415789" spans="5:5">
      <c r="E415789" s="382"/>
    </row>
    <row r="415790" spans="5:5">
      <c r="E415790" s="382"/>
    </row>
    <row r="415791" spans="5:5">
      <c r="E415791" s="382"/>
    </row>
    <row r="415792" spans="5:5">
      <c r="E415792" s="382"/>
    </row>
    <row r="415793" spans="5:5">
      <c r="E415793" s="382"/>
    </row>
    <row r="415794" spans="5:5">
      <c r="E415794" s="382"/>
    </row>
    <row r="415795" spans="5:5">
      <c r="E415795" s="382"/>
    </row>
    <row r="415796" spans="5:5">
      <c r="E415796" s="382"/>
    </row>
    <row r="415797" spans="5:5">
      <c r="E415797" s="382"/>
    </row>
    <row r="415798" spans="5:5">
      <c r="E415798" s="382"/>
    </row>
    <row r="415799" spans="5:5">
      <c r="E415799" s="382"/>
    </row>
    <row r="415800" spans="5:5">
      <c r="E415800" s="382"/>
    </row>
    <row r="415801" spans="5:5">
      <c r="E415801" s="382"/>
    </row>
    <row r="415802" spans="5:5">
      <c r="E415802" s="382"/>
    </row>
    <row r="415803" spans="5:5">
      <c r="E415803" s="382"/>
    </row>
    <row r="415804" spans="5:5">
      <c r="E415804" s="382"/>
    </row>
    <row r="415805" spans="5:5">
      <c r="E415805" s="382"/>
    </row>
    <row r="415806" spans="5:5">
      <c r="E415806" s="382"/>
    </row>
    <row r="415807" spans="5:5">
      <c r="E415807" s="382"/>
    </row>
    <row r="415808" spans="5:5">
      <c r="E415808" s="382"/>
    </row>
    <row r="415809" spans="5:5">
      <c r="E415809" s="382"/>
    </row>
    <row r="415810" spans="5:5">
      <c r="E415810" s="382"/>
    </row>
    <row r="415811" spans="5:5">
      <c r="E415811" s="382"/>
    </row>
    <row r="415812" spans="5:5">
      <c r="E415812" s="382"/>
    </row>
    <row r="415813" spans="5:5">
      <c r="E415813" s="382"/>
    </row>
    <row r="415814" spans="5:5">
      <c r="E415814" s="382"/>
    </row>
    <row r="415815" spans="5:5">
      <c r="E415815" s="382"/>
    </row>
    <row r="415816" spans="5:5">
      <c r="E415816" s="382"/>
    </row>
    <row r="415817" spans="5:5">
      <c r="E415817" s="382"/>
    </row>
    <row r="415818" spans="5:5">
      <c r="E415818" s="382"/>
    </row>
    <row r="415819" spans="5:5">
      <c r="E415819" s="382"/>
    </row>
    <row r="415820" spans="5:5">
      <c r="E415820" s="382"/>
    </row>
    <row r="415821" spans="5:5">
      <c r="E415821" s="382"/>
    </row>
    <row r="415822" spans="5:5">
      <c r="E415822" s="382"/>
    </row>
    <row r="415823" spans="5:5">
      <c r="E415823" s="382"/>
    </row>
    <row r="415824" spans="5:5">
      <c r="E415824" s="382"/>
    </row>
    <row r="415825" spans="5:5">
      <c r="E415825" s="382"/>
    </row>
    <row r="415826" spans="5:5">
      <c r="E415826" s="382"/>
    </row>
    <row r="415827" spans="5:5">
      <c r="E415827" s="382"/>
    </row>
    <row r="415828" spans="5:5">
      <c r="E415828" s="382"/>
    </row>
    <row r="415829" spans="5:5">
      <c r="E415829" s="382"/>
    </row>
    <row r="415830" spans="5:5">
      <c r="E415830" s="382"/>
    </row>
    <row r="415831" spans="5:5">
      <c r="E415831" s="382"/>
    </row>
    <row r="415832" spans="5:5">
      <c r="E415832" s="382"/>
    </row>
    <row r="415833" spans="5:5">
      <c r="E415833" s="382"/>
    </row>
    <row r="415834" spans="5:5">
      <c r="E415834" s="382"/>
    </row>
    <row r="415835" spans="5:5">
      <c r="E415835" s="382"/>
    </row>
    <row r="415836" spans="5:5">
      <c r="E415836" s="382"/>
    </row>
    <row r="415837" spans="5:5">
      <c r="E415837" s="382"/>
    </row>
    <row r="415838" spans="5:5">
      <c r="E415838" s="382"/>
    </row>
    <row r="415839" spans="5:5">
      <c r="E415839" s="382"/>
    </row>
    <row r="415840" spans="5:5">
      <c r="E415840" s="382"/>
    </row>
    <row r="415841" spans="5:5">
      <c r="E415841" s="382"/>
    </row>
    <row r="415842" spans="5:5">
      <c r="E415842" s="382"/>
    </row>
    <row r="415843" spans="5:5">
      <c r="E415843" s="382"/>
    </row>
    <row r="415844" spans="5:5">
      <c r="E415844" s="382"/>
    </row>
    <row r="415845" spans="5:5">
      <c r="E415845" s="382"/>
    </row>
    <row r="415846" spans="5:5">
      <c r="E415846" s="382"/>
    </row>
    <row r="415847" spans="5:5">
      <c r="E415847" s="382"/>
    </row>
    <row r="415848" spans="5:5">
      <c r="E415848" s="382"/>
    </row>
    <row r="415849" spans="5:5">
      <c r="E415849" s="382"/>
    </row>
    <row r="415850" spans="5:5">
      <c r="E415850" s="382"/>
    </row>
    <row r="415851" spans="5:5">
      <c r="E415851" s="382"/>
    </row>
    <row r="415852" spans="5:5">
      <c r="E415852" s="382"/>
    </row>
    <row r="415853" spans="5:5">
      <c r="E415853" s="382"/>
    </row>
    <row r="415854" spans="5:5">
      <c r="E415854" s="382"/>
    </row>
    <row r="415855" spans="5:5">
      <c r="E415855" s="382"/>
    </row>
    <row r="415856" spans="5:5">
      <c r="E415856" s="382"/>
    </row>
    <row r="415857" spans="5:5">
      <c r="E415857" s="382"/>
    </row>
    <row r="415858" spans="5:5">
      <c r="E415858" s="382"/>
    </row>
    <row r="415859" spans="5:5">
      <c r="E415859" s="382"/>
    </row>
    <row r="415860" spans="5:5">
      <c r="E415860" s="382"/>
    </row>
    <row r="415861" spans="5:5">
      <c r="E415861" s="382"/>
    </row>
    <row r="415862" spans="5:5">
      <c r="E415862" s="382"/>
    </row>
    <row r="415863" spans="5:5">
      <c r="E415863" s="382"/>
    </row>
    <row r="415864" spans="5:5">
      <c r="E415864" s="382"/>
    </row>
    <row r="415865" spans="5:5">
      <c r="E415865" s="382"/>
    </row>
    <row r="415866" spans="5:5">
      <c r="E415866" s="382"/>
    </row>
    <row r="415867" spans="5:5">
      <c r="E415867" s="382"/>
    </row>
    <row r="415868" spans="5:5">
      <c r="E415868" s="382"/>
    </row>
    <row r="415869" spans="5:5">
      <c r="E415869" s="382"/>
    </row>
    <row r="415870" spans="5:5">
      <c r="E415870" s="382"/>
    </row>
    <row r="415871" spans="5:5">
      <c r="E415871" s="382"/>
    </row>
    <row r="415872" spans="5:5">
      <c r="E415872" s="382"/>
    </row>
    <row r="415873" spans="5:5">
      <c r="E415873" s="382"/>
    </row>
    <row r="415874" spans="5:5">
      <c r="E415874" s="382"/>
    </row>
    <row r="415875" spans="5:5">
      <c r="E415875" s="382"/>
    </row>
    <row r="415876" spans="5:5">
      <c r="E415876" s="382"/>
    </row>
    <row r="415877" spans="5:5">
      <c r="E415877" s="382"/>
    </row>
    <row r="415878" spans="5:5">
      <c r="E415878" s="382"/>
    </row>
    <row r="415879" spans="5:5">
      <c r="E415879" s="382"/>
    </row>
    <row r="415880" spans="5:5">
      <c r="E415880" s="382"/>
    </row>
    <row r="415881" spans="5:5">
      <c r="E415881" s="382"/>
    </row>
    <row r="415882" spans="5:5">
      <c r="E415882" s="382"/>
    </row>
    <row r="415883" spans="5:5">
      <c r="E415883" s="382"/>
    </row>
    <row r="415884" spans="5:5">
      <c r="E415884" s="382"/>
    </row>
    <row r="415885" spans="5:5">
      <c r="E415885" s="382"/>
    </row>
    <row r="415886" spans="5:5">
      <c r="E415886" s="382"/>
    </row>
    <row r="415887" spans="5:5">
      <c r="E415887" s="382"/>
    </row>
    <row r="415888" spans="5:5">
      <c r="E415888" s="382"/>
    </row>
    <row r="415889" spans="5:5">
      <c r="E415889" s="382"/>
    </row>
    <row r="415890" spans="5:5">
      <c r="E415890" s="382"/>
    </row>
    <row r="415891" spans="5:5">
      <c r="E415891" s="382"/>
    </row>
    <row r="415892" spans="5:5">
      <c r="E415892" s="382"/>
    </row>
    <row r="415893" spans="5:5">
      <c r="E415893" s="382"/>
    </row>
    <row r="415894" spans="5:5">
      <c r="E415894" s="382"/>
    </row>
    <row r="415895" spans="5:5">
      <c r="E415895" s="382"/>
    </row>
    <row r="415896" spans="5:5">
      <c r="E415896" s="382"/>
    </row>
    <row r="415897" spans="5:5">
      <c r="E415897" s="382"/>
    </row>
    <row r="415898" spans="5:5">
      <c r="E415898" s="382"/>
    </row>
    <row r="415899" spans="5:5">
      <c r="E415899" s="382"/>
    </row>
    <row r="415900" spans="5:5">
      <c r="E415900" s="382"/>
    </row>
    <row r="415901" spans="5:5">
      <c r="E415901" s="382"/>
    </row>
    <row r="415902" spans="5:5">
      <c r="E415902" s="382"/>
    </row>
    <row r="415903" spans="5:5">
      <c r="E415903" s="382"/>
    </row>
    <row r="415904" spans="5:5">
      <c r="E415904" s="382"/>
    </row>
    <row r="415905" spans="5:5">
      <c r="E415905" s="382"/>
    </row>
    <row r="415906" spans="5:5">
      <c r="E415906" s="382"/>
    </row>
    <row r="415907" spans="5:5">
      <c r="E415907" s="382"/>
    </row>
    <row r="415908" spans="5:5">
      <c r="E415908" s="382"/>
    </row>
    <row r="415909" spans="5:5">
      <c r="E415909" s="382"/>
    </row>
    <row r="415910" spans="5:5">
      <c r="E415910" s="382"/>
    </row>
    <row r="415911" spans="5:5">
      <c r="E415911" s="382"/>
    </row>
    <row r="415912" spans="5:5">
      <c r="E415912" s="382"/>
    </row>
    <row r="415913" spans="5:5">
      <c r="E415913" s="382"/>
    </row>
    <row r="415914" spans="5:5">
      <c r="E415914" s="382"/>
    </row>
    <row r="415915" spans="5:5">
      <c r="E415915" s="382"/>
    </row>
    <row r="415916" spans="5:5">
      <c r="E415916" s="382"/>
    </row>
    <row r="415917" spans="5:5">
      <c r="E415917" s="382"/>
    </row>
    <row r="415918" spans="5:5">
      <c r="E415918" s="382"/>
    </row>
    <row r="415919" spans="5:5">
      <c r="E415919" s="382"/>
    </row>
    <row r="415920" spans="5:5">
      <c r="E415920" s="382"/>
    </row>
    <row r="415921" spans="5:5">
      <c r="E415921" s="382"/>
    </row>
    <row r="415922" spans="5:5">
      <c r="E415922" s="382"/>
    </row>
    <row r="415923" spans="5:5">
      <c r="E415923" s="382"/>
    </row>
    <row r="415924" spans="5:5">
      <c r="E415924" s="382"/>
    </row>
    <row r="415925" spans="5:5">
      <c r="E415925" s="382"/>
    </row>
    <row r="415926" spans="5:5">
      <c r="E415926" s="382"/>
    </row>
    <row r="415927" spans="5:5">
      <c r="E415927" s="382"/>
    </row>
    <row r="415928" spans="5:5">
      <c r="E415928" s="382"/>
    </row>
    <row r="415929" spans="5:5">
      <c r="E415929" s="382"/>
    </row>
    <row r="415930" spans="5:5">
      <c r="E415930" s="382"/>
    </row>
    <row r="415931" spans="5:5">
      <c r="E415931" s="382"/>
    </row>
    <row r="415932" spans="5:5">
      <c r="E415932" s="382"/>
    </row>
    <row r="415933" spans="5:5">
      <c r="E415933" s="382"/>
    </row>
    <row r="415934" spans="5:5">
      <c r="E415934" s="382"/>
    </row>
    <row r="415935" spans="5:5">
      <c r="E415935" s="382"/>
    </row>
    <row r="415936" spans="5:5">
      <c r="E415936" s="382"/>
    </row>
    <row r="415937" spans="5:5">
      <c r="E415937" s="382"/>
    </row>
    <row r="415938" spans="5:5">
      <c r="E415938" s="382"/>
    </row>
    <row r="415939" spans="5:5">
      <c r="E415939" s="382"/>
    </row>
    <row r="415940" spans="5:5">
      <c r="E415940" s="382"/>
    </row>
    <row r="415941" spans="5:5">
      <c r="E415941" s="382"/>
    </row>
    <row r="415942" spans="5:5">
      <c r="E415942" s="382"/>
    </row>
    <row r="415943" spans="5:5">
      <c r="E415943" s="382"/>
    </row>
    <row r="415944" spans="5:5">
      <c r="E415944" s="382"/>
    </row>
    <row r="415945" spans="5:5">
      <c r="E415945" s="382"/>
    </row>
    <row r="415946" spans="5:5">
      <c r="E415946" s="382"/>
    </row>
    <row r="415947" spans="5:5">
      <c r="E415947" s="382"/>
    </row>
    <row r="415948" spans="5:5">
      <c r="E415948" s="382"/>
    </row>
    <row r="415949" spans="5:5">
      <c r="E415949" s="382"/>
    </row>
    <row r="415950" spans="5:5">
      <c r="E415950" s="382"/>
    </row>
    <row r="415951" spans="5:5">
      <c r="E415951" s="382"/>
    </row>
    <row r="415952" spans="5:5">
      <c r="E415952" s="382"/>
    </row>
    <row r="415953" spans="5:5">
      <c r="E415953" s="382"/>
    </row>
    <row r="415954" spans="5:5">
      <c r="E415954" s="382"/>
    </row>
    <row r="415955" spans="5:5">
      <c r="E415955" s="382"/>
    </row>
    <row r="415956" spans="5:5">
      <c r="E415956" s="382"/>
    </row>
    <row r="415957" spans="5:5">
      <c r="E415957" s="382"/>
    </row>
    <row r="415958" spans="5:5">
      <c r="E415958" s="382"/>
    </row>
    <row r="415959" spans="5:5">
      <c r="E415959" s="382"/>
    </row>
    <row r="415960" spans="5:5">
      <c r="E415960" s="382"/>
    </row>
    <row r="415961" spans="5:5">
      <c r="E415961" s="382"/>
    </row>
    <row r="415962" spans="5:5">
      <c r="E415962" s="382"/>
    </row>
    <row r="415963" spans="5:5">
      <c r="E415963" s="382"/>
    </row>
    <row r="415964" spans="5:5">
      <c r="E415964" s="382"/>
    </row>
    <row r="415965" spans="5:5">
      <c r="E415965" s="382"/>
    </row>
    <row r="415966" spans="5:5">
      <c r="E415966" s="382"/>
    </row>
    <row r="415967" spans="5:5">
      <c r="E415967" s="382"/>
    </row>
    <row r="415968" spans="5:5">
      <c r="E415968" s="382"/>
    </row>
    <row r="415969" spans="5:5">
      <c r="E415969" s="382"/>
    </row>
    <row r="415970" spans="5:5">
      <c r="E415970" s="382"/>
    </row>
    <row r="415971" spans="5:5">
      <c r="E415971" s="382"/>
    </row>
    <row r="415972" spans="5:5">
      <c r="E415972" s="382"/>
    </row>
    <row r="415973" spans="5:5">
      <c r="E415973" s="382"/>
    </row>
    <row r="415974" spans="5:5">
      <c r="E415974" s="382"/>
    </row>
    <row r="415975" spans="5:5">
      <c r="E415975" s="382"/>
    </row>
    <row r="415976" spans="5:5">
      <c r="E415976" s="382"/>
    </row>
    <row r="415977" spans="5:5">
      <c r="E415977" s="382"/>
    </row>
    <row r="415978" spans="5:5">
      <c r="E415978" s="382"/>
    </row>
    <row r="415979" spans="5:5">
      <c r="E415979" s="382"/>
    </row>
    <row r="415980" spans="5:5">
      <c r="E415980" s="382"/>
    </row>
    <row r="415981" spans="5:5">
      <c r="E415981" s="382"/>
    </row>
    <row r="415982" spans="5:5">
      <c r="E415982" s="382"/>
    </row>
    <row r="415983" spans="5:5">
      <c r="E415983" s="382"/>
    </row>
    <row r="415984" spans="5:5">
      <c r="E415984" s="382"/>
    </row>
    <row r="415985" spans="5:5">
      <c r="E415985" s="382"/>
    </row>
    <row r="415986" spans="5:5">
      <c r="E415986" s="382"/>
    </row>
    <row r="415987" spans="5:5">
      <c r="E415987" s="382"/>
    </row>
    <row r="415988" spans="5:5">
      <c r="E415988" s="382"/>
    </row>
    <row r="415989" spans="5:5">
      <c r="E415989" s="382"/>
    </row>
    <row r="415990" spans="5:5">
      <c r="E415990" s="382"/>
    </row>
    <row r="415991" spans="5:5">
      <c r="E415991" s="382"/>
    </row>
    <row r="415992" spans="5:5">
      <c r="E415992" s="382"/>
    </row>
    <row r="415993" spans="5:5">
      <c r="E415993" s="382"/>
    </row>
    <row r="415994" spans="5:5">
      <c r="E415994" s="382"/>
    </row>
    <row r="415995" spans="5:5">
      <c r="E415995" s="382"/>
    </row>
    <row r="415996" spans="5:5">
      <c r="E415996" s="382"/>
    </row>
    <row r="415997" spans="5:5">
      <c r="E415997" s="382"/>
    </row>
    <row r="415998" spans="5:5">
      <c r="E415998" s="382"/>
    </row>
    <row r="415999" spans="5:5">
      <c r="E415999" s="382"/>
    </row>
    <row r="416000" spans="5:5">
      <c r="E416000" s="382"/>
    </row>
    <row r="416001" spans="5:5">
      <c r="E416001" s="382"/>
    </row>
    <row r="416002" spans="5:5">
      <c r="E416002" s="382"/>
    </row>
    <row r="416003" spans="5:5">
      <c r="E416003" s="382"/>
    </row>
    <row r="416004" spans="5:5">
      <c r="E416004" s="382"/>
    </row>
    <row r="416005" spans="5:5">
      <c r="E416005" s="382"/>
    </row>
    <row r="416006" spans="5:5">
      <c r="E416006" s="382"/>
    </row>
    <row r="416007" spans="5:5">
      <c r="E416007" s="382"/>
    </row>
    <row r="416008" spans="5:5">
      <c r="E416008" s="382"/>
    </row>
    <row r="416009" spans="5:5">
      <c r="E416009" s="382"/>
    </row>
    <row r="416010" spans="5:5">
      <c r="E416010" s="382"/>
    </row>
    <row r="416011" spans="5:5">
      <c r="E416011" s="382"/>
    </row>
    <row r="416012" spans="5:5">
      <c r="E416012" s="382"/>
    </row>
    <row r="416013" spans="5:5">
      <c r="E416013" s="382"/>
    </row>
    <row r="416014" spans="5:5">
      <c r="E416014" s="382"/>
    </row>
    <row r="416015" spans="5:5">
      <c r="E416015" s="382"/>
    </row>
    <row r="416016" spans="5:5">
      <c r="E416016" s="382"/>
    </row>
    <row r="416017" spans="5:5">
      <c r="E416017" s="382"/>
    </row>
    <row r="416018" spans="5:5">
      <c r="E416018" s="382"/>
    </row>
    <row r="416019" spans="5:5">
      <c r="E416019" s="382"/>
    </row>
    <row r="416020" spans="5:5">
      <c r="E416020" s="382"/>
    </row>
    <row r="416021" spans="5:5">
      <c r="E416021" s="382"/>
    </row>
    <row r="416022" spans="5:5">
      <c r="E416022" s="382"/>
    </row>
    <row r="416023" spans="5:5">
      <c r="E416023" s="382"/>
    </row>
    <row r="416024" spans="5:5">
      <c r="E416024" s="382"/>
    </row>
    <row r="416025" spans="5:5">
      <c r="E416025" s="382"/>
    </row>
    <row r="416026" spans="5:5">
      <c r="E416026" s="382"/>
    </row>
    <row r="416027" spans="5:5">
      <c r="E416027" s="382"/>
    </row>
    <row r="416028" spans="5:5">
      <c r="E416028" s="382"/>
    </row>
    <row r="416029" spans="5:5">
      <c r="E416029" s="382"/>
    </row>
    <row r="416030" spans="5:5">
      <c r="E416030" s="382"/>
    </row>
    <row r="416031" spans="5:5">
      <c r="E416031" s="382"/>
    </row>
    <row r="416032" spans="5:5">
      <c r="E416032" s="382"/>
    </row>
    <row r="416033" spans="5:5">
      <c r="E416033" s="382"/>
    </row>
    <row r="416034" spans="5:5">
      <c r="E416034" s="382"/>
    </row>
    <row r="416035" spans="5:5">
      <c r="E416035" s="382"/>
    </row>
    <row r="416036" spans="5:5">
      <c r="E416036" s="382"/>
    </row>
    <row r="416037" spans="5:5">
      <c r="E416037" s="382"/>
    </row>
    <row r="416038" spans="5:5">
      <c r="E416038" s="382"/>
    </row>
    <row r="416039" spans="5:5">
      <c r="E416039" s="382"/>
    </row>
    <row r="416040" spans="5:5">
      <c r="E416040" s="382"/>
    </row>
    <row r="416041" spans="5:5">
      <c r="E416041" s="382"/>
    </row>
    <row r="416042" spans="5:5">
      <c r="E416042" s="382"/>
    </row>
    <row r="416043" spans="5:5">
      <c r="E416043" s="382"/>
    </row>
    <row r="416044" spans="5:5">
      <c r="E416044" s="382"/>
    </row>
    <row r="416045" spans="5:5">
      <c r="E416045" s="382"/>
    </row>
    <row r="416046" spans="5:5">
      <c r="E416046" s="382"/>
    </row>
    <row r="416047" spans="5:5">
      <c r="E416047" s="382"/>
    </row>
    <row r="416048" spans="5:5">
      <c r="E416048" s="382"/>
    </row>
    <row r="416049" spans="5:5">
      <c r="E416049" s="382"/>
    </row>
    <row r="416050" spans="5:5">
      <c r="E416050" s="382"/>
    </row>
    <row r="416051" spans="5:5">
      <c r="E416051" s="382"/>
    </row>
    <row r="416052" spans="5:5">
      <c r="E416052" s="382"/>
    </row>
    <row r="416053" spans="5:5">
      <c r="E416053" s="382"/>
    </row>
    <row r="416054" spans="5:5">
      <c r="E416054" s="382"/>
    </row>
    <row r="416055" spans="5:5">
      <c r="E416055" s="382"/>
    </row>
    <row r="416056" spans="5:5">
      <c r="E416056" s="382"/>
    </row>
    <row r="416057" spans="5:5">
      <c r="E416057" s="382"/>
    </row>
    <row r="416058" spans="5:5">
      <c r="E416058" s="382"/>
    </row>
    <row r="416059" spans="5:5">
      <c r="E416059" s="382"/>
    </row>
    <row r="416060" spans="5:5">
      <c r="E416060" s="382"/>
    </row>
    <row r="416061" spans="5:5">
      <c r="E416061" s="382"/>
    </row>
    <row r="416062" spans="5:5">
      <c r="E416062" s="382"/>
    </row>
    <row r="416063" spans="5:5">
      <c r="E416063" s="382"/>
    </row>
    <row r="416064" spans="5:5">
      <c r="E416064" s="382"/>
    </row>
    <row r="416065" spans="5:5">
      <c r="E416065" s="382"/>
    </row>
    <row r="416066" spans="5:5">
      <c r="E416066" s="382"/>
    </row>
    <row r="416067" spans="5:5">
      <c r="E416067" s="382"/>
    </row>
    <row r="416068" spans="5:5">
      <c r="E416068" s="382"/>
    </row>
    <row r="416069" spans="5:5">
      <c r="E416069" s="382"/>
    </row>
    <row r="416070" spans="5:5">
      <c r="E416070" s="382"/>
    </row>
    <row r="416071" spans="5:5">
      <c r="E416071" s="382"/>
    </row>
    <row r="416072" spans="5:5">
      <c r="E416072" s="382"/>
    </row>
    <row r="416073" spans="5:5">
      <c r="E416073" s="382"/>
    </row>
    <row r="416074" spans="5:5">
      <c r="E416074" s="382"/>
    </row>
    <row r="416075" spans="5:5">
      <c r="E416075" s="382"/>
    </row>
    <row r="416076" spans="5:5">
      <c r="E416076" s="382"/>
    </row>
    <row r="416077" spans="5:5">
      <c r="E416077" s="382"/>
    </row>
    <row r="416078" spans="5:5">
      <c r="E416078" s="382"/>
    </row>
    <row r="416079" spans="5:5">
      <c r="E416079" s="382"/>
    </row>
    <row r="416080" spans="5:5">
      <c r="E416080" s="382"/>
    </row>
    <row r="416081" spans="5:5">
      <c r="E416081" s="382"/>
    </row>
    <row r="416082" spans="5:5">
      <c r="E416082" s="382"/>
    </row>
    <row r="416083" spans="5:5">
      <c r="E416083" s="382"/>
    </row>
    <row r="416084" spans="5:5">
      <c r="E416084" s="382"/>
    </row>
    <row r="416085" spans="5:5">
      <c r="E416085" s="382"/>
    </row>
    <row r="416086" spans="5:5">
      <c r="E416086" s="382"/>
    </row>
    <row r="416087" spans="5:5">
      <c r="E416087" s="382"/>
    </row>
    <row r="416088" spans="5:5">
      <c r="E416088" s="382"/>
    </row>
    <row r="416089" spans="5:5">
      <c r="E416089" s="382"/>
    </row>
    <row r="416090" spans="5:5">
      <c r="E416090" s="382"/>
    </row>
    <row r="416091" spans="5:5">
      <c r="E416091" s="382"/>
    </row>
    <row r="416092" spans="5:5">
      <c r="E416092" s="382"/>
    </row>
    <row r="416093" spans="5:5">
      <c r="E416093" s="382"/>
    </row>
    <row r="416094" spans="5:5">
      <c r="E416094" s="382"/>
    </row>
    <row r="416095" spans="5:5">
      <c r="E416095" s="382"/>
    </row>
    <row r="416096" spans="5:5">
      <c r="E416096" s="382"/>
    </row>
    <row r="416097" spans="5:5">
      <c r="E416097" s="382"/>
    </row>
    <row r="416098" spans="5:5">
      <c r="E416098" s="382"/>
    </row>
    <row r="416099" spans="5:5">
      <c r="E416099" s="382"/>
    </row>
    <row r="416100" spans="5:5">
      <c r="E416100" s="382"/>
    </row>
    <row r="416101" spans="5:5">
      <c r="E416101" s="382"/>
    </row>
    <row r="416102" spans="5:5">
      <c r="E416102" s="382"/>
    </row>
    <row r="416103" spans="5:5">
      <c r="E416103" s="382"/>
    </row>
    <row r="416104" spans="5:5">
      <c r="E416104" s="382"/>
    </row>
    <row r="416105" spans="5:5">
      <c r="E416105" s="382"/>
    </row>
    <row r="416106" spans="5:5">
      <c r="E416106" s="382"/>
    </row>
    <row r="416107" spans="5:5">
      <c r="E416107" s="382"/>
    </row>
    <row r="416108" spans="5:5">
      <c r="E416108" s="382"/>
    </row>
    <row r="416109" spans="5:5">
      <c r="E416109" s="382"/>
    </row>
    <row r="416110" spans="5:5">
      <c r="E416110" s="382"/>
    </row>
    <row r="416111" spans="5:5">
      <c r="E416111" s="382"/>
    </row>
    <row r="416112" spans="5:5">
      <c r="E416112" s="382"/>
    </row>
    <row r="416113" spans="5:5">
      <c r="E416113" s="382"/>
    </row>
    <row r="416114" spans="5:5">
      <c r="E416114" s="382"/>
    </row>
    <row r="416115" spans="5:5">
      <c r="E416115" s="382"/>
    </row>
    <row r="416116" spans="5:5">
      <c r="E416116" s="382"/>
    </row>
    <row r="416117" spans="5:5">
      <c r="E416117" s="382"/>
    </row>
    <row r="416118" spans="5:5">
      <c r="E416118" s="382"/>
    </row>
    <row r="416119" spans="5:5">
      <c r="E416119" s="382"/>
    </row>
    <row r="416120" spans="5:5">
      <c r="E416120" s="382"/>
    </row>
    <row r="416121" spans="5:5">
      <c r="E416121" s="382"/>
    </row>
    <row r="416122" spans="5:5">
      <c r="E416122" s="382"/>
    </row>
    <row r="416123" spans="5:5">
      <c r="E416123" s="382"/>
    </row>
    <row r="416124" spans="5:5">
      <c r="E416124" s="382"/>
    </row>
    <row r="416125" spans="5:5">
      <c r="E416125" s="382"/>
    </row>
    <row r="416126" spans="5:5">
      <c r="E416126" s="382"/>
    </row>
    <row r="416127" spans="5:5">
      <c r="E416127" s="382"/>
    </row>
    <row r="416128" spans="5:5">
      <c r="E416128" s="382"/>
    </row>
    <row r="416129" spans="5:5">
      <c r="E416129" s="382"/>
    </row>
    <row r="416130" spans="5:5">
      <c r="E416130" s="382"/>
    </row>
    <row r="416131" spans="5:5">
      <c r="E416131" s="382"/>
    </row>
    <row r="416132" spans="5:5">
      <c r="E416132" s="382"/>
    </row>
    <row r="416133" spans="5:5">
      <c r="E416133" s="382"/>
    </row>
    <row r="416134" spans="5:5">
      <c r="E416134" s="382"/>
    </row>
    <row r="416135" spans="5:5">
      <c r="E416135" s="382"/>
    </row>
    <row r="416136" spans="5:5">
      <c r="E416136" s="382"/>
    </row>
    <row r="416137" spans="5:5">
      <c r="E416137" s="382"/>
    </row>
    <row r="416138" spans="5:5">
      <c r="E416138" s="382"/>
    </row>
    <row r="416139" spans="5:5">
      <c r="E416139" s="382"/>
    </row>
    <row r="416140" spans="5:5">
      <c r="E416140" s="382"/>
    </row>
    <row r="416141" spans="5:5">
      <c r="E416141" s="382"/>
    </row>
    <row r="416142" spans="5:5">
      <c r="E416142" s="382"/>
    </row>
    <row r="416143" spans="5:5">
      <c r="E416143" s="382"/>
    </row>
    <row r="416144" spans="5:5">
      <c r="E416144" s="382"/>
    </row>
    <row r="416145" spans="5:5">
      <c r="E416145" s="382"/>
    </row>
    <row r="416146" spans="5:5">
      <c r="E416146" s="382"/>
    </row>
    <row r="416147" spans="5:5">
      <c r="E416147" s="382"/>
    </row>
    <row r="416148" spans="5:5">
      <c r="E416148" s="382"/>
    </row>
    <row r="416149" spans="5:5">
      <c r="E416149" s="382"/>
    </row>
    <row r="416150" spans="5:5">
      <c r="E416150" s="382"/>
    </row>
    <row r="416151" spans="5:5">
      <c r="E416151" s="382"/>
    </row>
    <row r="416152" spans="5:5">
      <c r="E416152" s="382"/>
    </row>
    <row r="416153" spans="5:5">
      <c r="E416153" s="382"/>
    </row>
    <row r="416154" spans="5:5">
      <c r="E416154" s="382"/>
    </row>
    <row r="416155" spans="5:5">
      <c r="E416155" s="382"/>
    </row>
    <row r="416156" spans="5:5">
      <c r="E416156" s="382"/>
    </row>
    <row r="416157" spans="5:5">
      <c r="E416157" s="382"/>
    </row>
    <row r="416158" spans="5:5">
      <c r="E416158" s="382"/>
    </row>
    <row r="416159" spans="5:5">
      <c r="E416159" s="382"/>
    </row>
    <row r="416160" spans="5:5">
      <c r="E416160" s="382"/>
    </row>
    <row r="416161" spans="5:5">
      <c r="E416161" s="382"/>
    </row>
    <row r="416162" spans="5:5">
      <c r="E416162" s="382"/>
    </row>
    <row r="416163" spans="5:5">
      <c r="E416163" s="382"/>
    </row>
    <row r="416164" spans="5:5">
      <c r="E416164" s="382"/>
    </row>
    <row r="416165" spans="5:5">
      <c r="E416165" s="382"/>
    </row>
    <row r="416166" spans="5:5">
      <c r="E416166" s="382"/>
    </row>
    <row r="416167" spans="5:5">
      <c r="E416167" s="382"/>
    </row>
    <row r="416168" spans="5:5">
      <c r="E416168" s="382"/>
    </row>
    <row r="416169" spans="5:5">
      <c r="E416169" s="382"/>
    </row>
    <row r="416170" spans="5:5">
      <c r="E416170" s="382"/>
    </row>
    <row r="416171" spans="5:5">
      <c r="E416171" s="382"/>
    </row>
    <row r="416172" spans="5:5">
      <c r="E416172" s="382"/>
    </row>
    <row r="416173" spans="5:5">
      <c r="E416173" s="382"/>
    </row>
    <row r="416174" spans="5:5">
      <c r="E416174" s="382"/>
    </row>
    <row r="416175" spans="5:5">
      <c r="E416175" s="382"/>
    </row>
    <row r="416176" spans="5:5">
      <c r="E416176" s="382"/>
    </row>
    <row r="416177" spans="5:5">
      <c r="E416177" s="382"/>
    </row>
    <row r="416178" spans="5:5">
      <c r="E416178" s="382"/>
    </row>
    <row r="416179" spans="5:5">
      <c r="E416179" s="382"/>
    </row>
    <row r="416180" spans="5:5">
      <c r="E416180" s="382"/>
    </row>
    <row r="416181" spans="5:5">
      <c r="E416181" s="382"/>
    </row>
    <row r="416182" spans="5:5">
      <c r="E416182" s="382"/>
    </row>
    <row r="416183" spans="5:5">
      <c r="E416183" s="382"/>
    </row>
    <row r="416184" spans="5:5">
      <c r="E416184" s="382"/>
    </row>
    <row r="416185" spans="5:5">
      <c r="E416185" s="382"/>
    </row>
    <row r="416186" spans="5:5">
      <c r="E416186" s="382"/>
    </row>
    <row r="416187" spans="5:5">
      <c r="E416187" s="382"/>
    </row>
    <row r="416188" spans="5:5">
      <c r="E416188" s="382"/>
    </row>
    <row r="416189" spans="5:5">
      <c r="E416189" s="382"/>
    </row>
    <row r="416190" spans="5:5">
      <c r="E416190" s="382"/>
    </row>
    <row r="416191" spans="5:5">
      <c r="E416191" s="382"/>
    </row>
    <row r="416192" spans="5:5">
      <c r="E416192" s="382"/>
    </row>
    <row r="416193" spans="5:5">
      <c r="E416193" s="382"/>
    </row>
    <row r="416194" spans="5:5">
      <c r="E416194" s="382"/>
    </row>
    <row r="416195" spans="5:5">
      <c r="E416195" s="382"/>
    </row>
    <row r="416196" spans="5:5">
      <c r="E416196" s="382"/>
    </row>
    <row r="416197" spans="5:5">
      <c r="E416197" s="382"/>
    </row>
    <row r="416198" spans="5:5">
      <c r="E416198" s="382"/>
    </row>
    <row r="416199" spans="5:5">
      <c r="E416199" s="382"/>
    </row>
    <row r="416200" spans="5:5">
      <c r="E416200" s="382"/>
    </row>
    <row r="416201" spans="5:5">
      <c r="E416201" s="382"/>
    </row>
    <row r="416202" spans="5:5">
      <c r="E416202" s="382"/>
    </row>
    <row r="416203" spans="5:5">
      <c r="E416203" s="382"/>
    </row>
    <row r="416204" spans="5:5">
      <c r="E416204" s="382"/>
    </row>
    <row r="416205" spans="5:5">
      <c r="E416205" s="382"/>
    </row>
    <row r="416206" spans="5:5">
      <c r="E416206" s="382"/>
    </row>
    <row r="416207" spans="5:5">
      <c r="E416207" s="382"/>
    </row>
    <row r="416208" spans="5:5">
      <c r="E416208" s="382"/>
    </row>
    <row r="416209" spans="5:5">
      <c r="E416209" s="382"/>
    </row>
    <row r="416210" spans="5:5">
      <c r="E416210" s="382"/>
    </row>
    <row r="416211" spans="5:5">
      <c r="E416211" s="382"/>
    </row>
    <row r="416212" spans="5:5">
      <c r="E416212" s="382"/>
    </row>
    <row r="416213" spans="5:5">
      <c r="E416213" s="382"/>
    </row>
    <row r="416214" spans="5:5">
      <c r="E416214" s="382"/>
    </row>
    <row r="416215" spans="5:5">
      <c r="E416215" s="382"/>
    </row>
    <row r="416216" spans="5:5">
      <c r="E416216" s="382"/>
    </row>
    <row r="416217" spans="5:5">
      <c r="E416217" s="382"/>
    </row>
    <row r="416218" spans="5:5">
      <c r="E416218" s="382"/>
    </row>
    <row r="416219" spans="5:5">
      <c r="E416219" s="382"/>
    </row>
    <row r="416220" spans="5:5">
      <c r="E416220" s="382"/>
    </row>
    <row r="416221" spans="5:5">
      <c r="E416221" s="382"/>
    </row>
    <row r="416222" spans="5:5">
      <c r="E416222" s="382"/>
    </row>
    <row r="416223" spans="5:5">
      <c r="E416223" s="382"/>
    </row>
    <row r="416224" spans="5:5">
      <c r="E416224" s="382"/>
    </row>
    <row r="416225" spans="5:5">
      <c r="E416225" s="382"/>
    </row>
    <row r="416226" spans="5:5">
      <c r="E416226" s="382"/>
    </row>
    <row r="416227" spans="5:5">
      <c r="E416227" s="382"/>
    </row>
    <row r="416228" spans="5:5">
      <c r="E416228" s="382"/>
    </row>
    <row r="416229" spans="5:5">
      <c r="E416229" s="382"/>
    </row>
    <row r="416230" spans="5:5">
      <c r="E416230" s="382"/>
    </row>
    <row r="416231" spans="5:5">
      <c r="E416231" s="382"/>
    </row>
    <row r="416232" spans="5:5">
      <c r="E416232" s="382"/>
    </row>
    <row r="416233" spans="5:5">
      <c r="E416233" s="382"/>
    </row>
    <row r="416234" spans="5:5">
      <c r="E416234" s="382"/>
    </row>
    <row r="416235" spans="5:5">
      <c r="E416235" s="382"/>
    </row>
    <row r="416236" spans="5:5">
      <c r="E416236" s="382"/>
    </row>
    <row r="416237" spans="5:5">
      <c r="E416237" s="382"/>
    </row>
    <row r="416238" spans="5:5">
      <c r="E416238" s="382"/>
    </row>
    <row r="416239" spans="5:5">
      <c r="E416239" s="382"/>
    </row>
    <row r="416240" spans="5:5">
      <c r="E416240" s="382"/>
    </row>
    <row r="416241" spans="5:5">
      <c r="E416241" s="382"/>
    </row>
    <row r="416242" spans="5:5">
      <c r="E416242" s="382"/>
    </row>
    <row r="416243" spans="5:5">
      <c r="E416243" s="382"/>
    </row>
    <row r="416244" spans="5:5">
      <c r="E416244" s="382"/>
    </row>
    <row r="416245" spans="5:5">
      <c r="E416245" s="382"/>
    </row>
    <row r="416246" spans="5:5">
      <c r="E416246" s="382"/>
    </row>
    <row r="416247" spans="5:5">
      <c r="E416247" s="382"/>
    </row>
    <row r="416248" spans="5:5">
      <c r="E416248" s="382"/>
    </row>
    <row r="416249" spans="5:5">
      <c r="E416249" s="382"/>
    </row>
    <row r="416250" spans="5:5">
      <c r="E416250" s="382"/>
    </row>
    <row r="416251" spans="5:5">
      <c r="E416251" s="382"/>
    </row>
    <row r="416252" spans="5:5">
      <c r="E416252" s="382"/>
    </row>
    <row r="416253" spans="5:5">
      <c r="E416253" s="382"/>
    </row>
    <row r="416254" spans="5:5">
      <c r="E416254" s="382"/>
    </row>
    <row r="416255" spans="5:5">
      <c r="E416255" s="382"/>
    </row>
    <row r="416256" spans="5:5">
      <c r="E416256" s="382"/>
    </row>
    <row r="416257" spans="5:5">
      <c r="E416257" s="382"/>
    </row>
    <row r="416258" spans="5:5">
      <c r="E416258" s="382"/>
    </row>
    <row r="416259" spans="5:5">
      <c r="E416259" s="382"/>
    </row>
    <row r="416260" spans="5:5">
      <c r="E416260" s="382"/>
    </row>
    <row r="416261" spans="5:5">
      <c r="E416261" s="382"/>
    </row>
    <row r="416262" spans="5:5">
      <c r="E416262" s="382"/>
    </row>
    <row r="416263" spans="5:5">
      <c r="E416263" s="382"/>
    </row>
    <row r="416264" spans="5:5">
      <c r="E416264" s="382"/>
    </row>
    <row r="416265" spans="5:5">
      <c r="E416265" s="382"/>
    </row>
    <row r="416266" spans="5:5">
      <c r="E416266" s="382"/>
    </row>
    <row r="416267" spans="5:5">
      <c r="E416267" s="382"/>
    </row>
    <row r="416268" spans="5:5">
      <c r="E416268" s="382"/>
    </row>
    <row r="416269" spans="5:5">
      <c r="E416269" s="382"/>
    </row>
    <row r="416270" spans="5:5">
      <c r="E416270" s="382"/>
    </row>
    <row r="416271" spans="5:5">
      <c r="E416271" s="382"/>
    </row>
    <row r="416272" spans="5:5">
      <c r="E416272" s="382"/>
    </row>
    <row r="416273" spans="5:5">
      <c r="E416273" s="382"/>
    </row>
    <row r="416274" spans="5:5">
      <c r="E416274" s="382"/>
    </row>
    <row r="416275" spans="5:5">
      <c r="E416275" s="382"/>
    </row>
    <row r="416276" spans="5:5">
      <c r="E416276" s="382"/>
    </row>
    <row r="416277" spans="5:5">
      <c r="E416277" s="382"/>
    </row>
    <row r="416278" spans="5:5">
      <c r="E416278" s="382"/>
    </row>
    <row r="416279" spans="5:5">
      <c r="E416279" s="382"/>
    </row>
    <row r="416280" spans="5:5">
      <c r="E416280" s="382"/>
    </row>
    <row r="416281" spans="5:5">
      <c r="E416281" s="382"/>
    </row>
    <row r="416282" spans="5:5">
      <c r="E416282" s="382"/>
    </row>
    <row r="416283" spans="5:5">
      <c r="E416283" s="382"/>
    </row>
    <row r="416284" spans="5:5">
      <c r="E416284" s="382"/>
    </row>
    <row r="416285" spans="5:5">
      <c r="E416285" s="382"/>
    </row>
    <row r="416286" spans="5:5">
      <c r="E416286" s="382"/>
    </row>
    <row r="416287" spans="5:5">
      <c r="E416287" s="382"/>
    </row>
    <row r="416288" spans="5:5">
      <c r="E416288" s="382"/>
    </row>
    <row r="416289" spans="5:5">
      <c r="E416289" s="382"/>
    </row>
    <row r="416290" spans="5:5">
      <c r="E416290" s="382"/>
    </row>
    <row r="416291" spans="5:5">
      <c r="E416291" s="382"/>
    </row>
    <row r="416292" spans="5:5">
      <c r="E416292" s="382"/>
    </row>
    <row r="416293" spans="5:5">
      <c r="E416293" s="382"/>
    </row>
    <row r="416294" spans="5:5">
      <c r="E416294" s="382"/>
    </row>
    <row r="416295" spans="5:5">
      <c r="E416295" s="382"/>
    </row>
    <row r="416296" spans="5:5">
      <c r="E416296" s="382"/>
    </row>
    <row r="416297" spans="5:5">
      <c r="E416297" s="382"/>
    </row>
    <row r="416298" spans="5:5">
      <c r="E416298" s="382"/>
    </row>
    <row r="416299" spans="5:5">
      <c r="E416299" s="382"/>
    </row>
    <row r="416300" spans="5:5">
      <c r="E416300" s="382"/>
    </row>
    <row r="416301" spans="5:5">
      <c r="E416301" s="382"/>
    </row>
    <row r="416302" spans="5:5">
      <c r="E416302" s="382"/>
    </row>
    <row r="416303" spans="5:5">
      <c r="E416303" s="382"/>
    </row>
    <row r="416304" spans="5:5">
      <c r="E416304" s="382"/>
    </row>
    <row r="416305" spans="5:5">
      <c r="E416305" s="382"/>
    </row>
    <row r="416306" spans="5:5">
      <c r="E416306" s="382"/>
    </row>
    <row r="416307" spans="5:5">
      <c r="E416307" s="382"/>
    </row>
    <row r="416308" spans="5:5">
      <c r="E416308" s="382"/>
    </row>
    <row r="416309" spans="5:5">
      <c r="E416309" s="382"/>
    </row>
    <row r="416310" spans="5:5">
      <c r="E416310" s="382"/>
    </row>
    <row r="416311" spans="5:5">
      <c r="E416311" s="382"/>
    </row>
    <row r="416312" spans="5:5">
      <c r="E416312" s="382"/>
    </row>
    <row r="416313" spans="5:5">
      <c r="E416313" s="382"/>
    </row>
    <row r="416314" spans="5:5">
      <c r="E416314" s="382"/>
    </row>
    <row r="416315" spans="5:5">
      <c r="E416315" s="382"/>
    </row>
    <row r="416316" spans="5:5">
      <c r="E416316" s="382"/>
    </row>
    <row r="416317" spans="5:5">
      <c r="E416317" s="382"/>
    </row>
    <row r="416318" spans="5:5">
      <c r="E416318" s="382"/>
    </row>
    <row r="416319" spans="5:5">
      <c r="E416319" s="382"/>
    </row>
    <row r="416320" spans="5:5">
      <c r="E416320" s="382"/>
    </row>
    <row r="416321" spans="5:5">
      <c r="E416321" s="382"/>
    </row>
    <row r="416322" spans="5:5">
      <c r="E416322" s="382"/>
    </row>
    <row r="416323" spans="5:5">
      <c r="E416323" s="382"/>
    </row>
    <row r="416324" spans="5:5">
      <c r="E416324" s="382"/>
    </row>
    <row r="416325" spans="5:5">
      <c r="E416325" s="382"/>
    </row>
    <row r="416326" spans="5:5">
      <c r="E416326" s="382"/>
    </row>
    <row r="416327" spans="5:5">
      <c r="E416327" s="382"/>
    </row>
    <row r="416328" spans="5:5">
      <c r="E416328" s="382"/>
    </row>
    <row r="416329" spans="5:5">
      <c r="E416329" s="382"/>
    </row>
    <row r="416330" spans="5:5">
      <c r="E416330" s="382"/>
    </row>
    <row r="416331" spans="5:5">
      <c r="E416331" s="382"/>
    </row>
    <row r="416332" spans="5:5">
      <c r="E416332" s="382"/>
    </row>
    <row r="416333" spans="5:5">
      <c r="E416333" s="382"/>
    </row>
    <row r="416334" spans="5:5">
      <c r="E416334" s="382"/>
    </row>
    <row r="416335" spans="5:5">
      <c r="E416335" s="382"/>
    </row>
    <row r="416336" spans="5:5">
      <c r="E416336" s="382"/>
    </row>
    <row r="416337" spans="5:5">
      <c r="E416337" s="382"/>
    </row>
    <row r="416338" spans="5:5">
      <c r="E416338" s="382"/>
    </row>
    <row r="416339" spans="5:5">
      <c r="E416339" s="382"/>
    </row>
    <row r="416340" spans="5:5">
      <c r="E416340" s="382"/>
    </row>
    <row r="416341" spans="5:5">
      <c r="E416341" s="382"/>
    </row>
    <row r="416342" spans="5:5">
      <c r="E416342" s="382"/>
    </row>
    <row r="416343" spans="5:5">
      <c r="E416343" s="382"/>
    </row>
    <row r="416344" spans="5:5">
      <c r="E416344" s="382"/>
    </row>
    <row r="416345" spans="5:5">
      <c r="E416345" s="382"/>
    </row>
    <row r="416346" spans="5:5">
      <c r="E416346" s="382"/>
    </row>
    <row r="416347" spans="5:5">
      <c r="E416347" s="382"/>
    </row>
    <row r="416348" spans="5:5">
      <c r="E416348" s="382"/>
    </row>
    <row r="416349" spans="5:5">
      <c r="E416349" s="382"/>
    </row>
    <row r="416350" spans="5:5">
      <c r="E416350" s="382"/>
    </row>
    <row r="416351" spans="5:5">
      <c r="E416351" s="382"/>
    </row>
    <row r="416352" spans="5:5">
      <c r="E416352" s="382"/>
    </row>
    <row r="416353" spans="5:5">
      <c r="E416353" s="382"/>
    </row>
    <row r="416354" spans="5:5">
      <c r="E416354" s="382"/>
    </row>
    <row r="416355" spans="5:5">
      <c r="E416355" s="382"/>
    </row>
    <row r="416356" spans="5:5">
      <c r="E416356" s="382"/>
    </row>
    <row r="416357" spans="5:5">
      <c r="E416357" s="382"/>
    </row>
    <row r="416358" spans="5:5">
      <c r="E416358" s="382"/>
    </row>
    <row r="416359" spans="5:5">
      <c r="E416359" s="382"/>
    </row>
    <row r="416360" spans="5:5">
      <c r="E416360" s="382"/>
    </row>
    <row r="416361" spans="5:5">
      <c r="E416361" s="382"/>
    </row>
    <row r="416362" spans="5:5">
      <c r="E416362" s="382"/>
    </row>
    <row r="416363" spans="5:5">
      <c r="E416363" s="382"/>
    </row>
    <row r="416364" spans="5:5">
      <c r="E416364" s="382"/>
    </row>
    <row r="416365" spans="5:5">
      <c r="E416365" s="382"/>
    </row>
    <row r="416366" spans="5:5">
      <c r="E416366" s="382"/>
    </row>
    <row r="416367" spans="5:5">
      <c r="E416367" s="382"/>
    </row>
    <row r="416368" spans="5:5">
      <c r="E416368" s="382"/>
    </row>
    <row r="416369" spans="5:5">
      <c r="E416369" s="382"/>
    </row>
    <row r="416370" spans="5:5">
      <c r="E416370" s="382"/>
    </row>
    <row r="416371" spans="5:5">
      <c r="E416371" s="382"/>
    </row>
    <row r="416372" spans="5:5">
      <c r="E416372" s="382"/>
    </row>
    <row r="416373" spans="5:5">
      <c r="E416373" s="382"/>
    </row>
    <row r="416374" spans="5:5">
      <c r="E416374" s="382"/>
    </row>
    <row r="416375" spans="5:5">
      <c r="E416375" s="382"/>
    </row>
    <row r="416376" spans="5:5">
      <c r="E416376" s="382"/>
    </row>
    <row r="416377" spans="5:5">
      <c r="E416377" s="382"/>
    </row>
    <row r="416378" spans="5:5">
      <c r="E416378" s="382"/>
    </row>
    <row r="416379" spans="5:5">
      <c r="E416379" s="382"/>
    </row>
    <row r="416380" spans="5:5">
      <c r="E416380" s="382"/>
    </row>
    <row r="416381" spans="5:5">
      <c r="E416381" s="382"/>
    </row>
    <row r="416382" spans="5:5">
      <c r="E416382" s="382"/>
    </row>
    <row r="416383" spans="5:5">
      <c r="E416383" s="382"/>
    </row>
    <row r="416384" spans="5:5">
      <c r="E416384" s="382"/>
    </row>
    <row r="416385" spans="5:5">
      <c r="E416385" s="382"/>
    </row>
    <row r="416386" spans="5:5">
      <c r="E416386" s="382"/>
    </row>
    <row r="416387" spans="5:5">
      <c r="E416387" s="382"/>
    </row>
    <row r="416388" spans="5:5">
      <c r="E416388" s="382"/>
    </row>
    <row r="416389" spans="5:5">
      <c r="E416389" s="382"/>
    </row>
    <row r="416390" spans="5:5">
      <c r="E416390" s="382"/>
    </row>
    <row r="416391" spans="5:5">
      <c r="E416391" s="382"/>
    </row>
    <row r="416392" spans="5:5">
      <c r="E416392" s="382"/>
    </row>
    <row r="416393" spans="5:5">
      <c r="E416393" s="382"/>
    </row>
    <row r="416394" spans="5:5">
      <c r="E416394" s="382"/>
    </row>
    <row r="416395" spans="5:5">
      <c r="E416395" s="382"/>
    </row>
    <row r="416396" spans="5:5">
      <c r="E416396" s="382"/>
    </row>
    <row r="416397" spans="5:5">
      <c r="E416397" s="382"/>
    </row>
    <row r="416398" spans="5:5">
      <c r="E416398" s="382"/>
    </row>
    <row r="416399" spans="5:5">
      <c r="E416399" s="382"/>
    </row>
    <row r="416400" spans="5:5">
      <c r="E416400" s="382"/>
    </row>
    <row r="416401" spans="5:5">
      <c r="E416401" s="382"/>
    </row>
    <row r="416402" spans="5:5">
      <c r="E416402" s="382"/>
    </row>
    <row r="416403" spans="5:5">
      <c r="E416403" s="382"/>
    </row>
    <row r="416404" spans="5:5">
      <c r="E416404" s="382"/>
    </row>
    <row r="416405" spans="5:5">
      <c r="E416405" s="382"/>
    </row>
    <row r="416406" spans="5:5">
      <c r="E416406" s="382"/>
    </row>
    <row r="416407" spans="5:5">
      <c r="E416407" s="382"/>
    </row>
    <row r="416408" spans="5:5">
      <c r="E416408" s="382"/>
    </row>
    <row r="416409" spans="5:5">
      <c r="E416409" s="382"/>
    </row>
    <row r="416410" spans="5:5">
      <c r="E416410" s="382"/>
    </row>
    <row r="416411" spans="5:5">
      <c r="E416411" s="382"/>
    </row>
    <row r="416412" spans="5:5">
      <c r="E416412" s="382"/>
    </row>
    <row r="416413" spans="5:5">
      <c r="E416413" s="382"/>
    </row>
    <row r="416414" spans="5:5">
      <c r="E416414" s="382"/>
    </row>
    <row r="416415" spans="5:5">
      <c r="E416415" s="382"/>
    </row>
    <row r="416416" spans="5:5">
      <c r="E416416" s="382"/>
    </row>
    <row r="416417" spans="5:5">
      <c r="E416417" s="382"/>
    </row>
    <row r="416418" spans="5:5">
      <c r="E416418" s="382"/>
    </row>
    <row r="416419" spans="5:5">
      <c r="E416419" s="382"/>
    </row>
    <row r="416420" spans="5:5">
      <c r="E416420" s="382"/>
    </row>
    <row r="416421" spans="5:5">
      <c r="E416421" s="382"/>
    </row>
    <row r="416422" spans="5:5">
      <c r="E416422" s="382"/>
    </row>
    <row r="416423" spans="5:5">
      <c r="E416423" s="382"/>
    </row>
    <row r="416424" spans="5:5">
      <c r="E416424" s="382"/>
    </row>
    <row r="416425" spans="5:5">
      <c r="E416425" s="382"/>
    </row>
    <row r="416426" spans="5:5">
      <c r="E416426" s="382"/>
    </row>
    <row r="416427" spans="5:5">
      <c r="E416427" s="382"/>
    </row>
    <row r="416428" spans="5:5">
      <c r="E416428" s="382"/>
    </row>
    <row r="416429" spans="5:5">
      <c r="E416429" s="382"/>
    </row>
    <row r="416430" spans="5:5">
      <c r="E416430" s="382"/>
    </row>
    <row r="416431" spans="5:5">
      <c r="E416431" s="382"/>
    </row>
    <row r="416432" spans="5:5">
      <c r="E416432" s="382"/>
    </row>
    <row r="416433" spans="5:5">
      <c r="E416433" s="382"/>
    </row>
    <row r="416434" spans="5:5">
      <c r="E416434" s="382"/>
    </row>
    <row r="416435" spans="5:5">
      <c r="E416435" s="382"/>
    </row>
    <row r="416436" spans="5:5">
      <c r="E416436" s="382"/>
    </row>
    <row r="416437" spans="5:5">
      <c r="E416437" s="382"/>
    </row>
    <row r="416438" spans="5:5">
      <c r="E416438" s="382"/>
    </row>
    <row r="416439" spans="5:5">
      <c r="E416439" s="382"/>
    </row>
    <row r="416440" spans="5:5">
      <c r="E416440" s="382"/>
    </row>
    <row r="416441" spans="5:5">
      <c r="E416441" s="382"/>
    </row>
    <row r="416442" spans="5:5">
      <c r="E416442" s="382"/>
    </row>
    <row r="416443" spans="5:5">
      <c r="E416443" s="382"/>
    </row>
    <row r="416444" spans="5:5">
      <c r="E416444" s="382"/>
    </row>
    <row r="416445" spans="5:5">
      <c r="E416445" s="382"/>
    </row>
    <row r="416446" spans="5:5">
      <c r="E416446" s="382"/>
    </row>
    <row r="416447" spans="5:5">
      <c r="E416447" s="382"/>
    </row>
    <row r="416448" spans="5:5">
      <c r="E416448" s="382"/>
    </row>
    <row r="416449" spans="5:5">
      <c r="E416449" s="382"/>
    </row>
    <row r="416450" spans="5:5">
      <c r="E416450" s="382"/>
    </row>
    <row r="416451" spans="5:5">
      <c r="E416451" s="382"/>
    </row>
    <row r="416452" spans="5:5">
      <c r="E416452" s="382"/>
    </row>
    <row r="416453" spans="5:5">
      <c r="E416453" s="382"/>
    </row>
    <row r="416454" spans="5:5">
      <c r="E416454" s="382"/>
    </row>
    <row r="416455" spans="5:5">
      <c r="E416455" s="382"/>
    </row>
    <row r="416456" spans="5:5">
      <c r="E416456" s="382"/>
    </row>
    <row r="416457" spans="5:5">
      <c r="E416457" s="382"/>
    </row>
    <row r="416458" spans="5:5">
      <c r="E416458" s="382"/>
    </row>
    <row r="416459" spans="5:5">
      <c r="E416459" s="382"/>
    </row>
    <row r="416460" spans="5:5">
      <c r="E416460" s="382"/>
    </row>
    <row r="416461" spans="5:5">
      <c r="E416461" s="382"/>
    </row>
    <row r="416462" spans="5:5">
      <c r="E416462" s="382"/>
    </row>
    <row r="416463" spans="5:5">
      <c r="E416463" s="382"/>
    </row>
    <row r="416464" spans="5:5">
      <c r="E416464" s="382"/>
    </row>
    <row r="416465" spans="5:5">
      <c r="E416465" s="382"/>
    </row>
    <row r="416466" spans="5:5">
      <c r="E416466" s="382"/>
    </row>
    <row r="416467" spans="5:5">
      <c r="E416467" s="382"/>
    </row>
    <row r="416468" spans="5:5">
      <c r="E416468" s="382"/>
    </row>
    <row r="416469" spans="5:5">
      <c r="E416469" s="382"/>
    </row>
    <row r="416470" spans="5:5">
      <c r="E416470" s="382"/>
    </row>
    <row r="416471" spans="5:5">
      <c r="E416471" s="382"/>
    </row>
    <row r="416472" spans="5:5">
      <c r="E416472" s="382"/>
    </row>
    <row r="416473" spans="5:5">
      <c r="E416473" s="382"/>
    </row>
    <row r="416474" spans="5:5">
      <c r="E416474" s="382"/>
    </row>
    <row r="416475" spans="5:5">
      <c r="E416475" s="382"/>
    </row>
    <row r="416476" spans="5:5">
      <c r="E416476" s="382"/>
    </row>
    <row r="416477" spans="5:5">
      <c r="E416477" s="382"/>
    </row>
    <row r="416478" spans="5:5">
      <c r="E416478" s="382"/>
    </row>
    <row r="416479" spans="5:5">
      <c r="E416479" s="382"/>
    </row>
    <row r="416480" spans="5:5">
      <c r="E416480" s="382"/>
    </row>
    <row r="416481" spans="5:5">
      <c r="E416481" s="382"/>
    </row>
    <row r="416482" spans="5:5">
      <c r="E416482" s="382"/>
    </row>
    <row r="416483" spans="5:5">
      <c r="E416483" s="382"/>
    </row>
    <row r="416484" spans="5:5">
      <c r="E416484" s="382"/>
    </row>
    <row r="416485" spans="5:5">
      <c r="E416485" s="382"/>
    </row>
    <row r="416486" spans="5:5">
      <c r="E416486" s="382"/>
    </row>
    <row r="416487" spans="5:5">
      <c r="E416487" s="382"/>
    </row>
    <row r="416488" spans="5:5">
      <c r="E416488" s="382"/>
    </row>
    <row r="416489" spans="5:5">
      <c r="E416489" s="382"/>
    </row>
    <row r="416490" spans="5:5">
      <c r="E416490" s="382"/>
    </row>
    <row r="416491" spans="5:5">
      <c r="E416491" s="382"/>
    </row>
    <row r="416492" spans="5:5">
      <c r="E416492" s="382"/>
    </row>
    <row r="416493" spans="5:5">
      <c r="E416493" s="382"/>
    </row>
    <row r="416494" spans="5:5">
      <c r="E416494" s="382"/>
    </row>
    <row r="416495" spans="5:5">
      <c r="E416495" s="382"/>
    </row>
    <row r="416496" spans="5:5">
      <c r="E416496" s="382"/>
    </row>
    <row r="416497" spans="5:5">
      <c r="E416497" s="382"/>
    </row>
    <row r="416498" spans="5:5">
      <c r="E416498" s="382"/>
    </row>
    <row r="416499" spans="5:5">
      <c r="E416499" s="382"/>
    </row>
    <row r="416500" spans="5:5">
      <c r="E416500" s="382"/>
    </row>
    <row r="416501" spans="5:5">
      <c r="E416501" s="382"/>
    </row>
    <row r="416502" spans="5:5">
      <c r="E416502" s="382"/>
    </row>
    <row r="416503" spans="5:5">
      <c r="E416503" s="382"/>
    </row>
    <row r="416504" spans="5:5">
      <c r="E416504" s="382"/>
    </row>
    <row r="416505" spans="5:5">
      <c r="E416505" s="382"/>
    </row>
    <row r="416506" spans="5:5">
      <c r="E416506" s="382"/>
    </row>
    <row r="416507" spans="5:5">
      <c r="E416507" s="382"/>
    </row>
    <row r="416508" spans="5:5">
      <c r="E416508" s="382"/>
    </row>
    <row r="416509" spans="5:5">
      <c r="E416509" s="382"/>
    </row>
    <row r="416510" spans="5:5">
      <c r="E416510" s="382"/>
    </row>
    <row r="416511" spans="5:5">
      <c r="E416511" s="382"/>
    </row>
    <row r="416512" spans="5:5">
      <c r="E416512" s="382"/>
    </row>
    <row r="416513" spans="5:5">
      <c r="E416513" s="382"/>
    </row>
    <row r="416514" spans="5:5">
      <c r="E416514" s="382"/>
    </row>
    <row r="416515" spans="5:5">
      <c r="E416515" s="382"/>
    </row>
    <row r="416516" spans="5:5">
      <c r="E416516" s="382"/>
    </row>
    <row r="416517" spans="5:5">
      <c r="E416517" s="382"/>
    </row>
    <row r="416518" spans="5:5">
      <c r="E416518" s="382"/>
    </row>
    <row r="416519" spans="5:5">
      <c r="E416519" s="382"/>
    </row>
    <row r="416520" spans="5:5">
      <c r="E416520" s="382"/>
    </row>
    <row r="416521" spans="5:5">
      <c r="E416521" s="382"/>
    </row>
    <row r="416522" spans="5:5">
      <c r="E416522" s="382"/>
    </row>
    <row r="416523" spans="5:5">
      <c r="E416523" s="382"/>
    </row>
    <row r="416524" spans="5:5">
      <c r="E416524" s="382"/>
    </row>
    <row r="416525" spans="5:5">
      <c r="E416525" s="382"/>
    </row>
    <row r="416526" spans="5:5">
      <c r="E416526" s="382"/>
    </row>
    <row r="416527" spans="5:5">
      <c r="E416527" s="382"/>
    </row>
    <row r="416528" spans="5:5">
      <c r="E416528" s="382"/>
    </row>
    <row r="416529" spans="5:5">
      <c r="E416529" s="382"/>
    </row>
    <row r="416530" spans="5:5">
      <c r="E416530" s="382"/>
    </row>
    <row r="416531" spans="5:5">
      <c r="E416531" s="382"/>
    </row>
    <row r="416532" spans="5:5">
      <c r="E416532" s="382"/>
    </row>
    <row r="416533" spans="5:5">
      <c r="E416533" s="382"/>
    </row>
    <row r="416534" spans="5:5">
      <c r="E416534" s="382"/>
    </row>
    <row r="416535" spans="5:5">
      <c r="E416535" s="382"/>
    </row>
    <row r="416536" spans="5:5">
      <c r="E416536" s="382"/>
    </row>
    <row r="416537" spans="5:5">
      <c r="E416537" s="382"/>
    </row>
    <row r="416538" spans="5:5">
      <c r="E416538" s="382"/>
    </row>
    <row r="416539" spans="5:5">
      <c r="E416539" s="382"/>
    </row>
    <row r="416540" spans="5:5">
      <c r="E416540" s="382"/>
    </row>
    <row r="416541" spans="5:5">
      <c r="E416541" s="382"/>
    </row>
    <row r="416542" spans="5:5">
      <c r="E416542" s="382"/>
    </row>
    <row r="416543" spans="5:5">
      <c r="E416543" s="382"/>
    </row>
    <row r="416544" spans="5:5">
      <c r="E416544" s="382"/>
    </row>
    <row r="416545" spans="5:5">
      <c r="E416545" s="382"/>
    </row>
    <row r="416546" spans="5:5">
      <c r="E416546" s="382"/>
    </row>
    <row r="416547" spans="5:5">
      <c r="E416547" s="382"/>
    </row>
    <row r="416548" spans="5:5">
      <c r="E416548" s="382"/>
    </row>
    <row r="416549" spans="5:5">
      <c r="E416549" s="382"/>
    </row>
    <row r="416550" spans="5:5">
      <c r="E416550" s="382"/>
    </row>
    <row r="416551" spans="5:5">
      <c r="E416551" s="382"/>
    </row>
    <row r="416552" spans="5:5">
      <c r="E416552" s="382"/>
    </row>
    <row r="416553" spans="5:5">
      <c r="E416553" s="382"/>
    </row>
    <row r="416554" spans="5:5">
      <c r="E416554" s="382"/>
    </row>
    <row r="416555" spans="5:5">
      <c r="E416555" s="382"/>
    </row>
    <row r="416556" spans="5:5">
      <c r="E416556" s="382"/>
    </row>
    <row r="416557" spans="5:5">
      <c r="E416557" s="382"/>
    </row>
    <row r="416558" spans="5:5">
      <c r="E416558" s="382"/>
    </row>
    <row r="416559" spans="5:5">
      <c r="E416559" s="382"/>
    </row>
    <row r="416560" spans="5:5">
      <c r="E416560" s="382"/>
    </row>
    <row r="416561" spans="5:5">
      <c r="E416561" s="382"/>
    </row>
    <row r="416562" spans="5:5">
      <c r="E416562" s="382"/>
    </row>
    <row r="416563" spans="5:5">
      <c r="E416563" s="382"/>
    </row>
    <row r="416564" spans="5:5">
      <c r="E416564" s="382"/>
    </row>
    <row r="416565" spans="5:5">
      <c r="E416565" s="382"/>
    </row>
    <row r="416566" spans="5:5">
      <c r="E416566" s="382"/>
    </row>
    <row r="416567" spans="5:5">
      <c r="E416567" s="382"/>
    </row>
    <row r="416568" spans="5:5">
      <c r="E416568" s="382"/>
    </row>
    <row r="416569" spans="5:5">
      <c r="E416569" s="382"/>
    </row>
    <row r="416570" spans="5:5">
      <c r="E416570" s="382"/>
    </row>
    <row r="416571" spans="5:5">
      <c r="E416571" s="382"/>
    </row>
    <row r="416572" spans="5:5">
      <c r="E416572" s="382"/>
    </row>
    <row r="416573" spans="5:5">
      <c r="E416573" s="382"/>
    </row>
    <row r="416574" spans="5:5">
      <c r="E416574" s="382"/>
    </row>
    <row r="416575" spans="5:5">
      <c r="E416575" s="382"/>
    </row>
    <row r="416576" spans="5:5">
      <c r="E416576" s="382"/>
    </row>
    <row r="416577" spans="5:5">
      <c r="E416577" s="382"/>
    </row>
    <row r="416578" spans="5:5">
      <c r="E416578" s="382"/>
    </row>
    <row r="416579" spans="5:5">
      <c r="E416579" s="382"/>
    </row>
    <row r="416580" spans="5:5">
      <c r="E416580" s="382"/>
    </row>
    <row r="416581" spans="5:5">
      <c r="E416581" s="382"/>
    </row>
    <row r="416582" spans="5:5">
      <c r="E416582" s="382"/>
    </row>
    <row r="416583" spans="5:5">
      <c r="E416583" s="382"/>
    </row>
    <row r="416584" spans="5:5">
      <c r="E416584" s="382"/>
    </row>
    <row r="416585" spans="5:5">
      <c r="E416585" s="382"/>
    </row>
    <row r="416586" spans="5:5">
      <c r="E416586" s="382"/>
    </row>
    <row r="416587" spans="5:5">
      <c r="E416587" s="382"/>
    </row>
    <row r="416588" spans="5:5">
      <c r="E416588" s="382"/>
    </row>
    <row r="416589" spans="5:5">
      <c r="E416589" s="382"/>
    </row>
    <row r="416590" spans="5:5">
      <c r="E416590" s="382"/>
    </row>
    <row r="416591" spans="5:5">
      <c r="E416591" s="382"/>
    </row>
    <row r="416592" spans="5:5">
      <c r="E416592" s="382"/>
    </row>
    <row r="416593" spans="5:5">
      <c r="E416593" s="382"/>
    </row>
    <row r="416594" spans="5:5">
      <c r="E416594" s="382"/>
    </row>
    <row r="416595" spans="5:5">
      <c r="E416595" s="382"/>
    </row>
    <row r="416596" spans="5:5">
      <c r="E416596" s="382"/>
    </row>
    <row r="416597" spans="5:5">
      <c r="E416597" s="382"/>
    </row>
    <row r="416598" spans="5:5">
      <c r="E416598" s="382"/>
    </row>
    <row r="416599" spans="5:5">
      <c r="E416599" s="382"/>
    </row>
    <row r="416600" spans="5:5">
      <c r="E416600" s="382"/>
    </row>
    <row r="416601" spans="5:5">
      <c r="E416601" s="382"/>
    </row>
    <row r="416602" spans="5:5">
      <c r="E416602" s="382"/>
    </row>
    <row r="416603" spans="5:5">
      <c r="E416603" s="382"/>
    </row>
    <row r="416604" spans="5:5">
      <c r="E416604" s="382"/>
    </row>
    <row r="416605" spans="5:5">
      <c r="E416605" s="382"/>
    </row>
    <row r="416606" spans="5:5">
      <c r="E416606" s="382"/>
    </row>
    <row r="416607" spans="5:5">
      <c r="E416607" s="382"/>
    </row>
    <row r="416608" spans="5:5">
      <c r="E416608" s="382"/>
    </row>
    <row r="416609" spans="5:5">
      <c r="E416609" s="382"/>
    </row>
    <row r="416610" spans="5:5">
      <c r="E416610" s="382"/>
    </row>
    <row r="416611" spans="5:5">
      <c r="E416611" s="382"/>
    </row>
    <row r="416612" spans="5:5">
      <c r="E416612" s="382"/>
    </row>
    <row r="416613" spans="5:5">
      <c r="E416613" s="382"/>
    </row>
    <row r="416614" spans="5:5">
      <c r="E416614" s="382"/>
    </row>
    <row r="416615" spans="5:5">
      <c r="E416615" s="382"/>
    </row>
    <row r="416616" spans="5:5">
      <c r="E416616" s="382"/>
    </row>
    <row r="416617" spans="5:5">
      <c r="E416617" s="382"/>
    </row>
    <row r="416618" spans="5:5">
      <c r="E416618" s="382"/>
    </row>
    <row r="416619" spans="5:5">
      <c r="E416619" s="382"/>
    </row>
    <row r="416620" spans="5:5">
      <c r="E416620" s="382"/>
    </row>
    <row r="416621" spans="5:5">
      <c r="E416621" s="382"/>
    </row>
    <row r="416622" spans="5:5">
      <c r="E416622" s="382"/>
    </row>
    <row r="416623" spans="5:5">
      <c r="E416623" s="382"/>
    </row>
    <row r="416624" spans="5:5">
      <c r="E416624" s="382"/>
    </row>
    <row r="416625" spans="5:5">
      <c r="E416625" s="382"/>
    </row>
    <row r="416626" spans="5:5">
      <c r="E416626" s="382"/>
    </row>
    <row r="416627" spans="5:5">
      <c r="E416627" s="382"/>
    </row>
    <row r="416628" spans="5:5">
      <c r="E416628" s="382"/>
    </row>
    <row r="416629" spans="5:5">
      <c r="E416629" s="382"/>
    </row>
    <row r="416630" spans="5:5">
      <c r="E416630" s="382"/>
    </row>
    <row r="416631" spans="5:5">
      <c r="E416631" s="382"/>
    </row>
    <row r="416632" spans="5:5">
      <c r="E416632" s="382"/>
    </row>
    <row r="416633" spans="5:5">
      <c r="E416633" s="382"/>
    </row>
    <row r="416634" spans="5:5">
      <c r="E416634" s="382"/>
    </row>
    <row r="416635" spans="5:5">
      <c r="E416635" s="382"/>
    </row>
    <row r="416636" spans="5:5">
      <c r="E416636" s="382"/>
    </row>
    <row r="416637" spans="5:5">
      <c r="E416637" s="382"/>
    </row>
    <row r="416638" spans="5:5">
      <c r="E416638" s="382"/>
    </row>
    <row r="416639" spans="5:5">
      <c r="E416639" s="382"/>
    </row>
    <row r="416640" spans="5:5">
      <c r="E416640" s="382"/>
    </row>
    <row r="416641" spans="5:5">
      <c r="E416641" s="382"/>
    </row>
    <row r="416642" spans="5:5">
      <c r="E416642" s="382"/>
    </row>
    <row r="416643" spans="5:5">
      <c r="E416643" s="382"/>
    </row>
    <row r="416644" spans="5:5">
      <c r="E416644" s="382"/>
    </row>
    <row r="416645" spans="5:5">
      <c r="E416645" s="382"/>
    </row>
    <row r="416646" spans="5:5">
      <c r="E416646" s="382"/>
    </row>
    <row r="416647" spans="5:5">
      <c r="E416647" s="382"/>
    </row>
    <row r="416648" spans="5:5">
      <c r="E416648" s="382"/>
    </row>
    <row r="416649" spans="5:5">
      <c r="E416649" s="382"/>
    </row>
    <row r="416650" spans="5:5">
      <c r="E416650" s="382"/>
    </row>
    <row r="416651" spans="5:5">
      <c r="E416651" s="382"/>
    </row>
    <row r="416652" spans="5:5">
      <c r="E416652" s="382"/>
    </row>
    <row r="416653" spans="5:5">
      <c r="E416653" s="382"/>
    </row>
    <row r="416654" spans="5:5">
      <c r="E416654" s="382"/>
    </row>
    <row r="416655" spans="5:5">
      <c r="E416655" s="382"/>
    </row>
    <row r="416656" spans="5:5">
      <c r="E416656" s="382"/>
    </row>
    <row r="416657" spans="5:5">
      <c r="E416657" s="382"/>
    </row>
    <row r="416658" spans="5:5">
      <c r="E416658" s="382"/>
    </row>
    <row r="416659" spans="5:5">
      <c r="E416659" s="382"/>
    </row>
    <row r="416660" spans="5:5">
      <c r="E416660" s="382"/>
    </row>
    <row r="416661" spans="5:5">
      <c r="E416661" s="382"/>
    </row>
    <row r="416662" spans="5:5">
      <c r="E416662" s="382"/>
    </row>
    <row r="416663" spans="5:5">
      <c r="E416663" s="382"/>
    </row>
    <row r="416664" spans="5:5">
      <c r="E416664" s="382"/>
    </row>
    <row r="416665" spans="5:5">
      <c r="E416665" s="382"/>
    </row>
    <row r="416666" spans="5:5">
      <c r="E416666" s="382"/>
    </row>
    <row r="416667" spans="5:5">
      <c r="E416667" s="382"/>
    </row>
    <row r="416668" spans="5:5">
      <c r="E416668" s="382"/>
    </row>
    <row r="416669" spans="5:5">
      <c r="E416669" s="382"/>
    </row>
    <row r="416670" spans="5:5">
      <c r="E416670" s="382"/>
    </row>
    <row r="416671" spans="5:5">
      <c r="E416671" s="382"/>
    </row>
    <row r="416672" spans="5:5">
      <c r="E416672" s="382"/>
    </row>
    <row r="416673" spans="5:5">
      <c r="E416673" s="382"/>
    </row>
    <row r="416674" spans="5:5">
      <c r="E416674" s="382"/>
    </row>
    <row r="416675" spans="5:5">
      <c r="E416675" s="382"/>
    </row>
    <row r="416676" spans="5:5">
      <c r="E416676" s="382"/>
    </row>
    <row r="416677" spans="5:5">
      <c r="E416677" s="382"/>
    </row>
    <row r="416678" spans="5:5">
      <c r="E416678" s="382"/>
    </row>
    <row r="416679" spans="5:5">
      <c r="E416679" s="382"/>
    </row>
    <row r="416680" spans="5:5">
      <c r="E416680" s="382"/>
    </row>
    <row r="416681" spans="5:5">
      <c r="E416681" s="382"/>
    </row>
    <row r="416682" spans="5:5">
      <c r="E416682" s="382"/>
    </row>
    <row r="416683" spans="5:5">
      <c r="E416683" s="382"/>
    </row>
    <row r="416684" spans="5:5">
      <c r="E416684" s="382"/>
    </row>
    <row r="416685" spans="5:5">
      <c r="E416685" s="382"/>
    </row>
    <row r="416686" spans="5:5">
      <c r="E416686" s="382"/>
    </row>
    <row r="416687" spans="5:5">
      <c r="E416687" s="382"/>
    </row>
    <row r="416688" spans="5:5">
      <c r="E416688" s="382"/>
    </row>
    <row r="416689" spans="5:5">
      <c r="E416689" s="382"/>
    </row>
    <row r="416690" spans="5:5">
      <c r="E416690" s="382"/>
    </row>
    <row r="416691" spans="5:5">
      <c r="E416691" s="382"/>
    </row>
    <row r="416692" spans="5:5">
      <c r="E416692" s="382"/>
    </row>
    <row r="416693" spans="5:5">
      <c r="E416693" s="382"/>
    </row>
    <row r="416694" spans="5:5">
      <c r="E416694" s="382"/>
    </row>
    <row r="416695" spans="5:5">
      <c r="E416695" s="382"/>
    </row>
    <row r="416696" spans="5:5">
      <c r="E416696" s="382"/>
    </row>
    <row r="416697" spans="5:5">
      <c r="E416697" s="382"/>
    </row>
    <row r="416698" spans="5:5">
      <c r="E416698" s="382"/>
    </row>
    <row r="416699" spans="5:5">
      <c r="E416699" s="382"/>
    </row>
    <row r="416700" spans="5:5">
      <c r="E416700" s="382"/>
    </row>
    <row r="416701" spans="5:5">
      <c r="E416701" s="382"/>
    </row>
    <row r="416702" spans="5:5">
      <c r="E416702" s="382"/>
    </row>
    <row r="416703" spans="5:5">
      <c r="E416703" s="382"/>
    </row>
    <row r="416704" spans="5:5">
      <c r="E416704" s="382"/>
    </row>
    <row r="416705" spans="5:5">
      <c r="E416705" s="382"/>
    </row>
    <row r="416706" spans="5:5">
      <c r="E416706" s="382"/>
    </row>
    <row r="416707" spans="5:5">
      <c r="E416707" s="382"/>
    </row>
    <row r="416708" spans="5:5">
      <c r="E416708" s="382"/>
    </row>
    <row r="416709" spans="5:5">
      <c r="E416709" s="382"/>
    </row>
    <row r="416710" spans="5:5">
      <c r="E416710" s="382"/>
    </row>
    <row r="416711" spans="5:5">
      <c r="E416711" s="382"/>
    </row>
    <row r="416712" spans="5:5">
      <c r="E416712" s="382"/>
    </row>
    <row r="416713" spans="5:5">
      <c r="E416713" s="382"/>
    </row>
    <row r="416714" spans="5:5">
      <c r="E416714" s="382"/>
    </row>
    <row r="416715" spans="5:5">
      <c r="E416715" s="382"/>
    </row>
    <row r="416716" spans="5:5">
      <c r="E416716" s="382"/>
    </row>
    <row r="416717" spans="5:5">
      <c r="E416717" s="382"/>
    </row>
    <row r="416718" spans="5:5">
      <c r="E416718" s="382"/>
    </row>
    <row r="416719" spans="5:5">
      <c r="E416719" s="382"/>
    </row>
    <row r="416720" spans="5:5">
      <c r="E416720" s="382"/>
    </row>
    <row r="416721" spans="5:5">
      <c r="E416721" s="382"/>
    </row>
    <row r="416722" spans="5:5">
      <c r="E416722" s="382"/>
    </row>
    <row r="416723" spans="5:5">
      <c r="E416723" s="382"/>
    </row>
    <row r="416724" spans="5:5">
      <c r="E416724" s="382"/>
    </row>
    <row r="416725" spans="5:5">
      <c r="E416725" s="382"/>
    </row>
    <row r="416726" spans="5:5">
      <c r="E416726" s="382"/>
    </row>
    <row r="416727" spans="5:5">
      <c r="E416727" s="382"/>
    </row>
    <row r="416728" spans="5:5">
      <c r="E416728" s="382"/>
    </row>
    <row r="416729" spans="5:5">
      <c r="E416729" s="382"/>
    </row>
    <row r="416730" spans="5:5">
      <c r="E416730" s="382"/>
    </row>
    <row r="416731" spans="5:5">
      <c r="E416731" s="382"/>
    </row>
    <row r="416732" spans="5:5">
      <c r="E416732" s="382"/>
    </row>
    <row r="416733" spans="5:5">
      <c r="E416733" s="382"/>
    </row>
    <row r="416734" spans="5:5">
      <c r="E416734" s="382"/>
    </row>
    <row r="416735" spans="5:5">
      <c r="E416735" s="382"/>
    </row>
    <row r="416736" spans="5:5">
      <c r="E416736" s="382"/>
    </row>
    <row r="416737" spans="5:5">
      <c r="E416737" s="382"/>
    </row>
    <row r="416738" spans="5:5">
      <c r="E416738" s="382"/>
    </row>
    <row r="416739" spans="5:5">
      <c r="E416739" s="382"/>
    </row>
    <row r="416740" spans="5:5">
      <c r="E416740" s="382"/>
    </row>
    <row r="416741" spans="5:5">
      <c r="E416741" s="382"/>
    </row>
    <row r="416742" spans="5:5">
      <c r="E416742" s="382"/>
    </row>
    <row r="416743" spans="5:5">
      <c r="E416743" s="382"/>
    </row>
    <row r="416744" spans="5:5">
      <c r="E416744" s="382"/>
    </row>
    <row r="416745" spans="5:5">
      <c r="E416745" s="382"/>
    </row>
    <row r="416746" spans="5:5">
      <c r="E416746" s="382"/>
    </row>
    <row r="416747" spans="5:5">
      <c r="E416747" s="382"/>
    </row>
    <row r="416748" spans="5:5">
      <c r="E416748" s="382"/>
    </row>
    <row r="416749" spans="5:5">
      <c r="E416749" s="382"/>
    </row>
    <row r="416750" spans="5:5">
      <c r="E416750" s="382"/>
    </row>
    <row r="416751" spans="5:5">
      <c r="E416751" s="382"/>
    </row>
    <row r="416752" spans="5:5">
      <c r="E416752" s="382"/>
    </row>
    <row r="416753" spans="5:5">
      <c r="E416753" s="382"/>
    </row>
    <row r="416754" spans="5:5">
      <c r="E416754" s="382"/>
    </row>
    <row r="416755" spans="5:5">
      <c r="E416755" s="382"/>
    </row>
    <row r="416756" spans="5:5">
      <c r="E416756" s="382"/>
    </row>
    <row r="416757" spans="5:5">
      <c r="E416757" s="382"/>
    </row>
    <row r="416758" spans="5:5">
      <c r="E416758" s="382"/>
    </row>
    <row r="416759" spans="5:5">
      <c r="E416759" s="382"/>
    </row>
    <row r="416760" spans="5:5">
      <c r="E416760" s="382"/>
    </row>
    <row r="416761" spans="5:5">
      <c r="E416761" s="382"/>
    </row>
    <row r="416762" spans="5:5">
      <c r="E416762" s="382"/>
    </row>
    <row r="416763" spans="5:5">
      <c r="E416763" s="382"/>
    </row>
    <row r="416764" spans="5:5">
      <c r="E416764" s="382"/>
    </row>
    <row r="416765" spans="5:5">
      <c r="E416765" s="382"/>
    </row>
    <row r="416766" spans="5:5">
      <c r="E416766" s="382"/>
    </row>
    <row r="416767" spans="5:5">
      <c r="E416767" s="382"/>
    </row>
    <row r="416768" spans="5:5">
      <c r="E416768" s="382"/>
    </row>
    <row r="416769" spans="5:5">
      <c r="E416769" s="382"/>
    </row>
    <row r="416770" spans="5:5">
      <c r="E416770" s="382"/>
    </row>
    <row r="416771" spans="5:5">
      <c r="E416771" s="382"/>
    </row>
    <row r="416772" spans="5:5">
      <c r="E416772" s="382"/>
    </row>
    <row r="416773" spans="5:5">
      <c r="E416773" s="382"/>
    </row>
    <row r="416774" spans="5:5">
      <c r="E416774" s="382"/>
    </row>
    <row r="416775" spans="5:5">
      <c r="E416775" s="382"/>
    </row>
    <row r="416776" spans="5:5">
      <c r="E416776" s="382"/>
    </row>
    <row r="416777" spans="5:5">
      <c r="E416777" s="382"/>
    </row>
    <row r="416778" spans="5:5">
      <c r="E416778" s="382"/>
    </row>
    <row r="416779" spans="5:5">
      <c r="E416779" s="382"/>
    </row>
    <row r="416780" spans="5:5">
      <c r="E416780" s="382"/>
    </row>
    <row r="416781" spans="5:5">
      <c r="E416781" s="382"/>
    </row>
    <row r="416782" spans="5:5">
      <c r="E416782" s="382"/>
    </row>
    <row r="416783" spans="5:5">
      <c r="E416783" s="382"/>
    </row>
    <row r="416784" spans="5:5">
      <c r="E416784" s="382"/>
    </row>
    <row r="416785" spans="5:5">
      <c r="E416785" s="382"/>
    </row>
    <row r="416786" spans="5:5">
      <c r="E416786" s="382"/>
    </row>
    <row r="416787" spans="5:5">
      <c r="E416787" s="382"/>
    </row>
    <row r="416788" spans="5:5">
      <c r="E416788" s="382"/>
    </row>
    <row r="416789" spans="5:5">
      <c r="E416789" s="382"/>
    </row>
    <row r="416790" spans="5:5">
      <c r="E416790" s="382"/>
    </row>
    <row r="416791" spans="5:5">
      <c r="E416791" s="382"/>
    </row>
    <row r="416792" spans="5:5">
      <c r="E416792" s="382"/>
    </row>
    <row r="416793" spans="5:5">
      <c r="E416793" s="382"/>
    </row>
    <row r="416794" spans="5:5">
      <c r="E416794" s="382"/>
    </row>
    <row r="416795" spans="5:5">
      <c r="E416795" s="382"/>
    </row>
    <row r="416796" spans="5:5">
      <c r="E416796" s="382"/>
    </row>
    <row r="416797" spans="5:5">
      <c r="E416797" s="382"/>
    </row>
    <row r="416798" spans="5:5">
      <c r="E416798" s="382"/>
    </row>
    <row r="416799" spans="5:5">
      <c r="E416799" s="382"/>
    </row>
    <row r="416800" spans="5:5">
      <c r="E416800" s="382"/>
    </row>
    <row r="416801" spans="5:5">
      <c r="E416801" s="382"/>
    </row>
    <row r="416802" spans="5:5">
      <c r="E416802" s="382"/>
    </row>
    <row r="416803" spans="5:5">
      <c r="E416803" s="382"/>
    </row>
    <row r="416804" spans="5:5">
      <c r="E416804" s="382"/>
    </row>
    <row r="416805" spans="5:5">
      <c r="E416805" s="382"/>
    </row>
    <row r="416806" spans="5:5">
      <c r="E416806" s="382"/>
    </row>
    <row r="416807" spans="5:5">
      <c r="E416807" s="382"/>
    </row>
    <row r="416808" spans="5:5">
      <c r="E416808" s="382"/>
    </row>
    <row r="416809" spans="5:5">
      <c r="E416809" s="382"/>
    </row>
    <row r="416810" spans="5:5">
      <c r="E416810" s="382"/>
    </row>
    <row r="416811" spans="5:5">
      <c r="E416811" s="382"/>
    </row>
    <row r="416812" spans="5:5">
      <c r="E416812" s="382"/>
    </row>
    <row r="416813" spans="5:5">
      <c r="E416813" s="382"/>
    </row>
    <row r="416814" spans="5:5">
      <c r="E416814" s="382"/>
    </row>
    <row r="416815" spans="5:5">
      <c r="E416815" s="382"/>
    </row>
    <row r="416816" spans="5:5">
      <c r="E416816" s="382"/>
    </row>
    <row r="416817" spans="5:5">
      <c r="E416817" s="382"/>
    </row>
    <row r="416818" spans="5:5">
      <c r="E416818" s="382"/>
    </row>
    <row r="416819" spans="5:5">
      <c r="E416819" s="382"/>
    </row>
    <row r="416820" spans="5:5">
      <c r="E416820" s="382"/>
    </row>
    <row r="416821" spans="5:5">
      <c r="E416821" s="382"/>
    </row>
    <row r="416822" spans="5:5">
      <c r="E416822" s="382"/>
    </row>
    <row r="416823" spans="5:5">
      <c r="E416823" s="382"/>
    </row>
    <row r="416824" spans="5:5">
      <c r="E416824" s="382"/>
    </row>
    <row r="416825" spans="5:5">
      <c r="E416825" s="382"/>
    </row>
    <row r="416826" spans="5:5">
      <c r="E416826" s="382"/>
    </row>
    <row r="416827" spans="5:5">
      <c r="E416827" s="382"/>
    </row>
    <row r="416828" spans="5:5">
      <c r="E416828" s="382"/>
    </row>
    <row r="416829" spans="5:5">
      <c r="E416829" s="382"/>
    </row>
    <row r="416830" spans="5:5">
      <c r="E416830" s="382"/>
    </row>
    <row r="416831" spans="5:5">
      <c r="E416831" s="382"/>
    </row>
    <row r="416832" spans="5:5">
      <c r="E416832" s="382"/>
    </row>
    <row r="416833" spans="5:5">
      <c r="E416833" s="382"/>
    </row>
    <row r="416834" spans="5:5">
      <c r="E416834" s="382"/>
    </row>
    <row r="416835" spans="5:5">
      <c r="E416835" s="382"/>
    </row>
    <row r="416836" spans="5:5">
      <c r="E416836" s="382"/>
    </row>
    <row r="416837" spans="5:5">
      <c r="E416837" s="382"/>
    </row>
    <row r="416838" spans="5:5">
      <c r="E416838" s="382"/>
    </row>
    <row r="416839" spans="5:5">
      <c r="E416839" s="382"/>
    </row>
    <row r="416840" spans="5:5">
      <c r="E416840" s="382"/>
    </row>
    <row r="416841" spans="5:5">
      <c r="E416841" s="382"/>
    </row>
    <row r="416842" spans="5:5">
      <c r="E416842" s="382"/>
    </row>
    <row r="416843" spans="5:5">
      <c r="E416843" s="382"/>
    </row>
    <row r="416844" spans="5:5">
      <c r="E416844" s="382"/>
    </row>
    <row r="416845" spans="5:5">
      <c r="E416845" s="382"/>
    </row>
    <row r="416846" spans="5:5">
      <c r="E416846" s="382"/>
    </row>
    <row r="416847" spans="5:5">
      <c r="E416847" s="382"/>
    </row>
    <row r="416848" spans="5:5">
      <c r="E416848" s="382"/>
    </row>
    <row r="416849" spans="5:5">
      <c r="E416849" s="382"/>
    </row>
    <row r="416850" spans="5:5">
      <c r="E416850" s="382"/>
    </row>
    <row r="416851" spans="5:5">
      <c r="E416851" s="382"/>
    </row>
    <row r="416852" spans="5:5">
      <c r="E416852" s="382"/>
    </row>
    <row r="416853" spans="5:5">
      <c r="E416853" s="382"/>
    </row>
    <row r="416854" spans="5:5">
      <c r="E416854" s="382"/>
    </row>
    <row r="416855" spans="5:5">
      <c r="E416855" s="382"/>
    </row>
    <row r="416856" spans="5:5">
      <c r="E416856" s="382"/>
    </row>
    <row r="416857" spans="5:5">
      <c r="E416857" s="382"/>
    </row>
    <row r="416858" spans="5:5">
      <c r="E416858" s="382"/>
    </row>
    <row r="416859" spans="5:5">
      <c r="E416859" s="382"/>
    </row>
    <row r="416860" spans="5:5">
      <c r="E416860" s="382"/>
    </row>
    <row r="416861" spans="5:5">
      <c r="E416861" s="382"/>
    </row>
    <row r="416862" spans="5:5">
      <c r="E416862" s="382"/>
    </row>
    <row r="416863" spans="5:5">
      <c r="E416863" s="382"/>
    </row>
    <row r="416864" spans="5:5">
      <c r="E416864" s="382"/>
    </row>
    <row r="416865" spans="5:5">
      <c r="E416865" s="382"/>
    </row>
    <row r="416866" spans="5:5">
      <c r="E416866" s="382"/>
    </row>
    <row r="416867" spans="5:5">
      <c r="E416867" s="382"/>
    </row>
    <row r="416868" spans="5:5">
      <c r="E416868" s="382"/>
    </row>
    <row r="416869" spans="5:5">
      <c r="E416869" s="382"/>
    </row>
    <row r="416870" spans="5:5">
      <c r="E416870" s="382"/>
    </row>
    <row r="416871" spans="5:5">
      <c r="E416871" s="382"/>
    </row>
    <row r="416872" spans="5:5">
      <c r="E416872" s="382"/>
    </row>
    <row r="416873" spans="5:5">
      <c r="E416873" s="382"/>
    </row>
    <row r="416874" spans="5:5">
      <c r="E416874" s="382"/>
    </row>
    <row r="416875" spans="5:5">
      <c r="E416875" s="382"/>
    </row>
    <row r="416876" spans="5:5">
      <c r="E416876" s="382"/>
    </row>
    <row r="416877" spans="5:5">
      <c r="E416877" s="382"/>
    </row>
    <row r="416878" spans="5:5">
      <c r="E416878" s="382"/>
    </row>
    <row r="416879" spans="5:5">
      <c r="E416879" s="382"/>
    </row>
    <row r="416880" spans="5:5">
      <c r="E416880" s="382"/>
    </row>
    <row r="416881" spans="5:5">
      <c r="E416881" s="382"/>
    </row>
    <row r="416882" spans="5:5">
      <c r="E416882" s="382"/>
    </row>
    <row r="416883" spans="5:5">
      <c r="E416883" s="382"/>
    </row>
    <row r="416884" spans="5:5">
      <c r="E416884" s="382"/>
    </row>
    <row r="416885" spans="5:5">
      <c r="E416885" s="382"/>
    </row>
    <row r="416886" spans="5:5">
      <c r="E416886" s="382"/>
    </row>
    <row r="416887" spans="5:5">
      <c r="E416887" s="382"/>
    </row>
    <row r="416888" spans="5:5">
      <c r="E416888" s="382"/>
    </row>
    <row r="416889" spans="5:5">
      <c r="E416889" s="382"/>
    </row>
    <row r="416890" spans="5:5">
      <c r="E416890" s="382"/>
    </row>
    <row r="416891" spans="5:5">
      <c r="E416891" s="382"/>
    </row>
    <row r="416892" spans="5:5">
      <c r="E416892" s="382"/>
    </row>
    <row r="416893" spans="5:5">
      <c r="E416893" s="382"/>
    </row>
    <row r="416894" spans="5:5">
      <c r="E416894" s="382"/>
    </row>
    <row r="416895" spans="5:5">
      <c r="E416895" s="382"/>
    </row>
    <row r="416896" spans="5:5">
      <c r="E416896" s="382"/>
    </row>
    <row r="416897" spans="5:5">
      <c r="E416897" s="382"/>
    </row>
    <row r="416898" spans="5:5">
      <c r="E416898" s="382"/>
    </row>
    <row r="416899" spans="5:5">
      <c r="E416899" s="382"/>
    </row>
    <row r="416900" spans="5:5">
      <c r="E416900" s="382"/>
    </row>
    <row r="416901" spans="5:5">
      <c r="E416901" s="382"/>
    </row>
    <row r="416902" spans="5:5">
      <c r="E416902" s="382"/>
    </row>
    <row r="416903" spans="5:5">
      <c r="E416903" s="382"/>
    </row>
    <row r="416904" spans="5:5">
      <c r="E416904" s="382"/>
    </row>
    <row r="416905" spans="5:5">
      <c r="E416905" s="382"/>
    </row>
    <row r="416906" spans="5:5">
      <c r="E416906" s="382"/>
    </row>
    <row r="416907" spans="5:5">
      <c r="E416907" s="382"/>
    </row>
    <row r="416908" spans="5:5">
      <c r="E416908" s="382"/>
    </row>
    <row r="416909" spans="5:5">
      <c r="E416909" s="382"/>
    </row>
    <row r="416910" spans="5:5">
      <c r="E416910" s="382"/>
    </row>
    <row r="416911" spans="5:5">
      <c r="E416911" s="382"/>
    </row>
    <row r="416912" spans="5:5">
      <c r="E416912" s="382"/>
    </row>
    <row r="416913" spans="5:5">
      <c r="E416913" s="382"/>
    </row>
    <row r="416914" spans="5:5">
      <c r="E416914" s="382"/>
    </row>
    <row r="416915" spans="5:5">
      <c r="E416915" s="382"/>
    </row>
    <row r="416916" spans="5:5">
      <c r="E416916" s="382"/>
    </row>
    <row r="416917" spans="5:5">
      <c r="E416917" s="382"/>
    </row>
    <row r="416918" spans="5:5">
      <c r="E416918" s="382"/>
    </row>
    <row r="416919" spans="5:5">
      <c r="E416919" s="382"/>
    </row>
    <row r="416920" spans="5:5">
      <c r="E416920" s="382"/>
    </row>
    <row r="416921" spans="5:5">
      <c r="E416921" s="382"/>
    </row>
    <row r="416922" spans="5:5">
      <c r="E416922" s="382"/>
    </row>
    <row r="416923" spans="5:5">
      <c r="E416923" s="382"/>
    </row>
    <row r="416924" spans="5:5">
      <c r="E416924" s="382"/>
    </row>
    <row r="416925" spans="5:5">
      <c r="E416925" s="382"/>
    </row>
    <row r="416926" spans="5:5">
      <c r="E416926" s="382"/>
    </row>
    <row r="416927" spans="5:5">
      <c r="E416927" s="382"/>
    </row>
    <row r="416928" spans="5:5">
      <c r="E416928" s="382"/>
    </row>
    <row r="416929" spans="5:5">
      <c r="E416929" s="382"/>
    </row>
    <row r="416930" spans="5:5">
      <c r="E416930" s="382"/>
    </row>
    <row r="416931" spans="5:5">
      <c r="E416931" s="382"/>
    </row>
    <row r="416932" spans="5:5">
      <c r="E416932" s="382"/>
    </row>
    <row r="416933" spans="5:5">
      <c r="E416933" s="382"/>
    </row>
    <row r="416934" spans="5:5">
      <c r="E416934" s="382"/>
    </row>
    <row r="416935" spans="5:5">
      <c r="E416935" s="382"/>
    </row>
    <row r="416936" spans="5:5">
      <c r="E416936" s="382"/>
    </row>
    <row r="416937" spans="5:5">
      <c r="E416937" s="382"/>
    </row>
    <row r="416938" spans="5:5">
      <c r="E416938" s="382"/>
    </row>
    <row r="416939" spans="5:5">
      <c r="E416939" s="382"/>
    </row>
    <row r="416940" spans="5:5">
      <c r="E416940" s="382"/>
    </row>
    <row r="416941" spans="5:5">
      <c r="E416941" s="382"/>
    </row>
    <row r="416942" spans="5:5">
      <c r="E416942" s="382"/>
    </row>
    <row r="416943" spans="5:5">
      <c r="E416943" s="382"/>
    </row>
    <row r="416944" spans="5:5">
      <c r="E416944" s="382"/>
    </row>
    <row r="416945" spans="5:5">
      <c r="E416945" s="382"/>
    </row>
    <row r="416946" spans="5:5">
      <c r="E416946" s="382"/>
    </row>
    <row r="416947" spans="5:5">
      <c r="E416947" s="382"/>
    </row>
    <row r="416948" spans="5:5">
      <c r="E416948" s="382"/>
    </row>
    <row r="416949" spans="5:5">
      <c r="E416949" s="382"/>
    </row>
    <row r="416950" spans="5:5">
      <c r="E416950" s="382"/>
    </row>
    <row r="416951" spans="5:5">
      <c r="E416951" s="382"/>
    </row>
    <row r="416952" spans="5:5">
      <c r="E416952" s="382"/>
    </row>
    <row r="416953" spans="5:5">
      <c r="E416953" s="382"/>
    </row>
    <row r="416954" spans="5:5">
      <c r="E416954" s="382"/>
    </row>
    <row r="416955" spans="5:5">
      <c r="E416955" s="382"/>
    </row>
    <row r="416956" spans="5:5">
      <c r="E416956" s="382"/>
    </row>
    <row r="416957" spans="5:5">
      <c r="E416957" s="382"/>
    </row>
    <row r="416958" spans="5:5">
      <c r="E416958" s="382"/>
    </row>
    <row r="416959" spans="5:5">
      <c r="E416959" s="382"/>
    </row>
    <row r="416960" spans="5:5">
      <c r="E416960" s="382"/>
    </row>
    <row r="416961" spans="5:5">
      <c r="E416961" s="382"/>
    </row>
    <row r="416962" spans="5:5">
      <c r="E416962" s="382"/>
    </row>
    <row r="416963" spans="5:5">
      <c r="E416963" s="382"/>
    </row>
    <row r="416964" spans="5:5">
      <c r="E416964" s="382"/>
    </row>
    <row r="416965" spans="5:5">
      <c r="E416965" s="382"/>
    </row>
    <row r="416966" spans="5:5">
      <c r="E416966" s="382"/>
    </row>
    <row r="416967" spans="5:5">
      <c r="E416967" s="382"/>
    </row>
    <row r="416968" spans="5:5">
      <c r="E416968" s="382"/>
    </row>
    <row r="416969" spans="5:5">
      <c r="E416969" s="382"/>
    </row>
    <row r="416970" spans="5:5">
      <c r="E416970" s="382"/>
    </row>
    <row r="416971" spans="5:5">
      <c r="E416971" s="382"/>
    </row>
    <row r="416972" spans="5:5">
      <c r="E416972" s="382"/>
    </row>
    <row r="416973" spans="5:5">
      <c r="E416973" s="382"/>
    </row>
    <row r="416974" spans="5:5">
      <c r="E416974" s="382"/>
    </row>
    <row r="416975" spans="5:5">
      <c r="E416975" s="382"/>
    </row>
    <row r="416976" spans="5:5">
      <c r="E416976" s="382"/>
    </row>
    <row r="416977" spans="5:5">
      <c r="E416977" s="382"/>
    </row>
    <row r="416978" spans="5:5">
      <c r="E416978" s="382"/>
    </row>
    <row r="416979" spans="5:5">
      <c r="E416979" s="382"/>
    </row>
    <row r="416980" spans="5:5">
      <c r="E416980" s="382"/>
    </row>
    <row r="416981" spans="5:5">
      <c r="E416981" s="382"/>
    </row>
    <row r="416982" spans="5:5">
      <c r="E416982" s="382"/>
    </row>
    <row r="416983" spans="5:5">
      <c r="E416983" s="382"/>
    </row>
    <row r="416984" spans="5:5">
      <c r="E416984" s="382"/>
    </row>
    <row r="416985" spans="5:5">
      <c r="E416985" s="382"/>
    </row>
    <row r="416986" spans="5:5">
      <c r="E416986" s="382"/>
    </row>
    <row r="416987" spans="5:5">
      <c r="E416987" s="382"/>
    </row>
    <row r="416988" spans="5:5">
      <c r="E416988" s="382"/>
    </row>
    <row r="416989" spans="5:5">
      <c r="E416989" s="382"/>
    </row>
    <row r="416990" spans="5:5">
      <c r="E416990" s="382"/>
    </row>
    <row r="416991" spans="5:5">
      <c r="E416991" s="382"/>
    </row>
    <row r="416992" spans="5:5">
      <c r="E416992" s="382"/>
    </row>
    <row r="416993" spans="5:5">
      <c r="E416993" s="382"/>
    </row>
    <row r="416994" spans="5:5">
      <c r="E416994" s="382"/>
    </row>
    <row r="416995" spans="5:5">
      <c r="E416995" s="382"/>
    </row>
    <row r="416996" spans="5:5">
      <c r="E416996" s="382"/>
    </row>
    <row r="416997" spans="5:5">
      <c r="E416997" s="382"/>
    </row>
    <row r="416998" spans="5:5">
      <c r="E416998" s="382"/>
    </row>
    <row r="416999" spans="5:5">
      <c r="E416999" s="382"/>
    </row>
    <row r="417000" spans="5:5">
      <c r="E417000" s="382"/>
    </row>
    <row r="417001" spans="5:5">
      <c r="E417001" s="382"/>
    </row>
    <row r="417002" spans="5:5">
      <c r="E417002" s="382"/>
    </row>
    <row r="417003" spans="5:5">
      <c r="E417003" s="382"/>
    </row>
    <row r="417004" spans="5:5">
      <c r="E417004" s="382"/>
    </row>
    <row r="417005" spans="5:5">
      <c r="E417005" s="382"/>
    </row>
    <row r="417006" spans="5:5">
      <c r="E417006" s="382"/>
    </row>
    <row r="417007" spans="5:5">
      <c r="E417007" s="382"/>
    </row>
    <row r="417008" spans="5:5">
      <c r="E417008" s="382"/>
    </row>
    <row r="417009" spans="5:5">
      <c r="E417009" s="382"/>
    </row>
    <row r="417010" spans="5:5">
      <c r="E417010" s="382"/>
    </row>
    <row r="417011" spans="5:5">
      <c r="E417011" s="382"/>
    </row>
    <row r="417012" spans="5:5">
      <c r="E417012" s="382"/>
    </row>
    <row r="417013" spans="5:5">
      <c r="E417013" s="382"/>
    </row>
    <row r="417014" spans="5:5">
      <c r="E417014" s="382"/>
    </row>
    <row r="417015" spans="5:5">
      <c r="E417015" s="382"/>
    </row>
    <row r="417016" spans="5:5">
      <c r="E417016" s="382"/>
    </row>
    <row r="417017" spans="5:5">
      <c r="E417017" s="382"/>
    </row>
    <row r="417018" spans="5:5">
      <c r="E417018" s="382"/>
    </row>
    <row r="417019" spans="5:5">
      <c r="E417019" s="382"/>
    </row>
    <row r="417020" spans="5:5">
      <c r="E417020" s="382"/>
    </row>
    <row r="417021" spans="5:5">
      <c r="E417021" s="382"/>
    </row>
    <row r="417022" spans="5:5">
      <c r="E417022" s="382"/>
    </row>
    <row r="417023" spans="5:5">
      <c r="E417023" s="382"/>
    </row>
    <row r="417024" spans="5:5">
      <c r="E417024" s="382"/>
    </row>
    <row r="417025" spans="5:5">
      <c r="E417025" s="382"/>
    </row>
    <row r="417026" spans="5:5">
      <c r="E417026" s="382"/>
    </row>
    <row r="417027" spans="5:5">
      <c r="E417027" s="382"/>
    </row>
    <row r="417028" spans="5:5">
      <c r="E417028" s="382"/>
    </row>
    <row r="417029" spans="5:5">
      <c r="E417029" s="382"/>
    </row>
    <row r="417030" spans="5:5">
      <c r="E417030" s="382"/>
    </row>
    <row r="417031" spans="5:5">
      <c r="E417031" s="382"/>
    </row>
    <row r="417032" spans="5:5">
      <c r="E417032" s="382"/>
    </row>
    <row r="417033" spans="5:5">
      <c r="E417033" s="382"/>
    </row>
    <row r="417034" spans="5:5">
      <c r="E417034" s="382"/>
    </row>
    <row r="417035" spans="5:5">
      <c r="E417035" s="382"/>
    </row>
    <row r="417036" spans="5:5">
      <c r="E417036" s="382"/>
    </row>
    <row r="417037" spans="5:5">
      <c r="E417037" s="382"/>
    </row>
    <row r="417038" spans="5:5">
      <c r="E417038" s="382"/>
    </row>
    <row r="417039" spans="5:5">
      <c r="E417039" s="382"/>
    </row>
    <row r="417040" spans="5:5">
      <c r="E417040" s="382"/>
    </row>
    <row r="417041" spans="5:5">
      <c r="E417041" s="382"/>
    </row>
    <row r="417042" spans="5:5">
      <c r="E417042" s="382"/>
    </row>
    <row r="417043" spans="5:5">
      <c r="E417043" s="382"/>
    </row>
    <row r="417044" spans="5:5">
      <c r="E417044" s="382"/>
    </row>
    <row r="417045" spans="5:5">
      <c r="E417045" s="382"/>
    </row>
    <row r="417046" spans="5:5">
      <c r="E417046" s="382"/>
    </row>
    <row r="417047" spans="5:5">
      <c r="E417047" s="382"/>
    </row>
    <row r="417048" spans="5:5">
      <c r="E417048" s="382"/>
    </row>
    <row r="417049" spans="5:5">
      <c r="E417049" s="382"/>
    </row>
    <row r="417050" spans="5:5">
      <c r="E417050" s="382"/>
    </row>
    <row r="417051" spans="5:5">
      <c r="E417051" s="382"/>
    </row>
    <row r="417052" spans="5:5">
      <c r="E417052" s="382"/>
    </row>
    <row r="417053" spans="5:5">
      <c r="E417053" s="382"/>
    </row>
    <row r="417054" spans="5:5">
      <c r="E417054" s="382"/>
    </row>
    <row r="417055" spans="5:5">
      <c r="E417055" s="382"/>
    </row>
    <row r="417056" spans="5:5">
      <c r="E417056" s="382"/>
    </row>
    <row r="417057" spans="5:5">
      <c r="E417057" s="382"/>
    </row>
    <row r="417058" spans="5:5">
      <c r="E417058" s="382"/>
    </row>
    <row r="417059" spans="5:5">
      <c r="E417059" s="382"/>
    </row>
    <row r="417060" spans="5:5">
      <c r="E417060" s="382"/>
    </row>
    <row r="417061" spans="5:5">
      <c r="E417061" s="382"/>
    </row>
    <row r="417062" spans="5:5">
      <c r="E417062" s="382"/>
    </row>
    <row r="417063" spans="5:5">
      <c r="E417063" s="382"/>
    </row>
    <row r="417064" spans="5:5">
      <c r="E417064" s="382"/>
    </row>
    <row r="417065" spans="5:5">
      <c r="E417065" s="382"/>
    </row>
    <row r="417066" spans="5:5">
      <c r="E417066" s="382"/>
    </row>
    <row r="417067" spans="5:5">
      <c r="E417067" s="382"/>
    </row>
    <row r="417068" spans="5:5">
      <c r="E417068" s="382"/>
    </row>
    <row r="417069" spans="5:5">
      <c r="E417069" s="382"/>
    </row>
    <row r="417070" spans="5:5">
      <c r="E417070" s="382"/>
    </row>
    <row r="417071" spans="5:5">
      <c r="E417071" s="382"/>
    </row>
    <row r="417072" spans="5:5">
      <c r="E417072" s="382"/>
    </row>
    <row r="417073" spans="5:5">
      <c r="E417073" s="382"/>
    </row>
    <row r="417074" spans="5:5">
      <c r="E417074" s="382"/>
    </row>
    <row r="417075" spans="5:5">
      <c r="E417075" s="382"/>
    </row>
    <row r="417076" spans="5:5">
      <c r="E417076" s="382"/>
    </row>
    <row r="417077" spans="5:5">
      <c r="E417077" s="382"/>
    </row>
    <row r="417078" spans="5:5">
      <c r="E417078" s="382"/>
    </row>
    <row r="417079" spans="5:5">
      <c r="E417079" s="382"/>
    </row>
    <row r="417080" spans="5:5">
      <c r="E417080" s="382"/>
    </row>
    <row r="417081" spans="5:5">
      <c r="E417081" s="382"/>
    </row>
    <row r="417082" spans="5:5">
      <c r="E417082" s="382"/>
    </row>
    <row r="417083" spans="5:5">
      <c r="E417083" s="382"/>
    </row>
    <row r="417084" spans="5:5">
      <c r="E417084" s="382"/>
    </row>
    <row r="417085" spans="5:5">
      <c r="E417085" s="382"/>
    </row>
    <row r="417086" spans="5:5">
      <c r="E417086" s="382"/>
    </row>
    <row r="417087" spans="5:5">
      <c r="E417087" s="382"/>
    </row>
    <row r="417088" spans="5:5">
      <c r="E417088" s="382"/>
    </row>
    <row r="417089" spans="5:5">
      <c r="E417089" s="382"/>
    </row>
    <row r="417090" spans="5:5">
      <c r="E417090" s="382"/>
    </row>
    <row r="417091" spans="5:5">
      <c r="E417091" s="382"/>
    </row>
    <row r="417092" spans="5:5">
      <c r="E417092" s="382"/>
    </row>
    <row r="417093" spans="5:5">
      <c r="E417093" s="382"/>
    </row>
    <row r="417094" spans="5:5">
      <c r="E417094" s="382"/>
    </row>
    <row r="417095" spans="5:5">
      <c r="E417095" s="382"/>
    </row>
    <row r="417096" spans="5:5">
      <c r="E417096" s="382"/>
    </row>
    <row r="417097" spans="5:5">
      <c r="E417097" s="382"/>
    </row>
    <row r="417098" spans="5:5">
      <c r="E417098" s="382"/>
    </row>
    <row r="417099" spans="5:5">
      <c r="E417099" s="382"/>
    </row>
    <row r="417100" spans="5:5">
      <c r="E417100" s="382"/>
    </row>
    <row r="417101" spans="5:5">
      <c r="E417101" s="382"/>
    </row>
    <row r="417102" spans="5:5">
      <c r="E417102" s="382"/>
    </row>
    <row r="417103" spans="5:5">
      <c r="E417103" s="382"/>
    </row>
    <row r="417104" spans="5:5">
      <c r="E417104" s="382"/>
    </row>
    <row r="417105" spans="5:5">
      <c r="E417105" s="382"/>
    </row>
    <row r="417106" spans="5:5">
      <c r="E417106" s="382"/>
    </row>
    <row r="417107" spans="5:5">
      <c r="E417107" s="382"/>
    </row>
    <row r="417108" spans="5:5">
      <c r="E417108" s="382"/>
    </row>
    <row r="417109" spans="5:5">
      <c r="E417109" s="382"/>
    </row>
    <row r="417110" spans="5:5">
      <c r="E417110" s="382"/>
    </row>
    <row r="417111" spans="5:5">
      <c r="E417111" s="382"/>
    </row>
    <row r="417112" spans="5:5">
      <c r="E417112" s="382"/>
    </row>
    <row r="417113" spans="5:5">
      <c r="E417113" s="382"/>
    </row>
    <row r="417114" spans="5:5">
      <c r="E417114" s="382"/>
    </row>
    <row r="417115" spans="5:5">
      <c r="E417115" s="382"/>
    </row>
    <row r="417116" spans="5:5">
      <c r="E417116" s="382"/>
    </row>
    <row r="417117" spans="5:5">
      <c r="E417117" s="382"/>
    </row>
    <row r="417118" spans="5:5">
      <c r="E417118" s="382"/>
    </row>
    <row r="417119" spans="5:5">
      <c r="E417119" s="382"/>
    </row>
    <row r="417120" spans="5:5">
      <c r="E417120" s="382"/>
    </row>
    <row r="417121" spans="5:5">
      <c r="E417121" s="382"/>
    </row>
    <row r="417122" spans="5:5">
      <c r="E417122" s="382"/>
    </row>
    <row r="417123" spans="5:5">
      <c r="E417123" s="382"/>
    </row>
    <row r="417124" spans="5:5">
      <c r="E417124" s="382"/>
    </row>
    <row r="417125" spans="5:5">
      <c r="E417125" s="382"/>
    </row>
    <row r="417126" spans="5:5">
      <c r="E417126" s="382"/>
    </row>
    <row r="417127" spans="5:5">
      <c r="E417127" s="382"/>
    </row>
    <row r="417128" spans="5:5">
      <c r="E417128" s="382"/>
    </row>
    <row r="417129" spans="5:5">
      <c r="E417129" s="382"/>
    </row>
    <row r="417130" spans="5:5">
      <c r="E417130" s="382"/>
    </row>
    <row r="417131" spans="5:5">
      <c r="E417131" s="382"/>
    </row>
    <row r="417132" spans="5:5">
      <c r="E417132" s="382"/>
    </row>
    <row r="417133" spans="5:5">
      <c r="E417133" s="382"/>
    </row>
    <row r="417134" spans="5:5">
      <c r="E417134" s="382"/>
    </row>
    <row r="417135" spans="5:5">
      <c r="E417135" s="382"/>
    </row>
    <row r="417136" spans="5:5">
      <c r="E417136" s="382"/>
    </row>
    <row r="417137" spans="5:5">
      <c r="E417137" s="382"/>
    </row>
    <row r="417138" spans="5:5">
      <c r="E417138" s="382"/>
    </row>
    <row r="417139" spans="5:5">
      <c r="E417139" s="382"/>
    </row>
    <row r="417140" spans="5:5">
      <c r="E417140" s="382"/>
    </row>
    <row r="417141" spans="5:5">
      <c r="E417141" s="382"/>
    </row>
    <row r="417142" spans="5:5">
      <c r="E417142" s="382"/>
    </row>
    <row r="417143" spans="5:5">
      <c r="E417143" s="382"/>
    </row>
    <row r="417144" spans="5:5">
      <c r="E417144" s="382"/>
    </row>
    <row r="417145" spans="5:5">
      <c r="E417145" s="382"/>
    </row>
    <row r="417146" spans="5:5">
      <c r="E417146" s="382"/>
    </row>
    <row r="417147" spans="5:5">
      <c r="E417147" s="382"/>
    </row>
    <row r="417148" spans="5:5">
      <c r="E417148" s="382"/>
    </row>
    <row r="417149" spans="5:5">
      <c r="E417149" s="382"/>
    </row>
    <row r="417150" spans="5:5">
      <c r="E417150" s="382"/>
    </row>
    <row r="417151" spans="5:5">
      <c r="E417151" s="382"/>
    </row>
    <row r="417152" spans="5:5">
      <c r="E417152" s="382"/>
    </row>
    <row r="417153" spans="5:5">
      <c r="E417153" s="382"/>
    </row>
    <row r="417154" spans="5:5">
      <c r="E417154" s="382"/>
    </row>
    <row r="417155" spans="5:5">
      <c r="E417155" s="382"/>
    </row>
    <row r="417156" spans="5:5">
      <c r="E417156" s="382"/>
    </row>
    <row r="417157" spans="5:5">
      <c r="E417157" s="382"/>
    </row>
    <row r="417158" spans="5:5">
      <c r="E417158" s="382"/>
    </row>
    <row r="417159" spans="5:5">
      <c r="E417159" s="382"/>
    </row>
    <row r="417160" spans="5:5">
      <c r="E417160" s="382"/>
    </row>
    <row r="417161" spans="5:5">
      <c r="E417161" s="382"/>
    </row>
    <row r="417162" spans="5:5">
      <c r="E417162" s="382"/>
    </row>
    <row r="417163" spans="5:5">
      <c r="E417163" s="382"/>
    </row>
    <row r="417164" spans="5:5">
      <c r="E417164" s="382"/>
    </row>
    <row r="417165" spans="5:5">
      <c r="E417165" s="382"/>
    </row>
    <row r="417166" spans="5:5">
      <c r="E417166" s="382"/>
    </row>
    <row r="417167" spans="5:5">
      <c r="E417167" s="382"/>
    </row>
    <row r="417168" spans="5:5">
      <c r="E417168" s="382"/>
    </row>
    <row r="417169" spans="5:5">
      <c r="E417169" s="382"/>
    </row>
    <row r="417170" spans="5:5">
      <c r="E417170" s="382"/>
    </row>
    <row r="417171" spans="5:5">
      <c r="E417171" s="382"/>
    </row>
    <row r="417172" spans="5:5">
      <c r="E417172" s="382"/>
    </row>
    <row r="417173" spans="5:5">
      <c r="E417173" s="382"/>
    </row>
    <row r="417174" spans="5:5">
      <c r="E417174" s="382"/>
    </row>
    <row r="417175" spans="5:5">
      <c r="E417175" s="382"/>
    </row>
    <row r="417176" spans="5:5">
      <c r="E417176" s="382"/>
    </row>
    <row r="417177" spans="5:5">
      <c r="E417177" s="382"/>
    </row>
    <row r="417178" spans="5:5">
      <c r="E417178" s="382"/>
    </row>
    <row r="417179" spans="5:5">
      <c r="E417179" s="382"/>
    </row>
    <row r="417180" spans="5:5">
      <c r="E417180" s="382"/>
    </row>
    <row r="417181" spans="5:5">
      <c r="E417181" s="382"/>
    </row>
    <row r="417182" spans="5:5">
      <c r="E417182" s="382"/>
    </row>
    <row r="417183" spans="5:5">
      <c r="E417183" s="382"/>
    </row>
    <row r="417184" spans="5:5">
      <c r="E417184" s="382"/>
    </row>
    <row r="417185" spans="5:5">
      <c r="E417185" s="382"/>
    </row>
    <row r="417186" spans="5:5">
      <c r="E417186" s="382"/>
    </row>
    <row r="417187" spans="5:5">
      <c r="E417187" s="382"/>
    </row>
    <row r="417188" spans="5:5">
      <c r="E417188" s="382"/>
    </row>
    <row r="417189" spans="5:5">
      <c r="E417189" s="382"/>
    </row>
    <row r="417190" spans="5:5">
      <c r="E417190" s="382"/>
    </row>
    <row r="417191" spans="5:5">
      <c r="E417191" s="382"/>
    </row>
    <row r="417192" spans="5:5">
      <c r="E417192" s="382"/>
    </row>
    <row r="417193" spans="5:5">
      <c r="E417193" s="382"/>
    </row>
    <row r="417194" spans="5:5">
      <c r="E417194" s="382"/>
    </row>
    <row r="417195" spans="5:5">
      <c r="E417195" s="382"/>
    </row>
    <row r="417196" spans="5:5">
      <c r="E417196" s="382"/>
    </row>
    <row r="417197" spans="5:5">
      <c r="E417197" s="382"/>
    </row>
    <row r="417198" spans="5:5">
      <c r="E417198" s="382"/>
    </row>
    <row r="417199" spans="5:5">
      <c r="E417199" s="382"/>
    </row>
    <row r="417200" spans="5:5">
      <c r="E417200" s="382"/>
    </row>
    <row r="417201" spans="5:5">
      <c r="E417201" s="382"/>
    </row>
    <row r="417202" spans="5:5">
      <c r="E417202" s="382"/>
    </row>
    <row r="417203" spans="5:5">
      <c r="E417203" s="382"/>
    </row>
    <row r="417204" spans="5:5">
      <c r="E417204" s="382"/>
    </row>
    <row r="417205" spans="5:5">
      <c r="E417205" s="382"/>
    </row>
    <row r="417206" spans="5:5">
      <c r="E417206" s="382"/>
    </row>
    <row r="417207" spans="5:5">
      <c r="E417207" s="382"/>
    </row>
    <row r="417208" spans="5:5">
      <c r="E417208" s="382"/>
    </row>
    <row r="417209" spans="5:5">
      <c r="E417209" s="382"/>
    </row>
    <row r="417210" spans="5:5">
      <c r="E417210" s="382"/>
    </row>
    <row r="417211" spans="5:5">
      <c r="E417211" s="382"/>
    </row>
    <row r="417212" spans="5:5">
      <c r="E417212" s="382"/>
    </row>
    <row r="417213" spans="5:5">
      <c r="E417213" s="382"/>
    </row>
    <row r="417214" spans="5:5">
      <c r="E417214" s="382"/>
    </row>
    <row r="417215" spans="5:5">
      <c r="E417215" s="382"/>
    </row>
    <row r="417216" spans="5:5">
      <c r="E417216" s="382"/>
    </row>
    <row r="417217" spans="5:5">
      <c r="E417217" s="382"/>
    </row>
    <row r="417218" spans="5:5">
      <c r="E417218" s="382"/>
    </row>
    <row r="417219" spans="5:5">
      <c r="E417219" s="382"/>
    </row>
    <row r="417220" spans="5:5">
      <c r="E417220" s="382"/>
    </row>
    <row r="417221" spans="5:5">
      <c r="E417221" s="382"/>
    </row>
    <row r="417222" spans="5:5">
      <c r="E417222" s="382"/>
    </row>
    <row r="417223" spans="5:5">
      <c r="E417223" s="382"/>
    </row>
    <row r="417224" spans="5:5">
      <c r="E417224" s="382"/>
    </row>
    <row r="417225" spans="5:5">
      <c r="E417225" s="382"/>
    </row>
    <row r="417226" spans="5:5">
      <c r="E417226" s="382"/>
    </row>
    <row r="417227" spans="5:5">
      <c r="E417227" s="382"/>
    </row>
    <row r="417228" spans="5:5">
      <c r="E417228" s="382"/>
    </row>
    <row r="417229" spans="5:5">
      <c r="E417229" s="382"/>
    </row>
    <row r="417230" spans="5:5">
      <c r="E417230" s="382"/>
    </row>
    <row r="417231" spans="5:5">
      <c r="E417231" s="382"/>
    </row>
    <row r="417232" spans="5:5">
      <c r="E417232" s="382"/>
    </row>
    <row r="417233" spans="5:5">
      <c r="E417233" s="382"/>
    </row>
    <row r="417234" spans="5:5">
      <c r="E417234" s="382"/>
    </row>
    <row r="417235" spans="5:5">
      <c r="E417235" s="382"/>
    </row>
    <row r="417236" spans="5:5">
      <c r="E417236" s="382"/>
    </row>
    <row r="417237" spans="5:5">
      <c r="E417237" s="382"/>
    </row>
    <row r="417238" spans="5:5">
      <c r="E417238" s="382"/>
    </row>
    <row r="417239" spans="5:5">
      <c r="E417239" s="382"/>
    </row>
    <row r="417240" spans="5:5">
      <c r="E417240" s="382"/>
    </row>
    <row r="417241" spans="5:5">
      <c r="E417241" s="382"/>
    </row>
    <row r="417242" spans="5:5">
      <c r="E417242" s="382"/>
    </row>
    <row r="417243" spans="5:5">
      <c r="E417243" s="382"/>
    </row>
    <row r="417244" spans="5:5">
      <c r="E417244" s="382"/>
    </row>
    <row r="417245" spans="5:5">
      <c r="E417245" s="382"/>
    </row>
    <row r="417246" spans="5:5">
      <c r="E417246" s="382"/>
    </row>
    <row r="417247" spans="5:5">
      <c r="E417247" s="382"/>
    </row>
    <row r="417248" spans="5:5">
      <c r="E417248" s="382"/>
    </row>
    <row r="417249" spans="5:5">
      <c r="E417249" s="382"/>
    </row>
    <row r="417250" spans="5:5">
      <c r="E417250" s="382"/>
    </row>
    <row r="417251" spans="5:5">
      <c r="E417251" s="382"/>
    </row>
    <row r="417252" spans="5:5">
      <c r="E417252" s="382"/>
    </row>
    <row r="417253" spans="5:5">
      <c r="E417253" s="382"/>
    </row>
    <row r="417254" spans="5:5">
      <c r="E417254" s="382"/>
    </row>
    <row r="417255" spans="5:5">
      <c r="E417255" s="382"/>
    </row>
    <row r="417256" spans="5:5">
      <c r="E417256" s="382"/>
    </row>
    <row r="417257" spans="5:5">
      <c r="E417257" s="382"/>
    </row>
    <row r="417258" spans="5:5">
      <c r="E417258" s="382"/>
    </row>
    <row r="417259" spans="5:5">
      <c r="E417259" s="382"/>
    </row>
    <row r="417260" spans="5:5">
      <c r="E417260" s="382"/>
    </row>
    <row r="417261" spans="5:5">
      <c r="E417261" s="382"/>
    </row>
    <row r="417262" spans="5:5">
      <c r="E417262" s="382"/>
    </row>
    <row r="417263" spans="5:5">
      <c r="E417263" s="382"/>
    </row>
    <row r="417264" spans="5:5">
      <c r="E417264" s="382"/>
    </row>
    <row r="417265" spans="5:5">
      <c r="E417265" s="382"/>
    </row>
    <row r="417266" spans="5:5">
      <c r="E417266" s="382"/>
    </row>
    <row r="417267" spans="5:5">
      <c r="E417267" s="382"/>
    </row>
    <row r="417268" spans="5:5">
      <c r="E417268" s="382"/>
    </row>
    <row r="417269" spans="5:5">
      <c r="E417269" s="382"/>
    </row>
    <row r="417270" spans="5:5">
      <c r="E417270" s="382"/>
    </row>
    <row r="417271" spans="5:5">
      <c r="E417271" s="382"/>
    </row>
    <row r="417272" spans="5:5">
      <c r="E417272" s="382"/>
    </row>
    <row r="417273" spans="5:5">
      <c r="E417273" s="382"/>
    </row>
    <row r="417274" spans="5:5">
      <c r="E417274" s="382"/>
    </row>
    <row r="417275" spans="5:5">
      <c r="E417275" s="382"/>
    </row>
    <row r="417276" spans="5:5">
      <c r="E417276" s="382"/>
    </row>
    <row r="417277" spans="5:5">
      <c r="E417277" s="382"/>
    </row>
    <row r="417278" spans="5:5">
      <c r="E417278" s="382"/>
    </row>
    <row r="417279" spans="5:5">
      <c r="E417279" s="382"/>
    </row>
    <row r="417280" spans="5:5">
      <c r="E417280" s="382"/>
    </row>
    <row r="417281" spans="5:5">
      <c r="E417281" s="382"/>
    </row>
    <row r="417282" spans="5:5">
      <c r="E417282" s="382"/>
    </row>
    <row r="417283" spans="5:5">
      <c r="E417283" s="382"/>
    </row>
    <row r="417284" spans="5:5">
      <c r="E417284" s="382"/>
    </row>
    <row r="417285" spans="5:5">
      <c r="E417285" s="382"/>
    </row>
    <row r="417286" spans="5:5">
      <c r="E417286" s="382"/>
    </row>
    <row r="417287" spans="5:5">
      <c r="E417287" s="382"/>
    </row>
    <row r="417288" spans="5:5">
      <c r="E417288" s="382"/>
    </row>
    <row r="417289" spans="5:5">
      <c r="E417289" s="382"/>
    </row>
    <row r="417290" spans="5:5">
      <c r="E417290" s="382"/>
    </row>
    <row r="417291" spans="5:5">
      <c r="E417291" s="382"/>
    </row>
    <row r="417292" spans="5:5">
      <c r="E417292" s="382"/>
    </row>
    <row r="417293" spans="5:5">
      <c r="E417293" s="382"/>
    </row>
    <row r="417294" spans="5:5">
      <c r="E417294" s="382"/>
    </row>
    <row r="417295" spans="5:5">
      <c r="E417295" s="382"/>
    </row>
    <row r="417296" spans="5:5">
      <c r="E417296" s="382"/>
    </row>
    <row r="417297" spans="5:5">
      <c r="E417297" s="382"/>
    </row>
    <row r="417298" spans="5:5">
      <c r="E417298" s="382"/>
    </row>
    <row r="417299" spans="5:5">
      <c r="E417299" s="382"/>
    </row>
    <row r="417300" spans="5:5">
      <c r="E417300" s="382"/>
    </row>
    <row r="417301" spans="5:5">
      <c r="E417301" s="382"/>
    </row>
    <row r="417302" spans="5:5">
      <c r="E417302" s="382"/>
    </row>
    <row r="417303" spans="5:5">
      <c r="E417303" s="382"/>
    </row>
    <row r="417304" spans="5:5">
      <c r="E417304" s="382"/>
    </row>
    <row r="417305" spans="5:5">
      <c r="E417305" s="382"/>
    </row>
    <row r="417306" spans="5:5">
      <c r="E417306" s="382"/>
    </row>
    <row r="417307" spans="5:5">
      <c r="E417307" s="382"/>
    </row>
    <row r="417308" spans="5:5">
      <c r="E417308" s="382"/>
    </row>
    <row r="417309" spans="5:5">
      <c r="E417309" s="382"/>
    </row>
    <row r="417310" spans="5:5">
      <c r="E417310" s="382"/>
    </row>
    <row r="417311" spans="5:5">
      <c r="E417311" s="382"/>
    </row>
    <row r="417312" spans="5:5">
      <c r="E417312" s="382"/>
    </row>
    <row r="417313" spans="5:5">
      <c r="E417313" s="382"/>
    </row>
    <row r="417314" spans="5:5">
      <c r="E417314" s="382"/>
    </row>
    <row r="417315" spans="5:5">
      <c r="E417315" s="382"/>
    </row>
    <row r="417316" spans="5:5">
      <c r="E417316" s="382"/>
    </row>
    <row r="417317" spans="5:5">
      <c r="E417317" s="382"/>
    </row>
    <row r="417318" spans="5:5">
      <c r="E417318" s="382"/>
    </row>
    <row r="417319" spans="5:5">
      <c r="E417319" s="382"/>
    </row>
    <row r="417320" spans="5:5">
      <c r="E417320" s="382"/>
    </row>
    <row r="417321" spans="5:5">
      <c r="E417321" s="382"/>
    </row>
    <row r="417322" spans="5:5">
      <c r="E417322" s="382"/>
    </row>
    <row r="417323" spans="5:5">
      <c r="E417323" s="382"/>
    </row>
    <row r="417324" spans="5:5">
      <c r="E417324" s="382"/>
    </row>
    <row r="417325" spans="5:5">
      <c r="E417325" s="382"/>
    </row>
    <row r="417326" spans="5:5">
      <c r="E417326" s="382"/>
    </row>
    <row r="417327" spans="5:5">
      <c r="E417327" s="382"/>
    </row>
    <row r="417328" spans="5:5">
      <c r="E417328" s="382"/>
    </row>
    <row r="417329" spans="5:5">
      <c r="E417329" s="382"/>
    </row>
    <row r="417330" spans="5:5">
      <c r="E417330" s="382"/>
    </row>
    <row r="417331" spans="5:5">
      <c r="E417331" s="382"/>
    </row>
    <row r="417332" spans="5:5">
      <c r="E417332" s="382"/>
    </row>
    <row r="417333" spans="5:5">
      <c r="E417333" s="382"/>
    </row>
    <row r="417334" spans="5:5">
      <c r="E417334" s="382"/>
    </row>
    <row r="417335" spans="5:5">
      <c r="E417335" s="382"/>
    </row>
    <row r="417336" spans="5:5">
      <c r="E417336" s="382"/>
    </row>
    <row r="417337" spans="5:5">
      <c r="E417337" s="382"/>
    </row>
    <row r="417338" spans="5:5">
      <c r="E417338" s="382"/>
    </row>
    <row r="417339" spans="5:5">
      <c r="E417339" s="382"/>
    </row>
    <row r="417340" spans="5:5">
      <c r="E417340" s="382"/>
    </row>
    <row r="417341" spans="5:5">
      <c r="E417341" s="382"/>
    </row>
    <row r="417342" spans="5:5">
      <c r="E417342" s="382"/>
    </row>
    <row r="417343" spans="5:5">
      <c r="E417343" s="382"/>
    </row>
    <row r="417344" spans="5:5">
      <c r="E417344" s="382"/>
    </row>
    <row r="417345" spans="5:5">
      <c r="E417345" s="382"/>
    </row>
    <row r="417346" spans="5:5">
      <c r="E417346" s="382"/>
    </row>
    <row r="417347" spans="5:5">
      <c r="E417347" s="382"/>
    </row>
    <row r="417348" spans="5:5">
      <c r="E417348" s="382"/>
    </row>
    <row r="417349" spans="5:5">
      <c r="E417349" s="382"/>
    </row>
    <row r="417350" spans="5:5">
      <c r="E417350" s="382"/>
    </row>
    <row r="417351" spans="5:5">
      <c r="E417351" s="382"/>
    </row>
    <row r="417352" spans="5:5">
      <c r="E417352" s="382"/>
    </row>
    <row r="417353" spans="5:5">
      <c r="E417353" s="382"/>
    </row>
    <row r="417354" spans="5:5">
      <c r="E417354" s="382"/>
    </row>
    <row r="417355" spans="5:5">
      <c r="E417355" s="382"/>
    </row>
    <row r="417356" spans="5:5">
      <c r="E417356" s="382"/>
    </row>
    <row r="417357" spans="5:5">
      <c r="E417357" s="382"/>
    </row>
    <row r="417358" spans="5:5">
      <c r="E417358" s="382"/>
    </row>
    <row r="417359" spans="5:5">
      <c r="E417359" s="382"/>
    </row>
    <row r="417360" spans="5:5">
      <c r="E417360" s="382"/>
    </row>
    <row r="417361" spans="5:5">
      <c r="E417361" s="382"/>
    </row>
    <row r="417362" spans="5:5">
      <c r="E417362" s="382"/>
    </row>
    <row r="417363" spans="5:5">
      <c r="E417363" s="382"/>
    </row>
    <row r="417364" spans="5:5">
      <c r="E417364" s="382"/>
    </row>
    <row r="417365" spans="5:5">
      <c r="E417365" s="382"/>
    </row>
    <row r="417366" spans="5:5">
      <c r="E417366" s="382"/>
    </row>
    <row r="417367" spans="5:5">
      <c r="E417367" s="382"/>
    </row>
    <row r="417368" spans="5:5">
      <c r="E417368" s="382"/>
    </row>
    <row r="417369" spans="5:5">
      <c r="E417369" s="382"/>
    </row>
    <row r="417370" spans="5:5">
      <c r="E417370" s="382"/>
    </row>
    <row r="417371" spans="5:5">
      <c r="E417371" s="382"/>
    </row>
    <row r="417372" spans="5:5">
      <c r="E417372" s="382"/>
    </row>
    <row r="417373" spans="5:5">
      <c r="E417373" s="382"/>
    </row>
    <row r="417374" spans="5:5">
      <c r="E417374" s="382"/>
    </row>
    <row r="417375" spans="5:5">
      <c r="E417375" s="382"/>
    </row>
    <row r="417376" spans="5:5">
      <c r="E417376" s="382"/>
    </row>
    <row r="417377" spans="5:5">
      <c r="E417377" s="382"/>
    </row>
    <row r="417378" spans="5:5">
      <c r="E417378" s="382"/>
    </row>
    <row r="417379" spans="5:5">
      <c r="E417379" s="382"/>
    </row>
    <row r="417380" spans="5:5">
      <c r="E417380" s="382"/>
    </row>
    <row r="417381" spans="5:5">
      <c r="E417381" s="382"/>
    </row>
    <row r="417382" spans="5:5">
      <c r="E417382" s="382"/>
    </row>
    <row r="417383" spans="5:5">
      <c r="E417383" s="382"/>
    </row>
    <row r="417384" spans="5:5">
      <c r="E417384" s="382"/>
    </row>
    <row r="417385" spans="5:5">
      <c r="E417385" s="382"/>
    </row>
    <row r="417386" spans="5:5">
      <c r="E417386" s="382"/>
    </row>
    <row r="417387" spans="5:5">
      <c r="E417387" s="382"/>
    </row>
    <row r="417388" spans="5:5">
      <c r="E417388" s="382"/>
    </row>
    <row r="417389" spans="5:5">
      <c r="E417389" s="382"/>
    </row>
    <row r="417390" spans="5:5">
      <c r="E417390" s="382"/>
    </row>
    <row r="417391" spans="5:5">
      <c r="E417391" s="382"/>
    </row>
    <row r="417392" spans="5:5">
      <c r="E417392" s="382"/>
    </row>
    <row r="417393" spans="5:5">
      <c r="E417393" s="382"/>
    </row>
    <row r="417394" spans="5:5">
      <c r="E417394" s="382"/>
    </row>
    <row r="417395" spans="5:5">
      <c r="E417395" s="382"/>
    </row>
    <row r="417396" spans="5:5">
      <c r="E417396" s="382"/>
    </row>
    <row r="417397" spans="5:5">
      <c r="E417397" s="382"/>
    </row>
    <row r="417398" spans="5:5">
      <c r="E417398" s="382"/>
    </row>
    <row r="417399" spans="5:5">
      <c r="E417399" s="382"/>
    </row>
    <row r="417400" spans="5:5">
      <c r="E417400" s="382"/>
    </row>
    <row r="417401" spans="5:5">
      <c r="E417401" s="382"/>
    </row>
    <row r="417402" spans="5:5">
      <c r="E417402" s="382"/>
    </row>
    <row r="417403" spans="5:5">
      <c r="E417403" s="382"/>
    </row>
    <row r="417404" spans="5:5">
      <c r="E417404" s="382"/>
    </row>
    <row r="417405" spans="5:5">
      <c r="E417405" s="382"/>
    </row>
    <row r="417406" spans="5:5">
      <c r="E417406" s="382"/>
    </row>
    <row r="417407" spans="5:5">
      <c r="E417407" s="382"/>
    </row>
    <row r="417408" spans="5:5">
      <c r="E417408" s="382"/>
    </row>
    <row r="417409" spans="5:5">
      <c r="E417409" s="382"/>
    </row>
    <row r="417410" spans="5:5">
      <c r="E417410" s="382"/>
    </row>
    <row r="417411" spans="5:5">
      <c r="E417411" s="382"/>
    </row>
    <row r="417412" spans="5:5">
      <c r="E417412" s="382"/>
    </row>
    <row r="417413" spans="5:5">
      <c r="E417413" s="382"/>
    </row>
    <row r="417414" spans="5:5">
      <c r="E417414" s="382"/>
    </row>
    <row r="417415" spans="5:5">
      <c r="E417415" s="382"/>
    </row>
    <row r="417416" spans="5:5">
      <c r="E417416" s="382"/>
    </row>
    <row r="417417" spans="5:5">
      <c r="E417417" s="382"/>
    </row>
    <row r="417418" spans="5:5">
      <c r="E417418" s="382"/>
    </row>
    <row r="417419" spans="5:5">
      <c r="E417419" s="382"/>
    </row>
    <row r="417420" spans="5:5">
      <c r="E417420" s="382"/>
    </row>
    <row r="417421" spans="5:5">
      <c r="E417421" s="382"/>
    </row>
    <row r="417422" spans="5:5">
      <c r="E417422" s="382"/>
    </row>
    <row r="417423" spans="5:5">
      <c r="E417423" s="382"/>
    </row>
    <row r="417424" spans="5:5">
      <c r="E417424" s="382"/>
    </row>
    <row r="417425" spans="5:5">
      <c r="E417425" s="382"/>
    </row>
    <row r="417426" spans="5:5">
      <c r="E417426" s="382"/>
    </row>
    <row r="417427" spans="5:5">
      <c r="E417427" s="382"/>
    </row>
    <row r="417428" spans="5:5">
      <c r="E417428" s="382"/>
    </row>
    <row r="417429" spans="5:5">
      <c r="E417429" s="382"/>
    </row>
    <row r="417430" spans="5:5">
      <c r="E417430" s="382"/>
    </row>
    <row r="417431" spans="5:5">
      <c r="E417431" s="382"/>
    </row>
    <row r="417432" spans="5:5">
      <c r="E417432" s="382"/>
    </row>
    <row r="417433" spans="5:5">
      <c r="E417433" s="382"/>
    </row>
    <row r="417434" spans="5:5">
      <c r="E417434" s="382"/>
    </row>
    <row r="417435" spans="5:5">
      <c r="E417435" s="382"/>
    </row>
    <row r="417436" spans="5:5">
      <c r="E417436" s="382"/>
    </row>
    <row r="417437" spans="5:5">
      <c r="E417437" s="382"/>
    </row>
    <row r="417438" spans="5:5">
      <c r="E417438" s="382"/>
    </row>
    <row r="417439" spans="5:5">
      <c r="E417439" s="382"/>
    </row>
    <row r="417440" spans="5:5">
      <c r="E417440" s="382"/>
    </row>
    <row r="417441" spans="5:5">
      <c r="E417441" s="382"/>
    </row>
    <row r="417442" spans="5:5">
      <c r="E417442" s="382"/>
    </row>
    <row r="417443" spans="5:5">
      <c r="E417443" s="382"/>
    </row>
    <row r="417444" spans="5:5">
      <c r="E417444" s="382"/>
    </row>
    <row r="417445" spans="5:5">
      <c r="E417445" s="382"/>
    </row>
    <row r="417446" spans="5:5">
      <c r="E417446" s="382"/>
    </row>
    <row r="417447" spans="5:5">
      <c r="E417447" s="382"/>
    </row>
    <row r="417448" spans="5:5">
      <c r="E417448" s="382"/>
    </row>
    <row r="417449" spans="5:5">
      <c r="E417449" s="382"/>
    </row>
    <row r="417450" spans="5:5">
      <c r="E417450" s="382"/>
    </row>
    <row r="417451" spans="5:5">
      <c r="E417451" s="382"/>
    </row>
    <row r="417452" spans="5:5">
      <c r="E417452" s="382"/>
    </row>
    <row r="417453" spans="5:5">
      <c r="E417453" s="382"/>
    </row>
    <row r="417454" spans="5:5">
      <c r="E417454" s="382"/>
    </row>
    <row r="417455" spans="5:5">
      <c r="E417455" s="382"/>
    </row>
    <row r="417456" spans="5:5">
      <c r="E417456" s="382"/>
    </row>
    <row r="417457" spans="5:5">
      <c r="E417457" s="382"/>
    </row>
    <row r="417458" spans="5:5">
      <c r="E417458" s="382"/>
    </row>
    <row r="417459" spans="5:5">
      <c r="E417459" s="382"/>
    </row>
    <row r="417460" spans="5:5">
      <c r="E417460" s="382"/>
    </row>
    <row r="417461" spans="5:5">
      <c r="E417461" s="382"/>
    </row>
    <row r="417462" spans="5:5">
      <c r="E417462" s="382"/>
    </row>
    <row r="417463" spans="5:5">
      <c r="E417463" s="382"/>
    </row>
    <row r="417464" spans="5:5">
      <c r="E417464" s="382"/>
    </row>
    <row r="417465" spans="5:5">
      <c r="E417465" s="382"/>
    </row>
    <row r="417466" spans="5:5">
      <c r="E417466" s="382"/>
    </row>
    <row r="417467" spans="5:5">
      <c r="E417467" s="382"/>
    </row>
    <row r="417468" spans="5:5">
      <c r="E417468" s="382"/>
    </row>
    <row r="417469" spans="5:5">
      <c r="E417469" s="382"/>
    </row>
    <row r="417470" spans="5:5">
      <c r="E417470" s="382"/>
    </row>
    <row r="417471" spans="5:5">
      <c r="E417471" s="382"/>
    </row>
    <row r="417472" spans="5:5">
      <c r="E417472" s="382"/>
    </row>
    <row r="417473" spans="5:5">
      <c r="E417473" s="382"/>
    </row>
    <row r="417474" spans="5:5">
      <c r="E417474" s="382"/>
    </row>
    <row r="417475" spans="5:5">
      <c r="E417475" s="382"/>
    </row>
    <row r="417476" spans="5:5">
      <c r="E417476" s="382"/>
    </row>
    <row r="417477" spans="5:5">
      <c r="E417477" s="382"/>
    </row>
    <row r="417478" spans="5:5">
      <c r="E417478" s="382"/>
    </row>
    <row r="417479" spans="5:5">
      <c r="E417479" s="382"/>
    </row>
    <row r="417480" spans="5:5">
      <c r="E417480" s="382"/>
    </row>
    <row r="417481" spans="5:5">
      <c r="E417481" s="382"/>
    </row>
    <row r="417482" spans="5:5">
      <c r="E417482" s="382"/>
    </row>
    <row r="417483" spans="5:5">
      <c r="E417483" s="382"/>
    </row>
    <row r="417484" spans="5:5">
      <c r="E417484" s="382"/>
    </row>
    <row r="417485" spans="5:5">
      <c r="E417485" s="382"/>
    </row>
    <row r="417486" spans="5:5">
      <c r="E417486" s="382"/>
    </row>
    <row r="417487" spans="5:5">
      <c r="E417487" s="382"/>
    </row>
    <row r="417488" spans="5:5">
      <c r="E417488" s="382"/>
    </row>
    <row r="417489" spans="5:5">
      <c r="E417489" s="382"/>
    </row>
    <row r="417490" spans="5:5">
      <c r="E417490" s="382"/>
    </row>
    <row r="417491" spans="5:5">
      <c r="E417491" s="382"/>
    </row>
    <row r="417492" spans="5:5">
      <c r="E417492" s="382"/>
    </row>
    <row r="417493" spans="5:5">
      <c r="E417493" s="382"/>
    </row>
    <row r="417494" spans="5:5">
      <c r="E417494" s="382"/>
    </row>
    <row r="417495" spans="5:5">
      <c r="E417495" s="382"/>
    </row>
    <row r="417496" spans="5:5">
      <c r="E417496" s="382"/>
    </row>
    <row r="417497" spans="5:5">
      <c r="E417497" s="382"/>
    </row>
    <row r="417498" spans="5:5">
      <c r="E417498" s="382"/>
    </row>
    <row r="417499" spans="5:5">
      <c r="E417499" s="382"/>
    </row>
    <row r="417500" spans="5:5">
      <c r="E417500" s="382"/>
    </row>
    <row r="417501" spans="5:5">
      <c r="E417501" s="382"/>
    </row>
    <row r="417502" spans="5:5">
      <c r="E417502" s="382"/>
    </row>
    <row r="417503" spans="5:5">
      <c r="E417503" s="382"/>
    </row>
    <row r="417504" spans="5:5">
      <c r="E417504" s="382"/>
    </row>
    <row r="417505" spans="5:5">
      <c r="E417505" s="382"/>
    </row>
    <row r="417506" spans="5:5">
      <c r="E417506" s="382"/>
    </row>
    <row r="417507" spans="5:5">
      <c r="E417507" s="382"/>
    </row>
    <row r="417508" spans="5:5">
      <c r="E417508" s="382"/>
    </row>
    <row r="417509" spans="5:5">
      <c r="E417509" s="382"/>
    </row>
    <row r="417510" spans="5:5">
      <c r="E417510" s="382"/>
    </row>
    <row r="417511" spans="5:5">
      <c r="E417511" s="382"/>
    </row>
    <row r="417512" spans="5:5">
      <c r="E417512" s="382"/>
    </row>
    <row r="417513" spans="5:5">
      <c r="E417513" s="382"/>
    </row>
    <row r="417514" spans="5:5">
      <c r="E417514" s="382"/>
    </row>
    <row r="417515" spans="5:5">
      <c r="E417515" s="382"/>
    </row>
    <row r="417516" spans="5:5">
      <c r="E417516" s="382"/>
    </row>
    <row r="417517" spans="5:5">
      <c r="E417517" s="382"/>
    </row>
    <row r="417518" spans="5:5">
      <c r="E417518" s="382"/>
    </row>
    <row r="417519" spans="5:5">
      <c r="E417519" s="382"/>
    </row>
    <row r="417520" spans="5:5">
      <c r="E417520" s="382"/>
    </row>
    <row r="417521" spans="5:5">
      <c r="E417521" s="382"/>
    </row>
    <row r="417522" spans="5:5">
      <c r="E417522" s="382"/>
    </row>
    <row r="417523" spans="5:5">
      <c r="E417523" s="382"/>
    </row>
    <row r="417524" spans="5:5">
      <c r="E417524" s="382"/>
    </row>
    <row r="417525" spans="5:5">
      <c r="E417525" s="382"/>
    </row>
    <row r="417526" spans="5:5">
      <c r="E417526" s="382"/>
    </row>
    <row r="417527" spans="5:5">
      <c r="E417527" s="382"/>
    </row>
    <row r="417528" spans="5:5">
      <c r="E417528" s="382"/>
    </row>
    <row r="417529" spans="5:5">
      <c r="E417529" s="382"/>
    </row>
    <row r="417530" spans="5:5">
      <c r="E417530" s="382"/>
    </row>
    <row r="417531" spans="5:5">
      <c r="E417531" s="382"/>
    </row>
    <row r="417532" spans="5:5">
      <c r="E417532" s="382"/>
    </row>
    <row r="417533" spans="5:5">
      <c r="E417533" s="382"/>
    </row>
    <row r="417534" spans="5:5">
      <c r="E417534" s="382"/>
    </row>
    <row r="417535" spans="5:5">
      <c r="E417535" s="382"/>
    </row>
    <row r="417536" spans="5:5">
      <c r="E417536" s="382"/>
    </row>
    <row r="417537" spans="5:5">
      <c r="E417537" s="382"/>
    </row>
    <row r="417538" spans="5:5">
      <c r="E417538" s="382"/>
    </row>
    <row r="417539" spans="5:5">
      <c r="E417539" s="382"/>
    </row>
    <row r="417540" spans="5:5">
      <c r="E417540" s="382"/>
    </row>
    <row r="417541" spans="5:5">
      <c r="E417541" s="382"/>
    </row>
    <row r="417542" spans="5:5">
      <c r="E417542" s="382"/>
    </row>
    <row r="417543" spans="5:5">
      <c r="E417543" s="382"/>
    </row>
    <row r="417544" spans="5:5">
      <c r="E417544" s="382"/>
    </row>
    <row r="417545" spans="5:5">
      <c r="E417545" s="382"/>
    </row>
    <row r="417546" spans="5:5">
      <c r="E417546" s="382"/>
    </row>
    <row r="417547" spans="5:5">
      <c r="E417547" s="382"/>
    </row>
    <row r="417548" spans="5:5">
      <c r="E417548" s="382"/>
    </row>
    <row r="417549" spans="5:5">
      <c r="E417549" s="382"/>
    </row>
    <row r="417550" spans="5:5">
      <c r="E417550" s="382"/>
    </row>
    <row r="417551" spans="5:5">
      <c r="E417551" s="382"/>
    </row>
    <row r="417552" spans="5:5">
      <c r="E417552" s="382"/>
    </row>
    <row r="417553" spans="5:5">
      <c r="E417553" s="382"/>
    </row>
    <row r="417554" spans="5:5">
      <c r="E417554" s="382"/>
    </row>
    <row r="417555" spans="5:5">
      <c r="E417555" s="382"/>
    </row>
    <row r="417556" spans="5:5">
      <c r="E417556" s="382"/>
    </row>
    <row r="417557" spans="5:5">
      <c r="E417557" s="382"/>
    </row>
    <row r="417558" spans="5:5">
      <c r="E417558" s="382"/>
    </row>
    <row r="417559" spans="5:5">
      <c r="E417559" s="382"/>
    </row>
    <row r="417560" spans="5:5">
      <c r="E417560" s="382"/>
    </row>
    <row r="417561" spans="5:5">
      <c r="E417561" s="382"/>
    </row>
    <row r="417562" spans="5:5">
      <c r="E417562" s="382"/>
    </row>
    <row r="417563" spans="5:5">
      <c r="E417563" s="382"/>
    </row>
    <row r="417564" spans="5:5">
      <c r="E417564" s="382"/>
    </row>
    <row r="417565" spans="5:5">
      <c r="E417565" s="382"/>
    </row>
    <row r="417566" spans="5:5">
      <c r="E417566" s="382"/>
    </row>
    <row r="417567" spans="5:5">
      <c r="E417567" s="382"/>
    </row>
    <row r="417568" spans="5:5">
      <c r="E417568" s="382"/>
    </row>
    <row r="417569" spans="5:5">
      <c r="E417569" s="382"/>
    </row>
    <row r="417570" spans="5:5">
      <c r="E417570" s="382"/>
    </row>
    <row r="417571" spans="5:5">
      <c r="E417571" s="382"/>
    </row>
    <row r="417572" spans="5:5">
      <c r="E417572" s="382"/>
    </row>
    <row r="417573" spans="5:5">
      <c r="E417573" s="382"/>
    </row>
    <row r="417574" spans="5:5">
      <c r="E417574" s="382"/>
    </row>
    <row r="417575" spans="5:5">
      <c r="E417575" s="382"/>
    </row>
    <row r="417576" spans="5:5">
      <c r="E417576" s="382"/>
    </row>
    <row r="417577" spans="5:5">
      <c r="E417577" s="382"/>
    </row>
    <row r="417578" spans="5:5">
      <c r="E417578" s="382"/>
    </row>
    <row r="417579" spans="5:5">
      <c r="E417579" s="382"/>
    </row>
    <row r="417580" spans="5:5">
      <c r="E417580" s="382"/>
    </row>
    <row r="417581" spans="5:5">
      <c r="E417581" s="382"/>
    </row>
    <row r="417582" spans="5:5">
      <c r="E417582" s="382"/>
    </row>
    <row r="417583" spans="5:5">
      <c r="E417583" s="382"/>
    </row>
    <row r="417584" spans="5:5">
      <c r="E417584" s="382"/>
    </row>
    <row r="417585" spans="5:5">
      <c r="E417585" s="382"/>
    </row>
    <row r="417586" spans="5:5">
      <c r="E417586" s="382"/>
    </row>
    <row r="417587" spans="5:5">
      <c r="E417587" s="382"/>
    </row>
    <row r="417588" spans="5:5">
      <c r="E417588" s="382"/>
    </row>
    <row r="417589" spans="5:5">
      <c r="E417589" s="382"/>
    </row>
    <row r="417590" spans="5:5">
      <c r="E417590" s="382"/>
    </row>
    <row r="417591" spans="5:5">
      <c r="E417591" s="382"/>
    </row>
    <row r="417592" spans="5:5">
      <c r="E417592" s="382"/>
    </row>
    <row r="417593" spans="5:5">
      <c r="E417593" s="382"/>
    </row>
    <row r="417594" spans="5:5">
      <c r="E417594" s="382"/>
    </row>
    <row r="417595" spans="5:5">
      <c r="E417595" s="382"/>
    </row>
    <row r="417596" spans="5:5">
      <c r="E417596" s="382"/>
    </row>
    <row r="417597" spans="5:5">
      <c r="E417597" s="382"/>
    </row>
    <row r="417598" spans="5:5">
      <c r="E417598" s="382"/>
    </row>
    <row r="417599" spans="5:5">
      <c r="E417599" s="382"/>
    </row>
    <row r="417600" spans="5:5">
      <c r="E417600" s="382"/>
    </row>
    <row r="417601" spans="5:5">
      <c r="E417601" s="382"/>
    </row>
    <row r="417602" spans="5:5">
      <c r="E417602" s="382"/>
    </row>
    <row r="417603" spans="5:5">
      <c r="E417603" s="382"/>
    </row>
    <row r="417604" spans="5:5">
      <c r="E417604" s="382"/>
    </row>
    <row r="417605" spans="5:5">
      <c r="E417605" s="382"/>
    </row>
    <row r="417606" spans="5:5">
      <c r="E417606" s="382"/>
    </row>
    <row r="417607" spans="5:5">
      <c r="E417607" s="382"/>
    </row>
    <row r="417608" spans="5:5">
      <c r="E417608" s="382"/>
    </row>
    <row r="417609" spans="5:5">
      <c r="E417609" s="382"/>
    </row>
    <row r="417610" spans="5:5">
      <c r="E417610" s="382"/>
    </row>
    <row r="417611" spans="5:5">
      <c r="E417611" s="382"/>
    </row>
    <row r="417612" spans="5:5">
      <c r="E417612" s="382"/>
    </row>
    <row r="417613" spans="5:5">
      <c r="E417613" s="382"/>
    </row>
    <row r="417614" spans="5:5">
      <c r="E417614" s="382"/>
    </row>
    <row r="417615" spans="5:5">
      <c r="E417615" s="382"/>
    </row>
    <row r="417616" spans="5:5">
      <c r="E417616" s="382"/>
    </row>
    <row r="417617" spans="5:5">
      <c r="E417617" s="382"/>
    </row>
    <row r="417618" spans="5:5">
      <c r="E417618" s="382"/>
    </row>
    <row r="417619" spans="5:5">
      <c r="E417619" s="382"/>
    </row>
    <row r="417620" spans="5:5">
      <c r="E417620" s="382"/>
    </row>
    <row r="417621" spans="5:5">
      <c r="E417621" s="382"/>
    </row>
    <row r="417622" spans="5:5">
      <c r="E417622" s="382"/>
    </row>
    <row r="417623" spans="5:5">
      <c r="E417623" s="382"/>
    </row>
    <row r="417624" spans="5:5">
      <c r="E417624" s="382"/>
    </row>
    <row r="417625" spans="5:5">
      <c r="E417625" s="382"/>
    </row>
    <row r="417626" spans="5:5">
      <c r="E417626" s="382"/>
    </row>
    <row r="417627" spans="5:5">
      <c r="E417627" s="382"/>
    </row>
    <row r="417628" spans="5:5">
      <c r="E417628" s="382"/>
    </row>
    <row r="417629" spans="5:5">
      <c r="E417629" s="382"/>
    </row>
    <row r="417630" spans="5:5">
      <c r="E417630" s="382"/>
    </row>
    <row r="417631" spans="5:5">
      <c r="E417631" s="382"/>
    </row>
    <row r="417632" spans="5:5">
      <c r="E417632" s="382"/>
    </row>
    <row r="417633" spans="5:5">
      <c r="E417633" s="382"/>
    </row>
    <row r="417634" spans="5:5">
      <c r="E417634" s="382"/>
    </row>
    <row r="417635" spans="5:5">
      <c r="E417635" s="382"/>
    </row>
    <row r="417636" spans="5:5">
      <c r="E417636" s="382"/>
    </row>
    <row r="417637" spans="5:5">
      <c r="E417637" s="382"/>
    </row>
    <row r="417638" spans="5:5">
      <c r="E417638" s="382"/>
    </row>
    <row r="417639" spans="5:5">
      <c r="E417639" s="382"/>
    </row>
    <row r="417640" spans="5:5">
      <c r="E417640" s="382"/>
    </row>
    <row r="417641" spans="5:5">
      <c r="E417641" s="382"/>
    </row>
    <row r="417642" spans="5:5">
      <c r="E417642" s="382"/>
    </row>
    <row r="417643" spans="5:5">
      <c r="E417643" s="382"/>
    </row>
    <row r="417644" spans="5:5">
      <c r="E417644" s="382"/>
    </row>
    <row r="417645" spans="5:5">
      <c r="E417645" s="382"/>
    </row>
    <row r="417646" spans="5:5">
      <c r="E417646" s="382"/>
    </row>
    <row r="417647" spans="5:5">
      <c r="E417647" s="382"/>
    </row>
    <row r="417648" spans="5:5">
      <c r="E417648" s="382"/>
    </row>
    <row r="417649" spans="5:5">
      <c r="E417649" s="382"/>
    </row>
    <row r="417650" spans="5:5">
      <c r="E417650" s="382"/>
    </row>
    <row r="417651" spans="5:5">
      <c r="E417651" s="382"/>
    </row>
    <row r="417652" spans="5:5">
      <c r="E417652" s="382"/>
    </row>
    <row r="417653" spans="5:5">
      <c r="E417653" s="382"/>
    </row>
    <row r="417654" spans="5:5">
      <c r="E417654" s="382"/>
    </row>
    <row r="417655" spans="5:5">
      <c r="E417655" s="382"/>
    </row>
    <row r="417656" spans="5:5">
      <c r="E417656" s="382"/>
    </row>
    <row r="417657" spans="5:5">
      <c r="E417657" s="382"/>
    </row>
    <row r="417658" spans="5:5">
      <c r="E417658" s="382"/>
    </row>
    <row r="417659" spans="5:5">
      <c r="E417659" s="382"/>
    </row>
    <row r="417660" spans="5:5">
      <c r="E417660" s="382"/>
    </row>
    <row r="417661" spans="5:5">
      <c r="E417661" s="382"/>
    </row>
    <row r="417662" spans="5:5">
      <c r="E417662" s="382"/>
    </row>
    <row r="417663" spans="5:5">
      <c r="E417663" s="382"/>
    </row>
    <row r="417664" spans="5:5">
      <c r="E417664" s="382"/>
    </row>
    <row r="417665" spans="5:5">
      <c r="E417665" s="382"/>
    </row>
    <row r="417666" spans="5:5">
      <c r="E417666" s="382"/>
    </row>
    <row r="417667" spans="5:5">
      <c r="E417667" s="382"/>
    </row>
    <row r="417668" spans="5:5">
      <c r="E417668" s="382"/>
    </row>
    <row r="417669" spans="5:5">
      <c r="E417669" s="382"/>
    </row>
    <row r="417670" spans="5:5">
      <c r="E417670" s="382"/>
    </row>
    <row r="417671" spans="5:5">
      <c r="E417671" s="382"/>
    </row>
    <row r="417672" spans="5:5">
      <c r="E417672" s="382"/>
    </row>
    <row r="417673" spans="5:5">
      <c r="E417673" s="382"/>
    </row>
    <row r="417674" spans="5:5">
      <c r="E417674" s="382"/>
    </row>
    <row r="417675" spans="5:5">
      <c r="E417675" s="382"/>
    </row>
    <row r="417676" spans="5:5">
      <c r="E417676" s="382"/>
    </row>
    <row r="417677" spans="5:5">
      <c r="E417677" s="382"/>
    </row>
    <row r="417678" spans="5:5">
      <c r="E417678" s="382"/>
    </row>
    <row r="417679" spans="5:5">
      <c r="E417679" s="382"/>
    </row>
    <row r="417680" spans="5:5">
      <c r="E417680" s="382"/>
    </row>
    <row r="417681" spans="5:5">
      <c r="E417681" s="382"/>
    </row>
    <row r="417682" spans="5:5">
      <c r="E417682" s="382"/>
    </row>
    <row r="417683" spans="5:5">
      <c r="E417683" s="382"/>
    </row>
    <row r="417684" spans="5:5">
      <c r="E417684" s="382"/>
    </row>
    <row r="417685" spans="5:5">
      <c r="E417685" s="382"/>
    </row>
    <row r="417686" spans="5:5">
      <c r="E417686" s="382"/>
    </row>
    <row r="417687" spans="5:5">
      <c r="E417687" s="382"/>
    </row>
    <row r="417688" spans="5:5">
      <c r="E417688" s="382"/>
    </row>
    <row r="417689" spans="5:5">
      <c r="E417689" s="382"/>
    </row>
    <row r="417690" spans="5:5">
      <c r="E417690" s="382"/>
    </row>
    <row r="417691" spans="5:5">
      <c r="E417691" s="382"/>
    </row>
    <row r="417692" spans="5:5">
      <c r="E417692" s="382"/>
    </row>
    <row r="417693" spans="5:5">
      <c r="E417693" s="382"/>
    </row>
    <row r="417694" spans="5:5">
      <c r="E417694" s="382"/>
    </row>
    <row r="417695" spans="5:5">
      <c r="E417695" s="382"/>
    </row>
    <row r="417696" spans="5:5">
      <c r="E417696" s="382"/>
    </row>
    <row r="417697" spans="5:5">
      <c r="E417697" s="382"/>
    </row>
    <row r="417698" spans="5:5">
      <c r="E417698" s="382"/>
    </row>
    <row r="417699" spans="5:5">
      <c r="E417699" s="382"/>
    </row>
    <row r="417700" spans="5:5">
      <c r="E417700" s="382"/>
    </row>
    <row r="417701" spans="5:5">
      <c r="E417701" s="382"/>
    </row>
    <row r="417702" spans="5:5">
      <c r="E417702" s="382"/>
    </row>
    <row r="417703" spans="5:5">
      <c r="E417703" s="382"/>
    </row>
    <row r="417704" spans="5:5">
      <c r="E417704" s="382"/>
    </row>
    <row r="417705" spans="5:5">
      <c r="E417705" s="382"/>
    </row>
    <row r="417706" spans="5:5">
      <c r="E417706" s="382"/>
    </row>
    <row r="417707" spans="5:5">
      <c r="E417707" s="382"/>
    </row>
    <row r="417708" spans="5:5">
      <c r="E417708" s="382"/>
    </row>
    <row r="417709" spans="5:5">
      <c r="E417709" s="382"/>
    </row>
    <row r="417710" spans="5:5">
      <c r="E417710" s="382"/>
    </row>
    <row r="417711" spans="5:5">
      <c r="E417711" s="382"/>
    </row>
    <row r="417712" spans="5:5">
      <c r="E417712" s="382"/>
    </row>
    <row r="417713" spans="5:5">
      <c r="E417713" s="382"/>
    </row>
    <row r="417714" spans="5:5">
      <c r="E417714" s="382"/>
    </row>
    <row r="417715" spans="5:5">
      <c r="E417715" s="382"/>
    </row>
    <row r="417716" spans="5:5">
      <c r="E417716" s="382"/>
    </row>
    <row r="417717" spans="5:5">
      <c r="E417717" s="382"/>
    </row>
    <row r="417718" spans="5:5">
      <c r="E417718" s="382"/>
    </row>
    <row r="417719" spans="5:5">
      <c r="E417719" s="382"/>
    </row>
    <row r="417720" spans="5:5">
      <c r="E417720" s="382"/>
    </row>
    <row r="417721" spans="5:5">
      <c r="E417721" s="382"/>
    </row>
    <row r="417722" spans="5:5">
      <c r="E417722" s="382"/>
    </row>
    <row r="417723" spans="5:5">
      <c r="E417723" s="382"/>
    </row>
    <row r="417724" spans="5:5">
      <c r="E417724" s="382"/>
    </row>
    <row r="417725" spans="5:5">
      <c r="E417725" s="382"/>
    </row>
    <row r="417726" spans="5:5">
      <c r="E417726" s="382"/>
    </row>
    <row r="417727" spans="5:5">
      <c r="E417727" s="382"/>
    </row>
    <row r="417728" spans="5:5">
      <c r="E417728" s="382"/>
    </row>
    <row r="417729" spans="5:5">
      <c r="E417729" s="382"/>
    </row>
    <row r="417730" spans="5:5">
      <c r="E417730" s="382"/>
    </row>
    <row r="417731" spans="5:5">
      <c r="E417731" s="382"/>
    </row>
    <row r="417732" spans="5:5">
      <c r="E417732" s="382"/>
    </row>
    <row r="417733" spans="5:5">
      <c r="E417733" s="382"/>
    </row>
    <row r="417734" spans="5:5">
      <c r="E417734" s="382"/>
    </row>
    <row r="417735" spans="5:5">
      <c r="E417735" s="382"/>
    </row>
    <row r="417736" spans="5:5">
      <c r="E417736" s="382"/>
    </row>
    <row r="417737" spans="5:5">
      <c r="E417737" s="382"/>
    </row>
    <row r="417738" spans="5:5">
      <c r="E417738" s="382"/>
    </row>
    <row r="417739" spans="5:5">
      <c r="E417739" s="382"/>
    </row>
    <row r="417740" spans="5:5">
      <c r="E417740" s="382"/>
    </row>
    <row r="417741" spans="5:5">
      <c r="E417741" s="382"/>
    </row>
    <row r="417742" spans="5:5">
      <c r="E417742" s="382"/>
    </row>
    <row r="417743" spans="5:5">
      <c r="E417743" s="382"/>
    </row>
    <row r="417744" spans="5:5">
      <c r="E417744" s="382"/>
    </row>
    <row r="417745" spans="5:5">
      <c r="E417745" s="382"/>
    </row>
    <row r="417746" spans="5:5">
      <c r="E417746" s="382"/>
    </row>
    <row r="417747" spans="5:5">
      <c r="E417747" s="382"/>
    </row>
    <row r="417748" spans="5:5">
      <c r="E417748" s="382"/>
    </row>
    <row r="417749" spans="5:5">
      <c r="E417749" s="382"/>
    </row>
    <row r="417750" spans="5:5">
      <c r="E417750" s="382"/>
    </row>
    <row r="417751" spans="5:5">
      <c r="E417751" s="382"/>
    </row>
    <row r="417752" spans="5:5">
      <c r="E417752" s="382"/>
    </row>
    <row r="417753" spans="5:5">
      <c r="E417753" s="382"/>
    </row>
    <row r="417754" spans="5:5">
      <c r="E417754" s="382"/>
    </row>
    <row r="417755" spans="5:5">
      <c r="E417755" s="382"/>
    </row>
    <row r="417756" spans="5:5">
      <c r="E417756" s="382"/>
    </row>
    <row r="417757" spans="5:5">
      <c r="E417757" s="382"/>
    </row>
    <row r="417758" spans="5:5">
      <c r="E417758" s="382"/>
    </row>
    <row r="417759" spans="5:5">
      <c r="E417759" s="382"/>
    </row>
    <row r="417760" spans="5:5">
      <c r="E417760" s="382"/>
    </row>
    <row r="417761" spans="5:5">
      <c r="E417761" s="382"/>
    </row>
    <row r="417762" spans="5:5">
      <c r="E417762" s="382"/>
    </row>
    <row r="417763" spans="5:5">
      <c r="E417763" s="382"/>
    </row>
    <row r="417764" spans="5:5">
      <c r="E417764" s="382"/>
    </row>
    <row r="417765" spans="5:5">
      <c r="E417765" s="382"/>
    </row>
    <row r="417766" spans="5:5">
      <c r="E417766" s="382"/>
    </row>
    <row r="417767" spans="5:5">
      <c r="E417767" s="382"/>
    </row>
    <row r="417768" spans="5:5">
      <c r="E417768" s="382"/>
    </row>
    <row r="417769" spans="5:5">
      <c r="E417769" s="382"/>
    </row>
    <row r="417770" spans="5:5">
      <c r="E417770" s="382"/>
    </row>
    <row r="417771" spans="5:5">
      <c r="E417771" s="382"/>
    </row>
    <row r="417772" spans="5:5">
      <c r="E417772" s="382"/>
    </row>
    <row r="417773" spans="5:5">
      <c r="E417773" s="382"/>
    </row>
    <row r="417774" spans="5:5">
      <c r="E417774" s="382"/>
    </row>
    <row r="417775" spans="5:5">
      <c r="E417775" s="382"/>
    </row>
    <row r="417776" spans="5:5">
      <c r="E417776" s="382"/>
    </row>
    <row r="417777" spans="5:5">
      <c r="E417777" s="382"/>
    </row>
    <row r="417778" spans="5:5">
      <c r="E417778" s="382"/>
    </row>
    <row r="417779" spans="5:5">
      <c r="E417779" s="382"/>
    </row>
    <row r="417780" spans="5:5">
      <c r="E417780" s="382"/>
    </row>
    <row r="417781" spans="5:5">
      <c r="E417781" s="382"/>
    </row>
    <row r="417782" spans="5:5">
      <c r="E417782" s="382"/>
    </row>
    <row r="417783" spans="5:5">
      <c r="E417783" s="382"/>
    </row>
    <row r="417784" spans="5:5">
      <c r="E417784" s="382"/>
    </row>
    <row r="417785" spans="5:5">
      <c r="E417785" s="382"/>
    </row>
    <row r="417786" spans="5:5">
      <c r="E417786" s="382"/>
    </row>
    <row r="417787" spans="5:5">
      <c r="E417787" s="382"/>
    </row>
    <row r="417788" spans="5:5">
      <c r="E417788" s="382"/>
    </row>
    <row r="417789" spans="5:5">
      <c r="E417789" s="382"/>
    </row>
    <row r="417790" spans="5:5">
      <c r="E417790" s="382"/>
    </row>
    <row r="417791" spans="5:5">
      <c r="E417791" s="382"/>
    </row>
    <row r="417792" spans="5:5">
      <c r="E417792" s="382"/>
    </row>
    <row r="417793" spans="5:5">
      <c r="E417793" s="382"/>
    </row>
    <row r="417794" spans="5:5">
      <c r="E417794" s="382"/>
    </row>
    <row r="417795" spans="5:5">
      <c r="E417795" s="382"/>
    </row>
    <row r="417796" spans="5:5">
      <c r="E417796" s="382"/>
    </row>
    <row r="417797" spans="5:5">
      <c r="E417797" s="382"/>
    </row>
    <row r="417798" spans="5:5">
      <c r="E417798" s="382"/>
    </row>
    <row r="417799" spans="5:5">
      <c r="E417799" s="382"/>
    </row>
    <row r="417800" spans="5:5">
      <c r="E417800" s="382"/>
    </row>
    <row r="417801" spans="5:5">
      <c r="E417801" s="382"/>
    </row>
    <row r="417802" spans="5:5">
      <c r="E417802" s="382"/>
    </row>
    <row r="417803" spans="5:5">
      <c r="E417803" s="382"/>
    </row>
    <row r="417804" spans="5:5">
      <c r="E417804" s="382"/>
    </row>
    <row r="417805" spans="5:5">
      <c r="E417805" s="382"/>
    </row>
    <row r="417806" spans="5:5">
      <c r="E417806" s="382"/>
    </row>
    <row r="417807" spans="5:5">
      <c r="E417807" s="382"/>
    </row>
    <row r="417808" spans="5:5">
      <c r="E417808" s="382"/>
    </row>
    <row r="417809" spans="5:5">
      <c r="E417809" s="382"/>
    </row>
    <row r="417810" spans="5:5">
      <c r="E417810" s="382"/>
    </row>
    <row r="417811" spans="5:5">
      <c r="E417811" s="382"/>
    </row>
    <row r="417812" spans="5:5">
      <c r="E417812" s="382"/>
    </row>
    <row r="417813" spans="5:5">
      <c r="E417813" s="382"/>
    </row>
    <row r="417814" spans="5:5">
      <c r="E417814" s="382"/>
    </row>
    <row r="417815" spans="5:5">
      <c r="E417815" s="382"/>
    </row>
    <row r="417816" spans="5:5">
      <c r="E417816" s="382"/>
    </row>
    <row r="417817" spans="5:5">
      <c r="E417817" s="382"/>
    </row>
    <row r="417818" spans="5:5">
      <c r="E417818" s="382"/>
    </row>
    <row r="417819" spans="5:5">
      <c r="E417819" s="382"/>
    </row>
    <row r="417820" spans="5:5">
      <c r="E417820" s="382"/>
    </row>
    <row r="417821" spans="5:5">
      <c r="E417821" s="382"/>
    </row>
    <row r="417822" spans="5:5">
      <c r="E417822" s="382"/>
    </row>
    <row r="417823" spans="5:5">
      <c r="E417823" s="382"/>
    </row>
    <row r="417824" spans="5:5">
      <c r="E417824" s="382"/>
    </row>
    <row r="417825" spans="5:5">
      <c r="E417825" s="382"/>
    </row>
    <row r="417826" spans="5:5">
      <c r="E417826" s="382"/>
    </row>
    <row r="417827" spans="5:5">
      <c r="E417827" s="382"/>
    </row>
    <row r="417828" spans="5:5">
      <c r="E417828" s="382"/>
    </row>
    <row r="417829" spans="5:5">
      <c r="E417829" s="382"/>
    </row>
    <row r="417830" spans="5:5">
      <c r="E417830" s="382"/>
    </row>
    <row r="417831" spans="5:5">
      <c r="E417831" s="382"/>
    </row>
    <row r="417832" spans="5:5">
      <c r="E417832" s="382"/>
    </row>
    <row r="417833" spans="5:5">
      <c r="E417833" s="382"/>
    </row>
    <row r="417834" spans="5:5">
      <c r="E417834" s="382"/>
    </row>
    <row r="417835" spans="5:5">
      <c r="E417835" s="382"/>
    </row>
    <row r="417836" spans="5:5">
      <c r="E417836" s="382"/>
    </row>
    <row r="417837" spans="5:5">
      <c r="E417837" s="382"/>
    </row>
    <row r="417838" spans="5:5">
      <c r="E417838" s="382"/>
    </row>
    <row r="417839" spans="5:5">
      <c r="E417839" s="382"/>
    </row>
    <row r="417840" spans="5:5">
      <c r="E417840" s="382"/>
    </row>
    <row r="417841" spans="5:5">
      <c r="E417841" s="382"/>
    </row>
    <row r="417842" spans="5:5">
      <c r="E417842" s="382"/>
    </row>
    <row r="417843" spans="5:5">
      <c r="E417843" s="382"/>
    </row>
    <row r="417844" spans="5:5">
      <c r="E417844" s="382"/>
    </row>
    <row r="417845" spans="5:5">
      <c r="E417845" s="382"/>
    </row>
    <row r="417846" spans="5:5">
      <c r="E417846" s="382"/>
    </row>
    <row r="417847" spans="5:5">
      <c r="E417847" s="382"/>
    </row>
    <row r="417848" spans="5:5">
      <c r="E417848" s="382"/>
    </row>
    <row r="417849" spans="5:5">
      <c r="E417849" s="382"/>
    </row>
    <row r="417850" spans="5:5">
      <c r="E417850" s="382"/>
    </row>
    <row r="417851" spans="5:5">
      <c r="E417851" s="382"/>
    </row>
    <row r="417852" spans="5:5">
      <c r="E417852" s="382"/>
    </row>
    <row r="417853" spans="5:5">
      <c r="E417853" s="382"/>
    </row>
    <row r="417854" spans="5:5">
      <c r="E417854" s="382"/>
    </row>
    <row r="417855" spans="5:5">
      <c r="E417855" s="382"/>
    </row>
    <row r="417856" spans="5:5">
      <c r="E417856" s="382"/>
    </row>
    <row r="417857" spans="5:5">
      <c r="E417857" s="382"/>
    </row>
    <row r="417858" spans="5:5">
      <c r="E417858" s="382"/>
    </row>
    <row r="417859" spans="5:5">
      <c r="E417859" s="382"/>
    </row>
    <row r="417860" spans="5:5">
      <c r="E417860" s="382"/>
    </row>
    <row r="417861" spans="5:5">
      <c r="E417861" s="382"/>
    </row>
    <row r="417862" spans="5:5">
      <c r="E417862" s="382"/>
    </row>
    <row r="417863" spans="5:5">
      <c r="E417863" s="382"/>
    </row>
    <row r="417864" spans="5:5">
      <c r="E417864" s="382"/>
    </row>
    <row r="417865" spans="5:5">
      <c r="E417865" s="382"/>
    </row>
    <row r="417866" spans="5:5">
      <c r="E417866" s="382"/>
    </row>
    <row r="417867" spans="5:5">
      <c r="E417867" s="382"/>
    </row>
    <row r="417868" spans="5:5">
      <c r="E417868" s="382"/>
    </row>
    <row r="417869" spans="5:5">
      <c r="E417869" s="382"/>
    </row>
    <row r="417870" spans="5:5">
      <c r="E417870" s="382"/>
    </row>
    <row r="417871" spans="5:5">
      <c r="E417871" s="382"/>
    </row>
    <row r="417872" spans="5:5">
      <c r="E417872" s="382"/>
    </row>
    <row r="417873" spans="5:5">
      <c r="E417873" s="382"/>
    </row>
    <row r="417874" spans="5:5">
      <c r="E417874" s="382"/>
    </row>
    <row r="417875" spans="5:5">
      <c r="E417875" s="382"/>
    </row>
    <row r="417876" spans="5:5">
      <c r="E417876" s="382"/>
    </row>
    <row r="417877" spans="5:5">
      <c r="E417877" s="382"/>
    </row>
    <row r="417878" spans="5:5">
      <c r="E417878" s="382"/>
    </row>
    <row r="417879" spans="5:5">
      <c r="E417879" s="382"/>
    </row>
    <row r="417880" spans="5:5">
      <c r="E417880" s="382"/>
    </row>
    <row r="417881" spans="5:5">
      <c r="E417881" s="382"/>
    </row>
    <row r="417882" spans="5:5">
      <c r="E417882" s="382"/>
    </row>
    <row r="417883" spans="5:5">
      <c r="E417883" s="382"/>
    </row>
    <row r="417884" spans="5:5">
      <c r="E417884" s="382"/>
    </row>
    <row r="417885" spans="5:5">
      <c r="E417885" s="382"/>
    </row>
    <row r="417886" spans="5:5">
      <c r="E417886" s="382"/>
    </row>
    <row r="417887" spans="5:5">
      <c r="E417887" s="382"/>
    </row>
    <row r="417888" spans="5:5">
      <c r="E417888" s="382"/>
    </row>
    <row r="417889" spans="5:5">
      <c r="E417889" s="382"/>
    </row>
    <row r="417890" spans="5:5">
      <c r="E417890" s="382"/>
    </row>
    <row r="417891" spans="5:5">
      <c r="E417891" s="382"/>
    </row>
    <row r="417892" spans="5:5">
      <c r="E417892" s="382"/>
    </row>
    <row r="417893" spans="5:5">
      <c r="E417893" s="382"/>
    </row>
    <row r="417894" spans="5:5">
      <c r="E417894" s="382"/>
    </row>
    <row r="417895" spans="5:5">
      <c r="E417895" s="382"/>
    </row>
    <row r="417896" spans="5:5">
      <c r="E417896" s="382"/>
    </row>
    <row r="417897" spans="5:5">
      <c r="E417897" s="382"/>
    </row>
    <row r="417898" spans="5:5">
      <c r="E417898" s="382"/>
    </row>
    <row r="417899" spans="5:5">
      <c r="E417899" s="382"/>
    </row>
    <row r="417900" spans="5:5">
      <c r="E417900" s="382"/>
    </row>
    <row r="417901" spans="5:5">
      <c r="E417901" s="382"/>
    </row>
    <row r="417902" spans="5:5">
      <c r="E417902" s="382"/>
    </row>
    <row r="417903" spans="5:5">
      <c r="E417903" s="382"/>
    </row>
    <row r="417904" spans="5:5">
      <c r="E417904" s="382"/>
    </row>
    <row r="417905" spans="5:5">
      <c r="E417905" s="382"/>
    </row>
    <row r="417906" spans="5:5">
      <c r="E417906" s="382"/>
    </row>
    <row r="417907" spans="5:5">
      <c r="E417907" s="382"/>
    </row>
    <row r="417908" spans="5:5">
      <c r="E417908" s="382"/>
    </row>
    <row r="417909" spans="5:5">
      <c r="E417909" s="382"/>
    </row>
    <row r="417910" spans="5:5">
      <c r="E417910" s="382"/>
    </row>
    <row r="417911" spans="5:5">
      <c r="E417911" s="382"/>
    </row>
    <row r="417912" spans="5:5">
      <c r="E417912" s="382"/>
    </row>
    <row r="417913" spans="5:5">
      <c r="E417913" s="382"/>
    </row>
    <row r="417914" spans="5:5">
      <c r="E417914" s="382"/>
    </row>
    <row r="417915" spans="5:5">
      <c r="E417915" s="382"/>
    </row>
    <row r="417916" spans="5:5">
      <c r="E417916" s="382"/>
    </row>
    <row r="417917" spans="5:5">
      <c r="E417917" s="382"/>
    </row>
    <row r="417918" spans="5:5">
      <c r="E417918" s="382"/>
    </row>
    <row r="417919" spans="5:5">
      <c r="E417919" s="382"/>
    </row>
    <row r="417920" spans="5:5">
      <c r="E417920" s="382"/>
    </row>
    <row r="417921" spans="5:5">
      <c r="E417921" s="382"/>
    </row>
    <row r="417922" spans="5:5">
      <c r="E417922" s="382"/>
    </row>
    <row r="417923" spans="5:5">
      <c r="E417923" s="382"/>
    </row>
    <row r="417924" spans="5:5">
      <c r="E417924" s="382"/>
    </row>
    <row r="417925" spans="5:5">
      <c r="E417925" s="382"/>
    </row>
    <row r="417926" spans="5:5">
      <c r="E417926" s="382"/>
    </row>
    <row r="417927" spans="5:5">
      <c r="E417927" s="382"/>
    </row>
    <row r="417928" spans="5:5">
      <c r="E417928" s="382"/>
    </row>
    <row r="417929" spans="5:5">
      <c r="E417929" s="382"/>
    </row>
    <row r="417930" spans="5:5">
      <c r="E417930" s="382"/>
    </row>
    <row r="417931" spans="5:5">
      <c r="E417931" s="382"/>
    </row>
    <row r="417932" spans="5:5">
      <c r="E417932" s="382"/>
    </row>
    <row r="417933" spans="5:5">
      <c r="E417933" s="382"/>
    </row>
    <row r="417934" spans="5:5">
      <c r="E417934" s="382"/>
    </row>
    <row r="417935" spans="5:5">
      <c r="E417935" s="382"/>
    </row>
    <row r="417936" spans="5:5">
      <c r="E417936" s="382"/>
    </row>
    <row r="417937" spans="5:5">
      <c r="E417937" s="382"/>
    </row>
    <row r="417938" spans="5:5">
      <c r="E417938" s="382"/>
    </row>
    <row r="417939" spans="5:5">
      <c r="E417939" s="382"/>
    </row>
    <row r="417940" spans="5:5">
      <c r="E417940" s="382"/>
    </row>
    <row r="417941" spans="5:5">
      <c r="E417941" s="382"/>
    </row>
    <row r="417942" spans="5:5">
      <c r="E417942" s="382"/>
    </row>
    <row r="417943" spans="5:5">
      <c r="E417943" s="382"/>
    </row>
    <row r="417944" spans="5:5">
      <c r="E417944" s="382"/>
    </row>
    <row r="417945" spans="5:5">
      <c r="E417945" s="382"/>
    </row>
    <row r="417946" spans="5:5">
      <c r="E417946" s="382"/>
    </row>
    <row r="417947" spans="5:5">
      <c r="E417947" s="382"/>
    </row>
    <row r="417948" spans="5:5">
      <c r="E417948" s="382"/>
    </row>
    <row r="417949" spans="5:5">
      <c r="E417949" s="382"/>
    </row>
    <row r="417950" spans="5:5">
      <c r="E417950" s="382"/>
    </row>
    <row r="417951" spans="5:5">
      <c r="E417951" s="382"/>
    </row>
    <row r="417952" spans="5:5">
      <c r="E417952" s="382"/>
    </row>
    <row r="417953" spans="5:5">
      <c r="E417953" s="382"/>
    </row>
    <row r="417954" spans="5:5">
      <c r="E417954" s="382"/>
    </row>
    <row r="417955" spans="5:5">
      <c r="E417955" s="382"/>
    </row>
    <row r="417956" spans="5:5">
      <c r="E417956" s="382"/>
    </row>
    <row r="417957" spans="5:5">
      <c r="E417957" s="382"/>
    </row>
    <row r="417958" spans="5:5">
      <c r="E417958" s="382"/>
    </row>
    <row r="417959" spans="5:5">
      <c r="E417959" s="382"/>
    </row>
    <row r="417960" spans="5:5">
      <c r="E417960" s="382"/>
    </row>
    <row r="417961" spans="5:5">
      <c r="E417961" s="382"/>
    </row>
    <row r="417962" spans="5:5">
      <c r="E417962" s="382"/>
    </row>
    <row r="417963" spans="5:5">
      <c r="E417963" s="382"/>
    </row>
    <row r="417964" spans="5:5">
      <c r="E417964" s="382"/>
    </row>
    <row r="417965" spans="5:5">
      <c r="E417965" s="382"/>
    </row>
    <row r="417966" spans="5:5">
      <c r="E417966" s="382"/>
    </row>
    <row r="417967" spans="5:5">
      <c r="E417967" s="382"/>
    </row>
    <row r="417968" spans="5:5">
      <c r="E417968" s="382"/>
    </row>
    <row r="417969" spans="5:5">
      <c r="E417969" s="382"/>
    </row>
    <row r="417970" spans="5:5">
      <c r="E417970" s="382"/>
    </row>
    <row r="417971" spans="5:5">
      <c r="E417971" s="382"/>
    </row>
    <row r="417972" spans="5:5">
      <c r="E417972" s="382"/>
    </row>
    <row r="417973" spans="5:5">
      <c r="E417973" s="382"/>
    </row>
    <row r="417974" spans="5:5">
      <c r="E417974" s="382"/>
    </row>
    <row r="417975" spans="5:5">
      <c r="E417975" s="382"/>
    </row>
    <row r="417976" spans="5:5">
      <c r="E417976" s="382"/>
    </row>
    <row r="417977" spans="5:5">
      <c r="E417977" s="382"/>
    </row>
    <row r="417978" spans="5:5">
      <c r="E417978" s="382"/>
    </row>
    <row r="417979" spans="5:5">
      <c r="E417979" s="382"/>
    </row>
    <row r="417980" spans="5:5">
      <c r="E417980" s="382"/>
    </row>
    <row r="417981" spans="5:5">
      <c r="E417981" s="382"/>
    </row>
    <row r="417982" spans="5:5">
      <c r="E417982" s="382"/>
    </row>
    <row r="417983" spans="5:5">
      <c r="E417983" s="382"/>
    </row>
    <row r="417984" spans="5:5">
      <c r="E417984" s="382"/>
    </row>
    <row r="417985" spans="5:5">
      <c r="E417985" s="382"/>
    </row>
    <row r="417986" spans="5:5">
      <c r="E417986" s="382"/>
    </row>
    <row r="417987" spans="5:5">
      <c r="E417987" s="382"/>
    </row>
    <row r="417988" spans="5:5">
      <c r="E417988" s="382"/>
    </row>
    <row r="417989" spans="5:5">
      <c r="E417989" s="382"/>
    </row>
    <row r="417990" spans="5:5">
      <c r="E417990" s="382"/>
    </row>
    <row r="417991" spans="5:5">
      <c r="E417991" s="382"/>
    </row>
    <row r="417992" spans="5:5">
      <c r="E417992" s="382"/>
    </row>
    <row r="417993" spans="5:5">
      <c r="E417993" s="382"/>
    </row>
    <row r="417994" spans="5:5">
      <c r="E417994" s="382"/>
    </row>
    <row r="417995" spans="5:5">
      <c r="E417995" s="382"/>
    </row>
    <row r="417996" spans="5:5">
      <c r="E417996" s="382"/>
    </row>
    <row r="417997" spans="5:5">
      <c r="E417997" s="382"/>
    </row>
    <row r="417998" spans="5:5">
      <c r="E417998" s="382"/>
    </row>
    <row r="417999" spans="5:5">
      <c r="E417999" s="382"/>
    </row>
    <row r="418000" spans="5:5">
      <c r="E418000" s="382"/>
    </row>
    <row r="418001" spans="5:5">
      <c r="E418001" s="382"/>
    </row>
    <row r="418002" spans="5:5">
      <c r="E418002" s="382"/>
    </row>
    <row r="418003" spans="5:5">
      <c r="E418003" s="382"/>
    </row>
    <row r="418004" spans="5:5">
      <c r="E418004" s="382"/>
    </row>
    <row r="418005" spans="5:5">
      <c r="E418005" s="382"/>
    </row>
    <row r="418006" spans="5:5">
      <c r="E418006" s="382"/>
    </row>
    <row r="418007" spans="5:5">
      <c r="E418007" s="382"/>
    </row>
    <row r="418008" spans="5:5">
      <c r="E418008" s="382"/>
    </row>
    <row r="418009" spans="5:5">
      <c r="E418009" s="382"/>
    </row>
    <row r="418010" spans="5:5">
      <c r="E418010" s="382"/>
    </row>
    <row r="418011" spans="5:5">
      <c r="E418011" s="382"/>
    </row>
    <row r="418012" spans="5:5">
      <c r="E418012" s="382"/>
    </row>
    <row r="418013" spans="5:5">
      <c r="E418013" s="382"/>
    </row>
    <row r="418014" spans="5:5">
      <c r="E418014" s="382"/>
    </row>
    <row r="418015" spans="5:5">
      <c r="E418015" s="382"/>
    </row>
    <row r="418016" spans="5:5">
      <c r="E418016" s="382"/>
    </row>
    <row r="418017" spans="5:5">
      <c r="E418017" s="382"/>
    </row>
    <row r="418018" spans="5:5">
      <c r="E418018" s="382"/>
    </row>
    <row r="418019" spans="5:5">
      <c r="E418019" s="382"/>
    </row>
    <row r="418020" spans="5:5">
      <c r="E418020" s="382"/>
    </row>
    <row r="418021" spans="5:5">
      <c r="E418021" s="382"/>
    </row>
    <row r="418022" spans="5:5">
      <c r="E418022" s="382"/>
    </row>
    <row r="418023" spans="5:5">
      <c r="E418023" s="382"/>
    </row>
    <row r="418024" spans="5:5">
      <c r="E418024" s="382"/>
    </row>
    <row r="418025" spans="5:5">
      <c r="E418025" s="382"/>
    </row>
    <row r="418026" spans="5:5">
      <c r="E418026" s="382"/>
    </row>
    <row r="418027" spans="5:5">
      <c r="E418027" s="382"/>
    </row>
    <row r="418028" spans="5:5">
      <c r="E418028" s="382"/>
    </row>
    <row r="418029" spans="5:5">
      <c r="E418029" s="382"/>
    </row>
    <row r="418030" spans="5:5">
      <c r="E418030" s="382"/>
    </row>
    <row r="418031" spans="5:5">
      <c r="E418031" s="382"/>
    </row>
    <row r="418032" spans="5:5">
      <c r="E418032" s="382"/>
    </row>
    <row r="418033" spans="5:5">
      <c r="E418033" s="382"/>
    </row>
    <row r="418034" spans="5:5">
      <c r="E418034" s="382"/>
    </row>
    <row r="418035" spans="5:5">
      <c r="E418035" s="382"/>
    </row>
    <row r="418036" spans="5:5">
      <c r="E418036" s="382"/>
    </row>
    <row r="418037" spans="5:5">
      <c r="E418037" s="382"/>
    </row>
    <row r="418038" spans="5:5">
      <c r="E418038" s="382"/>
    </row>
    <row r="418039" spans="5:5">
      <c r="E418039" s="382"/>
    </row>
    <row r="418040" spans="5:5">
      <c r="E418040" s="382"/>
    </row>
    <row r="418041" spans="5:5">
      <c r="E418041" s="382"/>
    </row>
    <row r="418042" spans="5:5">
      <c r="E418042" s="382"/>
    </row>
    <row r="418043" spans="5:5">
      <c r="E418043" s="382"/>
    </row>
    <row r="418044" spans="5:5">
      <c r="E418044" s="382"/>
    </row>
    <row r="418045" spans="5:5">
      <c r="E418045" s="382"/>
    </row>
    <row r="418046" spans="5:5">
      <c r="E418046" s="382"/>
    </row>
    <row r="418047" spans="5:5">
      <c r="E418047" s="382"/>
    </row>
    <row r="418048" spans="5:5">
      <c r="E418048" s="382"/>
    </row>
    <row r="418049" spans="5:5">
      <c r="E418049" s="382"/>
    </row>
    <row r="418050" spans="5:5">
      <c r="E418050" s="382"/>
    </row>
    <row r="418051" spans="5:5">
      <c r="E418051" s="382"/>
    </row>
    <row r="418052" spans="5:5">
      <c r="E418052" s="382"/>
    </row>
    <row r="418053" spans="5:5">
      <c r="E418053" s="382"/>
    </row>
    <row r="418054" spans="5:5">
      <c r="E418054" s="382"/>
    </row>
    <row r="418055" spans="5:5">
      <c r="E418055" s="382"/>
    </row>
    <row r="418056" spans="5:5">
      <c r="E418056" s="382"/>
    </row>
    <row r="418057" spans="5:5">
      <c r="E418057" s="382"/>
    </row>
    <row r="418058" spans="5:5">
      <c r="E418058" s="382"/>
    </row>
    <row r="418059" spans="5:5">
      <c r="E418059" s="382"/>
    </row>
    <row r="418060" spans="5:5">
      <c r="E418060" s="382"/>
    </row>
    <row r="418061" spans="5:5">
      <c r="E418061" s="382"/>
    </row>
    <row r="418062" spans="5:5">
      <c r="E418062" s="382"/>
    </row>
    <row r="418063" spans="5:5">
      <c r="E418063" s="382"/>
    </row>
    <row r="418064" spans="5:5">
      <c r="E418064" s="382"/>
    </row>
    <row r="418065" spans="5:5">
      <c r="E418065" s="382"/>
    </row>
    <row r="418066" spans="5:5">
      <c r="E418066" s="382"/>
    </row>
    <row r="418067" spans="5:5">
      <c r="E418067" s="382"/>
    </row>
    <row r="418068" spans="5:5">
      <c r="E418068" s="382"/>
    </row>
    <row r="418069" spans="5:5">
      <c r="E418069" s="382"/>
    </row>
    <row r="418070" spans="5:5">
      <c r="E418070" s="382"/>
    </row>
    <row r="418071" spans="5:5">
      <c r="E418071" s="382"/>
    </row>
    <row r="418072" spans="5:5">
      <c r="E418072" s="382"/>
    </row>
    <row r="418073" spans="5:5">
      <c r="E418073" s="382"/>
    </row>
    <row r="418074" spans="5:5">
      <c r="E418074" s="382"/>
    </row>
    <row r="418075" spans="5:5">
      <c r="E418075" s="382"/>
    </row>
    <row r="418076" spans="5:5">
      <c r="E418076" s="382"/>
    </row>
    <row r="418077" spans="5:5">
      <c r="E418077" s="382"/>
    </row>
    <row r="418078" spans="5:5">
      <c r="E418078" s="382"/>
    </row>
    <row r="418079" spans="5:5">
      <c r="E418079" s="382"/>
    </row>
    <row r="418080" spans="5:5">
      <c r="E418080" s="382"/>
    </row>
    <row r="418081" spans="5:5">
      <c r="E418081" s="382"/>
    </row>
    <row r="418082" spans="5:5">
      <c r="E418082" s="382"/>
    </row>
    <row r="418083" spans="5:5">
      <c r="E418083" s="382"/>
    </row>
    <row r="418084" spans="5:5">
      <c r="E418084" s="382"/>
    </row>
    <row r="418085" spans="5:5">
      <c r="E418085" s="382"/>
    </row>
    <row r="418086" spans="5:5">
      <c r="E418086" s="382"/>
    </row>
    <row r="418087" spans="5:5">
      <c r="E418087" s="382"/>
    </row>
    <row r="418088" spans="5:5">
      <c r="E418088" s="382"/>
    </row>
    <row r="418089" spans="5:5">
      <c r="E418089" s="382"/>
    </row>
    <row r="418090" spans="5:5">
      <c r="E418090" s="382"/>
    </row>
    <row r="418091" spans="5:5">
      <c r="E418091" s="382"/>
    </row>
    <row r="418092" spans="5:5">
      <c r="E418092" s="382"/>
    </row>
    <row r="418093" spans="5:5">
      <c r="E418093" s="382"/>
    </row>
    <row r="418094" spans="5:5">
      <c r="E418094" s="382"/>
    </row>
    <row r="418095" spans="5:5">
      <c r="E418095" s="382"/>
    </row>
    <row r="418096" spans="5:5">
      <c r="E418096" s="382"/>
    </row>
    <row r="418097" spans="5:5">
      <c r="E418097" s="382"/>
    </row>
    <row r="418098" spans="5:5">
      <c r="E418098" s="382"/>
    </row>
    <row r="418099" spans="5:5">
      <c r="E418099" s="382"/>
    </row>
    <row r="418100" spans="5:5">
      <c r="E418100" s="382"/>
    </row>
    <row r="418101" spans="5:5">
      <c r="E418101" s="382"/>
    </row>
    <row r="418102" spans="5:5">
      <c r="E418102" s="382"/>
    </row>
    <row r="418103" spans="5:5">
      <c r="E418103" s="382"/>
    </row>
    <row r="418104" spans="5:5">
      <c r="E418104" s="382"/>
    </row>
    <row r="418105" spans="5:5">
      <c r="E418105" s="382"/>
    </row>
    <row r="418106" spans="5:5">
      <c r="E418106" s="382"/>
    </row>
    <row r="418107" spans="5:5">
      <c r="E418107" s="382"/>
    </row>
    <row r="418108" spans="5:5">
      <c r="E418108" s="382"/>
    </row>
    <row r="418109" spans="5:5">
      <c r="E418109" s="382"/>
    </row>
    <row r="418110" spans="5:5">
      <c r="E418110" s="382"/>
    </row>
    <row r="418111" spans="5:5">
      <c r="E418111" s="382"/>
    </row>
    <row r="418112" spans="5:5">
      <c r="E418112" s="382"/>
    </row>
    <row r="418113" spans="5:5">
      <c r="E418113" s="382"/>
    </row>
    <row r="418114" spans="5:5">
      <c r="E418114" s="382"/>
    </row>
    <row r="418115" spans="5:5">
      <c r="E418115" s="382"/>
    </row>
    <row r="418116" spans="5:5">
      <c r="E418116" s="382"/>
    </row>
    <row r="418117" spans="5:5">
      <c r="E418117" s="382"/>
    </row>
    <row r="418118" spans="5:5">
      <c r="E418118" s="382"/>
    </row>
    <row r="418119" spans="5:5">
      <c r="E418119" s="382"/>
    </row>
    <row r="418120" spans="5:5">
      <c r="E418120" s="382"/>
    </row>
    <row r="418121" spans="5:5">
      <c r="E418121" s="382"/>
    </row>
    <row r="418122" spans="5:5">
      <c r="E418122" s="382"/>
    </row>
    <row r="418123" spans="5:5">
      <c r="E418123" s="382"/>
    </row>
    <row r="418124" spans="5:5">
      <c r="E418124" s="382"/>
    </row>
    <row r="418125" spans="5:5">
      <c r="E418125" s="382"/>
    </row>
    <row r="418126" spans="5:5">
      <c r="E418126" s="382"/>
    </row>
    <row r="418127" spans="5:5">
      <c r="E418127" s="382"/>
    </row>
    <row r="418128" spans="5:5">
      <c r="E418128" s="382"/>
    </row>
    <row r="418129" spans="5:5">
      <c r="E418129" s="382"/>
    </row>
    <row r="418130" spans="5:5">
      <c r="E418130" s="382"/>
    </row>
    <row r="418131" spans="5:5">
      <c r="E418131" s="382"/>
    </row>
    <row r="418132" spans="5:5">
      <c r="E418132" s="382"/>
    </row>
    <row r="418133" spans="5:5">
      <c r="E418133" s="382"/>
    </row>
    <row r="418134" spans="5:5">
      <c r="E418134" s="382"/>
    </row>
    <row r="418135" spans="5:5">
      <c r="E418135" s="382"/>
    </row>
    <row r="418136" spans="5:5">
      <c r="E418136" s="382"/>
    </row>
    <row r="418137" spans="5:5">
      <c r="E418137" s="382"/>
    </row>
    <row r="418138" spans="5:5">
      <c r="E418138" s="382"/>
    </row>
    <row r="418139" spans="5:5">
      <c r="E418139" s="382"/>
    </row>
    <row r="418140" spans="5:5">
      <c r="E418140" s="382"/>
    </row>
    <row r="418141" spans="5:5">
      <c r="E418141" s="382"/>
    </row>
    <row r="418142" spans="5:5">
      <c r="E418142" s="382"/>
    </row>
    <row r="418143" spans="5:5">
      <c r="E418143" s="382"/>
    </row>
    <row r="418144" spans="5:5">
      <c r="E418144" s="382"/>
    </row>
    <row r="418145" spans="5:5">
      <c r="E418145" s="382"/>
    </row>
    <row r="418146" spans="5:5">
      <c r="E418146" s="382"/>
    </row>
    <row r="418147" spans="5:5">
      <c r="E418147" s="382"/>
    </row>
    <row r="418148" spans="5:5">
      <c r="E418148" s="382"/>
    </row>
    <row r="418149" spans="5:5">
      <c r="E418149" s="382"/>
    </row>
    <row r="418150" spans="5:5">
      <c r="E418150" s="382"/>
    </row>
    <row r="418151" spans="5:5">
      <c r="E418151" s="382"/>
    </row>
    <row r="418152" spans="5:5">
      <c r="E418152" s="382"/>
    </row>
    <row r="418153" spans="5:5">
      <c r="E418153" s="382"/>
    </row>
    <row r="418154" spans="5:5">
      <c r="E418154" s="382"/>
    </row>
    <row r="418155" spans="5:5">
      <c r="E418155" s="382"/>
    </row>
    <row r="418156" spans="5:5">
      <c r="E418156" s="382"/>
    </row>
    <row r="418157" spans="5:5">
      <c r="E418157" s="382"/>
    </row>
    <row r="418158" spans="5:5">
      <c r="E418158" s="382"/>
    </row>
    <row r="418159" spans="5:5">
      <c r="E418159" s="382"/>
    </row>
    <row r="418160" spans="5:5">
      <c r="E418160" s="382"/>
    </row>
    <row r="418161" spans="5:5">
      <c r="E418161" s="382"/>
    </row>
    <row r="418162" spans="5:5">
      <c r="E418162" s="382"/>
    </row>
    <row r="418163" spans="5:5">
      <c r="E418163" s="382"/>
    </row>
    <row r="418164" spans="5:5">
      <c r="E418164" s="382"/>
    </row>
    <row r="418165" spans="5:5">
      <c r="E418165" s="382"/>
    </row>
    <row r="418166" spans="5:5">
      <c r="E418166" s="382"/>
    </row>
    <row r="418167" spans="5:5">
      <c r="E418167" s="382"/>
    </row>
    <row r="418168" spans="5:5">
      <c r="E418168" s="382"/>
    </row>
    <row r="418169" spans="5:5">
      <c r="E418169" s="382"/>
    </row>
    <row r="418170" spans="5:5">
      <c r="E418170" s="382"/>
    </row>
    <row r="418171" spans="5:5">
      <c r="E418171" s="382"/>
    </row>
    <row r="418172" spans="5:5">
      <c r="E418172" s="382"/>
    </row>
    <row r="418173" spans="5:5">
      <c r="E418173" s="382"/>
    </row>
    <row r="418174" spans="5:5">
      <c r="E418174" s="382"/>
    </row>
    <row r="418175" spans="5:5">
      <c r="E418175" s="382"/>
    </row>
    <row r="418176" spans="5:5">
      <c r="E418176" s="382"/>
    </row>
    <row r="418177" spans="5:5">
      <c r="E418177" s="382"/>
    </row>
    <row r="418178" spans="5:5">
      <c r="E418178" s="382"/>
    </row>
    <row r="418179" spans="5:5">
      <c r="E418179" s="382"/>
    </row>
    <row r="418180" spans="5:5">
      <c r="E418180" s="382"/>
    </row>
    <row r="418181" spans="5:5">
      <c r="E418181" s="382"/>
    </row>
    <row r="418182" spans="5:5">
      <c r="E418182" s="382"/>
    </row>
    <row r="418183" spans="5:5">
      <c r="E418183" s="382"/>
    </row>
    <row r="418184" spans="5:5">
      <c r="E418184" s="382"/>
    </row>
    <row r="418185" spans="5:5">
      <c r="E418185" s="382"/>
    </row>
    <row r="418186" spans="5:5">
      <c r="E418186" s="382"/>
    </row>
    <row r="418187" spans="5:5">
      <c r="E418187" s="382"/>
    </row>
    <row r="418188" spans="5:5">
      <c r="E418188" s="382"/>
    </row>
    <row r="418189" spans="5:5">
      <c r="E418189" s="382"/>
    </row>
    <row r="418190" spans="5:5">
      <c r="E418190" s="382"/>
    </row>
    <row r="418191" spans="5:5">
      <c r="E418191" s="382"/>
    </row>
    <row r="418192" spans="5:5">
      <c r="E418192" s="382"/>
    </row>
    <row r="418193" spans="5:5">
      <c r="E418193" s="382"/>
    </row>
    <row r="418194" spans="5:5">
      <c r="E418194" s="382"/>
    </row>
    <row r="418195" spans="5:5">
      <c r="E418195" s="382"/>
    </row>
    <row r="418196" spans="5:5">
      <c r="E418196" s="382"/>
    </row>
    <row r="418197" spans="5:5">
      <c r="E418197" s="382"/>
    </row>
    <row r="418198" spans="5:5">
      <c r="E418198" s="382"/>
    </row>
    <row r="418199" spans="5:5">
      <c r="E418199" s="382"/>
    </row>
    <row r="418200" spans="5:5">
      <c r="E418200" s="382"/>
    </row>
    <row r="418201" spans="5:5">
      <c r="E418201" s="382"/>
    </row>
    <row r="418202" spans="5:5">
      <c r="E418202" s="382"/>
    </row>
    <row r="418203" spans="5:5">
      <c r="E418203" s="382"/>
    </row>
    <row r="418204" spans="5:5">
      <c r="E418204" s="382"/>
    </row>
    <row r="418205" spans="5:5">
      <c r="E418205" s="382"/>
    </row>
    <row r="418206" spans="5:5">
      <c r="E418206" s="382"/>
    </row>
    <row r="418207" spans="5:5">
      <c r="E418207" s="382"/>
    </row>
    <row r="418208" spans="5:5">
      <c r="E418208" s="382"/>
    </row>
    <row r="418209" spans="5:5">
      <c r="E418209" s="382"/>
    </row>
    <row r="418210" spans="5:5">
      <c r="E418210" s="382"/>
    </row>
    <row r="418211" spans="5:5">
      <c r="E418211" s="382"/>
    </row>
    <row r="418212" spans="5:5">
      <c r="E418212" s="382"/>
    </row>
    <row r="418213" spans="5:5">
      <c r="E418213" s="382"/>
    </row>
    <row r="418214" spans="5:5">
      <c r="E418214" s="382"/>
    </row>
    <row r="418215" spans="5:5">
      <c r="E418215" s="382"/>
    </row>
    <row r="418216" spans="5:5">
      <c r="E418216" s="382"/>
    </row>
    <row r="418217" spans="5:5">
      <c r="E418217" s="382"/>
    </row>
    <row r="418218" spans="5:5">
      <c r="E418218" s="382"/>
    </row>
    <row r="418219" spans="5:5">
      <c r="E418219" s="382"/>
    </row>
    <row r="418220" spans="5:5">
      <c r="E418220" s="382"/>
    </row>
    <row r="418221" spans="5:5">
      <c r="E418221" s="382"/>
    </row>
    <row r="418222" spans="5:5">
      <c r="E418222" s="382"/>
    </row>
    <row r="418223" spans="5:5">
      <c r="E418223" s="382"/>
    </row>
    <row r="418224" spans="5:5">
      <c r="E418224" s="382"/>
    </row>
    <row r="418225" spans="5:5">
      <c r="E418225" s="382"/>
    </row>
    <row r="418226" spans="5:5">
      <c r="E418226" s="382"/>
    </row>
    <row r="418227" spans="5:5">
      <c r="E418227" s="382"/>
    </row>
    <row r="418228" spans="5:5">
      <c r="E418228" s="382"/>
    </row>
    <row r="418229" spans="5:5">
      <c r="E418229" s="382"/>
    </row>
    <row r="418230" spans="5:5">
      <c r="E418230" s="382"/>
    </row>
    <row r="418231" spans="5:5">
      <c r="E418231" s="382"/>
    </row>
    <row r="418232" spans="5:5">
      <c r="E418232" s="382"/>
    </row>
    <row r="418233" spans="5:5">
      <c r="E418233" s="382"/>
    </row>
    <row r="418234" spans="5:5">
      <c r="E418234" s="382"/>
    </row>
    <row r="418235" spans="5:5">
      <c r="E418235" s="382"/>
    </row>
    <row r="418236" spans="5:5">
      <c r="E418236" s="382"/>
    </row>
    <row r="418237" spans="5:5">
      <c r="E418237" s="382"/>
    </row>
    <row r="418238" spans="5:5">
      <c r="E418238" s="382"/>
    </row>
    <row r="418239" spans="5:5">
      <c r="E418239" s="382"/>
    </row>
    <row r="418240" spans="5:5">
      <c r="E418240" s="382"/>
    </row>
    <row r="418241" spans="5:5">
      <c r="E418241" s="382"/>
    </row>
    <row r="418242" spans="5:5">
      <c r="E418242" s="382"/>
    </row>
    <row r="418243" spans="5:5">
      <c r="E418243" s="382"/>
    </row>
    <row r="418244" spans="5:5">
      <c r="E418244" s="382"/>
    </row>
    <row r="418245" spans="5:5">
      <c r="E418245" s="382"/>
    </row>
    <row r="418246" spans="5:5">
      <c r="E418246" s="382"/>
    </row>
    <row r="418247" spans="5:5">
      <c r="E418247" s="382"/>
    </row>
    <row r="418248" spans="5:5">
      <c r="E418248" s="382"/>
    </row>
    <row r="418249" spans="5:5">
      <c r="E418249" s="382"/>
    </row>
    <row r="418250" spans="5:5">
      <c r="E418250" s="382"/>
    </row>
    <row r="418251" spans="5:5">
      <c r="E418251" s="382"/>
    </row>
    <row r="418252" spans="5:5">
      <c r="E418252" s="382"/>
    </row>
    <row r="418253" spans="5:5">
      <c r="E418253" s="382"/>
    </row>
    <row r="418254" spans="5:5">
      <c r="E418254" s="382"/>
    </row>
    <row r="418255" spans="5:5">
      <c r="E418255" s="382"/>
    </row>
    <row r="418256" spans="5:5">
      <c r="E418256" s="382"/>
    </row>
    <row r="418257" spans="5:5">
      <c r="E418257" s="382"/>
    </row>
    <row r="418258" spans="5:5">
      <c r="E418258" s="382"/>
    </row>
    <row r="418259" spans="5:5">
      <c r="E418259" s="382"/>
    </row>
    <row r="418260" spans="5:5">
      <c r="E418260" s="382"/>
    </row>
    <row r="418261" spans="5:5">
      <c r="E418261" s="382"/>
    </row>
    <row r="418262" spans="5:5">
      <c r="E418262" s="382"/>
    </row>
    <row r="418263" spans="5:5">
      <c r="E418263" s="382"/>
    </row>
    <row r="418264" spans="5:5">
      <c r="E418264" s="382"/>
    </row>
    <row r="418265" spans="5:5">
      <c r="E418265" s="382"/>
    </row>
    <row r="418266" spans="5:5">
      <c r="E418266" s="382"/>
    </row>
    <row r="418267" spans="5:5">
      <c r="E418267" s="382"/>
    </row>
    <row r="418268" spans="5:5">
      <c r="E418268" s="382"/>
    </row>
    <row r="418269" spans="5:5">
      <c r="E418269" s="382"/>
    </row>
    <row r="418270" spans="5:5">
      <c r="E418270" s="382"/>
    </row>
    <row r="418271" spans="5:5">
      <c r="E418271" s="382"/>
    </row>
    <row r="418272" spans="5:5">
      <c r="E418272" s="382"/>
    </row>
    <row r="418273" spans="5:5">
      <c r="E418273" s="382"/>
    </row>
    <row r="418274" spans="5:5">
      <c r="E418274" s="382"/>
    </row>
    <row r="418275" spans="5:5">
      <c r="E418275" s="382"/>
    </row>
    <row r="418276" spans="5:5">
      <c r="E418276" s="382"/>
    </row>
    <row r="418277" spans="5:5">
      <c r="E418277" s="382"/>
    </row>
    <row r="418278" spans="5:5">
      <c r="E418278" s="382"/>
    </row>
    <row r="418279" spans="5:5">
      <c r="E418279" s="382"/>
    </row>
    <row r="418280" spans="5:5">
      <c r="E418280" s="382"/>
    </row>
    <row r="418281" spans="5:5">
      <c r="E418281" s="382"/>
    </row>
    <row r="418282" spans="5:5">
      <c r="E418282" s="382"/>
    </row>
    <row r="418283" spans="5:5">
      <c r="E418283" s="382"/>
    </row>
    <row r="418284" spans="5:5">
      <c r="E418284" s="382"/>
    </row>
    <row r="418285" spans="5:5">
      <c r="E418285" s="382"/>
    </row>
    <row r="418286" spans="5:5">
      <c r="E418286" s="382"/>
    </row>
    <row r="418287" spans="5:5">
      <c r="E418287" s="382"/>
    </row>
    <row r="418288" spans="5:5">
      <c r="E418288" s="382"/>
    </row>
    <row r="418289" spans="5:5">
      <c r="E418289" s="382"/>
    </row>
    <row r="418290" spans="5:5">
      <c r="E418290" s="382"/>
    </row>
    <row r="418291" spans="5:5">
      <c r="E418291" s="382"/>
    </row>
    <row r="418292" spans="5:5">
      <c r="E418292" s="382"/>
    </row>
    <row r="418293" spans="5:5">
      <c r="E418293" s="382"/>
    </row>
    <row r="418294" spans="5:5">
      <c r="E418294" s="382"/>
    </row>
    <row r="418295" spans="5:5">
      <c r="E418295" s="382"/>
    </row>
    <row r="418296" spans="5:5">
      <c r="E418296" s="382"/>
    </row>
    <row r="418297" spans="5:5">
      <c r="E418297" s="382"/>
    </row>
    <row r="418298" spans="5:5">
      <c r="E418298" s="382"/>
    </row>
    <row r="418299" spans="5:5">
      <c r="E418299" s="382"/>
    </row>
    <row r="418300" spans="5:5">
      <c r="E418300" s="382"/>
    </row>
    <row r="418301" spans="5:5">
      <c r="E418301" s="382"/>
    </row>
    <row r="418302" spans="5:5">
      <c r="E418302" s="382"/>
    </row>
    <row r="418303" spans="5:5">
      <c r="E418303" s="382"/>
    </row>
    <row r="418304" spans="5:5">
      <c r="E418304" s="382"/>
    </row>
    <row r="418305" spans="5:5">
      <c r="E418305" s="382"/>
    </row>
    <row r="418306" spans="5:5">
      <c r="E418306" s="382"/>
    </row>
    <row r="418307" spans="5:5">
      <c r="E418307" s="382"/>
    </row>
    <row r="418308" spans="5:5">
      <c r="E418308" s="382"/>
    </row>
    <row r="418309" spans="5:5">
      <c r="E418309" s="382"/>
    </row>
    <row r="418310" spans="5:5">
      <c r="E418310" s="382"/>
    </row>
    <row r="418311" spans="5:5">
      <c r="E418311" s="382"/>
    </row>
    <row r="418312" spans="5:5">
      <c r="E418312" s="382"/>
    </row>
    <row r="418313" spans="5:5">
      <c r="E418313" s="382"/>
    </row>
    <row r="418314" spans="5:5">
      <c r="E418314" s="382"/>
    </row>
    <row r="418315" spans="5:5">
      <c r="E418315" s="382"/>
    </row>
    <row r="418316" spans="5:5">
      <c r="E418316" s="382"/>
    </row>
    <row r="418317" spans="5:5">
      <c r="E418317" s="382"/>
    </row>
    <row r="418318" spans="5:5">
      <c r="E418318" s="382"/>
    </row>
    <row r="418319" spans="5:5">
      <c r="E418319" s="382"/>
    </row>
    <row r="418320" spans="5:5">
      <c r="E418320" s="382"/>
    </row>
    <row r="418321" spans="5:5">
      <c r="E418321" s="382"/>
    </row>
    <row r="418322" spans="5:5">
      <c r="E418322" s="382"/>
    </row>
    <row r="418323" spans="5:5">
      <c r="E418323" s="382"/>
    </row>
    <row r="418324" spans="5:5">
      <c r="E418324" s="382"/>
    </row>
    <row r="418325" spans="5:5">
      <c r="E418325" s="382"/>
    </row>
    <row r="418326" spans="5:5">
      <c r="E418326" s="382"/>
    </row>
    <row r="418327" spans="5:5">
      <c r="E418327" s="382"/>
    </row>
    <row r="418328" spans="5:5">
      <c r="E418328" s="382"/>
    </row>
    <row r="418329" spans="5:5">
      <c r="E418329" s="382"/>
    </row>
    <row r="418330" spans="5:5">
      <c r="E418330" s="382"/>
    </row>
    <row r="418331" spans="5:5">
      <c r="E418331" s="382"/>
    </row>
    <row r="418332" spans="5:5">
      <c r="E418332" s="382"/>
    </row>
    <row r="418333" spans="5:5">
      <c r="E418333" s="382"/>
    </row>
    <row r="418334" spans="5:5">
      <c r="E418334" s="382"/>
    </row>
    <row r="418335" spans="5:5">
      <c r="E418335" s="382"/>
    </row>
    <row r="418336" spans="5:5">
      <c r="E418336" s="382"/>
    </row>
    <row r="418337" spans="5:5">
      <c r="E418337" s="382"/>
    </row>
    <row r="418338" spans="5:5">
      <c r="E418338" s="382"/>
    </row>
    <row r="418339" spans="5:5">
      <c r="E418339" s="382"/>
    </row>
    <row r="418340" spans="5:5">
      <c r="E418340" s="382"/>
    </row>
    <row r="418341" spans="5:5">
      <c r="E418341" s="382"/>
    </row>
    <row r="418342" spans="5:5">
      <c r="E418342" s="382"/>
    </row>
    <row r="418343" spans="5:5">
      <c r="E418343" s="382"/>
    </row>
    <row r="418344" spans="5:5">
      <c r="E418344" s="382"/>
    </row>
    <row r="418345" spans="5:5">
      <c r="E418345" s="382"/>
    </row>
    <row r="418346" spans="5:5">
      <c r="E418346" s="382"/>
    </row>
    <row r="418347" spans="5:5">
      <c r="E418347" s="382"/>
    </row>
    <row r="418348" spans="5:5">
      <c r="E418348" s="382"/>
    </row>
    <row r="418349" spans="5:5">
      <c r="E418349" s="382"/>
    </row>
    <row r="418350" spans="5:5">
      <c r="E418350" s="382"/>
    </row>
    <row r="418351" spans="5:5">
      <c r="E418351" s="382"/>
    </row>
    <row r="418352" spans="5:5">
      <c r="E418352" s="382"/>
    </row>
    <row r="418353" spans="5:5">
      <c r="E418353" s="382"/>
    </row>
    <row r="418354" spans="5:5">
      <c r="E418354" s="382"/>
    </row>
    <row r="418355" spans="5:5">
      <c r="E418355" s="382"/>
    </row>
    <row r="418356" spans="5:5">
      <c r="E418356" s="382"/>
    </row>
    <row r="418357" spans="5:5">
      <c r="E418357" s="382"/>
    </row>
    <row r="418358" spans="5:5">
      <c r="E418358" s="382"/>
    </row>
    <row r="418359" spans="5:5">
      <c r="E418359" s="382"/>
    </row>
    <row r="418360" spans="5:5">
      <c r="E418360" s="382"/>
    </row>
    <row r="418361" spans="5:5">
      <c r="E418361" s="382"/>
    </row>
    <row r="418362" spans="5:5">
      <c r="E418362" s="382"/>
    </row>
    <row r="418363" spans="5:5">
      <c r="E418363" s="382"/>
    </row>
    <row r="418364" spans="5:5">
      <c r="E418364" s="382"/>
    </row>
    <row r="418365" spans="5:5">
      <c r="E418365" s="382"/>
    </row>
    <row r="418366" spans="5:5">
      <c r="E418366" s="382"/>
    </row>
    <row r="418367" spans="5:5">
      <c r="E418367" s="382"/>
    </row>
    <row r="418368" spans="5:5">
      <c r="E418368" s="382"/>
    </row>
    <row r="418369" spans="5:5">
      <c r="E418369" s="382"/>
    </row>
    <row r="418370" spans="5:5">
      <c r="E418370" s="382"/>
    </row>
    <row r="418371" spans="5:5">
      <c r="E418371" s="382"/>
    </row>
    <row r="418372" spans="5:5">
      <c r="E418372" s="382"/>
    </row>
    <row r="418373" spans="5:5">
      <c r="E418373" s="382"/>
    </row>
    <row r="418374" spans="5:5">
      <c r="E418374" s="382"/>
    </row>
    <row r="418375" spans="5:5">
      <c r="E418375" s="382"/>
    </row>
    <row r="418376" spans="5:5">
      <c r="E418376" s="382"/>
    </row>
    <row r="418377" spans="5:5">
      <c r="E418377" s="382"/>
    </row>
    <row r="418378" spans="5:5">
      <c r="E418378" s="382"/>
    </row>
    <row r="418379" spans="5:5">
      <c r="E418379" s="382"/>
    </row>
    <row r="418380" spans="5:5">
      <c r="E418380" s="382"/>
    </row>
    <row r="418381" spans="5:5">
      <c r="E418381" s="382"/>
    </row>
    <row r="418382" spans="5:5">
      <c r="E418382" s="382"/>
    </row>
    <row r="418383" spans="5:5">
      <c r="E418383" s="382"/>
    </row>
    <row r="418384" spans="5:5">
      <c r="E418384" s="382"/>
    </row>
    <row r="418385" spans="5:5">
      <c r="E418385" s="382"/>
    </row>
    <row r="418386" spans="5:5">
      <c r="E418386" s="382"/>
    </row>
    <row r="418387" spans="5:5">
      <c r="E418387" s="382"/>
    </row>
    <row r="418388" spans="5:5">
      <c r="E418388" s="382"/>
    </row>
    <row r="418389" spans="5:5">
      <c r="E418389" s="382"/>
    </row>
    <row r="418390" spans="5:5">
      <c r="E418390" s="382"/>
    </row>
    <row r="418391" spans="5:5">
      <c r="E418391" s="382"/>
    </row>
    <row r="418392" spans="5:5">
      <c r="E418392" s="382"/>
    </row>
    <row r="418393" spans="5:5">
      <c r="E418393" s="382"/>
    </row>
    <row r="418394" spans="5:5">
      <c r="E418394" s="382"/>
    </row>
    <row r="418395" spans="5:5">
      <c r="E418395" s="382"/>
    </row>
    <row r="418396" spans="5:5">
      <c r="E418396" s="382"/>
    </row>
    <row r="418397" spans="5:5">
      <c r="E418397" s="382"/>
    </row>
    <row r="418398" spans="5:5">
      <c r="E418398" s="382"/>
    </row>
    <row r="418399" spans="5:5">
      <c r="E418399" s="382"/>
    </row>
    <row r="418400" spans="5:5">
      <c r="E418400" s="382"/>
    </row>
    <row r="418401" spans="5:5">
      <c r="E418401" s="382"/>
    </row>
    <row r="418402" spans="5:5">
      <c r="E418402" s="382"/>
    </row>
    <row r="418403" spans="5:5">
      <c r="E418403" s="382"/>
    </row>
    <row r="418404" spans="5:5">
      <c r="E418404" s="382"/>
    </row>
    <row r="418405" spans="5:5">
      <c r="E418405" s="382"/>
    </row>
    <row r="418406" spans="5:5">
      <c r="E418406" s="382"/>
    </row>
    <row r="418407" spans="5:5">
      <c r="E418407" s="382"/>
    </row>
    <row r="418408" spans="5:5">
      <c r="E418408" s="382"/>
    </row>
    <row r="418409" spans="5:5">
      <c r="E418409" s="382"/>
    </row>
    <row r="418410" spans="5:5">
      <c r="E418410" s="382"/>
    </row>
    <row r="418411" spans="5:5">
      <c r="E418411" s="382"/>
    </row>
    <row r="418412" spans="5:5">
      <c r="E418412" s="382"/>
    </row>
    <row r="418413" spans="5:5">
      <c r="E418413" s="382"/>
    </row>
    <row r="418414" spans="5:5">
      <c r="E418414" s="382"/>
    </row>
    <row r="418415" spans="5:5">
      <c r="E418415" s="382"/>
    </row>
    <row r="418416" spans="5:5">
      <c r="E418416" s="382"/>
    </row>
    <row r="418417" spans="5:5">
      <c r="E418417" s="382"/>
    </row>
    <row r="418418" spans="5:5">
      <c r="E418418" s="382"/>
    </row>
    <row r="418419" spans="5:5">
      <c r="E418419" s="382"/>
    </row>
    <row r="418420" spans="5:5">
      <c r="E418420" s="382"/>
    </row>
    <row r="418421" spans="5:5">
      <c r="E418421" s="382"/>
    </row>
    <row r="418422" spans="5:5">
      <c r="E418422" s="382"/>
    </row>
    <row r="418423" spans="5:5">
      <c r="E418423" s="382"/>
    </row>
    <row r="418424" spans="5:5">
      <c r="E418424" s="382"/>
    </row>
    <row r="418425" spans="5:5">
      <c r="E418425" s="382"/>
    </row>
    <row r="418426" spans="5:5">
      <c r="E418426" s="382"/>
    </row>
    <row r="418427" spans="5:5">
      <c r="E418427" s="382"/>
    </row>
    <row r="418428" spans="5:5">
      <c r="E418428" s="382"/>
    </row>
    <row r="418429" spans="5:5">
      <c r="E418429" s="382"/>
    </row>
    <row r="418430" spans="5:5">
      <c r="E418430" s="382"/>
    </row>
    <row r="418431" spans="5:5">
      <c r="E418431" s="382"/>
    </row>
    <row r="418432" spans="5:5">
      <c r="E418432" s="382"/>
    </row>
    <row r="418433" spans="5:5">
      <c r="E418433" s="382"/>
    </row>
    <row r="418434" spans="5:5">
      <c r="E418434" s="382"/>
    </row>
    <row r="418435" spans="5:5">
      <c r="E418435" s="382"/>
    </row>
    <row r="418436" spans="5:5">
      <c r="E418436" s="382"/>
    </row>
    <row r="418437" spans="5:5">
      <c r="E418437" s="382"/>
    </row>
    <row r="418438" spans="5:5">
      <c r="E418438" s="382"/>
    </row>
    <row r="418439" spans="5:5">
      <c r="E418439" s="382"/>
    </row>
    <row r="418440" spans="5:5">
      <c r="E418440" s="382"/>
    </row>
    <row r="418441" spans="5:5">
      <c r="E418441" s="382"/>
    </row>
    <row r="418442" spans="5:5">
      <c r="E418442" s="382"/>
    </row>
    <row r="418443" spans="5:5">
      <c r="E418443" s="382"/>
    </row>
    <row r="418444" spans="5:5">
      <c r="E418444" s="382"/>
    </row>
    <row r="418445" spans="5:5">
      <c r="E418445" s="382"/>
    </row>
    <row r="418446" spans="5:5">
      <c r="E418446" s="382"/>
    </row>
    <row r="418447" spans="5:5">
      <c r="E418447" s="382"/>
    </row>
    <row r="418448" spans="5:5">
      <c r="E418448" s="382"/>
    </row>
    <row r="418449" spans="5:5">
      <c r="E418449" s="382"/>
    </row>
    <row r="418450" spans="5:5">
      <c r="E418450" s="382"/>
    </row>
    <row r="418451" spans="5:5">
      <c r="E418451" s="382"/>
    </row>
    <row r="418452" spans="5:5">
      <c r="E418452" s="382"/>
    </row>
    <row r="418453" spans="5:5">
      <c r="E418453" s="382"/>
    </row>
    <row r="418454" spans="5:5">
      <c r="E418454" s="382"/>
    </row>
    <row r="418455" spans="5:5">
      <c r="E418455" s="382"/>
    </row>
    <row r="418456" spans="5:5">
      <c r="E418456" s="382"/>
    </row>
    <row r="418457" spans="5:5">
      <c r="E418457" s="382"/>
    </row>
    <row r="418458" spans="5:5">
      <c r="E418458" s="382"/>
    </row>
    <row r="418459" spans="5:5">
      <c r="E418459" s="382"/>
    </row>
    <row r="418460" spans="5:5">
      <c r="E418460" s="382"/>
    </row>
    <row r="418461" spans="5:5">
      <c r="E418461" s="382"/>
    </row>
    <row r="418462" spans="5:5">
      <c r="E418462" s="382"/>
    </row>
    <row r="418463" spans="5:5">
      <c r="E418463" s="382"/>
    </row>
    <row r="418464" spans="5:5">
      <c r="E418464" s="382"/>
    </row>
    <row r="418465" spans="5:5">
      <c r="E418465" s="382"/>
    </row>
    <row r="418466" spans="5:5">
      <c r="E418466" s="382"/>
    </row>
    <row r="418467" spans="5:5">
      <c r="E418467" s="382"/>
    </row>
    <row r="418468" spans="5:5">
      <c r="E418468" s="382"/>
    </row>
    <row r="418469" spans="5:5">
      <c r="E418469" s="382"/>
    </row>
    <row r="418470" spans="5:5">
      <c r="E418470" s="382"/>
    </row>
    <row r="418471" spans="5:5">
      <c r="E418471" s="382"/>
    </row>
    <row r="418472" spans="5:5">
      <c r="E418472" s="382"/>
    </row>
    <row r="418473" spans="5:5">
      <c r="E418473" s="382"/>
    </row>
    <row r="418474" spans="5:5">
      <c r="E418474" s="382"/>
    </row>
    <row r="418475" spans="5:5">
      <c r="E418475" s="382"/>
    </row>
    <row r="418476" spans="5:5">
      <c r="E418476" s="382"/>
    </row>
    <row r="418477" spans="5:5">
      <c r="E418477" s="382"/>
    </row>
    <row r="418478" spans="5:5">
      <c r="E418478" s="382"/>
    </row>
    <row r="418479" spans="5:5">
      <c r="E418479" s="382"/>
    </row>
    <row r="418480" spans="5:5">
      <c r="E418480" s="382"/>
    </row>
    <row r="418481" spans="5:5">
      <c r="E418481" s="382"/>
    </row>
    <row r="418482" spans="5:5">
      <c r="E418482" s="382"/>
    </row>
    <row r="418483" spans="5:5">
      <c r="E418483" s="382"/>
    </row>
    <row r="418484" spans="5:5">
      <c r="E418484" s="382"/>
    </row>
    <row r="418485" spans="5:5">
      <c r="E418485" s="382"/>
    </row>
    <row r="418486" spans="5:5">
      <c r="E418486" s="382"/>
    </row>
    <row r="418487" spans="5:5">
      <c r="E418487" s="382"/>
    </row>
    <row r="418488" spans="5:5">
      <c r="E418488" s="382"/>
    </row>
    <row r="418489" spans="5:5">
      <c r="E418489" s="382"/>
    </row>
    <row r="418490" spans="5:5">
      <c r="E418490" s="382"/>
    </row>
    <row r="418491" spans="5:5">
      <c r="E418491" s="382"/>
    </row>
    <row r="418492" spans="5:5">
      <c r="E418492" s="382"/>
    </row>
    <row r="418493" spans="5:5">
      <c r="E418493" s="382"/>
    </row>
    <row r="418494" spans="5:5">
      <c r="E418494" s="382"/>
    </row>
    <row r="418495" spans="5:5">
      <c r="E418495" s="382"/>
    </row>
    <row r="418496" spans="5:5">
      <c r="E418496" s="382"/>
    </row>
    <row r="418497" spans="5:5">
      <c r="E418497" s="382"/>
    </row>
    <row r="418498" spans="5:5">
      <c r="E418498" s="382"/>
    </row>
    <row r="418499" spans="5:5">
      <c r="E418499" s="382"/>
    </row>
    <row r="418500" spans="5:5">
      <c r="E418500" s="382"/>
    </row>
    <row r="418501" spans="5:5">
      <c r="E418501" s="382"/>
    </row>
    <row r="418502" spans="5:5">
      <c r="E418502" s="382"/>
    </row>
    <row r="418503" spans="5:5">
      <c r="E418503" s="382"/>
    </row>
    <row r="418504" spans="5:5">
      <c r="E418504" s="382"/>
    </row>
    <row r="418505" spans="5:5">
      <c r="E418505" s="382"/>
    </row>
    <row r="418506" spans="5:5">
      <c r="E418506" s="382"/>
    </row>
    <row r="418507" spans="5:5">
      <c r="E418507" s="382"/>
    </row>
    <row r="418508" spans="5:5">
      <c r="E418508" s="382"/>
    </row>
    <row r="418509" spans="5:5">
      <c r="E418509" s="382"/>
    </row>
    <row r="418510" spans="5:5">
      <c r="E418510" s="382"/>
    </row>
    <row r="418511" spans="5:5">
      <c r="E418511" s="382"/>
    </row>
    <row r="418512" spans="5:5">
      <c r="E418512" s="382"/>
    </row>
    <row r="418513" spans="5:5">
      <c r="E418513" s="382"/>
    </row>
    <row r="418514" spans="5:5">
      <c r="E418514" s="382"/>
    </row>
    <row r="418515" spans="5:5">
      <c r="E418515" s="382"/>
    </row>
    <row r="418516" spans="5:5">
      <c r="E418516" s="382"/>
    </row>
    <row r="418517" spans="5:5">
      <c r="E418517" s="382"/>
    </row>
    <row r="418518" spans="5:5">
      <c r="E418518" s="382"/>
    </row>
    <row r="418519" spans="5:5">
      <c r="E418519" s="382"/>
    </row>
    <row r="418520" spans="5:5">
      <c r="E418520" s="382"/>
    </row>
    <row r="418521" spans="5:5">
      <c r="E418521" s="382"/>
    </row>
    <row r="418522" spans="5:5">
      <c r="E418522" s="382"/>
    </row>
    <row r="418523" spans="5:5">
      <c r="E418523" s="382"/>
    </row>
    <row r="418524" spans="5:5">
      <c r="E418524" s="382"/>
    </row>
    <row r="418525" spans="5:5">
      <c r="E418525" s="382"/>
    </row>
    <row r="418526" spans="5:5">
      <c r="E418526" s="382"/>
    </row>
    <row r="418527" spans="5:5">
      <c r="E418527" s="382"/>
    </row>
    <row r="418528" spans="5:5">
      <c r="E418528" s="382"/>
    </row>
    <row r="418529" spans="5:5">
      <c r="E418529" s="382"/>
    </row>
    <row r="418530" spans="5:5">
      <c r="E418530" s="382"/>
    </row>
    <row r="418531" spans="5:5">
      <c r="E418531" s="382"/>
    </row>
    <row r="418532" spans="5:5">
      <c r="E418532" s="382"/>
    </row>
    <row r="418533" spans="5:5">
      <c r="E418533" s="382"/>
    </row>
    <row r="418534" spans="5:5">
      <c r="E418534" s="382"/>
    </row>
    <row r="418535" spans="5:5">
      <c r="E418535" s="382"/>
    </row>
    <row r="418536" spans="5:5">
      <c r="E418536" s="382"/>
    </row>
    <row r="418537" spans="5:5">
      <c r="E418537" s="382"/>
    </row>
    <row r="418538" spans="5:5">
      <c r="E418538" s="382"/>
    </row>
    <row r="418539" spans="5:5">
      <c r="E418539" s="382"/>
    </row>
    <row r="418540" spans="5:5">
      <c r="E418540" s="382"/>
    </row>
    <row r="418541" spans="5:5">
      <c r="E418541" s="382"/>
    </row>
    <row r="418542" spans="5:5">
      <c r="E418542" s="382"/>
    </row>
    <row r="418543" spans="5:5">
      <c r="E418543" s="382"/>
    </row>
    <row r="418544" spans="5:5">
      <c r="E418544" s="382"/>
    </row>
    <row r="418545" spans="5:5">
      <c r="E418545" s="382"/>
    </row>
    <row r="418546" spans="5:5">
      <c r="E418546" s="382"/>
    </row>
    <row r="418547" spans="5:5">
      <c r="E418547" s="382"/>
    </row>
    <row r="418548" spans="5:5">
      <c r="E418548" s="382"/>
    </row>
    <row r="418549" spans="5:5">
      <c r="E418549" s="382"/>
    </row>
    <row r="418550" spans="5:5">
      <c r="E418550" s="382"/>
    </row>
    <row r="418551" spans="5:5">
      <c r="E418551" s="382"/>
    </row>
    <row r="418552" spans="5:5">
      <c r="E418552" s="382"/>
    </row>
    <row r="418553" spans="5:5">
      <c r="E418553" s="382"/>
    </row>
    <row r="418554" spans="5:5">
      <c r="E418554" s="382"/>
    </row>
    <row r="418555" spans="5:5">
      <c r="E418555" s="382"/>
    </row>
    <row r="418556" spans="5:5">
      <c r="E418556" s="382"/>
    </row>
    <row r="418557" spans="5:5">
      <c r="E418557" s="382"/>
    </row>
    <row r="418558" spans="5:5">
      <c r="E418558" s="382"/>
    </row>
    <row r="418559" spans="5:5">
      <c r="E418559" s="382"/>
    </row>
    <row r="418560" spans="5:5">
      <c r="E418560" s="382"/>
    </row>
    <row r="418561" spans="5:5">
      <c r="E418561" s="382"/>
    </row>
    <row r="418562" spans="5:5">
      <c r="E418562" s="382"/>
    </row>
    <row r="418563" spans="5:5">
      <c r="E418563" s="382"/>
    </row>
    <row r="418564" spans="5:5">
      <c r="E418564" s="382"/>
    </row>
    <row r="418565" spans="5:5">
      <c r="E418565" s="382"/>
    </row>
    <row r="418566" spans="5:5">
      <c r="E418566" s="382"/>
    </row>
    <row r="418567" spans="5:5">
      <c r="E418567" s="382"/>
    </row>
    <row r="418568" spans="5:5">
      <c r="E418568" s="382"/>
    </row>
    <row r="418569" spans="5:5">
      <c r="E418569" s="382"/>
    </row>
    <row r="418570" spans="5:5">
      <c r="E418570" s="382"/>
    </row>
    <row r="418571" spans="5:5">
      <c r="E418571" s="382"/>
    </row>
    <row r="418572" spans="5:5">
      <c r="E418572" s="382"/>
    </row>
    <row r="418573" spans="5:5">
      <c r="E418573" s="382"/>
    </row>
    <row r="418574" spans="5:5">
      <c r="E418574" s="382"/>
    </row>
    <row r="418575" spans="5:5">
      <c r="E418575" s="382"/>
    </row>
    <row r="418576" spans="5:5">
      <c r="E418576" s="382"/>
    </row>
    <row r="418577" spans="5:5">
      <c r="E418577" s="382"/>
    </row>
    <row r="418578" spans="5:5">
      <c r="E418578" s="382"/>
    </row>
    <row r="418579" spans="5:5">
      <c r="E418579" s="382"/>
    </row>
    <row r="418580" spans="5:5">
      <c r="E418580" s="382"/>
    </row>
    <row r="418581" spans="5:5">
      <c r="E418581" s="382"/>
    </row>
    <row r="418582" spans="5:5">
      <c r="E418582" s="382"/>
    </row>
    <row r="418583" spans="5:5">
      <c r="E418583" s="382"/>
    </row>
    <row r="418584" spans="5:5">
      <c r="E418584" s="382"/>
    </row>
    <row r="418585" spans="5:5">
      <c r="E418585" s="382"/>
    </row>
    <row r="418586" spans="5:5">
      <c r="E418586" s="382"/>
    </row>
    <row r="418587" spans="5:5">
      <c r="E418587" s="382"/>
    </row>
    <row r="418588" spans="5:5">
      <c r="E418588" s="382"/>
    </row>
    <row r="418589" spans="5:5">
      <c r="E418589" s="382"/>
    </row>
    <row r="418590" spans="5:5">
      <c r="E418590" s="382"/>
    </row>
    <row r="418591" spans="5:5">
      <c r="E418591" s="382"/>
    </row>
    <row r="418592" spans="5:5">
      <c r="E418592" s="382"/>
    </row>
    <row r="418593" spans="5:5">
      <c r="E418593" s="382"/>
    </row>
    <row r="418594" spans="5:5">
      <c r="E418594" s="382"/>
    </row>
    <row r="418595" spans="5:5">
      <c r="E418595" s="382"/>
    </row>
    <row r="418596" spans="5:5">
      <c r="E418596" s="382"/>
    </row>
    <row r="418597" spans="5:5">
      <c r="E418597" s="382"/>
    </row>
    <row r="418598" spans="5:5">
      <c r="E418598" s="382"/>
    </row>
    <row r="418599" spans="5:5">
      <c r="E418599" s="382"/>
    </row>
    <row r="418600" spans="5:5">
      <c r="E418600" s="382"/>
    </row>
    <row r="418601" spans="5:5">
      <c r="E418601" s="382"/>
    </row>
    <row r="418602" spans="5:5">
      <c r="E418602" s="382"/>
    </row>
    <row r="418603" spans="5:5">
      <c r="E418603" s="382"/>
    </row>
    <row r="418604" spans="5:5">
      <c r="E418604" s="382"/>
    </row>
    <row r="418605" spans="5:5">
      <c r="E418605" s="382"/>
    </row>
    <row r="418606" spans="5:5">
      <c r="E418606" s="382"/>
    </row>
    <row r="418607" spans="5:5">
      <c r="E418607" s="382"/>
    </row>
    <row r="418608" spans="5:5">
      <c r="E418608" s="382"/>
    </row>
    <row r="418609" spans="5:5">
      <c r="E418609" s="382"/>
    </row>
    <row r="418610" spans="5:5">
      <c r="E418610" s="382"/>
    </row>
    <row r="418611" spans="5:5">
      <c r="E418611" s="382"/>
    </row>
    <row r="418612" spans="5:5">
      <c r="E418612" s="382"/>
    </row>
    <row r="418613" spans="5:5">
      <c r="E418613" s="382"/>
    </row>
    <row r="418614" spans="5:5">
      <c r="E418614" s="382"/>
    </row>
    <row r="418615" spans="5:5">
      <c r="E418615" s="382"/>
    </row>
    <row r="418616" spans="5:5">
      <c r="E418616" s="382"/>
    </row>
    <row r="418617" spans="5:5">
      <c r="E418617" s="382"/>
    </row>
    <row r="418618" spans="5:5">
      <c r="E418618" s="382"/>
    </row>
    <row r="418619" spans="5:5">
      <c r="E418619" s="382"/>
    </row>
    <row r="418620" spans="5:5">
      <c r="E418620" s="382"/>
    </row>
    <row r="418621" spans="5:5">
      <c r="E418621" s="382"/>
    </row>
    <row r="418622" spans="5:5">
      <c r="E418622" s="382"/>
    </row>
    <row r="418623" spans="5:5">
      <c r="E418623" s="382"/>
    </row>
    <row r="418624" spans="5:5">
      <c r="E418624" s="382"/>
    </row>
    <row r="418625" spans="5:5">
      <c r="E418625" s="382"/>
    </row>
    <row r="418626" spans="5:5">
      <c r="E418626" s="382"/>
    </row>
    <row r="418627" spans="5:5">
      <c r="E418627" s="382"/>
    </row>
    <row r="418628" spans="5:5">
      <c r="E418628" s="382"/>
    </row>
    <row r="418629" spans="5:5">
      <c r="E418629" s="382"/>
    </row>
    <row r="418630" spans="5:5">
      <c r="E418630" s="382"/>
    </row>
    <row r="418631" spans="5:5">
      <c r="E418631" s="382"/>
    </row>
    <row r="418632" spans="5:5">
      <c r="E418632" s="382"/>
    </row>
    <row r="418633" spans="5:5">
      <c r="E418633" s="382"/>
    </row>
    <row r="418634" spans="5:5">
      <c r="E418634" s="382"/>
    </row>
    <row r="418635" spans="5:5">
      <c r="E418635" s="382"/>
    </row>
    <row r="418636" spans="5:5">
      <c r="E418636" s="382"/>
    </row>
    <row r="418637" spans="5:5">
      <c r="E418637" s="382"/>
    </row>
    <row r="418638" spans="5:5">
      <c r="E418638" s="382"/>
    </row>
    <row r="418639" spans="5:5">
      <c r="E418639" s="382"/>
    </row>
    <row r="418640" spans="5:5">
      <c r="E418640" s="382"/>
    </row>
    <row r="418641" spans="5:5">
      <c r="E418641" s="382"/>
    </row>
    <row r="418642" spans="5:5">
      <c r="E418642" s="382"/>
    </row>
    <row r="418643" spans="5:5">
      <c r="E418643" s="382"/>
    </row>
    <row r="418644" spans="5:5">
      <c r="E418644" s="382"/>
    </row>
    <row r="418645" spans="5:5">
      <c r="E418645" s="382"/>
    </row>
    <row r="418646" spans="5:5">
      <c r="E418646" s="382"/>
    </row>
    <row r="418647" spans="5:5">
      <c r="E418647" s="382"/>
    </row>
    <row r="418648" spans="5:5">
      <c r="E418648" s="382"/>
    </row>
    <row r="418649" spans="5:5">
      <c r="E418649" s="382"/>
    </row>
    <row r="418650" spans="5:5">
      <c r="E418650" s="382"/>
    </row>
    <row r="418651" spans="5:5">
      <c r="E418651" s="382"/>
    </row>
    <row r="418652" spans="5:5">
      <c r="E418652" s="382"/>
    </row>
    <row r="418653" spans="5:5">
      <c r="E418653" s="382"/>
    </row>
    <row r="418654" spans="5:5">
      <c r="E418654" s="382"/>
    </row>
    <row r="418655" spans="5:5">
      <c r="E418655" s="382"/>
    </row>
    <row r="418656" spans="5:5">
      <c r="E418656" s="382"/>
    </row>
    <row r="418657" spans="5:5">
      <c r="E418657" s="382"/>
    </row>
    <row r="418658" spans="5:5">
      <c r="E418658" s="382"/>
    </row>
    <row r="418659" spans="5:5">
      <c r="E418659" s="382"/>
    </row>
    <row r="418660" spans="5:5">
      <c r="E418660" s="382"/>
    </row>
    <row r="418661" spans="5:5">
      <c r="E418661" s="382"/>
    </row>
    <row r="418662" spans="5:5">
      <c r="E418662" s="382"/>
    </row>
    <row r="418663" spans="5:5">
      <c r="E418663" s="382"/>
    </row>
    <row r="418664" spans="5:5">
      <c r="E418664" s="382"/>
    </row>
    <row r="418665" spans="5:5">
      <c r="E418665" s="382"/>
    </row>
    <row r="418666" spans="5:5">
      <c r="E418666" s="382"/>
    </row>
    <row r="418667" spans="5:5">
      <c r="E418667" s="382"/>
    </row>
    <row r="418668" spans="5:5">
      <c r="E418668" s="382"/>
    </row>
    <row r="418669" spans="5:5">
      <c r="E418669" s="382"/>
    </row>
    <row r="418670" spans="5:5">
      <c r="E418670" s="382"/>
    </row>
    <row r="418671" spans="5:5">
      <c r="E418671" s="382"/>
    </row>
    <row r="418672" spans="5:5">
      <c r="E418672" s="382"/>
    </row>
    <row r="418673" spans="5:5">
      <c r="E418673" s="382"/>
    </row>
    <row r="418674" spans="5:5">
      <c r="E418674" s="382"/>
    </row>
    <row r="418675" spans="5:5">
      <c r="E418675" s="382"/>
    </row>
    <row r="418676" spans="5:5">
      <c r="E418676" s="382"/>
    </row>
    <row r="418677" spans="5:5">
      <c r="E418677" s="382"/>
    </row>
    <row r="418678" spans="5:5">
      <c r="E418678" s="382"/>
    </row>
    <row r="418679" spans="5:5">
      <c r="E418679" s="382"/>
    </row>
    <row r="418680" spans="5:5">
      <c r="E418680" s="382"/>
    </row>
    <row r="418681" spans="5:5">
      <c r="E418681" s="382"/>
    </row>
    <row r="418682" spans="5:5">
      <c r="E418682" s="382"/>
    </row>
    <row r="418683" spans="5:5">
      <c r="E418683" s="382"/>
    </row>
    <row r="418684" spans="5:5">
      <c r="E418684" s="382"/>
    </row>
    <row r="418685" spans="5:5">
      <c r="E418685" s="382"/>
    </row>
    <row r="418686" spans="5:5">
      <c r="E418686" s="382"/>
    </row>
    <row r="418687" spans="5:5">
      <c r="E418687" s="382"/>
    </row>
    <row r="418688" spans="5:5">
      <c r="E418688" s="382"/>
    </row>
    <row r="418689" spans="5:5">
      <c r="E418689" s="382"/>
    </row>
    <row r="418690" spans="5:5">
      <c r="E418690" s="382"/>
    </row>
    <row r="418691" spans="5:5">
      <c r="E418691" s="382"/>
    </row>
    <row r="418692" spans="5:5">
      <c r="E418692" s="382"/>
    </row>
    <row r="418693" spans="5:5">
      <c r="E418693" s="382"/>
    </row>
    <row r="418694" spans="5:5">
      <c r="E418694" s="382"/>
    </row>
    <row r="418695" spans="5:5">
      <c r="E418695" s="382"/>
    </row>
    <row r="418696" spans="5:5">
      <c r="E418696" s="382"/>
    </row>
    <row r="418697" spans="5:5">
      <c r="E418697" s="382"/>
    </row>
    <row r="418698" spans="5:5">
      <c r="E418698" s="382"/>
    </row>
    <row r="418699" spans="5:5">
      <c r="E418699" s="382"/>
    </row>
    <row r="418700" spans="5:5">
      <c r="E418700" s="382"/>
    </row>
    <row r="418701" spans="5:5">
      <c r="E418701" s="382"/>
    </row>
    <row r="418702" spans="5:5">
      <c r="E418702" s="382"/>
    </row>
    <row r="418703" spans="5:5">
      <c r="E418703" s="382"/>
    </row>
    <row r="418704" spans="5:5">
      <c r="E418704" s="382"/>
    </row>
    <row r="418705" spans="5:5">
      <c r="E418705" s="382"/>
    </row>
    <row r="418706" spans="5:5">
      <c r="E418706" s="382"/>
    </row>
    <row r="418707" spans="5:5">
      <c r="E418707" s="382"/>
    </row>
    <row r="418708" spans="5:5">
      <c r="E418708" s="382"/>
    </row>
    <row r="418709" spans="5:5">
      <c r="E418709" s="382"/>
    </row>
    <row r="418710" spans="5:5">
      <c r="E418710" s="382"/>
    </row>
    <row r="418711" spans="5:5">
      <c r="E418711" s="382"/>
    </row>
    <row r="418712" spans="5:5">
      <c r="E418712" s="382"/>
    </row>
    <row r="418713" spans="5:5">
      <c r="E418713" s="382"/>
    </row>
    <row r="418714" spans="5:5">
      <c r="E418714" s="382"/>
    </row>
    <row r="418715" spans="5:5">
      <c r="E418715" s="382"/>
    </row>
    <row r="418716" spans="5:5">
      <c r="E418716" s="382"/>
    </row>
    <row r="418717" spans="5:5">
      <c r="E418717" s="382"/>
    </row>
    <row r="418718" spans="5:5">
      <c r="E418718" s="382"/>
    </row>
    <row r="418719" spans="5:5">
      <c r="E418719" s="382"/>
    </row>
    <row r="418720" spans="5:5">
      <c r="E418720" s="382"/>
    </row>
    <row r="418721" spans="5:5">
      <c r="E418721" s="382"/>
    </row>
    <row r="418722" spans="5:5">
      <c r="E418722" s="382"/>
    </row>
    <row r="418723" spans="5:5">
      <c r="E418723" s="382"/>
    </row>
    <row r="418724" spans="5:5">
      <c r="E418724" s="382"/>
    </row>
    <row r="418725" spans="5:5">
      <c r="E418725" s="382"/>
    </row>
    <row r="418726" spans="5:5">
      <c r="E418726" s="382"/>
    </row>
    <row r="418727" spans="5:5">
      <c r="E418727" s="382"/>
    </row>
    <row r="418728" spans="5:5">
      <c r="E418728" s="382"/>
    </row>
    <row r="418729" spans="5:5">
      <c r="E418729" s="382"/>
    </row>
    <row r="418730" spans="5:5">
      <c r="E418730" s="382"/>
    </row>
    <row r="418731" spans="5:5">
      <c r="E418731" s="382"/>
    </row>
    <row r="418732" spans="5:5">
      <c r="E418732" s="382"/>
    </row>
    <row r="418733" spans="5:5">
      <c r="E418733" s="382"/>
    </row>
    <row r="418734" spans="5:5">
      <c r="E418734" s="382"/>
    </row>
    <row r="418735" spans="5:5">
      <c r="E418735" s="382"/>
    </row>
    <row r="418736" spans="5:5">
      <c r="E418736" s="382"/>
    </row>
    <row r="418737" spans="5:5">
      <c r="E418737" s="382"/>
    </row>
    <row r="418738" spans="5:5">
      <c r="E418738" s="382"/>
    </row>
    <row r="418739" spans="5:5">
      <c r="E418739" s="382"/>
    </row>
    <row r="418740" spans="5:5">
      <c r="E418740" s="382"/>
    </row>
    <row r="418741" spans="5:5">
      <c r="E418741" s="382"/>
    </row>
    <row r="418742" spans="5:5">
      <c r="E418742" s="382"/>
    </row>
    <row r="418743" spans="5:5">
      <c r="E418743" s="382"/>
    </row>
    <row r="418744" spans="5:5">
      <c r="E418744" s="382"/>
    </row>
    <row r="418745" spans="5:5">
      <c r="E418745" s="382"/>
    </row>
    <row r="418746" spans="5:5">
      <c r="E418746" s="382"/>
    </row>
    <row r="418747" spans="5:5">
      <c r="E418747" s="382"/>
    </row>
    <row r="418748" spans="5:5">
      <c r="E418748" s="382"/>
    </row>
    <row r="418749" spans="5:5">
      <c r="E418749" s="382"/>
    </row>
    <row r="418750" spans="5:5">
      <c r="E418750" s="382"/>
    </row>
    <row r="418751" spans="5:5">
      <c r="E418751" s="382"/>
    </row>
    <row r="418752" spans="5:5">
      <c r="E418752" s="382"/>
    </row>
    <row r="418753" spans="5:5">
      <c r="E418753" s="382"/>
    </row>
    <row r="418754" spans="5:5">
      <c r="E418754" s="382"/>
    </row>
    <row r="418755" spans="5:5">
      <c r="E418755" s="382"/>
    </row>
    <row r="418756" spans="5:5">
      <c r="E418756" s="382"/>
    </row>
    <row r="418757" spans="5:5">
      <c r="E418757" s="382"/>
    </row>
    <row r="418758" spans="5:5">
      <c r="E418758" s="382"/>
    </row>
    <row r="418759" spans="5:5">
      <c r="E418759" s="382"/>
    </row>
    <row r="418760" spans="5:5">
      <c r="E418760" s="382"/>
    </row>
    <row r="418761" spans="5:5">
      <c r="E418761" s="382"/>
    </row>
    <row r="418762" spans="5:5">
      <c r="E418762" s="382"/>
    </row>
    <row r="418763" spans="5:5">
      <c r="E418763" s="382"/>
    </row>
    <row r="418764" spans="5:5">
      <c r="E418764" s="382"/>
    </row>
    <row r="418765" spans="5:5">
      <c r="E418765" s="382"/>
    </row>
    <row r="418766" spans="5:5">
      <c r="E418766" s="382"/>
    </row>
    <row r="418767" spans="5:5">
      <c r="E418767" s="382"/>
    </row>
    <row r="418768" spans="5:5">
      <c r="E418768" s="382"/>
    </row>
    <row r="418769" spans="5:5">
      <c r="E418769" s="382"/>
    </row>
    <row r="418770" spans="5:5">
      <c r="E418770" s="382"/>
    </row>
    <row r="418771" spans="5:5">
      <c r="E418771" s="382"/>
    </row>
    <row r="418772" spans="5:5">
      <c r="E418772" s="382"/>
    </row>
    <row r="418773" spans="5:5">
      <c r="E418773" s="382"/>
    </row>
    <row r="418774" spans="5:5">
      <c r="E418774" s="382"/>
    </row>
    <row r="418775" spans="5:5">
      <c r="E418775" s="382"/>
    </row>
    <row r="418776" spans="5:5">
      <c r="E418776" s="382"/>
    </row>
    <row r="418777" spans="5:5">
      <c r="E418777" s="382"/>
    </row>
    <row r="418778" spans="5:5">
      <c r="E418778" s="382"/>
    </row>
    <row r="418779" spans="5:5">
      <c r="E418779" s="382"/>
    </row>
    <row r="418780" spans="5:5">
      <c r="E418780" s="382"/>
    </row>
    <row r="418781" spans="5:5">
      <c r="E418781" s="382"/>
    </row>
    <row r="418782" spans="5:5">
      <c r="E418782" s="382"/>
    </row>
    <row r="418783" spans="5:5">
      <c r="E418783" s="382"/>
    </row>
    <row r="418784" spans="5:5">
      <c r="E418784" s="382"/>
    </row>
    <row r="418785" spans="5:5">
      <c r="E418785" s="382"/>
    </row>
    <row r="418786" spans="5:5">
      <c r="E418786" s="382"/>
    </row>
    <row r="418787" spans="5:5">
      <c r="E418787" s="382"/>
    </row>
    <row r="418788" spans="5:5">
      <c r="E418788" s="382"/>
    </row>
    <row r="418789" spans="5:5">
      <c r="E418789" s="382"/>
    </row>
    <row r="418790" spans="5:5">
      <c r="E418790" s="382"/>
    </row>
    <row r="418791" spans="5:5">
      <c r="E418791" s="382"/>
    </row>
    <row r="418792" spans="5:5">
      <c r="E418792" s="382"/>
    </row>
    <row r="418793" spans="5:5">
      <c r="E418793" s="382"/>
    </row>
    <row r="418794" spans="5:5">
      <c r="E418794" s="382"/>
    </row>
    <row r="418795" spans="5:5">
      <c r="E418795" s="382"/>
    </row>
    <row r="418796" spans="5:5">
      <c r="E418796" s="382"/>
    </row>
    <row r="418797" spans="5:5">
      <c r="E418797" s="382"/>
    </row>
    <row r="418798" spans="5:5">
      <c r="E418798" s="382"/>
    </row>
    <row r="418799" spans="5:5">
      <c r="E418799" s="382"/>
    </row>
    <row r="418800" spans="5:5">
      <c r="E418800" s="382"/>
    </row>
    <row r="418801" spans="5:5">
      <c r="E418801" s="382"/>
    </row>
    <row r="418802" spans="5:5">
      <c r="E418802" s="382"/>
    </row>
    <row r="418803" spans="5:5">
      <c r="E418803" s="382"/>
    </row>
    <row r="418804" spans="5:5">
      <c r="E418804" s="382"/>
    </row>
    <row r="418805" spans="5:5">
      <c r="E418805" s="382"/>
    </row>
    <row r="418806" spans="5:5">
      <c r="E418806" s="382"/>
    </row>
    <row r="418807" spans="5:5">
      <c r="E418807" s="382"/>
    </row>
    <row r="418808" spans="5:5">
      <c r="E418808" s="382"/>
    </row>
    <row r="418809" spans="5:5">
      <c r="E418809" s="382"/>
    </row>
    <row r="418810" spans="5:5">
      <c r="E418810" s="382"/>
    </row>
    <row r="418811" spans="5:5">
      <c r="E418811" s="382"/>
    </row>
    <row r="418812" spans="5:5">
      <c r="E418812" s="382"/>
    </row>
    <row r="418813" spans="5:5">
      <c r="E418813" s="382"/>
    </row>
    <row r="418814" spans="5:5">
      <c r="E418814" s="382"/>
    </row>
    <row r="418815" spans="5:5">
      <c r="E418815" s="382"/>
    </row>
    <row r="418816" spans="5:5">
      <c r="E418816" s="382"/>
    </row>
    <row r="418817" spans="5:5">
      <c r="E418817" s="382"/>
    </row>
    <row r="418818" spans="5:5">
      <c r="E418818" s="382"/>
    </row>
    <row r="418819" spans="5:5">
      <c r="E418819" s="382"/>
    </row>
    <row r="418820" spans="5:5">
      <c r="E418820" s="382"/>
    </row>
    <row r="418821" spans="5:5">
      <c r="E418821" s="382"/>
    </row>
    <row r="418822" spans="5:5">
      <c r="E418822" s="382"/>
    </row>
    <row r="418823" spans="5:5">
      <c r="E418823" s="382"/>
    </row>
    <row r="418824" spans="5:5">
      <c r="E418824" s="382"/>
    </row>
    <row r="418825" spans="5:5">
      <c r="E418825" s="382"/>
    </row>
    <row r="418826" spans="5:5">
      <c r="E418826" s="382"/>
    </row>
    <row r="418827" spans="5:5">
      <c r="E418827" s="382"/>
    </row>
    <row r="418828" spans="5:5">
      <c r="E418828" s="382"/>
    </row>
    <row r="418829" spans="5:5">
      <c r="E418829" s="382"/>
    </row>
    <row r="418830" spans="5:5">
      <c r="E418830" s="382"/>
    </row>
    <row r="418831" spans="5:5">
      <c r="E418831" s="382"/>
    </row>
    <row r="418832" spans="5:5">
      <c r="E418832" s="382"/>
    </row>
    <row r="418833" spans="5:5">
      <c r="E418833" s="382"/>
    </row>
    <row r="418834" spans="5:5">
      <c r="E418834" s="382"/>
    </row>
    <row r="418835" spans="5:5">
      <c r="E418835" s="382"/>
    </row>
    <row r="418836" spans="5:5">
      <c r="E418836" s="382"/>
    </row>
    <row r="418837" spans="5:5">
      <c r="E418837" s="382"/>
    </row>
    <row r="418838" spans="5:5">
      <c r="E418838" s="382"/>
    </row>
    <row r="418839" spans="5:5">
      <c r="E418839" s="382"/>
    </row>
    <row r="418840" spans="5:5">
      <c r="E418840" s="382"/>
    </row>
    <row r="418841" spans="5:5">
      <c r="E418841" s="382"/>
    </row>
    <row r="418842" spans="5:5">
      <c r="E418842" s="382"/>
    </row>
    <row r="418843" spans="5:5">
      <c r="E418843" s="382"/>
    </row>
    <row r="418844" spans="5:5">
      <c r="E418844" s="382"/>
    </row>
    <row r="418845" spans="5:5">
      <c r="E418845" s="382"/>
    </row>
    <row r="418846" spans="5:5">
      <c r="E418846" s="382"/>
    </row>
    <row r="418847" spans="5:5">
      <c r="E418847" s="382"/>
    </row>
    <row r="418848" spans="5:5">
      <c r="E418848" s="382"/>
    </row>
    <row r="418849" spans="5:5">
      <c r="E418849" s="382"/>
    </row>
    <row r="418850" spans="5:5">
      <c r="E418850" s="382"/>
    </row>
    <row r="418851" spans="5:5">
      <c r="E418851" s="382"/>
    </row>
    <row r="418852" spans="5:5">
      <c r="E418852" s="382"/>
    </row>
    <row r="418853" spans="5:5">
      <c r="E418853" s="382"/>
    </row>
    <row r="418854" spans="5:5">
      <c r="E418854" s="382"/>
    </row>
    <row r="418855" spans="5:5">
      <c r="E418855" s="382"/>
    </row>
    <row r="418856" spans="5:5">
      <c r="E418856" s="382"/>
    </row>
    <row r="418857" spans="5:5">
      <c r="E418857" s="382"/>
    </row>
    <row r="418858" spans="5:5">
      <c r="E418858" s="382"/>
    </row>
    <row r="418859" spans="5:5">
      <c r="E418859" s="382"/>
    </row>
    <row r="418860" spans="5:5">
      <c r="E418860" s="382"/>
    </row>
    <row r="418861" spans="5:5">
      <c r="E418861" s="382"/>
    </row>
    <row r="418862" spans="5:5">
      <c r="E418862" s="382"/>
    </row>
    <row r="418863" spans="5:5">
      <c r="E418863" s="382"/>
    </row>
    <row r="418864" spans="5:5">
      <c r="E418864" s="382"/>
    </row>
    <row r="418865" spans="5:5">
      <c r="E418865" s="382"/>
    </row>
    <row r="418866" spans="5:5">
      <c r="E418866" s="382"/>
    </row>
    <row r="418867" spans="5:5">
      <c r="E418867" s="382"/>
    </row>
    <row r="418868" spans="5:5">
      <c r="E418868" s="382"/>
    </row>
    <row r="418869" spans="5:5">
      <c r="E418869" s="382"/>
    </row>
    <row r="418870" spans="5:5">
      <c r="E418870" s="382"/>
    </row>
    <row r="418871" spans="5:5">
      <c r="E418871" s="382"/>
    </row>
    <row r="418872" spans="5:5">
      <c r="E418872" s="382"/>
    </row>
    <row r="418873" spans="5:5">
      <c r="E418873" s="382"/>
    </row>
    <row r="418874" spans="5:5">
      <c r="E418874" s="382"/>
    </row>
    <row r="418875" spans="5:5">
      <c r="E418875" s="382"/>
    </row>
    <row r="418876" spans="5:5">
      <c r="E418876" s="382"/>
    </row>
    <row r="418877" spans="5:5">
      <c r="E418877" s="382"/>
    </row>
    <row r="418878" spans="5:5">
      <c r="E418878" s="382"/>
    </row>
    <row r="418879" spans="5:5">
      <c r="E418879" s="382"/>
    </row>
    <row r="418880" spans="5:5">
      <c r="E418880" s="382"/>
    </row>
    <row r="418881" spans="5:5">
      <c r="E418881" s="382"/>
    </row>
    <row r="418882" spans="5:5">
      <c r="E418882" s="382"/>
    </row>
    <row r="418883" spans="5:5">
      <c r="E418883" s="382"/>
    </row>
    <row r="418884" spans="5:5">
      <c r="E418884" s="382"/>
    </row>
    <row r="418885" spans="5:5">
      <c r="E418885" s="382"/>
    </row>
    <row r="418886" spans="5:5">
      <c r="E418886" s="382"/>
    </row>
    <row r="418887" spans="5:5">
      <c r="E418887" s="382"/>
    </row>
    <row r="418888" spans="5:5">
      <c r="E418888" s="382"/>
    </row>
    <row r="418889" spans="5:5">
      <c r="E418889" s="382"/>
    </row>
    <row r="418890" spans="5:5">
      <c r="E418890" s="382"/>
    </row>
    <row r="418891" spans="5:5">
      <c r="E418891" s="382"/>
    </row>
    <row r="418892" spans="5:5">
      <c r="E418892" s="382"/>
    </row>
    <row r="418893" spans="5:5">
      <c r="E418893" s="382"/>
    </row>
    <row r="418894" spans="5:5">
      <c r="E418894" s="382"/>
    </row>
    <row r="418895" spans="5:5">
      <c r="E418895" s="382"/>
    </row>
    <row r="418896" spans="5:5">
      <c r="E418896" s="382"/>
    </row>
    <row r="418897" spans="5:5">
      <c r="E418897" s="382"/>
    </row>
    <row r="418898" spans="5:5">
      <c r="E418898" s="382"/>
    </row>
    <row r="418899" spans="5:5">
      <c r="E418899" s="382"/>
    </row>
    <row r="418900" spans="5:5">
      <c r="E418900" s="382"/>
    </row>
    <row r="418901" spans="5:5">
      <c r="E418901" s="382"/>
    </row>
    <row r="418902" spans="5:5">
      <c r="E418902" s="382"/>
    </row>
    <row r="418903" spans="5:5">
      <c r="E418903" s="382"/>
    </row>
    <row r="418904" spans="5:5">
      <c r="E418904" s="382"/>
    </row>
    <row r="418905" spans="5:5">
      <c r="E418905" s="382"/>
    </row>
    <row r="418906" spans="5:5">
      <c r="E418906" s="382"/>
    </row>
    <row r="418907" spans="5:5">
      <c r="E418907" s="382"/>
    </row>
    <row r="418908" spans="5:5">
      <c r="E418908" s="382"/>
    </row>
    <row r="418909" spans="5:5">
      <c r="E418909" s="382"/>
    </row>
    <row r="418910" spans="5:5">
      <c r="E418910" s="382"/>
    </row>
    <row r="418911" spans="5:5">
      <c r="E418911" s="382"/>
    </row>
    <row r="418912" spans="5:5">
      <c r="E418912" s="382"/>
    </row>
    <row r="418913" spans="5:5">
      <c r="E418913" s="382"/>
    </row>
    <row r="418914" spans="5:5">
      <c r="E418914" s="382"/>
    </row>
    <row r="418915" spans="5:5">
      <c r="E418915" s="382"/>
    </row>
    <row r="418916" spans="5:5">
      <c r="E418916" s="382"/>
    </row>
    <row r="418917" spans="5:5">
      <c r="E418917" s="382"/>
    </row>
    <row r="418918" spans="5:5">
      <c r="E418918" s="382"/>
    </row>
    <row r="418919" spans="5:5">
      <c r="E418919" s="382"/>
    </row>
    <row r="418920" spans="5:5">
      <c r="E418920" s="382"/>
    </row>
    <row r="418921" spans="5:5">
      <c r="E418921" s="382"/>
    </row>
    <row r="418922" spans="5:5">
      <c r="E418922" s="382"/>
    </row>
    <row r="418923" spans="5:5">
      <c r="E418923" s="382"/>
    </row>
    <row r="418924" spans="5:5">
      <c r="E418924" s="382"/>
    </row>
    <row r="418925" spans="5:5">
      <c r="E418925" s="382"/>
    </row>
    <row r="418926" spans="5:5">
      <c r="E418926" s="382"/>
    </row>
    <row r="418927" spans="5:5">
      <c r="E418927" s="382"/>
    </row>
    <row r="418928" spans="5:5">
      <c r="E418928" s="382"/>
    </row>
    <row r="418929" spans="5:5">
      <c r="E418929" s="382"/>
    </row>
    <row r="418930" spans="5:5">
      <c r="E418930" s="382"/>
    </row>
    <row r="418931" spans="5:5">
      <c r="E418931" s="382"/>
    </row>
    <row r="418932" spans="5:5">
      <c r="E418932" s="382"/>
    </row>
    <row r="418933" spans="5:5">
      <c r="E418933" s="382"/>
    </row>
    <row r="418934" spans="5:5">
      <c r="E418934" s="382"/>
    </row>
    <row r="418935" spans="5:5">
      <c r="E418935" s="382"/>
    </row>
    <row r="418936" spans="5:5">
      <c r="E418936" s="382"/>
    </row>
    <row r="418937" spans="5:5">
      <c r="E418937" s="382"/>
    </row>
    <row r="418938" spans="5:5">
      <c r="E418938" s="382"/>
    </row>
    <row r="418939" spans="5:5">
      <c r="E418939" s="382"/>
    </row>
    <row r="418940" spans="5:5">
      <c r="E418940" s="382"/>
    </row>
    <row r="418941" spans="5:5">
      <c r="E418941" s="382"/>
    </row>
    <row r="418942" spans="5:5">
      <c r="E418942" s="382"/>
    </row>
    <row r="418943" spans="5:5">
      <c r="E418943" s="382"/>
    </row>
    <row r="418944" spans="5:5">
      <c r="E418944" s="382"/>
    </row>
    <row r="418945" spans="5:5">
      <c r="E418945" s="382"/>
    </row>
    <row r="418946" spans="5:5">
      <c r="E418946" s="382"/>
    </row>
    <row r="418947" spans="5:5">
      <c r="E418947" s="382"/>
    </row>
    <row r="418948" spans="5:5">
      <c r="E418948" s="382"/>
    </row>
    <row r="418949" spans="5:5">
      <c r="E418949" s="382"/>
    </row>
    <row r="418950" spans="5:5">
      <c r="E418950" s="382"/>
    </row>
    <row r="418951" spans="5:5">
      <c r="E418951" s="382"/>
    </row>
    <row r="418952" spans="5:5">
      <c r="E418952" s="382"/>
    </row>
    <row r="418953" spans="5:5">
      <c r="E418953" s="382"/>
    </row>
    <row r="418954" spans="5:5">
      <c r="E418954" s="382"/>
    </row>
    <row r="418955" spans="5:5">
      <c r="E418955" s="382"/>
    </row>
    <row r="418956" spans="5:5">
      <c r="E418956" s="382"/>
    </row>
    <row r="418957" spans="5:5">
      <c r="E418957" s="382"/>
    </row>
    <row r="418958" spans="5:5">
      <c r="E418958" s="382"/>
    </row>
    <row r="418959" spans="5:5">
      <c r="E418959" s="382"/>
    </row>
    <row r="418960" spans="5:5">
      <c r="E418960" s="382"/>
    </row>
    <row r="418961" spans="5:5">
      <c r="E418961" s="382"/>
    </row>
    <row r="418962" spans="5:5">
      <c r="E418962" s="382"/>
    </row>
    <row r="418963" spans="5:5">
      <c r="E418963" s="382"/>
    </row>
    <row r="418964" spans="5:5">
      <c r="E418964" s="382"/>
    </row>
    <row r="418965" spans="5:5">
      <c r="E418965" s="382"/>
    </row>
    <row r="418966" spans="5:5">
      <c r="E418966" s="382"/>
    </row>
    <row r="418967" spans="5:5">
      <c r="E418967" s="382"/>
    </row>
    <row r="418968" spans="5:5">
      <c r="E418968" s="382"/>
    </row>
    <row r="418969" spans="5:5">
      <c r="E418969" s="382"/>
    </row>
    <row r="418970" spans="5:5">
      <c r="E418970" s="382"/>
    </row>
    <row r="418971" spans="5:5">
      <c r="E418971" s="382"/>
    </row>
    <row r="418972" spans="5:5">
      <c r="E418972" s="382"/>
    </row>
    <row r="418973" spans="5:5">
      <c r="E418973" s="382"/>
    </row>
    <row r="418974" spans="5:5">
      <c r="E418974" s="382"/>
    </row>
    <row r="418975" spans="5:5">
      <c r="E418975" s="382"/>
    </row>
    <row r="418976" spans="5:5">
      <c r="E418976" s="382"/>
    </row>
    <row r="418977" spans="5:5">
      <c r="E418977" s="382"/>
    </row>
    <row r="418978" spans="5:5">
      <c r="E418978" s="382"/>
    </row>
    <row r="418979" spans="5:5">
      <c r="E418979" s="382"/>
    </row>
    <row r="418980" spans="5:5">
      <c r="E418980" s="382"/>
    </row>
    <row r="418981" spans="5:5">
      <c r="E418981" s="382"/>
    </row>
    <row r="418982" spans="5:5">
      <c r="E418982" s="382"/>
    </row>
    <row r="418983" spans="5:5">
      <c r="E418983" s="382"/>
    </row>
    <row r="418984" spans="5:5">
      <c r="E418984" s="382"/>
    </row>
    <row r="418985" spans="5:5">
      <c r="E418985" s="382"/>
    </row>
    <row r="418986" spans="5:5">
      <c r="E418986" s="382"/>
    </row>
    <row r="418987" spans="5:5">
      <c r="E418987" s="382"/>
    </row>
    <row r="418988" spans="5:5">
      <c r="E418988" s="382"/>
    </row>
    <row r="418989" spans="5:5">
      <c r="E418989" s="382"/>
    </row>
    <row r="418990" spans="5:5">
      <c r="E418990" s="382"/>
    </row>
    <row r="418991" spans="5:5">
      <c r="E418991" s="382"/>
    </row>
    <row r="418992" spans="5:5">
      <c r="E418992" s="382"/>
    </row>
    <row r="418993" spans="5:5">
      <c r="E418993" s="382"/>
    </row>
    <row r="418994" spans="5:5">
      <c r="E418994" s="382"/>
    </row>
    <row r="418995" spans="5:5">
      <c r="E418995" s="382"/>
    </row>
    <row r="418996" spans="5:5">
      <c r="E418996" s="382"/>
    </row>
    <row r="418997" spans="5:5">
      <c r="E418997" s="382"/>
    </row>
    <row r="418998" spans="5:5">
      <c r="E418998" s="382"/>
    </row>
    <row r="418999" spans="5:5">
      <c r="E418999" s="382"/>
    </row>
    <row r="419000" spans="5:5">
      <c r="E419000" s="382"/>
    </row>
    <row r="419001" spans="5:5">
      <c r="E419001" s="382"/>
    </row>
    <row r="419002" spans="5:5">
      <c r="E419002" s="382"/>
    </row>
    <row r="419003" spans="5:5">
      <c r="E419003" s="382"/>
    </row>
    <row r="419004" spans="5:5">
      <c r="E419004" s="382"/>
    </row>
    <row r="419005" spans="5:5">
      <c r="E419005" s="382"/>
    </row>
    <row r="419006" spans="5:5">
      <c r="E419006" s="382"/>
    </row>
    <row r="419007" spans="5:5">
      <c r="E419007" s="382"/>
    </row>
    <row r="419008" spans="5:5">
      <c r="E419008" s="382"/>
    </row>
    <row r="419009" spans="5:5">
      <c r="E419009" s="382"/>
    </row>
    <row r="419010" spans="5:5">
      <c r="E419010" s="382"/>
    </row>
    <row r="419011" spans="5:5">
      <c r="E419011" s="382"/>
    </row>
    <row r="419012" spans="5:5">
      <c r="E419012" s="382"/>
    </row>
    <row r="419013" spans="5:5">
      <c r="E419013" s="382"/>
    </row>
    <row r="419014" spans="5:5">
      <c r="E419014" s="382"/>
    </row>
    <row r="419015" spans="5:5">
      <c r="E419015" s="382"/>
    </row>
    <row r="419016" spans="5:5">
      <c r="E419016" s="382"/>
    </row>
    <row r="419017" spans="5:5">
      <c r="E419017" s="382"/>
    </row>
    <row r="419018" spans="5:5">
      <c r="E419018" s="382"/>
    </row>
    <row r="419019" spans="5:5">
      <c r="E419019" s="382"/>
    </row>
    <row r="419020" spans="5:5">
      <c r="E419020" s="382"/>
    </row>
    <row r="419021" spans="5:5">
      <c r="E419021" s="382"/>
    </row>
    <row r="419022" spans="5:5">
      <c r="E419022" s="382"/>
    </row>
    <row r="419023" spans="5:5">
      <c r="E419023" s="382"/>
    </row>
    <row r="419024" spans="5:5">
      <c r="E419024" s="382"/>
    </row>
    <row r="419025" spans="5:5">
      <c r="E419025" s="382"/>
    </row>
    <row r="419026" spans="5:5">
      <c r="E419026" s="382"/>
    </row>
    <row r="419027" spans="5:5">
      <c r="E419027" s="382"/>
    </row>
    <row r="419028" spans="5:5">
      <c r="E419028" s="382"/>
    </row>
    <row r="419029" spans="5:5">
      <c r="E419029" s="382"/>
    </row>
    <row r="419030" spans="5:5">
      <c r="E419030" s="382"/>
    </row>
    <row r="419031" spans="5:5">
      <c r="E419031" s="382"/>
    </row>
    <row r="419032" spans="5:5">
      <c r="E419032" s="382"/>
    </row>
    <row r="419033" spans="5:5">
      <c r="E419033" s="382"/>
    </row>
    <row r="419034" spans="5:5">
      <c r="E419034" s="382"/>
    </row>
    <row r="419035" spans="5:5">
      <c r="E419035" s="382"/>
    </row>
    <row r="419036" spans="5:5">
      <c r="E419036" s="382"/>
    </row>
    <row r="419037" spans="5:5">
      <c r="E419037" s="382"/>
    </row>
    <row r="419038" spans="5:5">
      <c r="E419038" s="382"/>
    </row>
    <row r="419039" spans="5:5">
      <c r="E419039" s="382"/>
    </row>
    <row r="419040" spans="5:5">
      <c r="E419040" s="382"/>
    </row>
    <row r="419041" spans="5:5">
      <c r="E419041" s="382"/>
    </row>
    <row r="419042" spans="5:5">
      <c r="E419042" s="382"/>
    </row>
    <row r="419043" spans="5:5">
      <c r="E419043" s="382"/>
    </row>
    <row r="419044" spans="5:5">
      <c r="E419044" s="382"/>
    </row>
    <row r="419045" spans="5:5">
      <c r="E419045" s="382"/>
    </row>
    <row r="419046" spans="5:5">
      <c r="E419046" s="382"/>
    </row>
    <row r="419047" spans="5:5">
      <c r="E419047" s="382"/>
    </row>
    <row r="419048" spans="5:5">
      <c r="E419048" s="382"/>
    </row>
    <row r="419049" spans="5:5">
      <c r="E419049" s="382"/>
    </row>
    <row r="419050" spans="5:5">
      <c r="E419050" s="382"/>
    </row>
    <row r="419051" spans="5:5">
      <c r="E419051" s="382"/>
    </row>
    <row r="419052" spans="5:5">
      <c r="E419052" s="382"/>
    </row>
    <row r="419053" spans="5:5">
      <c r="E419053" s="382"/>
    </row>
    <row r="419054" spans="5:5">
      <c r="E419054" s="382"/>
    </row>
    <row r="419055" spans="5:5">
      <c r="E419055" s="382"/>
    </row>
    <row r="419056" spans="5:5">
      <c r="E419056" s="382"/>
    </row>
    <row r="419057" spans="5:5">
      <c r="E419057" s="382"/>
    </row>
    <row r="419058" spans="5:5">
      <c r="E419058" s="382"/>
    </row>
    <row r="419059" spans="5:5">
      <c r="E419059" s="382"/>
    </row>
    <row r="419060" spans="5:5">
      <c r="E419060" s="382"/>
    </row>
    <row r="419061" spans="5:5">
      <c r="E419061" s="382"/>
    </row>
    <row r="419062" spans="5:5">
      <c r="E419062" s="382"/>
    </row>
    <row r="419063" spans="5:5">
      <c r="E419063" s="382"/>
    </row>
    <row r="419064" spans="5:5">
      <c r="E419064" s="382"/>
    </row>
    <row r="419065" spans="5:5">
      <c r="E419065" s="382"/>
    </row>
    <row r="419066" spans="5:5">
      <c r="E419066" s="382"/>
    </row>
    <row r="419067" spans="5:5">
      <c r="E419067" s="382"/>
    </row>
    <row r="419068" spans="5:5">
      <c r="E419068" s="382"/>
    </row>
    <row r="419069" spans="5:5">
      <c r="E419069" s="382"/>
    </row>
    <row r="419070" spans="5:5">
      <c r="E419070" s="382"/>
    </row>
    <row r="419071" spans="5:5">
      <c r="E419071" s="382"/>
    </row>
    <row r="419072" spans="5:5">
      <c r="E419072" s="382"/>
    </row>
    <row r="419073" spans="5:5">
      <c r="E419073" s="382"/>
    </row>
    <row r="419074" spans="5:5">
      <c r="E419074" s="382"/>
    </row>
    <row r="419075" spans="5:5">
      <c r="E419075" s="382"/>
    </row>
    <row r="419076" spans="5:5">
      <c r="E419076" s="382"/>
    </row>
    <row r="419077" spans="5:5">
      <c r="E419077" s="382"/>
    </row>
    <row r="419078" spans="5:5">
      <c r="E419078" s="382"/>
    </row>
    <row r="419079" spans="5:5">
      <c r="E419079" s="382"/>
    </row>
    <row r="419080" spans="5:5">
      <c r="E419080" s="382"/>
    </row>
    <row r="419081" spans="5:5">
      <c r="E419081" s="382"/>
    </row>
    <row r="419082" spans="5:5">
      <c r="E419082" s="382"/>
    </row>
    <row r="419083" spans="5:5">
      <c r="E419083" s="382"/>
    </row>
    <row r="419084" spans="5:5">
      <c r="E419084" s="382"/>
    </row>
    <row r="419085" spans="5:5">
      <c r="E419085" s="382"/>
    </row>
    <row r="419086" spans="5:5">
      <c r="E419086" s="382"/>
    </row>
    <row r="419087" spans="5:5">
      <c r="E419087" s="382"/>
    </row>
    <row r="419088" spans="5:5">
      <c r="E419088" s="382"/>
    </row>
    <row r="419089" spans="5:5">
      <c r="E419089" s="382"/>
    </row>
    <row r="419090" spans="5:5">
      <c r="E419090" s="382"/>
    </row>
    <row r="419091" spans="5:5">
      <c r="E419091" s="382"/>
    </row>
    <row r="419092" spans="5:5">
      <c r="E419092" s="382"/>
    </row>
    <row r="419093" spans="5:5">
      <c r="E419093" s="382"/>
    </row>
    <row r="419094" spans="5:5">
      <c r="E419094" s="382"/>
    </row>
    <row r="419095" spans="5:5">
      <c r="E419095" s="382"/>
    </row>
    <row r="419096" spans="5:5">
      <c r="E419096" s="382"/>
    </row>
    <row r="419097" spans="5:5">
      <c r="E419097" s="382"/>
    </row>
    <row r="419098" spans="5:5">
      <c r="E419098" s="382"/>
    </row>
    <row r="419099" spans="5:5">
      <c r="E419099" s="382"/>
    </row>
    <row r="419100" spans="5:5">
      <c r="E419100" s="382"/>
    </row>
    <row r="419101" spans="5:5">
      <c r="E419101" s="382"/>
    </row>
    <row r="419102" spans="5:5">
      <c r="E419102" s="382"/>
    </row>
    <row r="419103" spans="5:5">
      <c r="E419103" s="382"/>
    </row>
    <row r="419104" spans="5:5">
      <c r="E419104" s="382"/>
    </row>
    <row r="419105" spans="5:5">
      <c r="E419105" s="382"/>
    </row>
    <row r="419106" spans="5:5">
      <c r="E419106" s="382"/>
    </row>
    <row r="419107" spans="5:5">
      <c r="E419107" s="382"/>
    </row>
    <row r="419108" spans="5:5">
      <c r="E419108" s="382"/>
    </row>
    <row r="419109" spans="5:5">
      <c r="E419109" s="382"/>
    </row>
    <row r="419110" spans="5:5">
      <c r="E419110" s="382"/>
    </row>
    <row r="419111" spans="5:5">
      <c r="E419111" s="382"/>
    </row>
    <row r="419112" spans="5:5">
      <c r="E419112" s="382"/>
    </row>
    <row r="419113" spans="5:5">
      <c r="E419113" s="382"/>
    </row>
    <row r="419114" spans="5:5">
      <c r="E419114" s="382"/>
    </row>
    <row r="419115" spans="5:5">
      <c r="E419115" s="382"/>
    </row>
    <row r="419116" spans="5:5">
      <c r="E419116" s="382"/>
    </row>
    <row r="419117" spans="5:5">
      <c r="E419117" s="382"/>
    </row>
    <row r="419118" spans="5:5">
      <c r="E419118" s="382"/>
    </row>
    <row r="419119" spans="5:5">
      <c r="E419119" s="382"/>
    </row>
    <row r="419120" spans="5:5">
      <c r="E419120" s="382"/>
    </row>
    <row r="419121" spans="5:5">
      <c r="E419121" s="382"/>
    </row>
    <row r="419122" spans="5:5">
      <c r="E419122" s="382"/>
    </row>
    <row r="419123" spans="5:5">
      <c r="E419123" s="382"/>
    </row>
    <row r="419124" spans="5:5">
      <c r="E419124" s="382"/>
    </row>
    <row r="419125" spans="5:5">
      <c r="E419125" s="382"/>
    </row>
    <row r="419126" spans="5:5">
      <c r="E419126" s="382"/>
    </row>
    <row r="419127" spans="5:5">
      <c r="E419127" s="382"/>
    </row>
    <row r="419128" spans="5:5">
      <c r="E419128" s="382"/>
    </row>
    <row r="419129" spans="5:5">
      <c r="E419129" s="382"/>
    </row>
    <row r="419130" spans="5:5">
      <c r="E419130" s="382"/>
    </row>
    <row r="419131" spans="5:5">
      <c r="E419131" s="382"/>
    </row>
    <row r="419132" spans="5:5">
      <c r="E419132" s="382"/>
    </row>
    <row r="419133" spans="5:5">
      <c r="E419133" s="382"/>
    </row>
    <row r="419134" spans="5:5">
      <c r="E419134" s="382"/>
    </row>
    <row r="419135" spans="5:5">
      <c r="E419135" s="382"/>
    </row>
    <row r="419136" spans="5:5">
      <c r="E419136" s="382"/>
    </row>
    <row r="419137" spans="5:5">
      <c r="E419137" s="382"/>
    </row>
    <row r="419138" spans="5:5">
      <c r="E419138" s="382"/>
    </row>
    <row r="419139" spans="5:5">
      <c r="E419139" s="382"/>
    </row>
    <row r="419140" spans="5:5">
      <c r="E419140" s="382"/>
    </row>
    <row r="419141" spans="5:5">
      <c r="E419141" s="382"/>
    </row>
    <row r="419142" spans="5:5">
      <c r="E419142" s="382"/>
    </row>
    <row r="419143" spans="5:5">
      <c r="E419143" s="382"/>
    </row>
    <row r="419144" spans="5:5">
      <c r="E419144" s="382"/>
    </row>
    <row r="419145" spans="5:5">
      <c r="E419145" s="382"/>
    </row>
    <row r="419146" spans="5:5">
      <c r="E419146" s="382"/>
    </row>
    <row r="419147" spans="5:5">
      <c r="E419147" s="382"/>
    </row>
    <row r="419148" spans="5:5">
      <c r="E419148" s="382"/>
    </row>
    <row r="419149" spans="5:5">
      <c r="E419149" s="382"/>
    </row>
    <row r="419150" spans="5:5">
      <c r="E419150" s="382"/>
    </row>
    <row r="419151" spans="5:5">
      <c r="E419151" s="382"/>
    </row>
    <row r="419152" spans="5:5">
      <c r="E419152" s="382"/>
    </row>
    <row r="419153" spans="5:5">
      <c r="E419153" s="382"/>
    </row>
    <row r="419154" spans="5:5">
      <c r="E419154" s="382"/>
    </row>
    <row r="419155" spans="5:5">
      <c r="E419155" s="382"/>
    </row>
    <row r="419156" spans="5:5">
      <c r="E419156" s="382"/>
    </row>
    <row r="419157" spans="5:5">
      <c r="E419157" s="382"/>
    </row>
    <row r="419158" spans="5:5">
      <c r="E419158" s="382"/>
    </row>
    <row r="419159" spans="5:5">
      <c r="E419159" s="382"/>
    </row>
    <row r="419160" spans="5:5">
      <c r="E419160" s="382"/>
    </row>
    <row r="419161" spans="5:5">
      <c r="E419161" s="382"/>
    </row>
    <row r="419162" spans="5:5">
      <c r="E419162" s="382"/>
    </row>
    <row r="419163" spans="5:5">
      <c r="E419163" s="382"/>
    </row>
    <row r="419164" spans="5:5">
      <c r="E419164" s="382"/>
    </row>
    <row r="419165" spans="5:5">
      <c r="E419165" s="382"/>
    </row>
    <row r="419166" spans="5:5">
      <c r="E419166" s="382"/>
    </row>
    <row r="419167" spans="5:5">
      <c r="E419167" s="382"/>
    </row>
    <row r="419168" spans="5:5">
      <c r="E419168" s="382"/>
    </row>
    <row r="419169" spans="5:5">
      <c r="E419169" s="382"/>
    </row>
    <row r="419170" spans="5:5">
      <c r="E419170" s="382"/>
    </row>
    <row r="419171" spans="5:5">
      <c r="E419171" s="382"/>
    </row>
    <row r="419172" spans="5:5">
      <c r="E419172" s="382"/>
    </row>
    <row r="419173" spans="5:5">
      <c r="E419173" s="382"/>
    </row>
    <row r="419174" spans="5:5">
      <c r="E419174" s="382"/>
    </row>
    <row r="419175" spans="5:5">
      <c r="E419175" s="382"/>
    </row>
    <row r="419176" spans="5:5">
      <c r="E419176" s="382"/>
    </row>
    <row r="419177" spans="5:5">
      <c r="E419177" s="382"/>
    </row>
    <row r="419178" spans="5:5">
      <c r="E419178" s="382"/>
    </row>
    <row r="419179" spans="5:5">
      <c r="E419179" s="382"/>
    </row>
    <row r="419180" spans="5:5">
      <c r="E419180" s="382"/>
    </row>
    <row r="419181" spans="5:5">
      <c r="E419181" s="382"/>
    </row>
    <row r="419182" spans="5:5">
      <c r="E419182" s="382"/>
    </row>
    <row r="419183" spans="5:5">
      <c r="E419183" s="382"/>
    </row>
    <row r="419184" spans="5:5">
      <c r="E419184" s="382"/>
    </row>
    <row r="419185" spans="5:5">
      <c r="E419185" s="382"/>
    </row>
    <row r="419186" spans="5:5">
      <c r="E419186" s="382"/>
    </row>
    <row r="419187" spans="5:5">
      <c r="E419187" s="382"/>
    </row>
    <row r="419188" spans="5:5">
      <c r="E419188" s="382"/>
    </row>
    <row r="419189" spans="5:5">
      <c r="E419189" s="382"/>
    </row>
    <row r="419190" spans="5:5">
      <c r="E419190" s="382"/>
    </row>
    <row r="419191" spans="5:5">
      <c r="E419191" s="382"/>
    </row>
    <row r="419192" spans="5:5">
      <c r="E419192" s="382"/>
    </row>
    <row r="419193" spans="5:5">
      <c r="E419193" s="382"/>
    </row>
    <row r="419194" spans="5:5">
      <c r="E419194" s="382"/>
    </row>
    <row r="419195" spans="5:5">
      <c r="E419195" s="382"/>
    </row>
    <row r="419196" spans="5:5">
      <c r="E419196" s="382"/>
    </row>
    <row r="419197" spans="5:5">
      <c r="E419197" s="382"/>
    </row>
    <row r="419198" spans="5:5">
      <c r="E419198" s="382"/>
    </row>
    <row r="419199" spans="5:5">
      <c r="E419199" s="382"/>
    </row>
    <row r="419200" spans="5:5">
      <c r="E419200" s="382"/>
    </row>
    <row r="419201" spans="5:5">
      <c r="E419201" s="382"/>
    </row>
    <row r="419202" spans="5:5">
      <c r="E419202" s="382"/>
    </row>
    <row r="419203" spans="5:5">
      <c r="E419203" s="382"/>
    </row>
    <row r="419204" spans="5:5">
      <c r="E419204" s="382"/>
    </row>
    <row r="419205" spans="5:5">
      <c r="E419205" s="382"/>
    </row>
    <row r="419206" spans="5:5">
      <c r="E419206" s="382"/>
    </row>
    <row r="419207" spans="5:5">
      <c r="E419207" s="382"/>
    </row>
    <row r="419208" spans="5:5">
      <c r="E419208" s="382"/>
    </row>
    <row r="419209" spans="5:5">
      <c r="E419209" s="382"/>
    </row>
    <row r="419210" spans="5:5">
      <c r="E419210" s="382"/>
    </row>
    <row r="419211" spans="5:5">
      <c r="E419211" s="382"/>
    </row>
    <row r="419212" spans="5:5">
      <c r="E419212" s="382"/>
    </row>
    <row r="419213" spans="5:5">
      <c r="E419213" s="382"/>
    </row>
    <row r="419214" spans="5:5">
      <c r="E419214" s="382"/>
    </row>
    <row r="419215" spans="5:5">
      <c r="E419215" s="382"/>
    </row>
    <row r="419216" spans="5:5">
      <c r="E419216" s="382"/>
    </row>
    <row r="419217" spans="5:5">
      <c r="E419217" s="382"/>
    </row>
    <row r="419218" spans="5:5">
      <c r="E419218" s="382"/>
    </row>
    <row r="419219" spans="5:5">
      <c r="E419219" s="382"/>
    </row>
    <row r="419220" spans="5:5">
      <c r="E419220" s="382"/>
    </row>
    <row r="419221" spans="5:5">
      <c r="E419221" s="382"/>
    </row>
    <row r="419222" spans="5:5">
      <c r="E419222" s="382"/>
    </row>
    <row r="419223" spans="5:5">
      <c r="E419223" s="382"/>
    </row>
    <row r="419224" spans="5:5">
      <c r="E419224" s="382"/>
    </row>
    <row r="419225" spans="5:5">
      <c r="E419225" s="382"/>
    </row>
    <row r="419226" spans="5:5">
      <c r="E419226" s="382"/>
    </row>
    <row r="419227" spans="5:5">
      <c r="E419227" s="382"/>
    </row>
    <row r="419228" spans="5:5">
      <c r="E419228" s="382"/>
    </row>
    <row r="419229" spans="5:5">
      <c r="E419229" s="382"/>
    </row>
    <row r="419230" spans="5:5">
      <c r="E419230" s="382"/>
    </row>
    <row r="419231" spans="5:5">
      <c r="E419231" s="382"/>
    </row>
    <row r="419232" spans="5:5">
      <c r="E419232" s="382"/>
    </row>
    <row r="419233" spans="5:5">
      <c r="E419233" s="382"/>
    </row>
    <row r="419234" spans="5:5">
      <c r="E419234" s="382"/>
    </row>
    <row r="419235" spans="5:5">
      <c r="E419235" s="382"/>
    </row>
    <row r="419236" spans="5:5">
      <c r="E419236" s="382"/>
    </row>
    <row r="419237" spans="5:5">
      <c r="E419237" s="382"/>
    </row>
    <row r="419238" spans="5:5">
      <c r="E419238" s="382"/>
    </row>
    <row r="419239" spans="5:5">
      <c r="E419239" s="382"/>
    </row>
    <row r="419240" spans="5:5">
      <c r="E419240" s="382"/>
    </row>
    <row r="419241" spans="5:5">
      <c r="E419241" s="382"/>
    </row>
    <row r="419242" spans="5:5">
      <c r="E419242" s="382"/>
    </row>
    <row r="419243" spans="5:5">
      <c r="E419243" s="382"/>
    </row>
    <row r="419244" spans="5:5">
      <c r="E419244" s="382"/>
    </row>
    <row r="419245" spans="5:5">
      <c r="E419245" s="382"/>
    </row>
    <row r="419246" spans="5:5">
      <c r="E419246" s="382"/>
    </row>
    <row r="419247" spans="5:5">
      <c r="E419247" s="382"/>
    </row>
    <row r="419248" spans="5:5">
      <c r="E419248" s="382"/>
    </row>
    <row r="419249" spans="5:5">
      <c r="E419249" s="382"/>
    </row>
    <row r="419250" spans="5:5">
      <c r="E419250" s="382"/>
    </row>
    <row r="419251" spans="5:5">
      <c r="E419251" s="382"/>
    </row>
    <row r="419252" spans="5:5">
      <c r="E419252" s="382"/>
    </row>
    <row r="419253" spans="5:5">
      <c r="E419253" s="382"/>
    </row>
    <row r="419254" spans="5:5">
      <c r="E419254" s="382"/>
    </row>
    <row r="419255" spans="5:5">
      <c r="E419255" s="382"/>
    </row>
    <row r="419256" spans="5:5">
      <c r="E419256" s="382"/>
    </row>
    <row r="419257" spans="5:5">
      <c r="E419257" s="382"/>
    </row>
    <row r="419258" spans="5:5">
      <c r="E419258" s="382"/>
    </row>
    <row r="419259" spans="5:5">
      <c r="E419259" s="382"/>
    </row>
    <row r="419260" spans="5:5">
      <c r="E419260" s="382"/>
    </row>
    <row r="419261" spans="5:5">
      <c r="E419261" s="382"/>
    </row>
    <row r="419262" spans="5:5">
      <c r="E419262" s="382"/>
    </row>
    <row r="419263" spans="5:5">
      <c r="E419263" s="382"/>
    </row>
    <row r="419264" spans="5:5">
      <c r="E419264" s="382"/>
    </row>
    <row r="419265" spans="5:5">
      <c r="E419265" s="382"/>
    </row>
    <row r="419266" spans="5:5">
      <c r="E419266" s="382"/>
    </row>
    <row r="419267" spans="5:5">
      <c r="E419267" s="382"/>
    </row>
    <row r="419268" spans="5:5">
      <c r="E419268" s="382"/>
    </row>
    <row r="419269" spans="5:5">
      <c r="E419269" s="382"/>
    </row>
    <row r="419270" spans="5:5">
      <c r="E419270" s="382"/>
    </row>
    <row r="419271" spans="5:5">
      <c r="E419271" s="382"/>
    </row>
    <row r="419272" spans="5:5">
      <c r="E419272" s="382"/>
    </row>
    <row r="419273" spans="5:5">
      <c r="E419273" s="382"/>
    </row>
    <row r="419274" spans="5:5">
      <c r="E419274" s="382"/>
    </row>
    <row r="419275" spans="5:5">
      <c r="E419275" s="382"/>
    </row>
    <row r="419276" spans="5:5">
      <c r="E419276" s="382"/>
    </row>
    <row r="419277" spans="5:5">
      <c r="E419277" s="382"/>
    </row>
    <row r="419278" spans="5:5">
      <c r="E419278" s="382"/>
    </row>
    <row r="419279" spans="5:5">
      <c r="E419279" s="382"/>
    </row>
    <row r="419280" spans="5:5">
      <c r="E419280" s="382"/>
    </row>
    <row r="419281" spans="5:5">
      <c r="E419281" s="382"/>
    </row>
    <row r="419282" spans="5:5">
      <c r="E419282" s="382"/>
    </row>
    <row r="419283" spans="5:5">
      <c r="E419283" s="382"/>
    </row>
    <row r="419284" spans="5:5">
      <c r="E419284" s="382"/>
    </row>
    <row r="419285" spans="5:5">
      <c r="E419285" s="382"/>
    </row>
    <row r="419286" spans="5:5">
      <c r="E419286" s="382"/>
    </row>
    <row r="419287" spans="5:5">
      <c r="E419287" s="382"/>
    </row>
    <row r="419288" spans="5:5">
      <c r="E419288" s="382"/>
    </row>
    <row r="419289" spans="5:5">
      <c r="E419289" s="382"/>
    </row>
    <row r="419290" spans="5:5">
      <c r="E419290" s="382"/>
    </row>
    <row r="419291" spans="5:5">
      <c r="E419291" s="382"/>
    </row>
    <row r="419292" spans="5:5">
      <c r="E419292" s="382"/>
    </row>
    <row r="419293" spans="5:5">
      <c r="E419293" s="382"/>
    </row>
    <row r="419294" spans="5:5">
      <c r="E419294" s="382"/>
    </row>
    <row r="419295" spans="5:5">
      <c r="E419295" s="382"/>
    </row>
    <row r="419296" spans="5:5">
      <c r="E419296" s="382"/>
    </row>
    <row r="419297" spans="5:5">
      <c r="E419297" s="382"/>
    </row>
    <row r="419298" spans="5:5">
      <c r="E419298" s="382"/>
    </row>
    <row r="419299" spans="5:5">
      <c r="E419299" s="382"/>
    </row>
    <row r="419300" spans="5:5">
      <c r="E419300" s="382"/>
    </row>
    <row r="419301" spans="5:5">
      <c r="E419301" s="382"/>
    </row>
    <row r="419302" spans="5:5">
      <c r="E419302" s="382"/>
    </row>
    <row r="419303" spans="5:5">
      <c r="E419303" s="382"/>
    </row>
    <row r="419304" spans="5:5">
      <c r="E419304" s="382"/>
    </row>
    <row r="419305" spans="5:5">
      <c r="E419305" s="382"/>
    </row>
    <row r="419306" spans="5:5">
      <c r="E419306" s="382"/>
    </row>
    <row r="419307" spans="5:5">
      <c r="E419307" s="382"/>
    </row>
    <row r="419308" spans="5:5">
      <c r="E419308" s="382"/>
    </row>
    <row r="419309" spans="5:5">
      <c r="E419309" s="382"/>
    </row>
    <row r="419310" spans="5:5">
      <c r="E419310" s="382"/>
    </row>
    <row r="419311" spans="5:5">
      <c r="E419311" s="382"/>
    </row>
    <row r="419312" spans="5:5">
      <c r="E419312" s="382"/>
    </row>
    <row r="419313" spans="5:5">
      <c r="E419313" s="382"/>
    </row>
    <row r="419314" spans="5:5">
      <c r="E419314" s="382"/>
    </row>
    <row r="419315" spans="5:5">
      <c r="E419315" s="382"/>
    </row>
    <row r="419316" spans="5:5">
      <c r="E419316" s="382"/>
    </row>
    <row r="419317" spans="5:5">
      <c r="E419317" s="382"/>
    </row>
    <row r="419318" spans="5:5">
      <c r="E419318" s="382"/>
    </row>
    <row r="419319" spans="5:5">
      <c r="E419319" s="382"/>
    </row>
    <row r="419320" spans="5:5">
      <c r="E419320" s="382"/>
    </row>
    <row r="419321" spans="5:5">
      <c r="E419321" s="382"/>
    </row>
    <row r="419322" spans="5:5">
      <c r="E419322" s="382"/>
    </row>
    <row r="419323" spans="5:5">
      <c r="E419323" s="382"/>
    </row>
    <row r="419324" spans="5:5">
      <c r="E419324" s="382"/>
    </row>
    <row r="419325" spans="5:5">
      <c r="E419325" s="382"/>
    </row>
    <row r="419326" spans="5:5">
      <c r="E419326" s="382"/>
    </row>
    <row r="419327" spans="5:5">
      <c r="E419327" s="382"/>
    </row>
    <row r="419328" spans="5:5">
      <c r="E419328" s="382"/>
    </row>
    <row r="419329" spans="5:5">
      <c r="E419329" s="382"/>
    </row>
    <row r="419330" spans="5:5">
      <c r="E419330" s="382"/>
    </row>
    <row r="419331" spans="5:5">
      <c r="E419331" s="382"/>
    </row>
    <row r="419332" spans="5:5">
      <c r="E419332" s="382"/>
    </row>
    <row r="419333" spans="5:5">
      <c r="E419333" s="382"/>
    </row>
    <row r="419334" spans="5:5">
      <c r="E419334" s="382"/>
    </row>
    <row r="419335" spans="5:5">
      <c r="E419335" s="382"/>
    </row>
    <row r="419336" spans="5:5">
      <c r="E419336" s="382"/>
    </row>
    <row r="419337" spans="5:5">
      <c r="E419337" s="382"/>
    </row>
    <row r="419338" spans="5:5">
      <c r="E419338" s="382"/>
    </row>
    <row r="419339" spans="5:5">
      <c r="E419339" s="382"/>
    </row>
    <row r="419340" spans="5:5">
      <c r="E419340" s="382"/>
    </row>
    <row r="419341" spans="5:5">
      <c r="E419341" s="382"/>
    </row>
    <row r="419342" spans="5:5">
      <c r="E419342" s="382"/>
    </row>
    <row r="419343" spans="5:5">
      <c r="E419343" s="382"/>
    </row>
    <row r="419344" spans="5:5">
      <c r="E419344" s="382"/>
    </row>
    <row r="419345" spans="5:5">
      <c r="E419345" s="382"/>
    </row>
    <row r="419346" spans="5:5">
      <c r="E419346" s="382"/>
    </row>
    <row r="419347" spans="5:5">
      <c r="E419347" s="382"/>
    </row>
    <row r="419348" spans="5:5">
      <c r="E419348" s="382"/>
    </row>
    <row r="419349" spans="5:5">
      <c r="E419349" s="382"/>
    </row>
    <row r="419350" spans="5:5">
      <c r="E419350" s="382"/>
    </row>
    <row r="419351" spans="5:5">
      <c r="E419351" s="382"/>
    </row>
    <row r="419352" spans="5:5">
      <c r="E419352" s="382"/>
    </row>
    <row r="419353" spans="5:5">
      <c r="E419353" s="382"/>
    </row>
    <row r="419354" spans="5:5">
      <c r="E419354" s="382"/>
    </row>
    <row r="419355" spans="5:5">
      <c r="E419355" s="382"/>
    </row>
    <row r="419356" spans="5:5">
      <c r="E419356" s="382"/>
    </row>
    <row r="419357" spans="5:5">
      <c r="E419357" s="382"/>
    </row>
    <row r="419358" spans="5:5">
      <c r="E419358" s="382"/>
    </row>
    <row r="419359" spans="5:5">
      <c r="E419359" s="382"/>
    </row>
    <row r="419360" spans="5:5">
      <c r="E419360" s="382"/>
    </row>
    <row r="419361" spans="5:5">
      <c r="E419361" s="382"/>
    </row>
    <row r="419362" spans="5:5">
      <c r="E419362" s="382"/>
    </row>
    <row r="419363" spans="5:5">
      <c r="E419363" s="382"/>
    </row>
    <row r="419364" spans="5:5">
      <c r="E419364" s="382"/>
    </row>
    <row r="419365" spans="5:5">
      <c r="E419365" s="382"/>
    </row>
    <row r="419366" spans="5:5">
      <c r="E419366" s="382"/>
    </row>
    <row r="419367" spans="5:5">
      <c r="E419367" s="382"/>
    </row>
    <row r="419368" spans="5:5">
      <c r="E419368" s="382"/>
    </row>
    <row r="419369" spans="5:5">
      <c r="E419369" s="382"/>
    </row>
    <row r="419370" spans="5:5">
      <c r="E419370" s="382"/>
    </row>
    <row r="419371" spans="5:5">
      <c r="E419371" s="382"/>
    </row>
    <row r="419372" spans="5:5">
      <c r="E419372" s="382"/>
    </row>
    <row r="419373" spans="5:5">
      <c r="E419373" s="382"/>
    </row>
    <row r="419374" spans="5:5">
      <c r="E419374" s="382"/>
    </row>
    <row r="419375" spans="5:5">
      <c r="E419375" s="382"/>
    </row>
    <row r="419376" spans="5:5">
      <c r="E419376" s="382"/>
    </row>
    <row r="419377" spans="5:5">
      <c r="E419377" s="382"/>
    </row>
    <row r="419378" spans="5:5">
      <c r="E419378" s="382"/>
    </row>
    <row r="419379" spans="5:5">
      <c r="E419379" s="382"/>
    </row>
    <row r="419380" spans="5:5">
      <c r="E419380" s="382"/>
    </row>
    <row r="419381" spans="5:5">
      <c r="E419381" s="382"/>
    </row>
    <row r="419382" spans="5:5">
      <c r="E419382" s="382"/>
    </row>
    <row r="419383" spans="5:5">
      <c r="E419383" s="382"/>
    </row>
    <row r="419384" spans="5:5">
      <c r="E419384" s="382"/>
    </row>
    <row r="419385" spans="5:5">
      <c r="E419385" s="382"/>
    </row>
    <row r="419386" spans="5:5">
      <c r="E419386" s="382"/>
    </row>
    <row r="419387" spans="5:5">
      <c r="E419387" s="382"/>
    </row>
    <row r="419388" spans="5:5">
      <c r="E419388" s="382"/>
    </row>
    <row r="419389" spans="5:5">
      <c r="E419389" s="382"/>
    </row>
    <row r="419390" spans="5:5">
      <c r="E419390" s="382"/>
    </row>
    <row r="419391" spans="5:5">
      <c r="E419391" s="382"/>
    </row>
    <row r="419392" spans="5:5">
      <c r="E419392" s="382"/>
    </row>
    <row r="419393" spans="5:5">
      <c r="E419393" s="382"/>
    </row>
    <row r="419394" spans="5:5">
      <c r="E419394" s="382"/>
    </row>
    <row r="419395" spans="5:5">
      <c r="E419395" s="382"/>
    </row>
    <row r="419396" spans="5:5">
      <c r="E419396" s="382"/>
    </row>
    <row r="419397" spans="5:5">
      <c r="E419397" s="382"/>
    </row>
    <row r="419398" spans="5:5">
      <c r="E419398" s="382"/>
    </row>
    <row r="419399" spans="5:5">
      <c r="E419399" s="382"/>
    </row>
    <row r="419400" spans="5:5">
      <c r="E419400" s="382"/>
    </row>
    <row r="419401" spans="5:5">
      <c r="E419401" s="382"/>
    </row>
    <row r="419402" spans="5:5">
      <c r="E419402" s="382"/>
    </row>
    <row r="419403" spans="5:5">
      <c r="E419403" s="382"/>
    </row>
    <row r="419404" spans="5:5">
      <c r="E419404" s="382"/>
    </row>
    <row r="419405" spans="5:5">
      <c r="E419405" s="382"/>
    </row>
    <row r="419406" spans="5:5">
      <c r="E419406" s="382"/>
    </row>
    <row r="419407" spans="5:5">
      <c r="E419407" s="382"/>
    </row>
    <row r="419408" spans="5:5">
      <c r="E419408" s="382"/>
    </row>
    <row r="419409" spans="5:5">
      <c r="E419409" s="382"/>
    </row>
    <row r="419410" spans="5:5">
      <c r="E419410" s="382"/>
    </row>
    <row r="419411" spans="5:5">
      <c r="E419411" s="382"/>
    </row>
    <row r="419412" spans="5:5">
      <c r="E419412" s="382"/>
    </row>
    <row r="419413" spans="5:5">
      <c r="E419413" s="382"/>
    </row>
    <row r="419414" spans="5:5">
      <c r="E419414" s="382"/>
    </row>
    <row r="419415" spans="5:5">
      <c r="E419415" s="382"/>
    </row>
    <row r="419416" spans="5:5">
      <c r="E419416" s="382"/>
    </row>
    <row r="419417" spans="5:5">
      <c r="E419417" s="382"/>
    </row>
    <row r="419418" spans="5:5">
      <c r="E419418" s="382"/>
    </row>
    <row r="419419" spans="5:5">
      <c r="E419419" s="382"/>
    </row>
    <row r="419420" spans="5:5">
      <c r="E419420" s="382"/>
    </row>
    <row r="419421" spans="5:5">
      <c r="E419421" s="382"/>
    </row>
    <row r="419422" spans="5:5">
      <c r="E419422" s="382"/>
    </row>
    <row r="419423" spans="5:5">
      <c r="E419423" s="382"/>
    </row>
    <row r="419424" spans="5:5">
      <c r="E419424" s="382"/>
    </row>
    <row r="419425" spans="5:5">
      <c r="E419425" s="382"/>
    </row>
    <row r="419426" spans="5:5">
      <c r="E419426" s="382"/>
    </row>
    <row r="419427" spans="5:5">
      <c r="E419427" s="382"/>
    </row>
    <row r="419428" spans="5:5">
      <c r="E419428" s="382"/>
    </row>
    <row r="419429" spans="5:5">
      <c r="E419429" s="382"/>
    </row>
    <row r="419430" spans="5:5">
      <c r="E419430" s="382"/>
    </row>
    <row r="419431" spans="5:5">
      <c r="E419431" s="382"/>
    </row>
    <row r="419432" spans="5:5">
      <c r="E419432" s="382"/>
    </row>
    <row r="419433" spans="5:5">
      <c r="E419433" s="382"/>
    </row>
    <row r="419434" spans="5:5">
      <c r="E419434" s="382"/>
    </row>
    <row r="419435" spans="5:5">
      <c r="E419435" s="382"/>
    </row>
    <row r="419436" spans="5:5">
      <c r="E419436" s="382"/>
    </row>
    <row r="419437" spans="5:5">
      <c r="E419437" s="382"/>
    </row>
    <row r="419438" spans="5:5">
      <c r="E419438" s="382"/>
    </row>
    <row r="419439" spans="5:5">
      <c r="E419439" s="382"/>
    </row>
    <row r="419440" spans="5:5">
      <c r="E419440" s="382"/>
    </row>
    <row r="419441" spans="5:5">
      <c r="E419441" s="382"/>
    </row>
    <row r="419442" spans="5:5">
      <c r="E419442" s="382"/>
    </row>
    <row r="419443" spans="5:5">
      <c r="E419443" s="382"/>
    </row>
    <row r="419444" spans="5:5">
      <c r="E419444" s="382"/>
    </row>
    <row r="419445" spans="5:5">
      <c r="E419445" s="382"/>
    </row>
    <row r="419446" spans="5:5">
      <c r="E419446" s="382"/>
    </row>
    <row r="419447" spans="5:5">
      <c r="E419447" s="382"/>
    </row>
    <row r="419448" spans="5:5">
      <c r="E419448" s="382"/>
    </row>
    <row r="419449" spans="5:5">
      <c r="E419449" s="382"/>
    </row>
    <row r="419450" spans="5:5">
      <c r="E419450" s="382"/>
    </row>
    <row r="419451" spans="5:5">
      <c r="E419451" s="382"/>
    </row>
    <row r="419452" spans="5:5">
      <c r="E419452" s="382"/>
    </row>
    <row r="419453" spans="5:5">
      <c r="E419453" s="382"/>
    </row>
    <row r="419454" spans="5:5">
      <c r="E419454" s="382"/>
    </row>
    <row r="419455" spans="5:5">
      <c r="E419455" s="382"/>
    </row>
    <row r="419456" spans="5:5">
      <c r="E419456" s="382"/>
    </row>
    <row r="419457" spans="5:5">
      <c r="E419457" s="382"/>
    </row>
    <row r="419458" spans="5:5">
      <c r="E419458" s="382"/>
    </row>
    <row r="419459" spans="5:5">
      <c r="E419459" s="382"/>
    </row>
    <row r="419460" spans="5:5">
      <c r="E419460" s="382"/>
    </row>
    <row r="419461" spans="5:5">
      <c r="E419461" s="382"/>
    </row>
    <row r="419462" spans="5:5">
      <c r="E419462" s="382"/>
    </row>
    <row r="419463" spans="5:5">
      <c r="E419463" s="382"/>
    </row>
    <row r="419464" spans="5:5">
      <c r="E419464" s="382"/>
    </row>
    <row r="419465" spans="5:5">
      <c r="E419465" s="382"/>
    </row>
    <row r="419466" spans="5:5">
      <c r="E419466" s="382"/>
    </row>
    <row r="419467" spans="5:5">
      <c r="E419467" s="382"/>
    </row>
    <row r="419468" spans="5:5">
      <c r="E419468" s="382"/>
    </row>
    <row r="419469" spans="5:5">
      <c r="E419469" s="382"/>
    </row>
    <row r="419470" spans="5:5">
      <c r="E419470" s="382"/>
    </row>
    <row r="419471" spans="5:5">
      <c r="E419471" s="382"/>
    </row>
    <row r="419472" spans="5:5">
      <c r="E419472" s="382"/>
    </row>
    <row r="419473" spans="5:5">
      <c r="E419473" s="382"/>
    </row>
    <row r="419474" spans="5:5">
      <c r="E419474" s="382"/>
    </row>
    <row r="419475" spans="5:5">
      <c r="E419475" s="382"/>
    </row>
    <row r="419476" spans="5:5">
      <c r="E419476" s="382"/>
    </row>
    <row r="419477" spans="5:5">
      <c r="E419477" s="382"/>
    </row>
    <row r="419478" spans="5:5">
      <c r="E419478" s="382"/>
    </row>
    <row r="419479" spans="5:5">
      <c r="E419479" s="382"/>
    </row>
    <row r="419480" spans="5:5">
      <c r="E419480" s="382"/>
    </row>
    <row r="419481" spans="5:5">
      <c r="E419481" s="382"/>
    </row>
    <row r="419482" spans="5:5">
      <c r="E419482" s="382"/>
    </row>
    <row r="419483" spans="5:5">
      <c r="E419483" s="382"/>
    </row>
    <row r="419484" spans="5:5">
      <c r="E419484" s="382"/>
    </row>
    <row r="419485" spans="5:5">
      <c r="E419485" s="382"/>
    </row>
    <row r="419486" spans="5:5">
      <c r="E419486" s="382"/>
    </row>
    <row r="419487" spans="5:5">
      <c r="E419487" s="382"/>
    </row>
    <row r="419488" spans="5:5">
      <c r="E419488" s="382"/>
    </row>
    <row r="419489" spans="5:5">
      <c r="E419489" s="382"/>
    </row>
    <row r="419490" spans="5:5">
      <c r="E419490" s="382"/>
    </row>
    <row r="419491" spans="5:5">
      <c r="E419491" s="382"/>
    </row>
    <row r="419492" spans="5:5">
      <c r="E419492" s="382"/>
    </row>
    <row r="419493" spans="5:5">
      <c r="E419493" s="382"/>
    </row>
    <row r="419494" spans="5:5">
      <c r="E419494" s="382"/>
    </row>
    <row r="419495" spans="5:5">
      <c r="E419495" s="382"/>
    </row>
    <row r="419496" spans="5:5">
      <c r="E419496" s="382"/>
    </row>
    <row r="419497" spans="5:5">
      <c r="E419497" s="382"/>
    </row>
    <row r="419498" spans="5:5">
      <c r="E419498" s="382"/>
    </row>
    <row r="419499" spans="5:5">
      <c r="E419499" s="382"/>
    </row>
    <row r="419500" spans="5:5">
      <c r="E419500" s="382"/>
    </row>
    <row r="419501" spans="5:5">
      <c r="E419501" s="382"/>
    </row>
    <row r="419502" spans="5:5">
      <c r="E419502" s="382"/>
    </row>
    <row r="419503" spans="5:5">
      <c r="E419503" s="382"/>
    </row>
    <row r="419504" spans="5:5">
      <c r="E419504" s="382"/>
    </row>
    <row r="419505" spans="5:5">
      <c r="E419505" s="382"/>
    </row>
    <row r="419506" spans="5:5">
      <c r="E419506" s="382"/>
    </row>
    <row r="419507" spans="5:5">
      <c r="E419507" s="382"/>
    </row>
    <row r="419508" spans="5:5">
      <c r="E419508" s="382"/>
    </row>
    <row r="419509" spans="5:5">
      <c r="E419509" s="382"/>
    </row>
    <row r="419510" spans="5:5">
      <c r="E419510" s="382"/>
    </row>
    <row r="419511" spans="5:5">
      <c r="E419511" s="382"/>
    </row>
    <row r="419512" spans="5:5">
      <c r="E419512" s="382"/>
    </row>
    <row r="419513" spans="5:5">
      <c r="E419513" s="382"/>
    </row>
    <row r="419514" spans="5:5">
      <c r="E419514" s="382"/>
    </row>
    <row r="419515" spans="5:5">
      <c r="E419515" s="382"/>
    </row>
    <row r="419516" spans="5:5">
      <c r="E419516" s="382"/>
    </row>
    <row r="419517" spans="5:5">
      <c r="E419517" s="382"/>
    </row>
    <row r="419518" spans="5:5">
      <c r="E419518" s="382"/>
    </row>
    <row r="419519" spans="5:5">
      <c r="E419519" s="382"/>
    </row>
    <row r="419520" spans="5:5">
      <c r="E419520" s="382"/>
    </row>
    <row r="419521" spans="5:5">
      <c r="E419521" s="382"/>
    </row>
    <row r="419522" spans="5:5">
      <c r="E419522" s="382"/>
    </row>
    <row r="419523" spans="5:5">
      <c r="E419523" s="382"/>
    </row>
    <row r="419524" spans="5:5">
      <c r="E419524" s="382"/>
    </row>
    <row r="419525" spans="5:5">
      <c r="E419525" s="382"/>
    </row>
    <row r="419526" spans="5:5">
      <c r="E419526" s="382"/>
    </row>
    <row r="419527" spans="5:5">
      <c r="E419527" s="382"/>
    </row>
    <row r="419528" spans="5:5">
      <c r="E419528" s="382"/>
    </row>
    <row r="419529" spans="5:5">
      <c r="E419529" s="382"/>
    </row>
    <row r="419530" spans="5:5">
      <c r="E419530" s="382"/>
    </row>
    <row r="419531" spans="5:5">
      <c r="E419531" s="382"/>
    </row>
    <row r="419532" spans="5:5">
      <c r="E419532" s="382"/>
    </row>
    <row r="419533" spans="5:5">
      <c r="E419533" s="382"/>
    </row>
    <row r="419534" spans="5:5">
      <c r="E419534" s="382"/>
    </row>
    <row r="419535" spans="5:5">
      <c r="E419535" s="382"/>
    </row>
    <row r="419536" spans="5:5">
      <c r="E419536" s="382"/>
    </row>
    <row r="419537" spans="5:5">
      <c r="E419537" s="382"/>
    </row>
    <row r="419538" spans="5:5">
      <c r="E419538" s="382"/>
    </row>
    <row r="419539" spans="5:5">
      <c r="E419539" s="382"/>
    </row>
    <row r="419540" spans="5:5">
      <c r="E419540" s="382"/>
    </row>
    <row r="419541" spans="5:5">
      <c r="E419541" s="382"/>
    </row>
    <row r="419542" spans="5:5">
      <c r="E419542" s="382"/>
    </row>
    <row r="419543" spans="5:5">
      <c r="E419543" s="382"/>
    </row>
    <row r="419544" spans="5:5">
      <c r="E419544" s="382"/>
    </row>
    <row r="419545" spans="5:5">
      <c r="E419545" s="382"/>
    </row>
    <row r="419546" spans="5:5">
      <c r="E419546" s="382"/>
    </row>
    <row r="419547" spans="5:5">
      <c r="E419547" s="382"/>
    </row>
    <row r="419548" spans="5:5">
      <c r="E419548" s="382"/>
    </row>
    <row r="419549" spans="5:5">
      <c r="E419549" s="382"/>
    </row>
    <row r="419550" spans="5:5">
      <c r="E419550" s="382"/>
    </row>
    <row r="419551" spans="5:5">
      <c r="E419551" s="382"/>
    </row>
    <row r="419552" spans="5:5">
      <c r="E419552" s="382"/>
    </row>
    <row r="419553" spans="5:5">
      <c r="E419553" s="382"/>
    </row>
    <row r="419554" spans="5:5">
      <c r="E419554" s="382"/>
    </row>
    <row r="419555" spans="5:5">
      <c r="E419555" s="382"/>
    </row>
    <row r="419556" spans="5:5">
      <c r="E419556" s="382"/>
    </row>
    <row r="419557" spans="5:5">
      <c r="E419557" s="382"/>
    </row>
    <row r="419558" spans="5:5">
      <c r="E419558" s="382"/>
    </row>
    <row r="419559" spans="5:5">
      <c r="E419559" s="382"/>
    </row>
    <row r="419560" spans="5:5">
      <c r="E419560" s="382"/>
    </row>
    <row r="419561" spans="5:5">
      <c r="E419561" s="382"/>
    </row>
    <row r="419562" spans="5:5">
      <c r="E419562" s="382"/>
    </row>
    <row r="419563" spans="5:5">
      <c r="E419563" s="382"/>
    </row>
    <row r="419564" spans="5:5">
      <c r="E419564" s="382"/>
    </row>
    <row r="419565" spans="5:5">
      <c r="E419565" s="382"/>
    </row>
    <row r="419566" spans="5:5">
      <c r="E419566" s="382"/>
    </row>
    <row r="419567" spans="5:5">
      <c r="E419567" s="382"/>
    </row>
    <row r="419568" spans="5:5">
      <c r="E419568" s="382"/>
    </row>
    <row r="419569" spans="5:5">
      <c r="E419569" s="382"/>
    </row>
    <row r="419570" spans="5:5">
      <c r="E419570" s="382"/>
    </row>
    <row r="419571" spans="5:5">
      <c r="E419571" s="382"/>
    </row>
    <row r="419572" spans="5:5">
      <c r="E419572" s="382"/>
    </row>
    <row r="419573" spans="5:5">
      <c r="E419573" s="382"/>
    </row>
    <row r="419574" spans="5:5">
      <c r="E419574" s="382"/>
    </row>
    <row r="419575" spans="5:5">
      <c r="E419575" s="382"/>
    </row>
    <row r="419576" spans="5:5">
      <c r="E419576" s="382"/>
    </row>
    <row r="419577" spans="5:5">
      <c r="E419577" s="382"/>
    </row>
    <row r="419578" spans="5:5">
      <c r="E419578" s="382"/>
    </row>
    <row r="419579" spans="5:5">
      <c r="E419579" s="382"/>
    </row>
    <row r="419580" spans="5:5">
      <c r="E419580" s="382"/>
    </row>
    <row r="419581" spans="5:5">
      <c r="E419581" s="382"/>
    </row>
    <row r="419582" spans="5:5">
      <c r="E419582" s="382"/>
    </row>
    <row r="419583" spans="5:5">
      <c r="E419583" s="382"/>
    </row>
    <row r="419584" spans="5:5">
      <c r="E419584" s="382"/>
    </row>
    <row r="419585" spans="5:5">
      <c r="E419585" s="382"/>
    </row>
    <row r="419586" spans="5:5">
      <c r="E419586" s="382"/>
    </row>
    <row r="419587" spans="5:5">
      <c r="E419587" s="382"/>
    </row>
    <row r="419588" spans="5:5">
      <c r="E419588" s="382"/>
    </row>
    <row r="419589" spans="5:5">
      <c r="E419589" s="382"/>
    </row>
    <row r="419590" spans="5:5">
      <c r="E419590" s="382"/>
    </row>
    <row r="419591" spans="5:5">
      <c r="E419591" s="382"/>
    </row>
    <row r="419592" spans="5:5">
      <c r="E419592" s="382"/>
    </row>
    <row r="419593" spans="5:5">
      <c r="E419593" s="382"/>
    </row>
    <row r="419594" spans="5:5">
      <c r="E419594" s="382"/>
    </row>
    <row r="419595" spans="5:5">
      <c r="E419595" s="382"/>
    </row>
    <row r="419596" spans="5:5">
      <c r="E419596" s="382"/>
    </row>
    <row r="419597" spans="5:5">
      <c r="E419597" s="382"/>
    </row>
    <row r="419598" spans="5:5">
      <c r="E419598" s="382"/>
    </row>
    <row r="419599" spans="5:5">
      <c r="E419599" s="382"/>
    </row>
    <row r="419600" spans="5:5">
      <c r="E419600" s="382"/>
    </row>
    <row r="419601" spans="5:5">
      <c r="E419601" s="382"/>
    </row>
    <row r="419602" spans="5:5">
      <c r="E419602" s="382"/>
    </row>
    <row r="419603" spans="5:5">
      <c r="E419603" s="382"/>
    </row>
    <row r="419604" spans="5:5">
      <c r="E419604" s="382"/>
    </row>
    <row r="419605" spans="5:5">
      <c r="E419605" s="382"/>
    </row>
    <row r="419606" spans="5:5">
      <c r="E419606" s="382"/>
    </row>
    <row r="419607" spans="5:5">
      <c r="E419607" s="382"/>
    </row>
    <row r="419608" spans="5:5">
      <c r="E419608" s="382"/>
    </row>
    <row r="419609" spans="5:5">
      <c r="E419609" s="382"/>
    </row>
    <row r="419610" spans="5:5">
      <c r="E419610" s="382"/>
    </row>
    <row r="419611" spans="5:5">
      <c r="E419611" s="382"/>
    </row>
    <row r="419612" spans="5:5">
      <c r="E419612" s="382"/>
    </row>
    <row r="419613" spans="5:5">
      <c r="E419613" s="382"/>
    </row>
    <row r="419614" spans="5:5">
      <c r="E419614" s="382"/>
    </row>
    <row r="419615" spans="5:5">
      <c r="E419615" s="382"/>
    </row>
    <row r="419616" spans="5:5">
      <c r="E419616" s="382"/>
    </row>
    <row r="419617" spans="5:5">
      <c r="E419617" s="382"/>
    </row>
    <row r="419618" spans="5:5">
      <c r="E419618" s="382"/>
    </row>
    <row r="419619" spans="5:5">
      <c r="E419619" s="382"/>
    </row>
    <row r="419620" spans="5:5">
      <c r="E419620" s="382"/>
    </row>
    <row r="419621" spans="5:5">
      <c r="E419621" s="382"/>
    </row>
    <row r="419622" spans="5:5">
      <c r="E419622" s="382"/>
    </row>
    <row r="419623" spans="5:5">
      <c r="E419623" s="382"/>
    </row>
    <row r="419624" spans="5:5">
      <c r="E419624" s="382"/>
    </row>
    <row r="419625" spans="5:5">
      <c r="E419625" s="382"/>
    </row>
    <row r="419626" spans="5:5">
      <c r="E419626" s="382"/>
    </row>
    <row r="419627" spans="5:5">
      <c r="E419627" s="382"/>
    </row>
    <row r="419628" spans="5:5">
      <c r="E419628" s="382"/>
    </row>
    <row r="419629" spans="5:5">
      <c r="E419629" s="382"/>
    </row>
    <row r="419630" spans="5:5">
      <c r="E419630" s="382"/>
    </row>
    <row r="419631" spans="5:5">
      <c r="E419631" s="382"/>
    </row>
    <row r="419632" spans="5:5">
      <c r="E419632" s="382"/>
    </row>
    <row r="419633" spans="5:5">
      <c r="E419633" s="382"/>
    </row>
    <row r="419634" spans="5:5">
      <c r="E419634" s="382"/>
    </row>
    <row r="419635" spans="5:5">
      <c r="E419635" s="382"/>
    </row>
    <row r="419636" spans="5:5">
      <c r="E419636" s="382"/>
    </row>
    <row r="419637" spans="5:5">
      <c r="E419637" s="382"/>
    </row>
    <row r="419638" spans="5:5">
      <c r="E419638" s="382"/>
    </row>
    <row r="419639" spans="5:5">
      <c r="E419639" s="382"/>
    </row>
    <row r="419640" spans="5:5">
      <c r="E419640" s="382"/>
    </row>
    <row r="419641" spans="5:5">
      <c r="E419641" s="382"/>
    </row>
    <row r="419642" spans="5:5">
      <c r="E419642" s="382"/>
    </row>
    <row r="419643" spans="5:5">
      <c r="E419643" s="382"/>
    </row>
    <row r="419644" spans="5:5">
      <c r="E419644" s="382"/>
    </row>
    <row r="419645" spans="5:5">
      <c r="E419645" s="382"/>
    </row>
    <row r="419646" spans="5:5">
      <c r="E419646" s="382"/>
    </row>
    <row r="419647" spans="5:5">
      <c r="E419647" s="382"/>
    </row>
    <row r="419648" spans="5:5">
      <c r="E419648" s="382"/>
    </row>
    <row r="419649" spans="5:5">
      <c r="E419649" s="382"/>
    </row>
    <row r="419650" spans="5:5">
      <c r="E419650" s="382"/>
    </row>
    <row r="419651" spans="5:5">
      <c r="E419651" s="382"/>
    </row>
    <row r="419652" spans="5:5">
      <c r="E419652" s="382"/>
    </row>
    <row r="419653" spans="5:5">
      <c r="E419653" s="382"/>
    </row>
    <row r="419654" spans="5:5">
      <c r="E419654" s="382"/>
    </row>
    <row r="419655" spans="5:5">
      <c r="E419655" s="382"/>
    </row>
    <row r="419656" spans="5:5">
      <c r="E419656" s="382"/>
    </row>
    <row r="419657" spans="5:5">
      <c r="E419657" s="382"/>
    </row>
    <row r="419658" spans="5:5">
      <c r="E419658" s="382"/>
    </row>
    <row r="419659" spans="5:5">
      <c r="E419659" s="382"/>
    </row>
    <row r="419660" spans="5:5">
      <c r="E419660" s="382"/>
    </row>
    <row r="419661" spans="5:5">
      <c r="E419661" s="382"/>
    </row>
    <row r="419662" spans="5:5">
      <c r="E419662" s="382"/>
    </row>
    <row r="419663" spans="5:5">
      <c r="E419663" s="382"/>
    </row>
    <row r="419664" spans="5:5">
      <c r="E419664" s="382"/>
    </row>
    <row r="419665" spans="5:5">
      <c r="E419665" s="382"/>
    </row>
    <row r="419666" spans="5:5">
      <c r="E419666" s="382"/>
    </row>
    <row r="419667" spans="5:5">
      <c r="E419667" s="382"/>
    </row>
    <row r="419668" spans="5:5">
      <c r="E419668" s="382"/>
    </row>
    <row r="419669" spans="5:5">
      <c r="E419669" s="382"/>
    </row>
    <row r="419670" spans="5:5">
      <c r="E419670" s="382"/>
    </row>
    <row r="419671" spans="5:5">
      <c r="E419671" s="382"/>
    </row>
    <row r="419672" spans="5:5">
      <c r="E419672" s="382"/>
    </row>
    <row r="419673" spans="5:5">
      <c r="E419673" s="382"/>
    </row>
    <row r="419674" spans="5:5">
      <c r="E419674" s="382"/>
    </row>
    <row r="419675" spans="5:5">
      <c r="E419675" s="382"/>
    </row>
    <row r="419676" spans="5:5">
      <c r="E419676" s="382"/>
    </row>
    <row r="419677" spans="5:5">
      <c r="E419677" s="382"/>
    </row>
    <row r="419678" spans="5:5">
      <c r="E419678" s="382"/>
    </row>
    <row r="419679" spans="5:5">
      <c r="E419679" s="382"/>
    </row>
    <row r="419680" spans="5:5">
      <c r="E419680" s="382"/>
    </row>
    <row r="419681" spans="5:5">
      <c r="E419681" s="382"/>
    </row>
    <row r="419682" spans="5:5">
      <c r="E419682" s="382"/>
    </row>
    <row r="419683" spans="5:5">
      <c r="E419683" s="382"/>
    </row>
    <row r="419684" spans="5:5">
      <c r="E419684" s="382"/>
    </row>
    <row r="419685" spans="5:5">
      <c r="E419685" s="382"/>
    </row>
    <row r="419686" spans="5:5">
      <c r="E419686" s="382"/>
    </row>
    <row r="419687" spans="5:5">
      <c r="E419687" s="382"/>
    </row>
    <row r="419688" spans="5:5">
      <c r="E419688" s="382"/>
    </row>
    <row r="419689" spans="5:5">
      <c r="E419689" s="382"/>
    </row>
    <row r="419690" spans="5:5">
      <c r="E419690" s="382"/>
    </row>
    <row r="419691" spans="5:5">
      <c r="E419691" s="382"/>
    </row>
    <row r="419692" spans="5:5">
      <c r="E419692" s="382"/>
    </row>
    <row r="419693" spans="5:5">
      <c r="E419693" s="382"/>
    </row>
    <row r="419694" spans="5:5">
      <c r="E419694" s="382"/>
    </row>
    <row r="419695" spans="5:5">
      <c r="E419695" s="382"/>
    </row>
    <row r="419696" spans="5:5">
      <c r="E419696" s="382"/>
    </row>
    <row r="419697" spans="5:5">
      <c r="E419697" s="382"/>
    </row>
    <row r="419698" spans="5:5">
      <c r="E419698" s="382"/>
    </row>
    <row r="419699" spans="5:5">
      <c r="E419699" s="382"/>
    </row>
    <row r="419700" spans="5:5">
      <c r="E419700" s="382"/>
    </row>
    <row r="419701" spans="5:5">
      <c r="E419701" s="382"/>
    </row>
    <row r="419702" spans="5:5">
      <c r="E419702" s="382"/>
    </row>
    <row r="419703" spans="5:5">
      <c r="E419703" s="382"/>
    </row>
    <row r="419704" spans="5:5">
      <c r="E419704" s="382"/>
    </row>
    <row r="419705" spans="5:5">
      <c r="E419705" s="382"/>
    </row>
    <row r="419706" spans="5:5">
      <c r="E419706" s="382"/>
    </row>
    <row r="419707" spans="5:5">
      <c r="E419707" s="382"/>
    </row>
    <row r="419708" spans="5:5">
      <c r="E419708" s="382"/>
    </row>
    <row r="419709" spans="5:5">
      <c r="E419709" s="382"/>
    </row>
    <row r="419710" spans="5:5">
      <c r="E419710" s="382"/>
    </row>
    <row r="419711" spans="5:5">
      <c r="E419711" s="382"/>
    </row>
    <row r="419712" spans="5:5">
      <c r="E419712" s="382"/>
    </row>
    <row r="419713" spans="5:5">
      <c r="E419713" s="382"/>
    </row>
    <row r="419714" spans="5:5">
      <c r="E419714" s="382"/>
    </row>
    <row r="419715" spans="5:5">
      <c r="E419715" s="382"/>
    </row>
    <row r="419716" spans="5:5">
      <c r="E419716" s="382"/>
    </row>
    <row r="419717" spans="5:5">
      <c r="E419717" s="382"/>
    </row>
    <row r="419718" spans="5:5">
      <c r="E419718" s="382"/>
    </row>
    <row r="419719" spans="5:5">
      <c r="E419719" s="382"/>
    </row>
    <row r="419720" spans="5:5">
      <c r="E419720" s="382"/>
    </row>
    <row r="419721" spans="5:5">
      <c r="E419721" s="382"/>
    </row>
    <row r="419722" spans="5:5">
      <c r="E419722" s="382"/>
    </row>
    <row r="419723" spans="5:5">
      <c r="E419723" s="382"/>
    </row>
    <row r="419724" spans="5:5">
      <c r="E419724" s="382"/>
    </row>
    <row r="419725" spans="5:5">
      <c r="E419725" s="382"/>
    </row>
    <row r="419726" spans="5:5">
      <c r="E419726" s="382"/>
    </row>
    <row r="419727" spans="5:5">
      <c r="E419727" s="382"/>
    </row>
    <row r="419728" spans="5:5">
      <c r="E419728" s="382"/>
    </row>
    <row r="419729" spans="5:5">
      <c r="E419729" s="382"/>
    </row>
    <row r="419730" spans="5:5">
      <c r="E419730" s="382"/>
    </row>
    <row r="419731" spans="5:5">
      <c r="E419731" s="382"/>
    </row>
    <row r="419732" spans="5:5">
      <c r="E419732" s="382"/>
    </row>
    <row r="419733" spans="5:5">
      <c r="E419733" s="382"/>
    </row>
    <row r="419734" spans="5:5">
      <c r="E419734" s="382"/>
    </row>
    <row r="419735" spans="5:5">
      <c r="E419735" s="382"/>
    </row>
    <row r="419736" spans="5:5">
      <c r="E419736" s="382"/>
    </row>
    <row r="419737" spans="5:5">
      <c r="E419737" s="382"/>
    </row>
    <row r="419738" spans="5:5">
      <c r="E419738" s="382"/>
    </row>
    <row r="419739" spans="5:5">
      <c r="E419739" s="382"/>
    </row>
    <row r="419740" spans="5:5">
      <c r="E419740" s="382"/>
    </row>
    <row r="419741" spans="5:5">
      <c r="E419741" s="382"/>
    </row>
    <row r="419742" spans="5:5">
      <c r="E419742" s="382"/>
    </row>
    <row r="419743" spans="5:5">
      <c r="E419743" s="382"/>
    </row>
    <row r="419744" spans="5:5">
      <c r="E419744" s="382"/>
    </row>
    <row r="419745" spans="5:5">
      <c r="E419745" s="382"/>
    </row>
    <row r="419746" spans="5:5">
      <c r="E419746" s="382"/>
    </row>
    <row r="419747" spans="5:5">
      <c r="E419747" s="382"/>
    </row>
    <row r="419748" spans="5:5">
      <c r="E419748" s="382"/>
    </row>
    <row r="419749" spans="5:5">
      <c r="E419749" s="382"/>
    </row>
    <row r="419750" spans="5:5">
      <c r="E419750" s="382"/>
    </row>
    <row r="419751" spans="5:5">
      <c r="E419751" s="382"/>
    </row>
    <row r="419752" spans="5:5">
      <c r="E419752" s="382"/>
    </row>
    <row r="419753" spans="5:5">
      <c r="E419753" s="382"/>
    </row>
    <row r="419754" spans="5:5">
      <c r="E419754" s="382"/>
    </row>
    <row r="419755" spans="5:5">
      <c r="E419755" s="382"/>
    </row>
    <row r="419756" spans="5:5">
      <c r="E419756" s="382"/>
    </row>
    <row r="419757" spans="5:5">
      <c r="E419757" s="382"/>
    </row>
    <row r="419758" spans="5:5">
      <c r="E419758" s="382"/>
    </row>
    <row r="419759" spans="5:5">
      <c r="E419759" s="382"/>
    </row>
    <row r="419760" spans="5:5">
      <c r="E419760" s="382"/>
    </row>
    <row r="419761" spans="5:5">
      <c r="E419761" s="382"/>
    </row>
    <row r="419762" spans="5:5">
      <c r="E419762" s="382"/>
    </row>
    <row r="419763" spans="5:5">
      <c r="E419763" s="382"/>
    </row>
    <row r="419764" spans="5:5">
      <c r="E419764" s="382"/>
    </row>
    <row r="419765" spans="5:5">
      <c r="E419765" s="382"/>
    </row>
    <row r="419766" spans="5:5">
      <c r="E419766" s="382"/>
    </row>
    <row r="419767" spans="5:5">
      <c r="E419767" s="382"/>
    </row>
    <row r="419768" spans="5:5">
      <c r="E419768" s="382"/>
    </row>
    <row r="419769" spans="5:5">
      <c r="E419769" s="382"/>
    </row>
    <row r="419770" spans="5:5">
      <c r="E419770" s="382"/>
    </row>
    <row r="419771" spans="5:5">
      <c r="E419771" s="382"/>
    </row>
    <row r="419772" spans="5:5">
      <c r="E419772" s="382"/>
    </row>
    <row r="419773" spans="5:5">
      <c r="E419773" s="382"/>
    </row>
    <row r="419774" spans="5:5">
      <c r="E419774" s="382"/>
    </row>
    <row r="419775" spans="5:5">
      <c r="E419775" s="382"/>
    </row>
    <row r="419776" spans="5:5">
      <c r="E419776" s="382"/>
    </row>
    <row r="419777" spans="5:5">
      <c r="E419777" s="382"/>
    </row>
    <row r="419778" spans="5:5">
      <c r="E419778" s="382"/>
    </row>
    <row r="419779" spans="5:5">
      <c r="E419779" s="382"/>
    </row>
    <row r="419780" spans="5:5">
      <c r="E419780" s="382"/>
    </row>
    <row r="419781" spans="5:5">
      <c r="E419781" s="382"/>
    </row>
    <row r="419782" spans="5:5">
      <c r="E419782" s="382"/>
    </row>
    <row r="419783" spans="5:5">
      <c r="E419783" s="382"/>
    </row>
    <row r="419784" spans="5:5">
      <c r="E419784" s="382"/>
    </row>
    <row r="419785" spans="5:5">
      <c r="E419785" s="382"/>
    </row>
    <row r="419786" spans="5:5">
      <c r="E419786" s="382"/>
    </row>
    <row r="419787" spans="5:5">
      <c r="E419787" s="382"/>
    </row>
    <row r="419788" spans="5:5">
      <c r="E419788" s="382"/>
    </row>
    <row r="419789" spans="5:5">
      <c r="E419789" s="382"/>
    </row>
    <row r="419790" spans="5:5">
      <c r="E419790" s="382"/>
    </row>
    <row r="419791" spans="5:5">
      <c r="E419791" s="382"/>
    </row>
    <row r="419792" spans="5:5">
      <c r="E419792" s="382"/>
    </row>
    <row r="419793" spans="5:5">
      <c r="E419793" s="382"/>
    </row>
    <row r="419794" spans="5:5">
      <c r="E419794" s="382"/>
    </row>
    <row r="419795" spans="5:5">
      <c r="E419795" s="382"/>
    </row>
    <row r="419796" spans="5:5">
      <c r="E419796" s="382"/>
    </row>
    <row r="419797" spans="5:5">
      <c r="E419797" s="382"/>
    </row>
    <row r="419798" spans="5:5">
      <c r="E419798" s="382"/>
    </row>
    <row r="419799" spans="5:5">
      <c r="E419799" s="382"/>
    </row>
    <row r="419800" spans="5:5">
      <c r="E419800" s="382"/>
    </row>
    <row r="419801" spans="5:5">
      <c r="E419801" s="382"/>
    </row>
    <row r="419802" spans="5:5">
      <c r="E419802" s="382"/>
    </row>
    <row r="419803" spans="5:5">
      <c r="E419803" s="382"/>
    </row>
    <row r="419804" spans="5:5">
      <c r="E419804" s="382"/>
    </row>
    <row r="419805" spans="5:5">
      <c r="E419805" s="382"/>
    </row>
    <row r="419806" spans="5:5">
      <c r="E419806" s="382"/>
    </row>
    <row r="419807" spans="5:5">
      <c r="E419807" s="382"/>
    </row>
    <row r="419808" spans="5:5">
      <c r="E419808" s="382"/>
    </row>
    <row r="419809" spans="5:5">
      <c r="E419809" s="382"/>
    </row>
    <row r="419810" spans="5:5">
      <c r="E419810" s="382"/>
    </row>
    <row r="419811" spans="5:5">
      <c r="E419811" s="382"/>
    </row>
    <row r="419812" spans="5:5">
      <c r="E419812" s="382"/>
    </row>
    <row r="419813" spans="5:5">
      <c r="E419813" s="382"/>
    </row>
    <row r="419814" spans="5:5">
      <c r="E419814" s="382"/>
    </row>
    <row r="419815" spans="5:5">
      <c r="E419815" s="382"/>
    </row>
    <row r="419816" spans="5:5">
      <c r="E419816" s="382"/>
    </row>
    <row r="419817" spans="5:5">
      <c r="E419817" s="382"/>
    </row>
    <row r="419818" spans="5:5">
      <c r="E419818" s="382"/>
    </row>
    <row r="419819" spans="5:5">
      <c r="E419819" s="382"/>
    </row>
    <row r="419820" spans="5:5">
      <c r="E419820" s="382"/>
    </row>
    <row r="419821" spans="5:5">
      <c r="E419821" s="382"/>
    </row>
    <row r="419822" spans="5:5">
      <c r="E419822" s="382"/>
    </row>
    <row r="419823" spans="5:5">
      <c r="E419823" s="382"/>
    </row>
    <row r="419824" spans="5:5">
      <c r="E419824" s="382"/>
    </row>
    <row r="419825" spans="5:5">
      <c r="E419825" s="382"/>
    </row>
    <row r="419826" spans="5:5">
      <c r="E419826" s="382"/>
    </row>
    <row r="419827" spans="5:5">
      <c r="E419827" s="382"/>
    </row>
    <row r="419828" spans="5:5">
      <c r="E419828" s="382"/>
    </row>
    <row r="419829" spans="5:5">
      <c r="E419829" s="382"/>
    </row>
    <row r="419830" spans="5:5">
      <c r="E419830" s="382"/>
    </row>
    <row r="419831" spans="5:5">
      <c r="E419831" s="382"/>
    </row>
    <row r="419832" spans="5:5">
      <c r="E419832" s="382"/>
    </row>
    <row r="419833" spans="5:5">
      <c r="E419833" s="382"/>
    </row>
    <row r="419834" spans="5:5">
      <c r="E419834" s="382"/>
    </row>
    <row r="419835" spans="5:5">
      <c r="E419835" s="382"/>
    </row>
    <row r="419836" spans="5:5">
      <c r="E419836" s="382"/>
    </row>
    <row r="419837" spans="5:5">
      <c r="E419837" s="382"/>
    </row>
    <row r="419838" spans="5:5">
      <c r="E419838" s="382"/>
    </row>
    <row r="419839" spans="5:5">
      <c r="E419839" s="382"/>
    </row>
    <row r="419840" spans="5:5">
      <c r="E419840" s="382"/>
    </row>
    <row r="419841" spans="5:5">
      <c r="E419841" s="382"/>
    </row>
    <row r="419842" spans="5:5">
      <c r="E419842" s="382"/>
    </row>
    <row r="419843" spans="5:5">
      <c r="E419843" s="382"/>
    </row>
    <row r="419844" spans="5:5">
      <c r="E419844" s="382"/>
    </row>
    <row r="419845" spans="5:5">
      <c r="E419845" s="382"/>
    </row>
    <row r="419846" spans="5:5">
      <c r="E419846" s="382"/>
    </row>
    <row r="419847" spans="5:5">
      <c r="E419847" s="382"/>
    </row>
    <row r="419848" spans="5:5">
      <c r="E419848" s="382"/>
    </row>
    <row r="419849" spans="5:5">
      <c r="E419849" s="382"/>
    </row>
    <row r="419850" spans="5:5">
      <c r="E419850" s="382"/>
    </row>
    <row r="419851" spans="5:5">
      <c r="E419851" s="382"/>
    </row>
    <row r="419852" spans="5:5">
      <c r="E419852" s="382"/>
    </row>
    <row r="419853" spans="5:5">
      <c r="E419853" s="382"/>
    </row>
    <row r="419854" spans="5:5">
      <c r="E419854" s="382"/>
    </row>
    <row r="419855" spans="5:5">
      <c r="E419855" s="382"/>
    </row>
    <row r="419856" spans="5:5">
      <c r="E419856" s="382"/>
    </row>
    <row r="419857" spans="5:5">
      <c r="E419857" s="382"/>
    </row>
    <row r="419858" spans="5:5">
      <c r="E419858" s="382"/>
    </row>
    <row r="419859" spans="5:5">
      <c r="E419859" s="382"/>
    </row>
    <row r="419860" spans="5:5">
      <c r="E419860" s="382"/>
    </row>
    <row r="419861" spans="5:5">
      <c r="E419861" s="382"/>
    </row>
    <row r="419862" spans="5:5">
      <c r="E419862" s="382"/>
    </row>
    <row r="419863" spans="5:5">
      <c r="E419863" s="382"/>
    </row>
    <row r="419864" spans="5:5">
      <c r="E419864" s="382"/>
    </row>
    <row r="419865" spans="5:5">
      <c r="E419865" s="382"/>
    </row>
    <row r="419866" spans="5:5">
      <c r="E419866" s="382"/>
    </row>
    <row r="419867" spans="5:5">
      <c r="E419867" s="382"/>
    </row>
    <row r="419868" spans="5:5">
      <c r="E419868" s="382"/>
    </row>
    <row r="419869" spans="5:5">
      <c r="E419869" s="382"/>
    </row>
    <row r="419870" spans="5:5">
      <c r="E419870" s="382"/>
    </row>
    <row r="419871" spans="5:5">
      <c r="E419871" s="382"/>
    </row>
    <row r="419872" spans="5:5">
      <c r="E419872" s="382"/>
    </row>
    <row r="419873" spans="5:5">
      <c r="E419873" s="382"/>
    </row>
    <row r="419874" spans="5:5">
      <c r="E419874" s="382"/>
    </row>
    <row r="419875" spans="5:5">
      <c r="E419875" s="382"/>
    </row>
    <row r="419876" spans="5:5">
      <c r="E419876" s="382"/>
    </row>
    <row r="419877" spans="5:5">
      <c r="E419877" s="382"/>
    </row>
    <row r="419878" spans="5:5">
      <c r="E419878" s="382"/>
    </row>
    <row r="419879" spans="5:5">
      <c r="E419879" s="382"/>
    </row>
    <row r="419880" spans="5:5">
      <c r="E419880" s="382"/>
    </row>
    <row r="419881" spans="5:5">
      <c r="E419881" s="382"/>
    </row>
    <row r="419882" spans="5:5">
      <c r="E419882" s="382"/>
    </row>
    <row r="419883" spans="5:5">
      <c r="E419883" s="382"/>
    </row>
    <row r="419884" spans="5:5">
      <c r="E419884" s="382"/>
    </row>
    <row r="419885" spans="5:5">
      <c r="E419885" s="382"/>
    </row>
    <row r="419886" spans="5:5">
      <c r="E419886" s="382"/>
    </row>
    <row r="419887" spans="5:5">
      <c r="E419887" s="382"/>
    </row>
    <row r="419888" spans="5:5">
      <c r="E419888" s="382"/>
    </row>
    <row r="419889" spans="5:5">
      <c r="E419889" s="382"/>
    </row>
    <row r="419890" spans="5:5">
      <c r="E419890" s="382"/>
    </row>
    <row r="419891" spans="5:5">
      <c r="E419891" s="382"/>
    </row>
    <row r="419892" spans="5:5">
      <c r="E419892" s="382"/>
    </row>
    <row r="419893" spans="5:5">
      <c r="E419893" s="382"/>
    </row>
    <row r="419894" spans="5:5">
      <c r="E419894" s="382"/>
    </row>
    <row r="419895" spans="5:5">
      <c r="E419895" s="382"/>
    </row>
    <row r="419896" spans="5:5">
      <c r="E419896" s="382"/>
    </row>
    <row r="419897" spans="5:5">
      <c r="E419897" s="382"/>
    </row>
    <row r="419898" spans="5:5">
      <c r="E419898" s="382"/>
    </row>
    <row r="419899" spans="5:5">
      <c r="E419899" s="382"/>
    </row>
    <row r="419900" spans="5:5">
      <c r="E419900" s="382"/>
    </row>
    <row r="419901" spans="5:5">
      <c r="E419901" s="382"/>
    </row>
    <row r="419902" spans="5:5">
      <c r="E419902" s="382"/>
    </row>
    <row r="419903" spans="5:5">
      <c r="E419903" s="382"/>
    </row>
    <row r="419904" spans="5:5">
      <c r="E419904" s="382"/>
    </row>
    <row r="419905" spans="5:5">
      <c r="E419905" s="382"/>
    </row>
    <row r="419906" spans="5:5">
      <c r="E419906" s="382"/>
    </row>
    <row r="419907" spans="5:5">
      <c r="E419907" s="382"/>
    </row>
    <row r="419908" spans="5:5">
      <c r="E419908" s="382"/>
    </row>
    <row r="419909" spans="5:5">
      <c r="E419909" s="382"/>
    </row>
    <row r="419910" spans="5:5">
      <c r="E419910" s="382"/>
    </row>
    <row r="419911" spans="5:5">
      <c r="E419911" s="382"/>
    </row>
    <row r="419912" spans="5:5">
      <c r="E419912" s="382"/>
    </row>
    <row r="419913" spans="5:5">
      <c r="E419913" s="382"/>
    </row>
    <row r="419914" spans="5:5">
      <c r="E419914" s="382"/>
    </row>
    <row r="419915" spans="5:5">
      <c r="E419915" s="382"/>
    </row>
    <row r="419916" spans="5:5">
      <c r="E419916" s="382"/>
    </row>
    <row r="419917" spans="5:5">
      <c r="E419917" s="382"/>
    </row>
    <row r="419918" spans="5:5">
      <c r="E419918" s="382"/>
    </row>
    <row r="419919" spans="5:5">
      <c r="E419919" s="382"/>
    </row>
    <row r="419920" spans="5:5">
      <c r="E419920" s="382"/>
    </row>
    <row r="419921" spans="5:5">
      <c r="E419921" s="382"/>
    </row>
    <row r="419922" spans="5:5">
      <c r="E419922" s="382"/>
    </row>
    <row r="419923" spans="5:5">
      <c r="E419923" s="382"/>
    </row>
    <row r="419924" spans="5:5">
      <c r="E419924" s="382"/>
    </row>
    <row r="419925" spans="5:5">
      <c r="E419925" s="382"/>
    </row>
    <row r="419926" spans="5:5">
      <c r="E419926" s="382"/>
    </row>
    <row r="419927" spans="5:5">
      <c r="E419927" s="382"/>
    </row>
    <row r="419928" spans="5:5">
      <c r="E419928" s="382"/>
    </row>
    <row r="419929" spans="5:5">
      <c r="E419929" s="382"/>
    </row>
    <row r="419930" spans="5:5">
      <c r="E419930" s="382"/>
    </row>
    <row r="419931" spans="5:5">
      <c r="E419931" s="382"/>
    </row>
    <row r="419932" spans="5:5">
      <c r="E419932" s="382"/>
    </row>
    <row r="419933" spans="5:5">
      <c r="E419933" s="382"/>
    </row>
    <row r="419934" spans="5:5">
      <c r="E419934" s="382"/>
    </row>
    <row r="419935" spans="5:5">
      <c r="E419935" s="382"/>
    </row>
    <row r="419936" spans="5:5">
      <c r="E419936" s="382"/>
    </row>
    <row r="419937" spans="5:5">
      <c r="E419937" s="382"/>
    </row>
    <row r="419938" spans="5:5">
      <c r="E419938" s="382"/>
    </row>
    <row r="419939" spans="5:5">
      <c r="E419939" s="382"/>
    </row>
    <row r="419940" spans="5:5">
      <c r="E419940" s="382"/>
    </row>
    <row r="419941" spans="5:5">
      <c r="E419941" s="382"/>
    </row>
    <row r="419942" spans="5:5">
      <c r="E419942" s="382"/>
    </row>
    <row r="419943" spans="5:5">
      <c r="E419943" s="382"/>
    </row>
    <row r="419944" spans="5:5">
      <c r="E419944" s="382"/>
    </row>
    <row r="419945" spans="5:5">
      <c r="E419945" s="382"/>
    </row>
    <row r="419946" spans="5:5">
      <c r="E419946" s="382"/>
    </row>
    <row r="419947" spans="5:5">
      <c r="E419947" s="382"/>
    </row>
    <row r="419948" spans="5:5">
      <c r="E419948" s="382"/>
    </row>
    <row r="419949" spans="5:5">
      <c r="E419949" s="382"/>
    </row>
    <row r="419950" spans="5:5">
      <c r="E419950" s="382"/>
    </row>
    <row r="419951" spans="5:5">
      <c r="E419951" s="382"/>
    </row>
    <row r="419952" spans="5:5">
      <c r="E419952" s="382"/>
    </row>
    <row r="419953" spans="5:5">
      <c r="E419953" s="382"/>
    </row>
    <row r="419954" spans="5:5">
      <c r="E419954" s="382"/>
    </row>
    <row r="419955" spans="5:5">
      <c r="E419955" s="382"/>
    </row>
    <row r="419956" spans="5:5">
      <c r="E419956" s="382"/>
    </row>
    <row r="419957" spans="5:5">
      <c r="E419957" s="382"/>
    </row>
    <row r="419958" spans="5:5">
      <c r="E419958" s="382"/>
    </row>
    <row r="419959" spans="5:5">
      <c r="E419959" s="382"/>
    </row>
    <row r="419960" spans="5:5">
      <c r="E419960" s="382"/>
    </row>
    <row r="419961" spans="5:5">
      <c r="E419961" s="382"/>
    </row>
    <row r="419962" spans="5:5">
      <c r="E419962" s="382"/>
    </row>
    <row r="419963" spans="5:5">
      <c r="E419963" s="382"/>
    </row>
    <row r="419964" spans="5:5">
      <c r="E419964" s="382"/>
    </row>
    <row r="419965" spans="5:5">
      <c r="E419965" s="382"/>
    </row>
    <row r="419966" spans="5:5">
      <c r="E419966" s="382"/>
    </row>
    <row r="419967" spans="5:5">
      <c r="E419967" s="382"/>
    </row>
    <row r="419968" spans="5:5">
      <c r="E419968" s="382"/>
    </row>
    <row r="419969" spans="5:5">
      <c r="E419969" s="382"/>
    </row>
    <row r="419970" spans="5:5">
      <c r="E419970" s="382"/>
    </row>
    <row r="419971" spans="5:5">
      <c r="E419971" s="382"/>
    </row>
    <row r="419972" spans="5:5">
      <c r="E419972" s="382"/>
    </row>
    <row r="419973" spans="5:5">
      <c r="E419973" s="382"/>
    </row>
    <row r="419974" spans="5:5">
      <c r="E419974" s="382"/>
    </row>
    <row r="419975" spans="5:5">
      <c r="E419975" s="382"/>
    </row>
    <row r="419976" spans="5:5">
      <c r="E419976" s="382"/>
    </row>
    <row r="419977" spans="5:5">
      <c r="E419977" s="382"/>
    </row>
    <row r="419978" spans="5:5">
      <c r="E419978" s="382"/>
    </row>
    <row r="419979" spans="5:5">
      <c r="E419979" s="382"/>
    </row>
    <row r="419980" spans="5:5">
      <c r="E419980" s="382"/>
    </row>
    <row r="419981" spans="5:5">
      <c r="E419981" s="382"/>
    </row>
    <row r="419982" spans="5:5">
      <c r="E419982" s="382"/>
    </row>
    <row r="419983" spans="5:5">
      <c r="E419983" s="382"/>
    </row>
    <row r="419984" spans="5:5">
      <c r="E419984" s="382"/>
    </row>
    <row r="419985" spans="5:5">
      <c r="E419985" s="382"/>
    </row>
    <row r="419986" spans="5:5">
      <c r="E419986" s="382"/>
    </row>
    <row r="419987" spans="5:5">
      <c r="E419987" s="382"/>
    </row>
    <row r="419988" spans="5:5">
      <c r="E419988" s="382"/>
    </row>
    <row r="419989" spans="5:5">
      <c r="E419989" s="382"/>
    </row>
    <row r="419990" spans="5:5">
      <c r="E419990" s="382"/>
    </row>
    <row r="419991" spans="5:5">
      <c r="E419991" s="382"/>
    </row>
    <row r="419992" spans="5:5">
      <c r="E419992" s="382"/>
    </row>
    <row r="419993" spans="5:5">
      <c r="E419993" s="382"/>
    </row>
    <row r="419994" spans="5:5">
      <c r="E419994" s="382"/>
    </row>
    <row r="419995" spans="5:5">
      <c r="E419995" s="382"/>
    </row>
    <row r="419996" spans="5:5">
      <c r="E419996" s="382"/>
    </row>
    <row r="419997" spans="5:5">
      <c r="E419997" s="382"/>
    </row>
    <row r="419998" spans="5:5">
      <c r="E419998" s="382"/>
    </row>
    <row r="419999" spans="5:5">
      <c r="E419999" s="382"/>
    </row>
    <row r="420000" spans="5:5">
      <c r="E420000" s="382"/>
    </row>
    <row r="420001" spans="5:5">
      <c r="E420001" s="382"/>
    </row>
    <row r="420002" spans="5:5">
      <c r="E420002" s="382"/>
    </row>
    <row r="420003" spans="5:5">
      <c r="E420003" s="382"/>
    </row>
    <row r="420004" spans="5:5">
      <c r="E420004" s="382"/>
    </row>
    <row r="420005" spans="5:5">
      <c r="E420005" s="382"/>
    </row>
    <row r="420006" spans="5:5">
      <c r="E420006" s="382"/>
    </row>
    <row r="420007" spans="5:5">
      <c r="E420007" s="382"/>
    </row>
    <row r="420008" spans="5:5">
      <c r="E420008" s="382"/>
    </row>
    <row r="420009" spans="5:5">
      <c r="E420009" s="382"/>
    </row>
    <row r="420010" spans="5:5">
      <c r="E420010" s="382"/>
    </row>
    <row r="420011" spans="5:5">
      <c r="E420011" s="382"/>
    </row>
    <row r="420012" spans="5:5">
      <c r="E420012" s="382"/>
    </row>
    <row r="420013" spans="5:5">
      <c r="E420013" s="382"/>
    </row>
    <row r="420014" spans="5:5">
      <c r="E420014" s="382"/>
    </row>
    <row r="420015" spans="5:5">
      <c r="E420015" s="382"/>
    </row>
    <row r="420016" spans="5:5">
      <c r="E420016" s="382"/>
    </row>
    <row r="420017" spans="5:5">
      <c r="E420017" s="382"/>
    </row>
    <row r="420018" spans="5:5">
      <c r="E420018" s="382"/>
    </row>
    <row r="420019" spans="5:5">
      <c r="E420019" s="382"/>
    </row>
    <row r="420020" spans="5:5">
      <c r="E420020" s="382"/>
    </row>
    <row r="420021" spans="5:5">
      <c r="E420021" s="382"/>
    </row>
    <row r="420022" spans="5:5">
      <c r="E420022" s="382"/>
    </row>
    <row r="420023" spans="5:5">
      <c r="E420023" s="382"/>
    </row>
    <row r="420024" spans="5:5">
      <c r="E420024" s="382"/>
    </row>
    <row r="420025" spans="5:5">
      <c r="E420025" s="382"/>
    </row>
    <row r="420026" spans="5:5">
      <c r="E420026" s="382"/>
    </row>
    <row r="420027" spans="5:5">
      <c r="E420027" s="382"/>
    </row>
    <row r="420028" spans="5:5">
      <c r="E420028" s="382"/>
    </row>
    <row r="420029" spans="5:5">
      <c r="E420029" s="382"/>
    </row>
    <row r="420030" spans="5:5">
      <c r="E420030" s="382"/>
    </row>
    <row r="420031" spans="5:5">
      <c r="E420031" s="382"/>
    </row>
    <row r="420032" spans="5:5">
      <c r="E420032" s="382"/>
    </row>
    <row r="420033" spans="5:5">
      <c r="E420033" s="382"/>
    </row>
    <row r="420034" spans="5:5">
      <c r="E420034" s="382"/>
    </row>
    <row r="420035" spans="5:5">
      <c r="E420035" s="382"/>
    </row>
    <row r="420036" spans="5:5">
      <c r="E420036" s="382"/>
    </row>
    <row r="420037" spans="5:5">
      <c r="E420037" s="382"/>
    </row>
    <row r="420038" spans="5:5">
      <c r="E420038" s="382"/>
    </row>
    <row r="420039" spans="5:5">
      <c r="E420039" s="382"/>
    </row>
    <row r="420040" spans="5:5">
      <c r="E420040" s="382"/>
    </row>
    <row r="420041" spans="5:5">
      <c r="E420041" s="382"/>
    </row>
    <row r="420042" spans="5:5">
      <c r="E420042" s="382"/>
    </row>
    <row r="420043" spans="5:5">
      <c r="E420043" s="382"/>
    </row>
    <row r="420044" spans="5:5">
      <c r="E420044" s="382"/>
    </row>
    <row r="420045" spans="5:5">
      <c r="E420045" s="382"/>
    </row>
    <row r="420046" spans="5:5">
      <c r="E420046" s="382"/>
    </row>
    <row r="420047" spans="5:5">
      <c r="E420047" s="382"/>
    </row>
    <row r="420048" spans="5:5">
      <c r="E420048" s="382"/>
    </row>
    <row r="420049" spans="5:5">
      <c r="E420049" s="382"/>
    </row>
    <row r="420050" spans="5:5">
      <c r="E420050" s="382"/>
    </row>
    <row r="420051" spans="5:5">
      <c r="E420051" s="382"/>
    </row>
    <row r="420052" spans="5:5">
      <c r="E420052" s="382"/>
    </row>
    <row r="420053" spans="5:5">
      <c r="E420053" s="382"/>
    </row>
    <row r="420054" spans="5:5">
      <c r="E420054" s="382"/>
    </row>
    <row r="420055" spans="5:5">
      <c r="E420055" s="382"/>
    </row>
    <row r="420056" spans="5:5">
      <c r="E420056" s="382"/>
    </row>
    <row r="420057" spans="5:5">
      <c r="E420057" s="382"/>
    </row>
    <row r="420058" spans="5:5">
      <c r="E420058" s="382"/>
    </row>
    <row r="420059" spans="5:5">
      <c r="E420059" s="382"/>
    </row>
    <row r="420060" spans="5:5">
      <c r="E420060" s="382"/>
    </row>
    <row r="420061" spans="5:5">
      <c r="E420061" s="382"/>
    </row>
    <row r="420062" spans="5:5">
      <c r="E420062" s="382"/>
    </row>
    <row r="420063" spans="5:5">
      <c r="E420063" s="382"/>
    </row>
    <row r="420064" spans="5:5">
      <c r="E420064" s="382"/>
    </row>
    <row r="420065" spans="5:5">
      <c r="E420065" s="382"/>
    </row>
    <row r="420066" spans="5:5">
      <c r="E420066" s="382"/>
    </row>
    <row r="420067" spans="5:5">
      <c r="E420067" s="382"/>
    </row>
    <row r="420068" spans="5:5">
      <c r="E420068" s="382"/>
    </row>
    <row r="420069" spans="5:5">
      <c r="E420069" s="382"/>
    </row>
    <row r="420070" spans="5:5">
      <c r="E420070" s="382"/>
    </row>
    <row r="420071" spans="5:5">
      <c r="E420071" s="382"/>
    </row>
    <row r="420072" spans="5:5">
      <c r="E420072" s="382"/>
    </row>
    <row r="420073" spans="5:5">
      <c r="E420073" s="382"/>
    </row>
    <row r="420074" spans="5:5">
      <c r="E420074" s="382"/>
    </row>
    <row r="420075" spans="5:5">
      <c r="E420075" s="382"/>
    </row>
    <row r="420076" spans="5:5">
      <c r="E420076" s="382"/>
    </row>
    <row r="420077" spans="5:5">
      <c r="E420077" s="382"/>
    </row>
    <row r="420078" spans="5:5">
      <c r="E420078" s="382"/>
    </row>
    <row r="420079" spans="5:5">
      <c r="E420079" s="382"/>
    </row>
    <row r="420080" spans="5:5">
      <c r="E420080" s="382"/>
    </row>
    <row r="420081" spans="5:5">
      <c r="E420081" s="382"/>
    </row>
    <row r="420082" spans="5:5">
      <c r="E420082" s="382"/>
    </row>
    <row r="420083" spans="5:5">
      <c r="E420083" s="382"/>
    </row>
    <row r="420084" spans="5:5">
      <c r="E420084" s="382"/>
    </row>
    <row r="420085" spans="5:5">
      <c r="E420085" s="382"/>
    </row>
    <row r="420086" spans="5:5">
      <c r="E420086" s="382"/>
    </row>
    <row r="420087" spans="5:5">
      <c r="E420087" s="382"/>
    </row>
    <row r="420088" spans="5:5">
      <c r="E420088" s="382"/>
    </row>
    <row r="420089" spans="5:5">
      <c r="E420089" s="382"/>
    </row>
    <row r="420090" spans="5:5">
      <c r="E420090" s="382"/>
    </row>
    <row r="420091" spans="5:5">
      <c r="E420091" s="382"/>
    </row>
    <row r="420092" spans="5:5">
      <c r="E420092" s="382"/>
    </row>
    <row r="420093" spans="5:5">
      <c r="E420093" s="382"/>
    </row>
    <row r="420094" spans="5:5">
      <c r="E420094" s="382"/>
    </row>
    <row r="420095" spans="5:5">
      <c r="E420095" s="382"/>
    </row>
    <row r="420096" spans="5:5">
      <c r="E420096" s="382"/>
    </row>
    <row r="420097" spans="5:5">
      <c r="E420097" s="382"/>
    </row>
    <row r="420098" spans="5:5">
      <c r="E420098" s="382"/>
    </row>
    <row r="420099" spans="5:5">
      <c r="E420099" s="382"/>
    </row>
    <row r="420100" spans="5:5">
      <c r="E420100" s="382"/>
    </row>
    <row r="420101" spans="5:5">
      <c r="E420101" s="382"/>
    </row>
    <row r="420102" spans="5:5">
      <c r="E420102" s="382"/>
    </row>
    <row r="420103" spans="5:5">
      <c r="E420103" s="382"/>
    </row>
    <row r="420104" spans="5:5">
      <c r="E420104" s="382"/>
    </row>
    <row r="420105" spans="5:5">
      <c r="E420105" s="382"/>
    </row>
    <row r="420106" spans="5:5">
      <c r="E420106" s="382"/>
    </row>
    <row r="420107" spans="5:5">
      <c r="E420107" s="382"/>
    </row>
    <row r="420108" spans="5:5">
      <c r="E420108" s="382"/>
    </row>
    <row r="420109" spans="5:5">
      <c r="E420109" s="382"/>
    </row>
    <row r="420110" spans="5:5">
      <c r="E420110" s="382"/>
    </row>
    <row r="420111" spans="5:5">
      <c r="E420111" s="382"/>
    </row>
    <row r="420112" spans="5:5">
      <c r="E420112" s="382"/>
    </row>
    <row r="420113" spans="5:5">
      <c r="E420113" s="382"/>
    </row>
    <row r="420114" spans="5:5">
      <c r="E420114" s="382"/>
    </row>
    <row r="420115" spans="5:5">
      <c r="E420115" s="382"/>
    </row>
    <row r="420116" spans="5:5">
      <c r="E420116" s="382"/>
    </row>
    <row r="420117" spans="5:5">
      <c r="E420117" s="382"/>
    </row>
    <row r="420118" spans="5:5">
      <c r="E420118" s="382"/>
    </row>
    <row r="420119" spans="5:5">
      <c r="E420119" s="382"/>
    </row>
    <row r="420120" spans="5:5">
      <c r="E420120" s="382"/>
    </row>
    <row r="420121" spans="5:5">
      <c r="E420121" s="382"/>
    </row>
    <row r="420122" spans="5:5">
      <c r="E420122" s="382"/>
    </row>
    <row r="420123" spans="5:5">
      <c r="E420123" s="382"/>
    </row>
    <row r="420124" spans="5:5">
      <c r="E420124" s="382"/>
    </row>
    <row r="420125" spans="5:5">
      <c r="E420125" s="382"/>
    </row>
    <row r="420126" spans="5:5">
      <c r="E420126" s="382"/>
    </row>
    <row r="420127" spans="5:5">
      <c r="E420127" s="382"/>
    </row>
    <row r="420128" spans="5:5">
      <c r="E420128" s="382"/>
    </row>
    <row r="420129" spans="5:5">
      <c r="E420129" s="382"/>
    </row>
    <row r="420130" spans="5:5">
      <c r="E420130" s="382"/>
    </row>
    <row r="420131" spans="5:5">
      <c r="E420131" s="382"/>
    </row>
    <row r="420132" spans="5:5">
      <c r="E420132" s="382"/>
    </row>
    <row r="420133" spans="5:5">
      <c r="E420133" s="382"/>
    </row>
    <row r="420134" spans="5:5">
      <c r="E420134" s="382"/>
    </row>
    <row r="420135" spans="5:5">
      <c r="E420135" s="382"/>
    </row>
    <row r="420136" spans="5:5">
      <c r="E420136" s="382"/>
    </row>
    <row r="420137" spans="5:5">
      <c r="E420137" s="382"/>
    </row>
    <row r="420138" spans="5:5">
      <c r="E420138" s="382"/>
    </row>
    <row r="420139" spans="5:5">
      <c r="E420139" s="382"/>
    </row>
    <row r="420140" spans="5:5">
      <c r="E420140" s="382"/>
    </row>
    <row r="420141" spans="5:5">
      <c r="E420141" s="382"/>
    </row>
    <row r="420142" spans="5:5">
      <c r="E420142" s="382"/>
    </row>
    <row r="420143" spans="5:5">
      <c r="E420143" s="382"/>
    </row>
    <row r="420144" spans="5:5">
      <c r="E420144" s="382"/>
    </row>
    <row r="420145" spans="5:5">
      <c r="E420145" s="382"/>
    </row>
    <row r="420146" spans="5:5">
      <c r="E420146" s="382"/>
    </row>
    <row r="420147" spans="5:5">
      <c r="E420147" s="382"/>
    </row>
    <row r="420148" spans="5:5">
      <c r="E420148" s="382"/>
    </row>
    <row r="420149" spans="5:5">
      <c r="E420149" s="382"/>
    </row>
    <row r="420150" spans="5:5">
      <c r="E420150" s="382"/>
    </row>
    <row r="420151" spans="5:5">
      <c r="E420151" s="382"/>
    </row>
    <row r="420152" spans="5:5">
      <c r="E420152" s="382"/>
    </row>
    <row r="420153" spans="5:5">
      <c r="E420153" s="382"/>
    </row>
    <row r="420154" spans="5:5">
      <c r="E420154" s="382"/>
    </row>
    <row r="420155" spans="5:5">
      <c r="E420155" s="382"/>
    </row>
    <row r="420156" spans="5:5">
      <c r="E420156" s="382"/>
    </row>
    <row r="420157" spans="5:5">
      <c r="E420157" s="382"/>
    </row>
    <row r="420158" spans="5:5">
      <c r="E420158" s="382"/>
    </row>
    <row r="420159" spans="5:5">
      <c r="E420159" s="382"/>
    </row>
    <row r="420160" spans="5:5">
      <c r="E420160" s="382"/>
    </row>
    <row r="420161" spans="5:5">
      <c r="E420161" s="382"/>
    </row>
    <row r="420162" spans="5:5">
      <c r="E420162" s="382"/>
    </row>
    <row r="420163" spans="5:5">
      <c r="E420163" s="382"/>
    </row>
    <row r="420164" spans="5:5">
      <c r="E420164" s="382"/>
    </row>
    <row r="420165" spans="5:5">
      <c r="E420165" s="382"/>
    </row>
    <row r="420166" spans="5:5">
      <c r="E420166" s="382"/>
    </row>
    <row r="420167" spans="5:5">
      <c r="E420167" s="382"/>
    </row>
    <row r="420168" spans="5:5">
      <c r="E420168" s="382"/>
    </row>
    <row r="420169" spans="5:5">
      <c r="E420169" s="382"/>
    </row>
    <row r="420170" spans="5:5">
      <c r="E420170" s="382"/>
    </row>
    <row r="420171" spans="5:5">
      <c r="E420171" s="382"/>
    </row>
    <row r="420172" spans="5:5">
      <c r="E420172" s="382"/>
    </row>
    <row r="420173" spans="5:5">
      <c r="E420173" s="382"/>
    </row>
    <row r="420174" spans="5:5">
      <c r="E420174" s="382"/>
    </row>
    <row r="420175" spans="5:5">
      <c r="E420175" s="382"/>
    </row>
    <row r="420176" spans="5:5">
      <c r="E420176" s="382"/>
    </row>
    <row r="420177" spans="5:5">
      <c r="E420177" s="382"/>
    </row>
    <row r="420178" spans="5:5">
      <c r="E420178" s="382"/>
    </row>
    <row r="420179" spans="5:5">
      <c r="E420179" s="382"/>
    </row>
    <row r="420180" spans="5:5">
      <c r="E420180" s="382"/>
    </row>
    <row r="420181" spans="5:5">
      <c r="E420181" s="382"/>
    </row>
    <row r="420182" spans="5:5">
      <c r="E420182" s="382"/>
    </row>
    <row r="420183" spans="5:5">
      <c r="E420183" s="382"/>
    </row>
    <row r="420184" spans="5:5">
      <c r="E420184" s="382"/>
    </row>
    <row r="420185" spans="5:5">
      <c r="E420185" s="382"/>
    </row>
    <row r="420186" spans="5:5">
      <c r="E420186" s="382"/>
    </row>
    <row r="420187" spans="5:5">
      <c r="E420187" s="382"/>
    </row>
    <row r="420188" spans="5:5">
      <c r="E420188" s="382"/>
    </row>
    <row r="420189" spans="5:5">
      <c r="E420189" s="382"/>
    </row>
    <row r="420190" spans="5:5">
      <c r="E420190" s="382"/>
    </row>
    <row r="420191" spans="5:5">
      <c r="E420191" s="382"/>
    </row>
    <row r="420192" spans="5:5">
      <c r="E420192" s="382"/>
    </row>
    <row r="420193" spans="5:5">
      <c r="E420193" s="382"/>
    </row>
    <row r="420194" spans="5:5">
      <c r="E420194" s="382"/>
    </row>
    <row r="420195" spans="5:5">
      <c r="E420195" s="382"/>
    </row>
    <row r="420196" spans="5:5">
      <c r="E420196" s="382"/>
    </row>
    <row r="420197" spans="5:5">
      <c r="E420197" s="382"/>
    </row>
    <row r="420198" spans="5:5">
      <c r="E420198" s="382"/>
    </row>
    <row r="420199" spans="5:5">
      <c r="E420199" s="382"/>
    </row>
    <row r="420200" spans="5:5">
      <c r="E420200" s="382"/>
    </row>
    <row r="420201" spans="5:5">
      <c r="E420201" s="382"/>
    </row>
    <row r="420202" spans="5:5">
      <c r="E420202" s="382"/>
    </row>
    <row r="420203" spans="5:5">
      <c r="E420203" s="382"/>
    </row>
    <row r="420204" spans="5:5">
      <c r="E420204" s="382"/>
    </row>
    <row r="420205" spans="5:5">
      <c r="E420205" s="382"/>
    </row>
    <row r="420206" spans="5:5">
      <c r="E420206" s="382"/>
    </row>
    <row r="420207" spans="5:5">
      <c r="E420207" s="382"/>
    </row>
    <row r="420208" spans="5:5">
      <c r="E420208" s="382"/>
    </row>
    <row r="420209" spans="5:5">
      <c r="E420209" s="382"/>
    </row>
    <row r="420210" spans="5:5">
      <c r="E420210" s="382"/>
    </row>
    <row r="420211" spans="5:5">
      <c r="E420211" s="382"/>
    </row>
    <row r="420212" spans="5:5">
      <c r="E420212" s="382"/>
    </row>
    <row r="420213" spans="5:5">
      <c r="E420213" s="382"/>
    </row>
    <row r="420214" spans="5:5">
      <c r="E420214" s="382"/>
    </row>
    <row r="420215" spans="5:5">
      <c r="E420215" s="382"/>
    </row>
    <row r="420216" spans="5:5">
      <c r="E420216" s="382"/>
    </row>
    <row r="420217" spans="5:5">
      <c r="E420217" s="382"/>
    </row>
    <row r="420218" spans="5:5">
      <c r="E420218" s="382"/>
    </row>
    <row r="420219" spans="5:5">
      <c r="E420219" s="382"/>
    </row>
    <row r="420220" spans="5:5">
      <c r="E420220" s="382"/>
    </row>
    <row r="420221" spans="5:5">
      <c r="E420221" s="382"/>
    </row>
    <row r="420222" spans="5:5">
      <c r="E420222" s="382"/>
    </row>
    <row r="420223" spans="5:5">
      <c r="E420223" s="382"/>
    </row>
    <row r="420224" spans="5:5">
      <c r="E420224" s="382"/>
    </row>
    <row r="420225" spans="5:5">
      <c r="E420225" s="382"/>
    </row>
    <row r="420226" spans="5:5">
      <c r="E420226" s="382"/>
    </row>
    <row r="420227" spans="5:5">
      <c r="E420227" s="382"/>
    </row>
    <row r="420228" spans="5:5">
      <c r="E420228" s="382"/>
    </row>
    <row r="420229" spans="5:5">
      <c r="E420229" s="382"/>
    </row>
    <row r="420230" spans="5:5">
      <c r="E420230" s="382"/>
    </row>
    <row r="420231" spans="5:5">
      <c r="E420231" s="382"/>
    </row>
    <row r="420232" spans="5:5">
      <c r="E420232" s="382"/>
    </row>
    <row r="420233" spans="5:5">
      <c r="E420233" s="382"/>
    </row>
    <row r="420234" spans="5:5">
      <c r="E420234" s="382"/>
    </row>
    <row r="420235" spans="5:5">
      <c r="E420235" s="382"/>
    </row>
    <row r="420236" spans="5:5">
      <c r="E420236" s="382"/>
    </row>
    <row r="420237" spans="5:5">
      <c r="E420237" s="382"/>
    </row>
    <row r="420238" spans="5:5">
      <c r="E420238" s="382"/>
    </row>
    <row r="420239" spans="5:5">
      <c r="E420239" s="382"/>
    </row>
    <row r="420240" spans="5:5">
      <c r="E420240" s="382"/>
    </row>
    <row r="420241" spans="5:5">
      <c r="E420241" s="382"/>
    </row>
    <row r="420242" spans="5:5">
      <c r="E420242" s="382"/>
    </row>
    <row r="420243" spans="5:5">
      <c r="E420243" s="382"/>
    </row>
    <row r="420244" spans="5:5">
      <c r="E420244" s="382"/>
    </row>
    <row r="420245" spans="5:5">
      <c r="E420245" s="382"/>
    </row>
    <row r="420246" spans="5:5">
      <c r="E420246" s="382"/>
    </row>
    <row r="420247" spans="5:5">
      <c r="E420247" s="382"/>
    </row>
    <row r="420248" spans="5:5">
      <c r="E420248" s="382"/>
    </row>
    <row r="420249" spans="5:5">
      <c r="E420249" s="382"/>
    </row>
    <row r="420250" spans="5:5">
      <c r="E420250" s="382"/>
    </row>
    <row r="420251" spans="5:5">
      <c r="E420251" s="382"/>
    </row>
    <row r="420252" spans="5:5">
      <c r="E420252" s="382"/>
    </row>
    <row r="420253" spans="5:5">
      <c r="E420253" s="382"/>
    </row>
    <row r="420254" spans="5:5">
      <c r="E420254" s="382"/>
    </row>
    <row r="420255" spans="5:5">
      <c r="E420255" s="382"/>
    </row>
    <row r="420256" spans="5:5">
      <c r="E420256" s="382"/>
    </row>
    <row r="420257" spans="5:5">
      <c r="E420257" s="382"/>
    </row>
    <row r="420258" spans="5:5">
      <c r="E420258" s="382"/>
    </row>
    <row r="420259" spans="5:5">
      <c r="E420259" s="382"/>
    </row>
    <row r="420260" spans="5:5">
      <c r="E420260" s="382"/>
    </row>
    <row r="420261" spans="5:5">
      <c r="E420261" s="382"/>
    </row>
    <row r="420262" spans="5:5">
      <c r="E420262" s="382"/>
    </row>
    <row r="420263" spans="5:5">
      <c r="E420263" s="382"/>
    </row>
    <row r="420264" spans="5:5">
      <c r="E420264" s="382"/>
    </row>
    <row r="420265" spans="5:5">
      <c r="E420265" s="382"/>
    </row>
    <row r="420266" spans="5:5">
      <c r="E420266" s="382"/>
    </row>
    <row r="420267" spans="5:5">
      <c r="E420267" s="382"/>
    </row>
    <row r="420268" spans="5:5">
      <c r="E420268" s="382"/>
    </row>
    <row r="420269" spans="5:5">
      <c r="E420269" s="382"/>
    </row>
    <row r="420270" spans="5:5">
      <c r="E420270" s="382"/>
    </row>
    <row r="420271" spans="5:5">
      <c r="E420271" s="382"/>
    </row>
    <row r="420272" spans="5:5">
      <c r="E420272" s="382"/>
    </row>
    <row r="420273" spans="5:5">
      <c r="E420273" s="382"/>
    </row>
    <row r="420274" spans="5:5">
      <c r="E420274" s="382"/>
    </row>
    <row r="420275" spans="5:5">
      <c r="E420275" s="382"/>
    </row>
    <row r="420276" spans="5:5">
      <c r="E420276" s="382"/>
    </row>
    <row r="420277" spans="5:5">
      <c r="E420277" s="382"/>
    </row>
    <row r="420278" spans="5:5">
      <c r="E420278" s="382"/>
    </row>
    <row r="420279" spans="5:5">
      <c r="E420279" s="382"/>
    </row>
    <row r="420280" spans="5:5">
      <c r="E420280" s="382"/>
    </row>
    <row r="420281" spans="5:5">
      <c r="E420281" s="382"/>
    </row>
    <row r="420282" spans="5:5">
      <c r="E420282" s="382"/>
    </row>
    <row r="420283" spans="5:5">
      <c r="E420283" s="382"/>
    </row>
    <row r="420284" spans="5:5">
      <c r="E420284" s="382"/>
    </row>
    <row r="420285" spans="5:5">
      <c r="E420285" s="382"/>
    </row>
    <row r="420286" spans="5:5">
      <c r="E420286" s="382"/>
    </row>
    <row r="420287" spans="5:5">
      <c r="E420287" s="382"/>
    </row>
    <row r="420288" spans="5:5">
      <c r="E420288" s="382"/>
    </row>
    <row r="420289" spans="5:5">
      <c r="E420289" s="382"/>
    </row>
    <row r="420290" spans="5:5">
      <c r="E420290" s="382"/>
    </row>
    <row r="420291" spans="5:5">
      <c r="E420291" s="382"/>
    </row>
    <row r="420292" spans="5:5">
      <c r="E420292" s="382"/>
    </row>
    <row r="420293" spans="5:5">
      <c r="E420293" s="382"/>
    </row>
    <row r="420294" spans="5:5">
      <c r="E420294" s="382"/>
    </row>
    <row r="420295" spans="5:5">
      <c r="E420295" s="382"/>
    </row>
    <row r="420296" spans="5:5">
      <c r="E420296" s="382"/>
    </row>
    <row r="420297" spans="5:5">
      <c r="E420297" s="382"/>
    </row>
    <row r="420298" spans="5:5">
      <c r="E420298" s="382"/>
    </row>
    <row r="420299" spans="5:5">
      <c r="E420299" s="382"/>
    </row>
    <row r="420300" spans="5:5">
      <c r="E420300" s="382"/>
    </row>
    <row r="420301" spans="5:5">
      <c r="E420301" s="382"/>
    </row>
    <row r="420302" spans="5:5">
      <c r="E420302" s="382"/>
    </row>
    <row r="420303" spans="5:5">
      <c r="E420303" s="382"/>
    </row>
    <row r="420304" spans="5:5">
      <c r="E420304" s="382"/>
    </row>
    <row r="420305" spans="5:5">
      <c r="E420305" s="382"/>
    </row>
    <row r="420306" spans="5:5">
      <c r="E420306" s="382"/>
    </row>
    <row r="420307" spans="5:5">
      <c r="E420307" s="382"/>
    </row>
    <row r="420308" spans="5:5">
      <c r="E420308" s="382"/>
    </row>
    <row r="420309" spans="5:5">
      <c r="E420309" s="382"/>
    </row>
    <row r="420310" spans="5:5">
      <c r="E420310" s="382"/>
    </row>
    <row r="420311" spans="5:5">
      <c r="E420311" s="382"/>
    </row>
    <row r="420312" spans="5:5">
      <c r="E420312" s="382"/>
    </row>
    <row r="420313" spans="5:5">
      <c r="E420313" s="382"/>
    </row>
    <row r="420314" spans="5:5">
      <c r="E420314" s="382"/>
    </row>
    <row r="420315" spans="5:5">
      <c r="E420315" s="382"/>
    </row>
    <row r="420316" spans="5:5">
      <c r="E420316" s="382"/>
    </row>
    <row r="420317" spans="5:5">
      <c r="E420317" s="382"/>
    </row>
    <row r="420318" spans="5:5">
      <c r="E420318" s="382"/>
    </row>
    <row r="420319" spans="5:5">
      <c r="E420319" s="382"/>
    </row>
    <row r="420320" spans="5:5">
      <c r="E420320" s="382"/>
    </row>
    <row r="420321" spans="5:5">
      <c r="E420321" s="382"/>
    </row>
    <row r="420322" spans="5:5">
      <c r="E420322" s="382"/>
    </row>
    <row r="420323" spans="5:5">
      <c r="E420323" s="382"/>
    </row>
    <row r="420324" spans="5:5">
      <c r="E420324" s="382"/>
    </row>
    <row r="420325" spans="5:5">
      <c r="E420325" s="382"/>
    </row>
    <row r="420326" spans="5:5">
      <c r="E420326" s="382"/>
    </row>
    <row r="420327" spans="5:5">
      <c r="E420327" s="382"/>
    </row>
    <row r="420328" spans="5:5">
      <c r="E420328" s="382"/>
    </row>
    <row r="420329" spans="5:5">
      <c r="E420329" s="382"/>
    </row>
    <row r="420330" spans="5:5">
      <c r="E420330" s="382"/>
    </row>
    <row r="420331" spans="5:5">
      <c r="E420331" s="382"/>
    </row>
    <row r="420332" spans="5:5">
      <c r="E420332" s="382"/>
    </row>
    <row r="420333" spans="5:5">
      <c r="E420333" s="382"/>
    </row>
    <row r="420334" spans="5:5">
      <c r="E420334" s="382"/>
    </row>
    <row r="420335" spans="5:5">
      <c r="E420335" s="382"/>
    </row>
    <row r="420336" spans="5:5">
      <c r="E420336" s="382"/>
    </row>
    <row r="420337" spans="5:5">
      <c r="E420337" s="382"/>
    </row>
    <row r="420338" spans="5:5">
      <c r="E420338" s="382"/>
    </row>
    <row r="420339" spans="5:5">
      <c r="E420339" s="382"/>
    </row>
    <row r="420340" spans="5:5">
      <c r="E420340" s="382"/>
    </row>
    <row r="420341" spans="5:5">
      <c r="E420341" s="382"/>
    </row>
    <row r="420342" spans="5:5">
      <c r="E420342" s="382"/>
    </row>
    <row r="420343" spans="5:5">
      <c r="E420343" s="382"/>
    </row>
    <row r="420344" spans="5:5">
      <c r="E420344" s="382"/>
    </row>
    <row r="420345" spans="5:5">
      <c r="E420345" s="382"/>
    </row>
    <row r="420346" spans="5:5">
      <c r="E420346" s="382"/>
    </row>
    <row r="420347" spans="5:5">
      <c r="E420347" s="382"/>
    </row>
    <row r="420348" spans="5:5">
      <c r="E420348" s="382"/>
    </row>
    <row r="420349" spans="5:5">
      <c r="E420349" s="382"/>
    </row>
    <row r="420350" spans="5:5">
      <c r="E420350" s="382"/>
    </row>
    <row r="420351" spans="5:5">
      <c r="E420351" s="382"/>
    </row>
    <row r="420352" spans="5:5">
      <c r="E420352" s="382"/>
    </row>
    <row r="420353" spans="5:5">
      <c r="E420353" s="382"/>
    </row>
    <row r="420354" spans="5:5">
      <c r="E420354" s="382"/>
    </row>
    <row r="420355" spans="5:5">
      <c r="E420355" s="382"/>
    </row>
    <row r="420356" spans="5:5">
      <c r="E420356" s="382"/>
    </row>
    <row r="420357" spans="5:5">
      <c r="E420357" s="382"/>
    </row>
    <row r="420358" spans="5:5">
      <c r="E420358" s="382"/>
    </row>
    <row r="420359" spans="5:5">
      <c r="E420359" s="382"/>
    </row>
    <row r="420360" spans="5:5">
      <c r="E420360" s="382"/>
    </row>
    <row r="420361" spans="5:5">
      <c r="E420361" s="382"/>
    </row>
    <row r="420362" spans="5:5">
      <c r="E420362" s="382"/>
    </row>
    <row r="420363" spans="5:5">
      <c r="E420363" s="382"/>
    </row>
    <row r="420364" spans="5:5">
      <c r="E420364" s="382"/>
    </row>
    <row r="420365" spans="5:5">
      <c r="E420365" s="382"/>
    </row>
    <row r="420366" spans="5:5">
      <c r="E420366" s="382"/>
    </row>
    <row r="420367" spans="5:5">
      <c r="E420367" s="382"/>
    </row>
    <row r="420368" spans="5:5">
      <c r="E420368" s="382"/>
    </row>
    <row r="420369" spans="5:5">
      <c r="E420369" s="382"/>
    </row>
    <row r="420370" spans="5:5">
      <c r="E420370" s="382"/>
    </row>
    <row r="420371" spans="5:5">
      <c r="E420371" s="382"/>
    </row>
    <row r="420372" spans="5:5">
      <c r="E420372" s="382"/>
    </row>
    <row r="420373" spans="5:5">
      <c r="E420373" s="382"/>
    </row>
    <row r="420374" spans="5:5">
      <c r="E420374" s="382"/>
    </row>
    <row r="420375" spans="5:5">
      <c r="E420375" s="382"/>
    </row>
    <row r="420376" spans="5:5">
      <c r="E420376" s="382"/>
    </row>
    <row r="420377" spans="5:5">
      <c r="E420377" s="382"/>
    </row>
    <row r="420378" spans="5:5">
      <c r="E420378" s="382"/>
    </row>
    <row r="420379" spans="5:5">
      <c r="E420379" s="382"/>
    </row>
    <row r="420380" spans="5:5">
      <c r="E420380" s="382"/>
    </row>
    <row r="420381" spans="5:5">
      <c r="E420381" s="382"/>
    </row>
    <row r="420382" spans="5:5">
      <c r="E420382" s="382"/>
    </row>
    <row r="420383" spans="5:5">
      <c r="E420383" s="382"/>
    </row>
    <row r="420384" spans="5:5">
      <c r="E420384" s="382"/>
    </row>
    <row r="420385" spans="5:5">
      <c r="E420385" s="382"/>
    </row>
    <row r="420386" spans="5:5">
      <c r="E420386" s="382"/>
    </row>
    <row r="420387" spans="5:5">
      <c r="E420387" s="382"/>
    </row>
    <row r="420388" spans="5:5">
      <c r="E420388" s="382"/>
    </row>
    <row r="420389" spans="5:5">
      <c r="E420389" s="382"/>
    </row>
    <row r="420390" spans="5:5">
      <c r="E420390" s="382"/>
    </row>
    <row r="420391" spans="5:5">
      <c r="E420391" s="382"/>
    </row>
    <row r="420392" spans="5:5">
      <c r="E420392" s="382"/>
    </row>
    <row r="420393" spans="5:5">
      <c r="E420393" s="382"/>
    </row>
    <row r="420394" spans="5:5">
      <c r="E420394" s="382"/>
    </row>
    <row r="420395" spans="5:5">
      <c r="E420395" s="382"/>
    </row>
    <row r="420396" spans="5:5">
      <c r="E420396" s="382"/>
    </row>
    <row r="420397" spans="5:5">
      <c r="E420397" s="382"/>
    </row>
    <row r="420398" spans="5:5">
      <c r="E420398" s="382"/>
    </row>
    <row r="420399" spans="5:5">
      <c r="E420399" s="382"/>
    </row>
    <row r="420400" spans="5:5">
      <c r="E420400" s="382"/>
    </row>
    <row r="420401" spans="5:5">
      <c r="E420401" s="382"/>
    </row>
    <row r="420402" spans="5:5">
      <c r="E420402" s="382"/>
    </row>
    <row r="420403" spans="5:5">
      <c r="E420403" s="382"/>
    </row>
    <row r="420404" spans="5:5">
      <c r="E420404" s="382"/>
    </row>
    <row r="420405" spans="5:5">
      <c r="E420405" s="382"/>
    </row>
    <row r="420406" spans="5:5">
      <c r="E420406" s="382"/>
    </row>
    <row r="420407" spans="5:5">
      <c r="E420407" s="382"/>
    </row>
    <row r="420408" spans="5:5">
      <c r="E420408" s="382"/>
    </row>
    <row r="420409" spans="5:5">
      <c r="E420409" s="382"/>
    </row>
    <row r="420410" spans="5:5">
      <c r="E420410" s="382"/>
    </row>
    <row r="420411" spans="5:5">
      <c r="E420411" s="382"/>
    </row>
    <row r="420412" spans="5:5">
      <c r="E420412" s="382"/>
    </row>
    <row r="420413" spans="5:5">
      <c r="E420413" s="382"/>
    </row>
    <row r="420414" spans="5:5">
      <c r="E420414" s="382"/>
    </row>
    <row r="420415" spans="5:5">
      <c r="E420415" s="382"/>
    </row>
    <row r="420416" spans="5:5">
      <c r="E420416" s="382"/>
    </row>
    <row r="420417" spans="5:5">
      <c r="E420417" s="382"/>
    </row>
    <row r="420418" spans="5:5">
      <c r="E420418" s="382"/>
    </row>
    <row r="420419" spans="5:5">
      <c r="E420419" s="382"/>
    </row>
    <row r="420420" spans="5:5">
      <c r="E420420" s="382"/>
    </row>
    <row r="420421" spans="5:5">
      <c r="E420421" s="382"/>
    </row>
    <row r="420422" spans="5:5">
      <c r="E420422" s="382"/>
    </row>
    <row r="420423" spans="5:5">
      <c r="E420423" s="382"/>
    </row>
    <row r="420424" spans="5:5">
      <c r="E420424" s="382"/>
    </row>
    <row r="420425" spans="5:5">
      <c r="E420425" s="382"/>
    </row>
    <row r="420426" spans="5:5">
      <c r="E420426" s="382"/>
    </row>
    <row r="420427" spans="5:5">
      <c r="E420427" s="382"/>
    </row>
    <row r="420428" spans="5:5">
      <c r="E420428" s="382"/>
    </row>
    <row r="420429" spans="5:5">
      <c r="E420429" s="382"/>
    </row>
    <row r="420430" spans="5:5">
      <c r="E420430" s="382"/>
    </row>
    <row r="420431" spans="5:5">
      <c r="E420431" s="382"/>
    </row>
    <row r="420432" spans="5:5">
      <c r="E420432" s="382"/>
    </row>
    <row r="420433" spans="5:5">
      <c r="E420433" s="382"/>
    </row>
    <row r="420434" spans="5:5">
      <c r="E420434" s="382"/>
    </row>
    <row r="420435" spans="5:5">
      <c r="E420435" s="382"/>
    </row>
    <row r="420436" spans="5:5">
      <c r="E420436" s="382"/>
    </row>
    <row r="420437" spans="5:5">
      <c r="E420437" s="382"/>
    </row>
    <row r="420438" spans="5:5">
      <c r="E420438" s="382"/>
    </row>
    <row r="420439" spans="5:5">
      <c r="E420439" s="382"/>
    </row>
    <row r="420440" spans="5:5">
      <c r="E420440" s="382"/>
    </row>
    <row r="420441" spans="5:5">
      <c r="E420441" s="382"/>
    </row>
    <row r="420442" spans="5:5">
      <c r="E420442" s="382"/>
    </row>
    <row r="420443" spans="5:5">
      <c r="E420443" s="382"/>
    </row>
    <row r="420444" spans="5:5">
      <c r="E420444" s="382"/>
    </row>
    <row r="420445" spans="5:5">
      <c r="E420445" s="382"/>
    </row>
    <row r="420446" spans="5:5">
      <c r="E420446" s="382"/>
    </row>
    <row r="420447" spans="5:5">
      <c r="E420447" s="382"/>
    </row>
    <row r="420448" spans="5:5">
      <c r="E420448" s="382"/>
    </row>
    <row r="420449" spans="5:5">
      <c r="E420449" s="382"/>
    </row>
    <row r="420450" spans="5:5">
      <c r="E420450" s="382"/>
    </row>
    <row r="420451" spans="5:5">
      <c r="E420451" s="382"/>
    </row>
    <row r="420452" spans="5:5">
      <c r="E420452" s="382"/>
    </row>
    <row r="420453" spans="5:5">
      <c r="E420453" s="382"/>
    </row>
    <row r="420454" spans="5:5">
      <c r="E420454" s="382"/>
    </row>
    <row r="420455" spans="5:5">
      <c r="E420455" s="382"/>
    </row>
    <row r="420456" spans="5:5">
      <c r="E420456" s="382"/>
    </row>
    <row r="420457" spans="5:5">
      <c r="E420457" s="382"/>
    </row>
    <row r="420458" spans="5:5">
      <c r="E420458" s="382"/>
    </row>
    <row r="420459" spans="5:5">
      <c r="E420459" s="382"/>
    </row>
    <row r="420460" spans="5:5">
      <c r="E420460" s="382"/>
    </row>
    <row r="420461" spans="5:5">
      <c r="E420461" s="382"/>
    </row>
    <row r="420462" spans="5:5">
      <c r="E420462" s="382"/>
    </row>
    <row r="420463" spans="5:5">
      <c r="E420463" s="382"/>
    </row>
    <row r="420464" spans="5:5">
      <c r="E420464" s="382"/>
    </row>
    <row r="420465" spans="5:5">
      <c r="E420465" s="382"/>
    </row>
    <row r="420466" spans="5:5">
      <c r="E420466" s="382"/>
    </row>
    <row r="420467" spans="5:5">
      <c r="E420467" s="382"/>
    </row>
    <row r="420468" spans="5:5">
      <c r="E420468" s="382"/>
    </row>
    <row r="420469" spans="5:5">
      <c r="E420469" s="382"/>
    </row>
    <row r="420470" spans="5:5">
      <c r="E420470" s="382"/>
    </row>
    <row r="420471" spans="5:5">
      <c r="E420471" s="382"/>
    </row>
    <row r="420472" spans="5:5">
      <c r="E420472" s="382"/>
    </row>
    <row r="420473" spans="5:5">
      <c r="E420473" s="382"/>
    </row>
    <row r="420474" spans="5:5">
      <c r="E420474" s="382"/>
    </row>
    <row r="420475" spans="5:5">
      <c r="E420475" s="382"/>
    </row>
    <row r="420476" spans="5:5">
      <c r="E420476" s="382"/>
    </row>
    <row r="420477" spans="5:5">
      <c r="E420477" s="382"/>
    </row>
    <row r="420478" spans="5:5">
      <c r="E420478" s="382"/>
    </row>
    <row r="420479" spans="5:5">
      <c r="E420479" s="382"/>
    </row>
    <row r="420480" spans="5:5">
      <c r="E420480" s="382"/>
    </row>
    <row r="420481" spans="5:5">
      <c r="E420481" s="382"/>
    </row>
    <row r="420482" spans="5:5">
      <c r="E420482" s="382"/>
    </row>
    <row r="420483" spans="5:5">
      <c r="E420483" s="382"/>
    </row>
    <row r="420484" spans="5:5">
      <c r="E420484" s="382"/>
    </row>
    <row r="420485" spans="5:5">
      <c r="E420485" s="382"/>
    </row>
    <row r="420486" spans="5:5">
      <c r="E420486" s="382"/>
    </row>
    <row r="420487" spans="5:5">
      <c r="E420487" s="382"/>
    </row>
    <row r="420488" spans="5:5">
      <c r="E420488" s="382"/>
    </row>
    <row r="420489" spans="5:5">
      <c r="E420489" s="382"/>
    </row>
    <row r="420490" spans="5:5">
      <c r="E420490" s="382"/>
    </row>
    <row r="420491" spans="5:5">
      <c r="E420491" s="382"/>
    </row>
    <row r="420492" spans="5:5">
      <c r="E420492" s="382"/>
    </row>
    <row r="420493" spans="5:5">
      <c r="E420493" s="382"/>
    </row>
    <row r="420494" spans="5:5">
      <c r="E420494" s="382"/>
    </row>
    <row r="420495" spans="5:5">
      <c r="E420495" s="382"/>
    </row>
    <row r="420496" spans="5:5">
      <c r="E420496" s="382"/>
    </row>
    <row r="420497" spans="5:5">
      <c r="E420497" s="382"/>
    </row>
    <row r="420498" spans="5:5">
      <c r="E420498" s="382"/>
    </row>
    <row r="420499" spans="5:5">
      <c r="E420499" s="382"/>
    </row>
    <row r="420500" spans="5:5">
      <c r="E420500" s="382"/>
    </row>
    <row r="420501" spans="5:5">
      <c r="E420501" s="382"/>
    </row>
    <row r="420502" spans="5:5">
      <c r="E420502" s="382"/>
    </row>
    <row r="420503" spans="5:5">
      <c r="E420503" s="382"/>
    </row>
    <row r="420504" spans="5:5">
      <c r="E420504" s="382"/>
    </row>
    <row r="420505" spans="5:5">
      <c r="E420505" s="382"/>
    </row>
    <row r="420506" spans="5:5">
      <c r="E420506" s="382"/>
    </row>
    <row r="420507" spans="5:5">
      <c r="E420507" s="382"/>
    </row>
    <row r="420508" spans="5:5">
      <c r="E420508" s="382"/>
    </row>
    <row r="420509" spans="5:5">
      <c r="E420509" s="382"/>
    </row>
    <row r="420510" spans="5:5">
      <c r="E420510" s="382"/>
    </row>
    <row r="420511" spans="5:5">
      <c r="E420511" s="382"/>
    </row>
    <row r="420512" spans="5:5">
      <c r="E420512" s="382"/>
    </row>
    <row r="420513" spans="5:5">
      <c r="E420513" s="382"/>
    </row>
    <row r="420514" spans="5:5">
      <c r="E420514" s="382"/>
    </row>
    <row r="420515" spans="5:5">
      <c r="E420515" s="382"/>
    </row>
    <row r="420516" spans="5:5">
      <c r="E420516" s="382"/>
    </row>
    <row r="420517" spans="5:5">
      <c r="E420517" s="382"/>
    </row>
    <row r="420518" spans="5:5">
      <c r="E420518" s="382"/>
    </row>
    <row r="420519" spans="5:5">
      <c r="E420519" s="382"/>
    </row>
    <row r="420520" spans="5:5">
      <c r="E420520" s="382"/>
    </row>
    <row r="420521" spans="5:5">
      <c r="E420521" s="382"/>
    </row>
    <row r="420522" spans="5:5">
      <c r="E420522" s="382"/>
    </row>
    <row r="420523" spans="5:5">
      <c r="E420523" s="382"/>
    </row>
    <row r="420524" spans="5:5">
      <c r="E420524" s="382"/>
    </row>
    <row r="420525" spans="5:5">
      <c r="E420525" s="382"/>
    </row>
    <row r="420526" spans="5:5">
      <c r="E420526" s="382"/>
    </row>
    <row r="420527" spans="5:5">
      <c r="E420527" s="382"/>
    </row>
    <row r="420528" spans="5:5">
      <c r="E420528" s="382"/>
    </row>
    <row r="420529" spans="5:5">
      <c r="E420529" s="382"/>
    </row>
    <row r="420530" spans="5:5">
      <c r="E420530" s="382"/>
    </row>
    <row r="420531" spans="5:5">
      <c r="E420531" s="382"/>
    </row>
    <row r="420532" spans="5:5">
      <c r="E420532" s="382"/>
    </row>
    <row r="420533" spans="5:5">
      <c r="E420533" s="382"/>
    </row>
    <row r="420534" spans="5:5">
      <c r="E420534" s="382"/>
    </row>
    <row r="420535" spans="5:5">
      <c r="E420535" s="382"/>
    </row>
    <row r="420536" spans="5:5">
      <c r="E420536" s="382"/>
    </row>
    <row r="420537" spans="5:5">
      <c r="E420537" s="382"/>
    </row>
    <row r="420538" spans="5:5">
      <c r="E420538" s="382"/>
    </row>
    <row r="420539" spans="5:5">
      <c r="E420539" s="382"/>
    </row>
    <row r="420540" spans="5:5">
      <c r="E420540" s="382"/>
    </row>
    <row r="420541" spans="5:5">
      <c r="E420541" s="382"/>
    </row>
    <row r="420542" spans="5:5">
      <c r="E420542" s="382"/>
    </row>
    <row r="420543" spans="5:5">
      <c r="E420543" s="382"/>
    </row>
    <row r="420544" spans="5:5">
      <c r="E420544" s="382"/>
    </row>
    <row r="420545" spans="5:5">
      <c r="E420545" s="382"/>
    </row>
    <row r="420546" spans="5:5">
      <c r="E420546" s="382"/>
    </row>
    <row r="420547" spans="5:5">
      <c r="E420547" s="382"/>
    </row>
    <row r="420548" spans="5:5">
      <c r="E420548" s="382"/>
    </row>
    <row r="420549" spans="5:5">
      <c r="E420549" s="382"/>
    </row>
    <row r="420550" spans="5:5">
      <c r="E420550" s="382"/>
    </row>
    <row r="420551" spans="5:5">
      <c r="E420551" s="382"/>
    </row>
    <row r="420552" spans="5:5">
      <c r="E420552" s="382"/>
    </row>
    <row r="420553" spans="5:5">
      <c r="E420553" s="382"/>
    </row>
    <row r="420554" spans="5:5">
      <c r="E420554" s="382"/>
    </row>
    <row r="420555" spans="5:5">
      <c r="E420555" s="382"/>
    </row>
    <row r="420556" spans="5:5">
      <c r="E420556" s="382"/>
    </row>
    <row r="420557" spans="5:5">
      <c r="E420557" s="382"/>
    </row>
    <row r="420558" spans="5:5">
      <c r="E420558" s="382"/>
    </row>
    <row r="420559" spans="5:5">
      <c r="E420559" s="382"/>
    </row>
    <row r="420560" spans="5:5">
      <c r="E420560" s="382"/>
    </row>
    <row r="420561" spans="5:5">
      <c r="E420561" s="382"/>
    </row>
    <row r="420562" spans="5:5">
      <c r="E420562" s="382"/>
    </row>
    <row r="420563" spans="5:5">
      <c r="E420563" s="382"/>
    </row>
    <row r="420564" spans="5:5">
      <c r="E420564" s="382"/>
    </row>
    <row r="420565" spans="5:5">
      <c r="E420565" s="382"/>
    </row>
    <row r="420566" spans="5:5">
      <c r="E420566" s="382"/>
    </row>
    <row r="420567" spans="5:5">
      <c r="E420567" s="382"/>
    </row>
    <row r="420568" spans="5:5">
      <c r="E420568" s="382"/>
    </row>
    <row r="420569" spans="5:5">
      <c r="E420569" s="382"/>
    </row>
    <row r="420570" spans="5:5">
      <c r="E420570" s="382"/>
    </row>
    <row r="420571" spans="5:5">
      <c r="E420571" s="382"/>
    </row>
    <row r="420572" spans="5:5">
      <c r="E420572" s="382"/>
    </row>
    <row r="420573" spans="5:5">
      <c r="E420573" s="382"/>
    </row>
    <row r="420574" spans="5:5">
      <c r="E420574" s="382"/>
    </row>
    <row r="420575" spans="5:5">
      <c r="E420575" s="382"/>
    </row>
    <row r="420576" spans="5:5">
      <c r="E420576" s="382"/>
    </row>
    <row r="420577" spans="5:5">
      <c r="E420577" s="382"/>
    </row>
    <row r="420578" spans="5:5">
      <c r="E420578" s="382"/>
    </row>
    <row r="420579" spans="5:5">
      <c r="E420579" s="382"/>
    </row>
    <row r="420580" spans="5:5">
      <c r="E420580" s="382"/>
    </row>
    <row r="420581" spans="5:5">
      <c r="E420581" s="382"/>
    </row>
    <row r="420582" spans="5:5">
      <c r="E420582" s="382"/>
    </row>
    <row r="420583" spans="5:5">
      <c r="E420583" s="382"/>
    </row>
    <row r="420584" spans="5:5">
      <c r="E420584" s="382"/>
    </row>
    <row r="420585" spans="5:5">
      <c r="E420585" s="382"/>
    </row>
    <row r="420586" spans="5:5">
      <c r="E420586" s="382"/>
    </row>
    <row r="420587" spans="5:5">
      <c r="E420587" s="382"/>
    </row>
    <row r="420588" spans="5:5">
      <c r="E420588" s="382"/>
    </row>
    <row r="420589" spans="5:5">
      <c r="E420589" s="382"/>
    </row>
    <row r="420590" spans="5:5">
      <c r="E420590" s="382"/>
    </row>
    <row r="420591" spans="5:5">
      <c r="E420591" s="382"/>
    </row>
    <row r="420592" spans="5:5">
      <c r="E420592" s="382"/>
    </row>
    <row r="420593" spans="5:5">
      <c r="E420593" s="382"/>
    </row>
    <row r="420594" spans="5:5">
      <c r="E420594" s="382"/>
    </row>
    <row r="420595" spans="5:5">
      <c r="E420595" s="382"/>
    </row>
    <row r="420596" spans="5:5">
      <c r="E420596" s="382"/>
    </row>
    <row r="420597" spans="5:5">
      <c r="E420597" s="382"/>
    </row>
    <row r="420598" spans="5:5">
      <c r="E420598" s="382"/>
    </row>
    <row r="420599" spans="5:5">
      <c r="E420599" s="382"/>
    </row>
    <row r="420600" spans="5:5">
      <c r="E420600" s="382"/>
    </row>
    <row r="420601" spans="5:5">
      <c r="E420601" s="382"/>
    </row>
    <row r="420602" spans="5:5">
      <c r="E420602" s="382"/>
    </row>
    <row r="420603" spans="5:5">
      <c r="E420603" s="382"/>
    </row>
    <row r="420604" spans="5:5">
      <c r="E420604" s="382"/>
    </row>
    <row r="420605" spans="5:5">
      <c r="E420605" s="382"/>
    </row>
    <row r="420606" spans="5:5">
      <c r="E420606" s="382"/>
    </row>
    <row r="420607" spans="5:5">
      <c r="E420607" s="382"/>
    </row>
    <row r="420608" spans="5:5">
      <c r="E420608" s="382"/>
    </row>
    <row r="420609" spans="5:5">
      <c r="E420609" s="382"/>
    </row>
    <row r="420610" spans="5:5">
      <c r="E420610" s="382"/>
    </row>
    <row r="420611" spans="5:5">
      <c r="E420611" s="382"/>
    </row>
    <row r="420612" spans="5:5">
      <c r="E420612" s="382"/>
    </row>
    <row r="420613" spans="5:5">
      <c r="E420613" s="382"/>
    </row>
    <row r="420614" spans="5:5">
      <c r="E420614" s="382"/>
    </row>
    <row r="420615" spans="5:5">
      <c r="E420615" s="382"/>
    </row>
    <row r="420616" spans="5:5">
      <c r="E420616" s="382"/>
    </row>
    <row r="420617" spans="5:5">
      <c r="E420617" s="382"/>
    </row>
    <row r="420618" spans="5:5">
      <c r="E420618" s="382"/>
    </row>
    <row r="420619" spans="5:5">
      <c r="E420619" s="382"/>
    </row>
    <row r="420620" spans="5:5">
      <c r="E420620" s="382"/>
    </row>
    <row r="420621" spans="5:5">
      <c r="E420621" s="382"/>
    </row>
    <row r="420622" spans="5:5">
      <c r="E420622" s="382"/>
    </row>
    <row r="420623" spans="5:5">
      <c r="E420623" s="382"/>
    </row>
    <row r="420624" spans="5:5">
      <c r="E420624" s="382"/>
    </row>
    <row r="420625" spans="5:5">
      <c r="E420625" s="382"/>
    </row>
    <row r="420626" spans="5:5">
      <c r="E420626" s="382"/>
    </row>
    <row r="420627" spans="5:5">
      <c r="E420627" s="382"/>
    </row>
    <row r="420628" spans="5:5">
      <c r="E420628" s="382"/>
    </row>
    <row r="420629" spans="5:5">
      <c r="E420629" s="382"/>
    </row>
    <row r="420630" spans="5:5">
      <c r="E420630" s="382"/>
    </row>
    <row r="420631" spans="5:5">
      <c r="E420631" s="382"/>
    </row>
    <row r="420632" spans="5:5">
      <c r="E420632" s="382"/>
    </row>
    <row r="420633" spans="5:5">
      <c r="E420633" s="382"/>
    </row>
    <row r="420634" spans="5:5">
      <c r="E420634" s="382"/>
    </row>
    <row r="420635" spans="5:5">
      <c r="E420635" s="382"/>
    </row>
    <row r="420636" spans="5:5">
      <c r="E420636" s="382"/>
    </row>
    <row r="420637" spans="5:5">
      <c r="E420637" s="382"/>
    </row>
    <row r="420638" spans="5:5">
      <c r="E420638" s="382"/>
    </row>
    <row r="420639" spans="5:5">
      <c r="E420639" s="382"/>
    </row>
    <row r="420640" spans="5:5">
      <c r="E420640" s="382"/>
    </row>
    <row r="420641" spans="5:5">
      <c r="E420641" s="382"/>
    </row>
    <row r="420642" spans="5:5">
      <c r="E420642" s="382"/>
    </row>
    <row r="420643" spans="5:5">
      <c r="E420643" s="382"/>
    </row>
    <row r="420644" spans="5:5">
      <c r="E420644" s="382"/>
    </row>
    <row r="420645" spans="5:5">
      <c r="E420645" s="382"/>
    </row>
    <row r="420646" spans="5:5">
      <c r="E420646" s="382"/>
    </row>
    <row r="420647" spans="5:5">
      <c r="E420647" s="382"/>
    </row>
    <row r="420648" spans="5:5">
      <c r="E420648" s="382"/>
    </row>
    <row r="420649" spans="5:5">
      <c r="E420649" s="382"/>
    </row>
    <row r="420650" spans="5:5">
      <c r="E420650" s="382"/>
    </row>
    <row r="420651" spans="5:5">
      <c r="E420651" s="382"/>
    </row>
    <row r="420652" spans="5:5">
      <c r="E420652" s="382"/>
    </row>
    <row r="420653" spans="5:5">
      <c r="E420653" s="382"/>
    </row>
    <row r="420654" spans="5:5">
      <c r="E420654" s="382"/>
    </row>
    <row r="420655" spans="5:5">
      <c r="E420655" s="382"/>
    </row>
    <row r="420656" spans="5:5">
      <c r="E420656" s="382"/>
    </row>
    <row r="420657" spans="5:5">
      <c r="E420657" s="382"/>
    </row>
    <row r="420658" spans="5:5">
      <c r="E420658" s="382"/>
    </row>
    <row r="420659" spans="5:5">
      <c r="E420659" s="382"/>
    </row>
    <row r="420660" spans="5:5">
      <c r="E420660" s="382"/>
    </row>
    <row r="420661" spans="5:5">
      <c r="E420661" s="382"/>
    </row>
    <row r="420662" spans="5:5">
      <c r="E420662" s="382"/>
    </row>
    <row r="420663" spans="5:5">
      <c r="E420663" s="382"/>
    </row>
    <row r="420664" spans="5:5">
      <c r="E420664" s="382"/>
    </row>
    <row r="420665" spans="5:5">
      <c r="E420665" s="382"/>
    </row>
    <row r="420666" spans="5:5">
      <c r="E420666" s="382"/>
    </row>
    <row r="420667" spans="5:5">
      <c r="E420667" s="382"/>
    </row>
    <row r="420668" spans="5:5">
      <c r="E420668" s="382"/>
    </row>
    <row r="420669" spans="5:5">
      <c r="E420669" s="382"/>
    </row>
    <row r="420670" spans="5:5">
      <c r="E420670" s="382"/>
    </row>
    <row r="420671" spans="5:5">
      <c r="E420671" s="382"/>
    </row>
    <row r="420672" spans="5:5">
      <c r="E420672" s="382"/>
    </row>
    <row r="420673" spans="5:5">
      <c r="E420673" s="382"/>
    </row>
    <row r="420674" spans="5:5">
      <c r="E420674" s="382"/>
    </row>
    <row r="420675" spans="5:5">
      <c r="E420675" s="382"/>
    </row>
    <row r="420676" spans="5:5">
      <c r="E420676" s="382"/>
    </row>
    <row r="420677" spans="5:5">
      <c r="E420677" s="382"/>
    </row>
    <row r="420678" spans="5:5">
      <c r="E420678" s="382"/>
    </row>
    <row r="420679" spans="5:5">
      <c r="E420679" s="382"/>
    </row>
    <row r="420680" spans="5:5">
      <c r="E420680" s="382"/>
    </row>
    <row r="420681" spans="5:5">
      <c r="E420681" s="382"/>
    </row>
    <row r="420682" spans="5:5">
      <c r="E420682" s="382"/>
    </row>
    <row r="420683" spans="5:5">
      <c r="E420683" s="382"/>
    </row>
    <row r="420684" spans="5:5">
      <c r="E420684" s="382"/>
    </row>
    <row r="420685" spans="5:5">
      <c r="E420685" s="382"/>
    </row>
    <row r="420686" spans="5:5">
      <c r="E420686" s="382"/>
    </row>
    <row r="420687" spans="5:5">
      <c r="E420687" s="382"/>
    </row>
    <row r="420688" spans="5:5">
      <c r="E420688" s="382"/>
    </row>
    <row r="420689" spans="5:5">
      <c r="E420689" s="382"/>
    </row>
    <row r="420690" spans="5:5">
      <c r="E420690" s="382"/>
    </row>
    <row r="420691" spans="5:5">
      <c r="E420691" s="382"/>
    </row>
    <row r="420692" spans="5:5">
      <c r="E420692" s="382"/>
    </row>
    <row r="420693" spans="5:5">
      <c r="E420693" s="382"/>
    </row>
    <row r="420694" spans="5:5">
      <c r="E420694" s="382"/>
    </row>
    <row r="420695" spans="5:5">
      <c r="E420695" s="382"/>
    </row>
    <row r="420696" spans="5:5">
      <c r="E420696" s="382"/>
    </row>
    <row r="420697" spans="5:5">
      <c r="E420697" s="382"/>
    </row>
    <row r="420698" spans="5:5">
      <c r="E420698" s="382"/>
    </row>
    <row r="420699" spans="5:5">
      <c r="E420699" s="382"/>
    </row>
    <row r="420700" spans="5:5">
      <c r="E420700" s="382"/>
    </row>
    <row r="420701" spans="5:5">
      <c r="E420701" s="382"/>
    </row>
    <row r="420702" spans="5:5">
      <c r="E420702" s="382"/>
    </row>
    <row r="420703" spans="5:5">
      <c r="E420703" s="382"/>
    </row>
    <row r="420704" spans="5:5">
      <c r="E420704" s="382"/>
    </row>
    <row r="420705" spans="5:5">
      <c r="E420705" s="382"/>
    </row>
    <row r="420706" spans="5:5">
      <c r="E420706" s="382"/>
    </row>
    <row r="420707" spans="5:5">
      <c r="E420707" s="382"/>
    </row>
    <row r="420708" spans="5:5">
      <c r="E420708" s="382"/>
    </row>
    <row r="420709" spans="5:5">
      <c r="E420709" s="382"/>
    </row>
    <row r="420710" spans="5:5">
      <c r="E420710" s="382"/>
    </row>
    <row r="420711" spans="5:5">
      <c r="E420711" s="382"/>
    </row>
    <row r="420712" spans="5:5">
      <c r="E420712" s="382"/>
    </row>
    <row r="420713" spans="5:5">
      <c r="E420713" s="382"/>
    </row>
    <row r="420714" spans="5:5">
      <c r="E420714" s="382"/>
    </row>
    <row r="420715" spans="5:5">
      <c r="E420715" s="382"/>
    </row>
    <row r="420716" spans="5:5">
      <c r="E420716" s="382"/>
    </row>
    <row r="420717" spans="5:5">
      <c r="E420717" s="382"/>
    </row>
    <row r="420718" spans="5:5">
      <c r="E420718" s="382"/>
    </row>
    <row r="420719" spans="5:5">
      <c r="E420719" s="382"/>
    </row>
    <row r="420720" spans="5:5">
      <c r="E420720" s="382"/>
    </row>
    <row r="420721" spans="5:5">
      <c r="E420721" s="382"/>
    </row>
    <row r="420722" spans="5:5">
      <c r="E420722" s="382"/>
    </row>
    <row r="420723" spans="5:5">
      <c r="E420723" s="382"/>
    </row>
    <row r="420724" spans="5:5">
      <c r="E420724" s="382"/>
    </row>
    <row r="420725" spans="5:5">
      <c r="E420725" s="382"/>
    </row>
    <row r="420726" spans="5:5">
      <c r="E420726" s="382"/>
    </row>
    <row r="420727" spans="5:5">
      <c r="E420727" s="382"/>
    </row>
    <row r="420728" spans="5:5">
      <c r="E420728" s="382"/>
    </row>
    <row r="420729" spans="5:5">
      <c r="E420729" s="382"/>
    </row>
    <row r="420730" spans="5:5">
      <c r="E420730" s="382"/>
    </row>
    <row r="420731" spans="5:5">
      <c r="E420731" s="382"/>
    </row>
    <row r="420732" spans="5:5">
      <c r="E420732" s="382"/>
    </row>
    <row r="420733" spans="5:5">
      <c r="E420733" s="382"/>
    </row>
    <row r="420734" spans="5:5">
      <c r="E420734" s="382"/>
    </row>
    <row r="420735" spans="5:5">
      <c r="E420735" s="382"/>
    </row>
    <row r="420736" spans="5:5">
      <c r="E420736" s="382"/>
    </row>
    <row r="420737" spans="5:5">
      <c r="E420737" s="382"/>
    </row>
    <row r="420738" spans="5:5">
      <c r="E420738" s="382"/>
    </row>
    <row r="420739" spans="5:5">
      <c r="E420739" s="382"/>
    </row>
    <row r="420740" spans="5:5">
      <c r="E420740" s="382"/>
    </row>
    <row r="420741" spans="5:5">
      <c r="E420741" s="382"/>
    </row>
    <row r="420742" spans="5:5">
      <c r="E420742" s="382"/>
    </row>
    <row r="420743" spans="5:5">
      <c r="E420743" s="382"/>
    </row>
    <row r="420744" spans="5:5">
      <c r="E420744" s="382"/>
    </row>
    <row r="420745" spans="5:5">
      <c r="E420745" s="382"/>
    </row>
    <row r="420746" spans="5:5">
      <c r="E420746" s="382"/>
    </row>
    <row r="420747" spans="5:5">
      <c r="E420747" s="382"/>
    </row>
    <row r="420748" spans="5:5">
      <c r="E420748" s="382"/>
    </row>
    <row r="420749" spans="5:5">
      <c r="E420749" s="382"/>
    </row>
    <row r="420750" spans="5:5">
      <c r="E420750" s="382"/>
    </row>
    <row r="420751" spans="5:5">
      <c r="E420751" s="382"/>
    </row>
    <row r="420752" spans="5:5">
      <c r="E420752" s="382"/>
    </row>
    <row r="420753" spans="5:5">
      <c r="E420753" s="382"/>
    </row>
    <row r="420754" spans="5:5">
      <c r="E420754" s="382"/>
    </row>
    <row r="420755" spans="5:5">
      <c r="E420755" s="382"/>
    </row>
    <row r="420756" spans="5:5">
      <c r="E420756" s="382"/>
    </row>
    <row r="420757" spans="5:5">
      <c r="E420757" s="382"/>
    </row>
    <row r="420758" spans="5:5">
      <c r="E420758" s="382"/>
    </row>
    <row r="420759" spans="5:5">
      <c r="E420759" s="382"/>
    </row>
    <row r="420760" spans="5:5">
      <c r="E420760" s="382"/>
    </row>
    <row r="420761" spans="5:5">
      <c r="E420761" s="382"/>
    </row>
    <row r="420762" spans="5:5">
      <c r="E420762" s="382"/>
    </row>
    <row r="420763" spans="5:5">
      <c r="E420763" s="382"/>
    </row>
    <row r="420764" spans="5:5">
      <c r="E420764" s="382"/>
    </row>
    <row r="420765" spans="5:5">
      <c r="E420765" s="382"/>
    </row>
    <row r="420766" spans="5:5">
      <c r="E420766" s="382"/>
    </row>
    <row r="420767" spans="5:5">
      <c r="E420767" s="382"/>
    </row>
    <row r="420768" spans="5:5">
      <c r="E420768" s="382"/>
    </row>
    <row r="420769" spans="5:5">
      <c r="E420769" s="382"/>
    </row>
    <row r="420770" spans="5:5">
      <c r="E420770" s="382"/>
    </row>
    <row r="420771" spans="5:5">
      <c r="E420771" s="382"/>
    </row>
    <row r="420772" spans="5:5">
      <c r="E420772" s="382"/>
    </row>
    <row r="420773" spans="5:5">
      <c r="E420773" s="382"/>
    </row>
    <row r="420774" spans="5:5">
      <c r="E420774" s="382"/>
    </row>
    <row r="420775" spans="5:5">
      <c r="E420775" s="382"/>
    </row>
    <row r="420776" spans="5:5">
      <c r="E420776" s="382"/>
    </row>
    <row r="420777" spans="5:5">
      <c r="E420777" s="382"/>
    </row>
    <row r="420778" spans="5:5">
      <c r="E420778" s="382"/>
    </row>
    <row r="420779" spans="5:5">
      <c r="E420779" s="382"/>
    </row>
    <row r="420780" spans="5:5">
      <c r="E420780" s="382"/>
    </row>
    <row r="420781" spans="5:5">
      <c r="E420781" s="382"/>
    </row>
    <row r="420782" spans="5:5">
      <c r="E420782" s="382"/>
    </row>
    <row r="420783" spans="5:5">
      <c r="E420783" s="382"/>
    </row>
    <row r="420784" spans="5:5">
      <c r="E420784" s="382"/>
    </row>
    <row r="420785" spans="5:5">
      <c r="E420785" s="382"/>
    </row>
    <row r="420786" spans="5:5">
      <c r="E420786" s="382"/>
    </row>
    <row r="420787" spans="5:5">
      <c r="E420787" s="382"/>
    </row>
    <row r="420788" spans="5:5">
      <c r="E420788" s="382"/>
    </row>
    <row r="420789" spans="5:5">
      <c r="E420789" s="382"/>
    </row>
    <row r="420790" spans="5:5">
      <c r="E420790" s="382"/>
    </row>
    <row r="420791" spans="5:5">
      <c r="E420791" s="382"/>
    </row>
    <row r="420792" spans="5:5">
      <c r="E420792" s="382"/>
    </row>
    <row r="420793" spans="5:5">
      <c r="E420793" s="382"/>
    </row>
    <row r="420794" spans="5:5">
      <c r="E420794" s="382"/>
    </row>
    <row r="420795" spans="5:5">
      <c r="E420795" s="382"/>
    </row>
    <row r="420796" spans="5:5">
      <c r="E420796" s="382"/>
    </row>
    <row r="420797" spans="5:5">
      <c r="E420797" s="382"/>
    </row>
    <row r="420798" spans="5:5">
      <c r="E420798" s="382"/>
    </row>
    <row r="420799" spans="5:5">
      <c r="E420799" s="382"/>
    </row>
    <row r="420800" spans="5:5">
      <c r="E420800" s="382"/>
    </row>
    <row r="420801" spans="5:5">
      <c r="E420801" s="382"/>
    </row>
    <row r="420802" spans="5:5">
      <c r="E420802" s="382"/>
    </row>
    <row r="420803" spans="5:5">
      <c r="E420803" s="382"/>
    </row>
    <row r="420804" spans="5:5">
      <c r="E420804" s="382"/>
    </row>
    <row r="420805" spans="5:5">
      <c r="E420805" s="382"/>
    </row>
    <row r="420806" spans="5:5">
      <c r="E420806" s="382"/>
    </row>
    <row r="420807" spans="5:5">
      <c r="E420807" s="382"/>
    </row>
    <row r="420808" spans="5:5">
      <c r="E420808" s="382"/>
    </row>
    <row r="420809" spans="5:5">
      <c r="E420809" s="382"/>
    </row>
    <row r="420810" spans="5:5">
      <c r="E420810" s="382"/>
    </row>
    <row r="420811" spans="5:5">
      <c r="E420811" s="382"/>
    </row>
    <row r="420812" spans="5:5">
      <c r="E420812" s="382"/>
    </row>
    <row r="420813" spans="5:5">
      <c r="E420813" s="382"/>
    </row>
    <row r="420814" spans="5:5">
      <c r="E420814" s="382"/>
    </row>
    <row r="420815" spans="5:5">
      <c r="E420815" s="382"/>
    </row>
    <row r="420816" spans="5:5">
      <c r="E420816" s="382"/>
    </row>
    <row r="420817" spans="5:5">
      <c r="E420817" s="382"/>
    </row>
    <row r="420818" spans="5:5">
      <c r="E420818" s="382"/>
    </row>
    <row r="420819" spans="5:5">
      <c r="E420819" s="382"/>
    </row>
    <row r="420820" spans="5:5">
      <c r="E420820" s="382"/>
    </row>
    <row r="420821" spans="5:5">
      <c r="E420821" s="382"/>
    </row>
    <row r="420822" spans="5:5">
      <c r="E420822" s="382"/>
    </row>
    <row r="420823" spans="5:5">
      <c r="E420823" s="382"/>
    </row>
    <row r="420824" spans="5:5">
      <c r="E420824" s="382"/>
    </row>
    <row r="420825" spans="5:5">
      <c r="E420825" s="382"/>
    </row>
    <row r="420826" spans="5:5">
      <c r="E420826" s="382"/>
    </row>
    <row r="420827" spans="5:5">
      <c r="E420827" s="382"/>
    </row>
    <row r="420828" spans="5:5">
      <c r="E420828" s="382"/>
    </row>
    <row r="420829" spans="5:5">
      <c r="E420829" s="382"/>
    </row>
    <row r="420830" spans="5:5">
      <c r="E420830" s="382"/>
    </row>
    <row r="420831" spans="5:5">
      <c r="E420831" s="382"/>
    </row>
    <row r="420832" spans="5:5">
      <c r="E420832" s="382"/>
    </row>
    <row r="420833" spans="5:5">
      <c r="E420833" s="382"/>
    </row>
    <row r="420834" spans="5:5">
      <c r="E420834" s="382"/>
    </row>
    <row r="420835" spans="5:5">
      <c r="E420835" s="382"/>
    </row>
    <row r="420836" spans="5:5">
      <c r="E420836" s="382"/>
    </row>
    <row r="420837" spans="5:5">
      <c r="E420837" s="382"/>
    </row>
    <row r="420838" spans="5:5">
      <c r="E420838" s="382"/>
    </row>
    <row r="420839" spans="5:5">
      <c r="E420839" s="382"/>
    </row>
    <row r="420840" spans="5:5">
      <c r="E420840" s="382"/>
    </row>
    <row r="420841" spans="5:5">
      <c r="E420841" s="382"/>
    </row>
    <row r="420842" spans="5:5">
      <c r="E420842" s="382"/>
    </row>
    <row r="420843" spans="5:5">
      <c r="E420843" s="382"/>
    </row>
    <row r="420844" spans="5:5">
      <c r="E420844" s="382"/>
    </row>
    <row r="420845" spans="5:5">
      <c r="E420845" s="382"/>
    </row>
    <row r="420846" spans="5:5">
      <c r="E420846" s="382"/>
    </row>
    <row r="420847" spans="5:5">
      <c r="E420847" s="382"/>
    </row>
    <row r="420848" spans="5:5">
      <c r="E420848" s="382"/>
    </row>
    <row r="420849" spans="5:5">
      <c r="E420849" s="382"/>
    </row>
    <row r="420850" spans="5:5">
      <c r="E420850" s="382"/>
    </row>
    <row r="420851" spans="5:5">
      <c r="E420851" s="382"/>
    </row>
    <row r="420852" spans="5:5">
      <c r="E420852" s="382"/>
    </row>
    <row r="420853" spans="5:5">
      <c r="E420853" s="382"/>
    </row>
    <row r="420854" spans="5:5">
      <c r="E420854" s="382"/>
    </row>
    <row r="420855" spans="5:5">
      <c r="E420855" s="382"/>
    </row>
    <row r="420856" spans="5:5">
      <c r="E420856" s="382"/>
    </row>
    <row r="420857" spans="5:5">
      <c r="E420857" s="382"/>
    </row>
    <row r="420858" spans="5:5">
      <c r="E420858" s="382"/>
    </row>
    <row r="420859" spans="5:5">
      <c r="E420859" s="382"/>
    </row>
    <row r="420860" spans="5:5">
      <c r="E420860" s="382"/>
    </row>
    <row r="420861" spans="5:5">
      <c r="E420861" s="382"/>
    </row>
    <row r="420862" spans="5:5">
      <c r="E420862" s="382"/>
    </row>
    <row r="420863" spans="5:5">
      <c r="E420863" s="382"/>
    </row>
    <row r="420864" spans="5:5">
      <c r="E420864" s="382"/>
    </row>
    <row r="420865" spans="5:5">
      <c r="E420865" s="382"/>
    </row>
    <row r="420866" spans="5:5">
      <c r="E420866" s="382"/>
    </row>
    <row r="420867" spans="5:5">
      <c r="E420867" s="382"/>
    </row>
    <row r="420868" spans="5:5">
      <c r="E420868" s="382"/>
    </row>
    <row r="420869" spans="5:5">
      <c r="E420869" s="382"/>
    </row>
    <row r="420870" spans="5:5">
      <c r="E420870" s="382"/>
    </row>
    <row r="420871" spans="5:5">
      <c r="E420871" s="382"/>
    </row>
    <row r="420872" spans="5:5">
      <c r="E420872" s="382"/>
    </row>
    <row r="420873" spans="5:5">
      <c r="E420873" s="382"/>
    </row>
    <row r="420874" spans="5:5">
      <c r="E420874" s="382"/>
    </row>
    <row r="420875" spans="5:5">
      <c r="E420875" s="382"/>
    </row>
    <row r="420876" spans="5:5">
      <c r="E420876" s="382"/>
    </row>
    <row r="420877" spans="5:5">
      <c r="E420877" s="382"/>
    </row>
    <row r="420878" spans="5:5">
      <c r="E420878" s="382"/>
    </row>
    <row r="420879" spans="5:5">
      <c r="E420879" s="382"/>
    </row>
    <row r="420880" spans="5:5">
      <c r="E420880" s="382"/>
    </row>
    <row r="420881" spans="5:5">
      <c r="E420881" s="382"/>
    </row>
    <row r="420882" spans="5:5">
      <c r="E420882" s="382"/>
    </row>
    <row r="420883" spans="5:5">
      <c r="E420883" s="382"/>
    </row>
    <row r="420884" spans="5:5">
      <c r="E420884" s="382"/>
    </row>
    <row r="420885" spans="5:5">
      <c r="E420885" s="382"/>
    </row>
    <row r="420886" spans="5:5">
      <c r="E420886" s="382"/>
    </row>
    <row r="420887" spans="5:5">
      <c r="E420887" s="382"/>
    </row>
    <row r="420888" spans="5:5">
      <c r="E420888" s="382"/>
    </row>
    <row r="420889" spans="5:5">
      <c r="E420889" s="382"/>
    </row>
    <row r="420890" spans="5:5">
      <c r="E420890" s="382"/>
    </row>
    <row r="420891" spans="5:5">
      <c r="E420891" s="382"/>
    </row>
    <row r="420892" spans="5:5">
      <c r="E420892" s="382"/>
    </row>
    <row r="420893" spans="5:5">
      <c r="E420893" s="382"/>
    </row>
    <row r="420894" spans="5:5">
      <c r="E420894" s="382"/>
    </row>
    <row r="420895" spans="5:5">
      <c r="E420895" s="382"/>
    </row>
    <row r="420896" spans="5:5">
      <c r="E420896" s="382"/>
    </row>
    <row r="420897" spans="5:5">
      <c r="E420897" s="382"/>
    </row>
    <row r="420898" spans="5:5">
      <c r="E420898" s="382"/>
    </row>
    <row r="420899" spans="5:5">
      <c r="E420899" s="382"/>
    </row>
    <row r="420900" spans="5:5">
      <c r="E420900" s="382"/>
    </row>
    <row r="420901" spans="5:5">
      <c r="E420901" s="382"/>
    </row>
    <row r="420902" spans="5:5">
      <c r="E420902" s="382"/>
    </row>
    <row r="420903" spans="5:5">
      <c r="E420903" s="382"/>
    </row>
    <row r="420904" spans="5:5">
      <c r="E420904" s="382"/>
    </row>
    <row r="420905" spans="5:5">
      <c r="E420905" s="382"/>
    </row>
    <row r="420906" spans="5:5">
      <c r="E420906" s="382"/>
    </row>
    <row r="420907" spans="5:5">
      <c r="E420907" s="382"/>
    </row>
    <row r="420908" spans="5:5">
      <c r="E420908" s="382"/>
    </row>
    <row r="420909" spans="5:5">
      <c r="E420909" s="382"/>
    </row>
    <row r="420910" spans="5:5">
      <c r="E420910" s="382"/>
    </row>
    <row r="420911" spans="5:5">
      <c r="E420911" s="382"/>
    </row>
    <row r="420912" spans="5:5">
      <c r="E420912" s="382"/>
    </row>
    <row r="420913" spans="5:5">
      <c r="E420913" s="382"/>
    </row>
    <row r="420914" spans="5:5">
      <c r="E420914" s="382"/>
    </row>
    <row r="420915" spans="5:5">
      <c r="E420915" s="382"/>
    </row>
    <row r="420916" spans="5:5">
      <c r="E420916" s="382"/>
    </row>
    <row r="420917" spans="5:5">
      <c r="E420917" s="382"/>
    </row>
    <row r="420918" spans="5:5">
      <c r="E420918" s="382"/>
    </row>
    <row r="420919" spans="5:5">
      <c r="E420919" s="382"/>
    </row>
    <row r="420920" spans="5:5">
      <c r="E420920" s="382"/>
    </row>
    <row r="420921" spans="5:5">
      <c r="E420921" s="382"/>
    </row>
    <row r="420922" spans="5:5">
      <c r="E420922" s="382"/>
    </row>
    <row r="420923" spans="5:5">
      <c r="E420923" s="382"/>
    </row>
    <row r="420924" spans="5:5">
      <c r="E420924" s="382"/>
    </row>
    <row r="420925" spans="5:5">
      <c r="E420925" s="382"/>
    </row>
    <row r="420926" spans="5:5">
      <c r="E420926" s="382"/>
    </row>
    <row r="420927" spans="5:5">
      <c r="E420927" s="382"/>
    </row>
    <row r="420928" spans="5:5">
      <c r="E420928" s="382"/>
    </row>
    <row r="420929" spans="5:5">
      <c r="E420929" s="382"/>
    </row>
    <row r="420930" spans="5:5">
      <c r="E420930" s="382"/>
    </row>
    <row r="420931" spans="5:5">
      <c r="E420931" s="382"/>
    </row>
    <row r="420932" spans="5:5">
      <c r="E420932" s="382"/>
    </row>
    <row r="420933" spans="5:5">
      <c r="E420933" s="382"/>
    </row>
    <row r="420934" spans="5:5">
      <c r="E420934" s="382"/>
    </row>
    <row r="420935" spans="5:5">
      <c r="E420935" s="382"/>
    </row>
    <row r="420936" spans="5:5">
      <c r="E420936" s="382"/>
    </row>
    <row r="420937" spans="5:5">
      <c r="E420937" s="382"/>
    </row>
    <row r="420938" spans="5:5">
      <c r="E420938" s="382"/>
    </row>
    <row r="420939" spans="5:5">
      <c r="E420939" s="382"/>
    </row>
    <row r="420940" spans="5:5">
      <c r="E420940" s="382"/>
    </row>
    <row r="420941" spans="5:5">
      <c r="E420941" s="382"/>
    </row>
    <row r="420942" spans="5:5">
      <c r="E420942" s="382"/>
    </row>
    <row r="420943" spans="5:5">
      <c r="E420943" s="382"/>
    </row>
    <row r="420944" spans="5:5">
      <c r="E420944" s="382"/>
    </row>
    <row r="420945" spans="5:5">
      <c r="E420945" s="382"/>
    </row>
    <row r="420946" spans="5:5">
      <c r="E420946" s="382"/>
    </row>
    <row r="420947" spans="5:5">
      <c r="E420947" s="382"/>
    </row>
    <row r="420948" spans="5:5">
      <c r="E420948" s="382"/>
    </row>
    <row r="420949" spans="5:5">
      <c r="E420949" s="382"/>
    </row>
    <row r="420950" spans="5:5">
      <c r="E420950" s="382"/>
    </row>
    <row r="420951" spans="5:5">
      <c r="E420951" s="382"/>
    </row>
    <row r="420952" spans="5:5">
      <c r="E420952" s="382"/>
    </row>
    <row r="420953" spans="5:5">
      <c r="E420953" s="382"/>
    </row>
    <row r="420954" spans="5:5">
      <c r="E420954" s="382"/>
    </row>
    <row r="420955" spans="5:5">
      <c r="E420955" s="382"/>
    </row>
    <row r="420956" spans="5:5">
      <c r="E420956" s="382"/>
    </row>
    <row r="420957" spans="5:5">
      <c r="E420957" s="382"/>
    </row>
    <row r="420958" spans="5:5">
      <c r="E420958" s="382"/>
    </row>
    <row r="420959" spans="5:5">
      <c r="E420959" s="382"/>
    </row>
    <row r="420960" spans="5:5">
      <c r="E420960" s="382"/>
    </row>
    <row r="420961" spans="5:5">
      <c r="E420961" s="382"/>
    </row>
    <row r="420962" spans="5:5">
      <c r="E420962" s="382"/>
    </row>
    <row r="420963" spans="5:5">
      <c r="E420963" s="382"/>
    </row>
    <row r="420964" spans="5:5">
      <c r="E420964" s="382"/>
    </row>
    <row r="420965" spans="5:5">
      <c r="E420965" s="382"/>
    </row>
    <row r="420966" spans="5:5">
      <c r="E420966" s="382"/>
    </row>
    <row r="420967" spans="5:5">
      <c r="E420967" s="382"/>
    </row>
    <row r="420968" spans="5:5">
      <c r="E420968" s="382"/>
    </row>
    <row r="420969" spans="5:5">
      <c r="E420969" s="382"/>
    </row>
    <row r="420970" spans="5:5">
      <c r="E420970" s="382"/>
    </row>
    <row r="420971" spans="5:5">
      <c r="E420971" s="382"/>
    </row>
    <row r="420972" spans="5:5">
      <c r="E420972" s="382"/>
    </row>
    <row r="420973" spans="5:5">
      <c r="E420973" s="382"/>
    </row>
    <row r="420974" spans="5:5">
      <c r="E420974" s="382"/>
    </row>
    <row r="420975" spans="5:5">
      <c r="E420975" s="382"/>
    </row>
    <row r="420976" spans="5:5">
      <c r="E420976" s="382"/>
    </row>
    <row r="420977" spans="5:5">
      <c r="E420977" s="382"/>
    </row>
    <row r="420978" spans="5:5">
      <c r="E420978" s="382"/>
    </row>
    <row r="420979" spans="5:5">
      <c r="E420979" s="382"/>
    </row>
    <row r="420980" spans="5:5">
      <c r="E420980" s="382"/>
    </row>
    <row r="420981" spans="5:5">
      <c r="E420981" s="382"/>
    </row>
    <row r="420982" spans="5:5">
      <c r="E420982" s="382"/>
    </row>
    <row r="420983" spans="5:5">
      <c r="E420983" s="382"/>
    </row>
    <row r="420984" spans="5:5">
      <c r="E420984" s="382"/>
    </row>
    <row r="420985" spans="5:5">
      <c r="E420985" s="382"/>
    </row>
    <row r="420986" spans="5:5">
      <c r="E420986" s="382"/>
    </row>
    <row r="420987" spans="5:5">
      <c r="E420987" s="382"/>
    </row>
    <row r="420988" spans="5:5">
      <c r="E420988" s="382"/>
    </row>
    <row r="420989" spans="5:5">
      <c r="E420989" s="382"/>
    </row>
    <row r="420990" spans="5:5">
      <c r="E420990" s="382"/>
    </row>
    <row r="420991" spans="5:5">
      <c r="E420991" s="382"/>
    </row>
    <row r="420992" spans="5:5">
      <c r="E420992" s="382"/>
    </row>
    <row r="420993" spans="5:5">
      <c r="E420993" s="382"/>
    </row>
    <row r="420994" spans="5:5">
      <c r="E420994" s="382"/>
    </row>
    <row r="420995" spans="5:5">
      <c r="E420995" s="382"/>
    </row>
    <row r="420996" spans="5:5">
      <c r="E420996" s="382"/>
    </row>
    <row r="420997" spans="5:5">
      <c r="E420997" s="382"/>
    </row>
    <row r="420998" spans="5:5">
      <c r="E420998" s="382"/>
    </row>
    <row r="420999" spans="5:5">
      <c r="E420999" s="382"/>
    </row>
    <row r="421000" spans="5:5">
      <c r="E421000" s="382"/>
    </row>
    <row r="421001" spans="5:5">
      <c r="E421001" s="382"/>
    </row>
    <row r="421002" spans="5:5">
      <c r="E421002" s="382"/>
    </row>
    <row r="421003" spans="5:5">
      <c r="E421003" s="382"/>
    </row>
    <row r="421004" spans="5:5">
      <c r="E421004" s="382"/>
    </row>
    <row r="421005" spans="5:5">
      <c r="E421005" s="382"/>
    </row>
    <row r="421006" spans="5:5">
      <c r="E421006" s="382"/>
    </row>
    <row r="421007" spans="5:5">
      <c r="E421007" s="382"/>
    </row>
    <row r="421008" spans="5:5">
      <c r="E421008" s="382"/>
    </row>
    <row r="421009" spans="5:5">
      <c r="E421009" s="382"/>
    </row>
    <row r="421010" spans="5:5">
      <c r="E421010" s="382"/>
    </row>
    <row r="421011" spans="5:5">
      <c r="E421011" s="382"/>
    </row>
    <row r="421012" spans="5:5">
      <c r="E421012" s="382"/>
    </row>
    <row r="421013" spans="5:5">
      <c r="E421013" s="382"/>
    </row>
    <row r="421014" spans="5:5">
      <c r="E421014" s="382"/>
    </row>
    <row r="421015" spans="5:5">
      <c r="E421015" s="382"/>
    </row>
    <row r="421016" spans="5:5">
      <c r="E421016" s="382"/>
    </row>
    <row r="421017" spans="5:5">
      <c r="E421017" s="382"/>
    </row>
    <row r="421018" spans="5:5">
      <c r="E421018" s="382"/>
    </row>
    <row r="421019" spans="5:5">
      <c r="E421019" s="382"/>
    </row>
    <row r="421020" spans="5:5">
      <c r="E421020" s="382"/>
    </row>
    <row r="421021" spans="5:5">
      <c r="E421021" s="382"/>
    </row>
    <row r="421022" spans="5:5">
      <c r="E421022" s="382"/>
    </row>
    <row r="421023" spans="5:5">
      <c r="E421023" s="382"/>
    </row>
    <row r="421024" spans="5:5">
      <c r="E421024" s="382"/>
    </row>
    <row r="421025" spans="5:5">
      <c r="E421025" s="382"/>
    </row>
    <row r="421026" spans="5:5">
      <c r="E421026" s="382"/>
    </row>
    <row r="421027" spans="5:5">
      <c r="E421027" s="382"/>
    </row>
    <row r="421028" spans="5:5">
      <c r="E421028" s="382"/>
    </row>
    <row r="421029" spans="5:5">
      <c r="E421029" s="382"/>
    </row>
    <row r="421030" spans="5:5">
      <c r="E421030" s="382"/>
    </row>
    <row r="421031" spans="5:5">
      <c r="E421031" s="382"/>
    </row>
    <row r="421032" spans="5:5">
      <c r="E421032" s="382"/>
    </row>
    <row r="421033" spans="5:5">
      <c r="E421033" s="382"/>
    </row>
    <row r="421034" spans="5:5">
      <c r="E421034" s="382"/>
    </row>
    <row r="421035" spans="5:5">
      <c r="E421035" s="382"/>
    </row>
    <row r="421036" spans="5:5">
      <c r="E421036" s="382"/>
    </row>
    <row r="421037" spans="5:5">
      <c r="E421037" s="382"/>
    </row>
    <row r="421038" spans="5:5">
      <c r="E421038" s="382"/>
    </row>
    <row r="421039" spans="5:5">
      <c r="E421039" s="382"/>
    </row>
    <row r="421040" spans="5:5">
      <c r="E421040" s="382"/>
    </row>
    <row r="421041" spans="5:5">
      <c r="E421041" s="382"/>
    </row>
    <row r="421042" spans="5:5">
      <c r="E421042" s="382"/>
    </row>
    <row r="421043" spans="5:5">
      <c r="E421043" s="382"/>
    </row>
    <row r="421044" spans="5:5">
      <c r="E421044" s="382"/>
    </row>
    <row r="421045" spans="5:5">
      <c r="E421045" s="382"/>
    </row>
    <row r="421046" spans="5:5">
      <c r="E421046" s="382"/>
    </row>
    <row r="421047" spans="5:5">
      <c r="E421047" s="382"/>
    </row>
    <row r="421048" spans="5:5">
      <c r="E421048" s="382"/>
    </row>
    <row r="421049" spans="5:5">
      <c r="E421049" s="382"/>
    </row>
    <row r="421050" spans="5:5">
      <c r="E421050" s="382"/>
    </row>
    <row r="421051" spans="5:5">
      <c r="E421051" s="382"/>
    </row>
    <row r="421052" spans="5:5">
      <c r="E421052" s="382"/>
    </row>
    <row r="421053" spans="5:5">
      <c r="E421053" s="382"/>
    </row>
    <row r="421054" spans="5:5">
      <c r="E421054" s="382"/>
    </row>
    <row r="421055" spans="5:5">
      <c r="E421055" s="382"/>
    </row>
    <row r="421056" spans="5:5">
      <c r="E421056" s="382"/>
    </row>
    <row r="421057" spans="5:5">
      <c r="E421057" s="382"/>
    </row>
    <row r="421058" spans="5:5">
      <c r="E421058" s="382"/>
    </row>
    <row r="421059" spans="5:5">
      <c r="E421059" s="382"/>
    </row>
    <row r="421060" spans="5:5">
      <c r="E421060" s="382"/>
    </row>
    <row r="421061" spans="5:5">
      <c r="E421061" s="382"/>
    </row>
    <row r="421062" spans="5:5">
      <c r="E421062" s="382"/>
    </row>
    <row r="421063" spans="5:5">
      <c r="E421063" s="382"/>
    </row>
    <row r="421064" spans="5:5">
      <c r="E421064" s="382"/>
    </row>
    <row r="421065" spans="5:5">
      <c r="E421065" s="382"/>
    </row>
    <row r="421066" spans="5:5">
      <c r="E421066" s="382"/>
    </row>
    <row r="421067" spans="5:5">
      <c r="E421067" s="382"/>
    </row>
    <row r="421068" spans="5:5">
      <c r="E421068" s="382"/>
    </row>
    <row r="421069" spans="5:5">
      <c r="E421069" s="382"/>
    </row>
    <row r="421070" spans="5:5">
      <c r="E421070" s="382"/>
    </row>
    <row r="421071" spans="5:5">
      <c r="E421071" s="382"/>
    </row>
    <row r="421072" spans="5:5">
      <c r="E421072" s="382"/>
    </row>
    <row r="421073" spans="5:5">
      <c r="E421073" s="382"/>
    </row>
    <row r="421074" spans="5:5">
      <c r="E421074" s="382"/>
    </row>
    <row r="421075" spans="5:5">
      <c r="E421075" s="382"/>
    </row>
    <row r="421076" spans="5:5">
      <c r="E421076" s="382"/>
    </row>
    <row r="421077" spans="5:5">
      <c r="E421077" s="382"/>
    </row>
    <row r="421078" spans="5:5">
      <c r="E421078" s="382"/>
    </row>
    <row r="421079" spans="5:5">
      <c r="E421079" s="382"/>
    </row>
    <row r="421080" spans="5:5">
      <c r="E421080" s="382"/>
    </row>
    <row r="421081" spans="5:5">
      <c r="E421081" s="382"/>
    </row>
    <row r="421082" spans="5:5">
      <c r="E421082" s="382"/>
    </row>
    <row r="421083" spans="5:5">
      <c r="E421083" s="382"/>
    </row>
    <row r="421084" spans="5:5">
      <c r="E421084" s="382"/>
    </row>
    <row r="421085" spans="5:5">
      <c r="E421085" s="382"/>
    </row>
    <row r="421086" spans="5:5">
      <c r="E421086" s="382"/>
    </row>
    <row r="421087" spans="5:5">
      <c r="E421087" s="382"/>
    </row>
    <row r="421088" spans="5:5">
      <c r="E421088" s="382"/>
    </row>
    <row r="421089" spans="5:5">
      <c r="E421089" s="382"/>
    </row>
    <row r="421090" spans="5:5">
      <c r="E421090" s="382"/>
    </row>
    <row r="421091" spans="5:5">
      <c r="E421091" s="382"/>
    </row>
    <row r="421092" spans="5:5">
      <c r="E421092" s="382"/>
    </row>
    <row r="421093" spans="5:5">
      <c r="E421093" s="382"/>
    </row>
    <row r="421094" spans="5:5">
      <c r="E421094" s="382"/>
    </row>
    <row r="421095" spans="5:5">
      <c r="E421095" s="382"/>
    </row>
    <row r="421096" spans="5:5">
      <c r="E421096" s="382"/>
    </row>
    <row r="421097" spans="5:5">
      <c r="E421097" s="382"/>
    </row>
    <row r="421098" spans="5:5">
      <c r="E421098" s="382"/>
    </row>
    <row r="421099" spans="5:5">
      <c r="E421099" s="382"/>
    </row>
    <row r="421100" spans="5:5">
      <c r="E421100" s="382"/>
    </row>
    <row r="421101" spans="5:5">
      <c r="E421101" s="382"/>
    </row>
    <row r="421102" spans="5:5">
      <c r="E421102" s="382"/>
    </row>
    <row r="421103" spans="5:5">
      <c r="E421103" s="382"/>
    </row>
    <row r="421104" spans="5:5">
      <c r="E421104" s="382"/>
    </row>
    <row r="421105" spans="5:5">
      <c r="E421105" s="382"/>
    </row>
    <row r="421106" spans="5:5">
      <c r="E421106" s="382"/>
    </row>
    <row r="421107" spans="5:5">
      <c r="E421107" s="382"/>
    </row>
    <row r="421108" spans="5:5">
      <c r="E421108" s="382"/>
    </row>
    <row r="421109" spans="5:5">
      <c r="E421109" s="382"/>
    </row>
    <row r="421110" spans="5:5">
      <c r="E421110" s="382"/>
    </row>
    <row r="421111" spans="5:5">
      <c r="E421111" s="382"/>
    </row>
    <row r="421112" spans="5:5">
      <c r="E421112" s="382"/>
    </row>
    <row r="421113" spans="5:5">
      <c r="E421113" s="382"/>
    </row>
    <row r="421114" spans="5:5">
      <c r="E421114" s="382"/>
    </row>
    <row r="421115" spans="5:5">
      <c r="E421115" s="382"/>
    </row>
    <row r="421116" spans="5:5">
      <c r="E421116" s="382"/>
    </row>
    <row r="421117" spans="5:5">
      <c r="E421117" s="382"/>
    </row>
    <row r="421118" spans="5:5">
      <c r="E421118" s="382"/>
    </row>
    <row r="421119" spans="5:5">
      <c r="E421119" s="382"/>
    </row>
    <row r="421120" spans="5:5">
      <c r="E421120" s="382"/>
    </row>
    <row r="421121" spans="5:5">
      <c r="E421121" s="382"/>
    </row>
    <row r="421122" spans="5:5">
      <c r="E421122" s="382"/>
    </row>
    <row r="421123" spans="5:5">
      <c r="E421123" s="382"/>
    </row>
    <row r="421124" spans="5:5">
      <c r="E421124" s="382"/>
    </row>
    <row r="421125" spans="5:5">
      <c r="E421125" s="382"/>
    </row>
    <row r="421126" spans="5:5">
      <c r="E421126" s="382"/>
    </row>
    <row r="421127" spans="5:5">
      <c r="E421127" s="382"/>
    </row>
    <row r="421128" spans="5:5">
      <c r="E421128" s="382"/>
    </row>
    <row r="421129" spans="5:5">
      <c r="E421129" s="382"/>
    </row>
    <row r="421130" spans="5:5">
      <c r="E421130" s="382"/>
    </row>
    <row r="421131" spans="5:5">
      <c r="E421131" s="382"/>
    </row>
    <row r="421132" spans="5:5">
      <c r="E421132" s="382"/>
    </row>
    <row r="421133" spans="5:5">
      <c r="E421133" s="382"/>
    </row>
    <row r="421134" spans="5:5">
      <c r="E421134" s="382"/>
    </row>
    <row r="421135" spans="5:5">
      <c r="E421135" s="382"/>
    </row>
    <row r="421136" spans="5:5">
      <c r="E421136" s="382"/>
    </row>
    <row r="421137" spans="5:5">
      <c r="E421137" s="382"/>
    </row>
    <row r="421138" spans="5:5">
      <c r="E421138" s="382"/>
    </row>
    <row r="421139" spans="5:5">
      <c r="E421139" s="382"/>
    </row>
    <row r="421140" spans="5:5">
      <c r="E421140" s="382"/>
    </row>
    <row r="421141" spans="5:5">
      <c r="E421141" s="382"/>
    </row>
    <row r="421142" spans="5:5">
      <c r="E421142" s="382"/>
    </row>
    <row r="421143" spans="5:5">
      <c r="E421143" s="382"/>
    </row>
    <row r="421144" spans="5:5">
      <c r="E421144" s="382"/>
    </row>
    <row r="421145" spans="5:5">
      <c r="E421145" s="382"/>
    </row>
    <row r="421146" spans="5:5">
      <c r="E421146" s="382"/>
    </row>
    <row r="421147" spans="5:5">
      <c r="E421147" s="382"/>
    </row>
    <row r="421148" spans="5:5">
      <c r="E421148" s="382"/>
    </row>
    <row r="421149" spans="5:5">
      <c r="E421149" s="382"/>
    </row>
    <row r="421150" spans="5:5">
      <c r="E421150" s="382"/>
    </row>
    <row r="421151" spans="5:5">
      <c r="E421151" s="382"/>
    </row>
    <row r="421152" spans="5:5">
      <c r="E421152" s="382"/>
    </row>
    <row r="421153" spans="5:5">
      <c r="E421153" s="382"/>
    </row>
    <row r="421154" spans="5:5">
      <c r="E421154" s="382"/>
    </row>
    <row r="421155" spans="5:5">
      <c r="E421155" s="382"/>
    </row>
    <row r="421156" spans="5:5">
      <c r="E421156" s="382"/>
    </row>
    <row r="421157" spans="5:5">
      <c r="E421157" s="382"/>
    </row>
    <row r="421158" spans="5:5">
      <c r="E421158" s="382"/>
    </row>
    <row r="421159" spans="5:5">
      <c r="E421159" s="382"/>
    </row>
    <row r="421160" spans="5:5">
      <c r="E421160" s="382"/>
    </row>
    <row r="421161" spans="5:5">
      <c r="E421161" s="382"/>
    </row>
    <row r="421162" spans="5:5">
      <c r="E421162" s="382"/>
    </row>
    <row r="421163" spans="5:5">
      <c r="E421163" s="382"/>
    </row>
    <row r="421164" spans="5:5">
      <c r="E421164" s="382"/>
    </row>
    <row r="421165" spans="5:5">
      <c r="E421165" s="382"/>
    </row>
    <row r="421166" spans="5:5">
      <c r="E421166" s="382"/>
    </row>
    <row r="421167" spans="5:5">
      <c r="E421167" s="382"/>
    </row>
    <row r="421168" spans="5:5">
      <c r="E421168" s="382"/>
    </row>
    <row r="421169" spans="5:5">
      <c r="E421169" s="382"/>
    </row>
    <row r="421170" spans="5:5">
      <c r="E421170" s="382"/>
    </row>
    <row r="421171" spans="5:5">
      <c r="E421171" s="382"/>
    </row>
    <row r="421172" spans="5:5">
      <c r="E421172" s="382"/>
    </row>
    <row r="421173" spans="5:5">
      <c r="E421173" s="382"/>
    </row>
    <row r="421174" spans="5:5">
      <c r="E421174" s="382"/>
    </row>
    <row r="421175" spans="5:5">
      <c r="E421175" s="382"/>
    </row>
    <row r="421176" spans="5:5">
      <c r="E421176" s="382"/>
    </row>
    <row r="421177" spans="5:5">
      <c r="E421177" s="382"/>
    </row>
    <row r="421178" spans="5:5">
      <c r="E421178" s="382"/>
    </row>
    <row r="421179" spans="5:5">
      <c r="E421179" s="382"/>
    </row>
    <row r="421180" spans="5:5">
      <c r="E421180" s="382"/>
    </row>
    <row r="421181" spans="5:5">
      <c r="E421181" s="382"/>
    </row>
    <row r="421182" spans="5:5">
      <c r="E421182" s="382"/>
    </row>
    <row r="421183" spans="5:5">
      <c r="E421183" s="382"/>
    </row>
    <row r="421184" spans="5:5">
      <c r="E421184" s="382"/>
    </row>
    <row r="421185" spans="5:5">
      <c r="E421185" s="382"/>
    </row>
    <row r="421186" spans="5:5">
      <c r="E421186" s="382"/>
    </row>
    <row r="421187" spans="5:5">
      <c r="E421187" s="382"/>
    </row>
    <row r="421188" spans="5:5">
      <c r="E421188" s="382"/>
    </row>
    <row r="421189" spans="5:5">
      <c r="E421189" s="382"/>
    </row>
    <row r="421190" spans="5:5">
      <c r="E421190" s="382"/>
    </row>
    <row r="421191" spans="5:5">
      <c r="E421191" s="382"/>
    </row>
    <row r="421192" spans="5:5">
      <c r="E421192" s="382"/>
    </row>
    <row r="421193" spans="5:5">
      <c r="E421193" s="382"/>
    </row>
    <row r="421194" spans="5:5">
      <c r="E421194" s="382"/>
    </row>
    <row r="421195" spans="5:5">
      <c r="E421195" s="382"/>
    </row>
    <row r="421196" spans="5:5">
      <c r="E421196" s="382"/>
    </row>
    <row r="421197" spans="5:5">
      <c r="E421197" s="382"/>
    </row>
    <row r="421198" spans="5:5">
      <c r="E421198" s="382"/>
    </row>
    <row r="421199" spans="5:5">
      <c r="E421199" s="382"/>
    </row>
    <row r="421200" spans="5:5">
      <c r="E421200" s="382"/>
    </row>
    <row r="421201" spans="5:5">
      <c r="E421201" s="382"/>
    </row>
    <row r="421202" spans="5:5">
      <c r="E421202" s="382"/>
    </row>
    <row r="421203" spans="5:5">
      <c r="E421203" s="382"/>
    </row>
    <row r="421204" spans="5:5">
      <c r="E421204" s="382"/>
    </row>
    <row r="421205" spans="5:5">
      <c r="E421205" s="382"/>
    </row>
    <row r="421206" spans="5:5">
      <c r="E421206" s="382"/>
    </row>
    <row r="421207" spans="5:5">
      <c r="E421207" s="382"/>
    </row>
    <row r="421208" spans="5:5">
      <c r="E421208" s="382"/>
    </row>
    <row r="421209" spans="5:5">
      <c r="E421209" s="382"/>
    </row>
    <row r="421210" spans="5:5">
      <c r="E421210" s="382"/>
    </row>
    <row r="421211" spans="5:5">
      <c r="E421211" s="382"/>
    </row>
    <row r="421212" spans="5:5">
      <c r="E421212" s="382"/>
    </row>
    <row r="421213" spans="5:5">
      <c r="E421213" s="382"/>
    </row>
    <row r="421214" spans="5:5">
      <c r="E421214" s="382"/>
    </row>
    <row r="421215" spans="5:5">
      <c r="E421215" s="382"/>
    </row>
    <row r="421216" spans="5:5">
      <c r="E421216" s="382"/>
    </row>
    <row r="421217" spans="5:5">
      <c r="E421217" s="382"/>
    </row>
    <row r="421218" spans="5:5">
      <c r="E421218" s="382"/>
    </row>
    <row r="421219" spans="5:5">
      <c r="E421219" s="382"/>
    </row>
    <row r="421220" spans="5:5">
      <c r="E421220" s="382"/>
    </row>
    <row r="421221" spans="5:5">
      <c r="E421221" s="382"/>
    </row>
    <row r="421222" spans="5:5">
      <c r="E421222" s="382"/>
    </row>
    <row r="421223" spans="5:5">
      <c r="E421223" s="382"/>
    </row>
    <row r="421224" spans="5:5">
      <c r="E421224" s="382"/>
    </row>
    <row r="421225" spans="5:5">
      <c r="E421225" s="382"/>
    </row>
    <row r="421226" spans="5:5">
      <c r="E421226" s="382"/>
    </row>
    <row r="421227" spans="5:5">
      <c r="E421227" s="382"/>
    </row>
    <row r="421228" spans="5:5">
      <c r="E421228" s="382"/>
    </row>
    <row r="421229" spans="5:5">
      <c r="E421229" s="382"/>
    </row>
    <row r="421230" spans="5:5">
      <c r="E421230" s="382"/>
    </row>
    <row r="421231" spans="5:5">
      <c r="E421231" s="382"/>
    </row>
    <row r="421232" spans="5:5">
      <c r="E421232" s="382"/>
    </row>
    <row r="421233" spans="5:5">
      <c r="E421233" s="382"/>
    </row>
    <row r="421234" spans="5:5">
      <c r="E421234" s="382"/>
    </row>
    <row r="421235" spans="5:5">
      <c r="E421235" s="382"/>
    </row>
    <row r="421236" spans="5:5">
      <c r="E421236" s="382"/>
    </row>
    <row r="421237" spans="5:5">
      <c r="E421237" s="382"/>
    </row>
    <row r="421238" spans="5:5">
      <c r="E421238" s="382"/>
    </row>
    <row r="421239" spans="5:5">
      <c r="E421239" s="382"/>
    </row>
    <row r="421240" spans="5:5">
      <c r="E421240" s="382"/>
    </row>
    <row r="421241" spans="5:5">
      <c r="E421241" s="382"/>
    </row>
    <row r="421242" spans="5:5">
      <c r="E421242" s="382"/>
    </row>
    <row r="421243" spans="5:5">
      <c r="E421243" s="382"/>
    </row>
    <row r="421244" spans="5:5">
      <c r="E421244" s="382"/>
    </row>
    <row r="421245" spans="5:5">
      <c r="E421245" s="382"/>
    </row>
    <row r="421246" spans="5:5">
      <c r="E421246" s="382"/>
    </row>
    <row r="421247" spans="5:5">
      <c r="E421247" s="382"/>
    </row>
    <row r="421248" spans="5:5">
      <c r="E421248" s="382"/>
    </row>
    <row r="421249" spans="5:5">
      <c r="E421249" s="382"/>
    </row>
    <row r="421250" spans="5:5">
      <c r="E421250" s="382"/>
    </row>
    <row r="421251" spans="5:5">
      <c r="E421251" s="382"/>
    </row>
    <row r="421252" spans="5:5">
      <c r="E421252" s="382"/>
    </row>
    <row r="421253" spans="5:5">
      <c r="E421253" s="382"/>
    </row>
    <row r="421254" spans="5:5">
      <c r="E421254" s="382"/>
    </row>
    <row r="421255" spans="5:5">
      <c r="E421255" s="382"/>
    </row>
    <row r="421256" spans="5:5">
      <c r="E421256" s="382"/>
    </row>
    <row r="421257" spans="5:5">
      <c r="E421257" s="382"/>
    </row>
    <row r="421258" spans="5:5">
      <c r="E421258" s="382"/>
    </row>
    <row r="421259" spans="5:5">
      <c r="E421259" s="382"/>
    </row>
    <row r="421260" spans="5:5">
      <c r="E421260" s="382"/>
    </row>
    <row r="421261" spans="5:5">
      <c r="E421261" s="382"/>
    </row>
    <row r="421262" spans="5:5">
      <c r="E421262" s="382"/>
    </row>
    <row r="421263" spans="5:5">
      <c r="E421263" s="382"/>
    </row>
    <row r="421264" spans="5:5">
      <c r="E421264" s="382"/>
    </row>
    <row r="421265" spans="5:5">
      <c r="E421265" s="382"/>
    </row>
    <row r="421266" spans="5:5">
      <c r="E421266" s="382"/>
    </row>
    <row r="421267" spans="5:5">
      <c r="E421267" s="382"/>
    </row>
    <row r="421268" spans="5:5">
      <c r="E421268" s="382"/>
    </row>
    <row r="421269" spans="5:5">
      <c r="E421269" s="382"/>
    </row>
    <row r="421270" spans="5:5">
      <c r="E421270" s="382"/>
    </row>
    <row r="421271" spans="5:5">
      <c r="E421271" s="382"/>
    </row>
    <row r="421272" spans="5:5">
      <c r="E421272" s="382"/>
    </row>
    <row r="421273" spans="5:5">
      <c r="E421273" s="382"/>
    </row>
    <row r="421274" spans="5:5">
      <c r="E421274" s="382"/>
    </row>
    <row r="421275" spans="5:5">
      <c r="E421275" s="382"/>
    </row>
    <row r="421276" spans="5:5">
      <c r="E421276" s="382"/>
    </row>
    <row r="421277" spans="5:5">
      <c r="E421277" s="382"/>
    </row>
    <row r="421278" spans="5:5">
      <c r="E421278" s="382"/>
    </row>
    <row r="421279" spans="5:5">
      <c r="E421279" s="382"/>
    </row>
    <row r="421280" spans="5:5">
      <c r="E421280" s="382"/>
    </row>
    <row r="421281" spans="5:5">
      <c r="E421281" s="382"/>
    </row>
    <row r="421282" spans="5:5">
      <c r="E421282" s="382"/>
    </row>
    <row r="421283" spans="5:5">
      <c r="E421283" s="382"/>
    </row>
    <row r="421284" spans="5:5">
      <c r="E421284" s="382"/>
    </row>
    <row r="421285" spans="5:5">
      <c r="E421285" s="382"/>
    </row>
    <row r="421286" spans="5:5">
      <c r="E421286" s="382"/>
    </row>
    <row r="421287" spans="5:5">
      <c r="E421287" s="382"/>
    </row>
    <row r="421288" spans="5:5">
      <c r="E421288" s="382"/>
    </row>
    <row r="421289" spans="5:5">
      <c r="E421289" s="382"/>
    </row>
    <row r="421290" spans="5:5">
      <c r="E421290" s="382"/>
    </row>
    <row r="421291" spans="5:5">
      <c r="E421291" s="382"/>
    </row>
    <row r="421292" spans="5:5">
      <c r="E421292" s="382"/>
    </row>
    <row r="421293" spans="5:5">
      <c r="E421293" s="382"/>
    </row>
    <row r="421294" spans="5:5">
      <c r="E421294" s="382"/>
    </row>
    <row r="421295" spans="5:5">
      <c r="E421295" s="382"/>
    </row>
    <row r="421296" spans="5:5">
      <c r="E421296" s="382"/>
    </row>
    <row r="421297" spans="5:5">
      <c r="E421297" s="382"/>
    </row>
    <row r="421298" spans="5:5">
      <c r="E421298" s="382"/>
    </row>
    <row r="421299" spans="5:5">
      <c r="E421299" s="382"/>
    </row>
    <row r="421300" spans="5:5">
      <c r="E421300" s="382"/>
    </row>
    <row r="421301" spans="5:5">
      <c r="E421301" s="382"/>
    </row>
    <row r="421302" spans="5:5">
      <c r="E421302" s="382"/>
    </row>
    <row r="421303" spans="5:5">
      <c r="E421303" s="382"/>
    </row>
    <row r="421304" spans="5:5">
      <c r="E421304" s="382"/>
    </row>
    <row r="421305" spans="5:5">
      <c r="E421305" s="382"/>
    </row>
    <row r="421306" spans="5:5">
      <c r="E421306" s="382"/>
    </row>
    <row r="421307" spans="5:5">
      <c r="E421307" s="382"/>
    </row>
    <row r="421308" spans="5:5">
      <c r="E421308" s="382"/>
    </row>
    <row r="421309" spans="5:5">
      <c r="E421309" s="382"/>
    </row>
    <row r="421310" spans="5:5">
      <c r="E421310" s="382"/>
    </row>
    <row r="421311" spans="5:5">
      <c r="E421311" s="382"/>
    </row>
    <row r="421312" spans="5:5">
      <c r="E421312" s="382"/>
    </row>
    <row r="421313" spans="5:5">
      <c r="E421313" s="382"/>
    </row>
    <row r="421314" spans="5:5">
      <c r="E421314" s="382"/>
    </row>
    <row r="421315" spans="5:5">
      <c r="E421315" s="382"/>
    </row>
    <row r="421316" spans="5:5">
      <c r="E421316" s="382"/>
    </row>
    <row r="421317" spans="5:5">
      <c r="E421317" s="382"/>
    </row>
    <row r="421318" spans="5:5">
      <c r="E421318" s="382"/>
    </row>
    <row r="421319" spans="5:5">
      <c r="E421319" s="382"/>
    </row>
    <row r="421320" spans="5:5">
      <c r="E421320" s="382"/>
    </row>
    <row r="421321" spans="5:5">
      <c r="E421321" s="382"/>
    </row>
    <row r="421322" spans="5:5">
      <c r="E421322" s="382"/>
    </row>
    <row r="421323" spans="5:5">
      <c r="E421323" s="382"/>
    </row>
    <row r="421324" spans="5:5">
      <c r="E421324" s="382"/>
    </row>
    <row r="421325" spans="5:5">
      <c r="E421325" s="382"/>
    </row>
    <row r="421326" spans="5:5">
      <c r="E421326" s="382"/>
    </row>
    <row r="421327" spans="5:5">
      <c r="E421327" s="382"/>
    </row>
    <row r="421328" spans="5:5">
      <c r="E421328" s="382"/>
    </row>
    <row r="421329" spans="5:5">
      <c r="E421329" s="382"/>
    </row>
    <row r="421330" spans="5:5">
      <c r="E421330" s="382"/>
    </row>
    <row r="421331" spans="5:5">
      <c r="E421331" s="382"/>
    </row>
    <row r="421332" spans="5:5">
      <c r="E421332" s="382"/>
    </row>
    <row r="421333" spans="5:5">
      <c r="E421333" s="382"/>
    </row>
    <row r="421334" spans="5:5">
      <c r="E421334" s="382"/>
    </row>
    <row r="421335" spans="5:5">
      <c r="E421335" s="382"/>
    </row>
    <row r="421336" spans="5:5">
      <c r="E421336" s="382"/>
    </row>
    <row r="421337" spans="5:5">
      <c r="E421337" s="382"/>
    </row>
    <row r="421338" spans="5:5">
      <c r="E421338" s="382"/>
    </row>
    <row r="421339" spans="5:5">
      <c r="E421339" s="382"/>
    </row>
    <row r="421340" spans="5:5">
      <c r="E421340" s="382"/>
    </row>
    <row r="421341" spans="5:5">
      <c r="E421341" s="382"/>
    </row>
    <row r="421342" spans="5:5">
      <c r="E421342" s="382"/>
    </row>
    <row r="421343" spans="5:5">
      <c r="E421343" s="382"/>
    </row>
    <row r="421344" spans="5:5">
      <c r="E421344" s="382"/>
    </row>
    <row r="421345" spans="5:5">
      <c r="E421345" s="382"/>
    </row>
    <row r="421346" spans="5:5">
      <c r="E421346" s="382"/>
    </row>
    <row r="421347" spans="5:5">
      <c r="E421347" s="382"/>
    </row>
    <row r="421348" spans="5:5">
      <c r="E421348" s="382"/>
    </row>
    <row r="421349" spans="5:5">
      <c r="E421349" s="382"/>
    </row>
    <row r="421350" spans="5:5">
      <c r="E421350" s="382"/>
    </row>
    <row r="421351" spans="5:5">
      <c r="E421351" s="382"/>
    </row>
    <row r="421352" spans="5:5">
      <c r="E421352" s="382"/>
    </row>
    <row r="421353" spans="5:5">
      <c r="E421353" s="382"/>
    </row>
    <row r="421354" spans="5:5">
      <c r="E421354" s="382"/>
    </row>
    <row r="421355" spans="5:5">
      <c r="E421355" s="382"/>
    </row>
    <row r="421356" spans="5:5">
      <c r="E421356" s="382"/>
    </row>
    <row r="421357" spans="5:5">
      <c r="E421357" s="382"/>
    </row>
    <row r="421358" spans="5:5">
      <c r="E421358" s="382"/>
    </row>
    <row r="421359" spans="5:5">
      <c r="E421359" s="382"/>
    </row>
    <row r="421360" spans="5:5">
      <c r="E421360" s="382"/>
    </row>
    <row r="421361" spans="5:5">
      <c r="E421361" s="382"/>
    </row>
    <row r="421362" spans="5:5">
      <c r="E421362" s="382"/>
    </row>
    <row r="421363" spans="5:5">
      <c r="E421363" s="382"/>
    </row>
    <row r="421364" spans="5:5">
      <c r="E421364" s="382"/>
    </row>
    <row r="421365" spans="5:5">
      <c r="E421365" s="382"/>
    </row>
    <row r="421366" spans="5:5">
      <c r="E421366" s="382"/>
    </row>
    <row r="421367" spans="5:5">
      <c r="E421367" s="382"/>
    </row>
    <row r="421368" spans="5:5">
      <c r="E421368" s="382"/>
    </row>
    <row r="421369" spans="5:5">
      <c r="E421369" s="382"/>
    </row>
    <row r="421370" spans="5:5">
      <c r="E421370" s="382"/>
    </row>
    <row r="421371" spans="5:5">
      <c r="E421371" s="382"/>
    </row>
    <row r="421372" spans="5:5">
      <c r="E421372" s="382"/>
    </row>
    <row r="421373" spans="5:5">
      <c r="E421373" s="382"/>
    </row>
    <row r="421374" spans="5:5">
      <c r="E421374" s="382"/>
    </row>
    <row r="421375" spans="5:5">
      <c r="E421375" s="382"/>
    </row>
    <row r="421376" spans="5:5">
      <c r="E421376" s="382"/>
    </row>
    <row r="421377" spans="5:5">
      <c r="E421377" s="382"/>
    </row>
    <row r="421378" spans="5:5">
      <c r="E421378" s="382"/>
    </row>
    <row r="421379" spans="5:5">
      <c r="E421379" s="382"/>
    </row>
    <row r="421380" spans="5:5">
      <c r="E421380" s="382"/>
    </row>
    <row r="421381" spans="5:5">
      <c r="E421381" s="382"/>
    </row>
    <row r="421382" spans="5:5">
      <c r="E421382" s="382"/>
    </row>
    <row r="421383" spans="5:5">
      <c r="E421383" s="382"/>
    </row>
    <row r="421384" spans="5:5">
      <c r="E421384" s="382"/>
    </row>
    <row r="421385" spans="5:5">
      <c r="E421385" s="382"/>
    </row>
    <row r="421386" spans="5:5">
      <c r="E421386" s="382"/>
    </row>
    <row r="421387" spans="5:5">
      <c r="E421387" s="382"/>
    </row>
    <row r="421388" spans="5:5">
      <c r="E421388" s="382"/>
    </row>
    <row r="421389" spans="5:5">
      <c r="E421389" s="382"/>
    </row>
    <row r="421390" spans="5:5">
      <c r="E421390" s="382"/>
    </row>
    <row r="421391" spans="5:5">
      <c r="E421391" s="382"/>
    </row>
    <row r="421392" spans="5:5">
      <c r="E421392" s="382"/>
    </row>
    <row r="421393" spans="5:5">
      <c r="E421393" s="382"/>
    </row>
    <row r="421394" spans="5:5">
      <c r="E421394" s="382"/>
    </row>
    <row r="421395" spans="5:5">
      <c r="E421395" s="382"/>
    </row>
    <row r="421396" spans="5:5">
      <c r="E421396" s="382"/>
    </row>
    <row r="421397" spans="5:5">
      <c r="E421397" s="382"/>
    </row>
    <row r="421398" spans="5:5">
      <c r="E421398" s="382"/>
    </row>
    <row r="421399" spans="5:5">
      <c r="E421399" s="382"/>
    </row>
    <row r="421400" spans="5:5">
      <c r="E421400" s="382"/>
    </row>
    <row r="421401" spans="5:5">
      <c r="E421401" s="382"/>
    </row>
    <row r="421402" spans="5:5">
      <c r="E421402" s="382"/>
    </row>
    <row r="421403" spans="5:5">
      <c r="E421403" s="382"/>
    </row>
    <row r="421404" spans="5:5">
      <c r="E421404" s="382"/>
    </row>
    <row r="421405" spans="5:5">
      <c r="E421405" s="382"/>
    </row>
    <row r="421406" spans="5:5">
      <c r="E421406" s="382"/>
    </row>
    <row r="421407" spans="5:5">
      <c r="E421407" s="382"/>
    </row>
    <row r="421408" spans="5:5">
      <c r="E421408" s="382"/>
    </row>
    <row r="421409" spans="5:5">
      <c r="E421409" s="382"/>
    </row>
    <row r="421410" spans="5:5">
      <c r="E421410" s="382"/>
    </row>
    <row r="421411" spans="5:5">
      <c r="E421411" s="382"/>
    </row>
    <row r="421412" spans="5:5">
      <c r="E421412" s="382"/>
    </row>
    <row r="421413" spans="5:5">
      <c r="E421413" s="382"/>
    </row>
    <row r="421414" spans="5:5">
      <c r="E421414" s="382"/>
    </row>
    <row r="421415" spans="5:5">
      <c r="E421415" s="382"/>
    </row>
    <row r="421416" spans="5:5">
      <c r="E421416" s="382"/>
    </row>
    <row r="421417" spans="5:5">
      <c r="E421417" s="382"/>
    </row>
    <row r="421418" spans="5:5">
      <c r="E421418" s="382"/>
    </row>
    <row r="421419" spans="5:5">
      <c r="E421419" s="382"/>
    </row>
    <row r="421420" spans="5:5">
      <c r="E421420" s="382"/>
    </row>
    <row r="421421" spans="5:5">
      <c r="E421421" s="382"/>
    </row>
    <row r="421422" spans="5:5">
      <c r="E421422" s="382"/>
    </row>
    <row r="421423" spans="5:5">
      <c r="E421423" s="382"/>
    </row>
    <row r="421424" spans="5:5">
      <c r="E421424" s="382"/>
    </row>
    <row r="421425" spans="5:5">
      <c r="E421425" s="382"/>
    </row>
    <row r="421426" spans="5:5">
      <c r="E421426" s="382"/>
    </row>
    <row r="421427" spans="5:5">
      <c r="E421427" s="382"/>
    </row>
    <row r="421428" spans="5:5">
      <c r="E421428" s="382"/>
    </row>
    <row r="421429" spans="5:5">
      <c r="E421429" s="382"/>
    </row>
    <row r="421430" spans="5:5">
      <c r="E421430" s="382"/>
    </row>
    <row r="421431" spans="5:5">
      <c r="E421431" s="382"/>
    </row>
    <row r="421432" spans="5:5">
      <c r="E421432" s="382"/>
    </row>
    <row r="421433" spans="5:5">
      <c r="E421433" s="382"/>
    </row>
    <row r="421434" spans="5:5">
      <c r="E421434" s="382"/>
    </row>
    <row r="421435" spans="5:5">
      <c r="E421435" s="382"/>
    </row>
    <row r="421436" spans="5:5">
      <c r="E421436" s="382"/>
    </row>
    <row r="421437" spans="5:5">
      <c r="E421437" s="382"/>
    </row>
    <row r="421438" spans="5:5">
      <c r="E421438" s="382"/>
    </row>
    <row r="421439" spans="5:5">
      <c r="E421439" s="382"/>
    </row>
    <row r="421440" spans="5:5">
      <c r="E421440" s="382"/>
    </row>
    <row r="421441" spans="5:5">
      <c r="E421441" s="382"/>
    </row>
    <row r="421442" spans="5:5">
      <c r="E421442" s="382"/>
    </row>
    <row r="421443" spans="5:5">
      <c r="E421443" s="382"/>
    </row>
    <row r="421444" spans="5:5">
      <c r="E421444" s="382"/>
    </row>
    <row r="421445" spans="5:5">
      <c r="E421445" s="382"/>
    </row>
    <row r="421446" spans="5:5">
      <c r="E421446" s="382"/>
    </row>
    <row r="421447" spans="5:5">
      <c r="E421447" s="382"/>
    </row>
    <row r="421448" spans="5:5">
      <c r="E421448" s="382"/>
    </row>
    <row r="421449" spans="5:5">
      <c r="E421449" s="382"/>
    </row>
    <row r="421450" spans="5:5">
      <c r="E421450" s="382"/>
    </row>
    <row r="421451" spans="5:5">
      <c r="E421451" s="382"/>
    </row>
    <row r="421452" spans="5:5">
      <c r="E421452" s="382"/>
    </row>
    <row r="421453" spans="5:5">
      <c r="E421453" s="382"/>
    </row>
    <row r="421454" spans="5:5">
      <c r="E421454" s="382"/>
    </row>
    <row r="421455" spans="5:5">
      <c r="E421455" s="382"/>
    </row>
    <row r="421456" spans="5:5">
      <c r="E421456" s="382"/>
    </row>
    <row r="421457" spans="5:5">
      <c r="E421457" s="382"/>
    </row>
    <row r="421458" spans="5:5">
      <c r="E421458" s="382"/>
    </row>
    <row r="421459" spans="5:5">
      <c r="E421459" s="382"/>
    </row>
    <row r="421460" spans="5:5">
      <c r="E421460" s="382"/>
    </row>
    <row r="421461" spans="5:5">
      <c r="E421461" s="382"/>
    </row>
    <row r="421462" spans="5:5">
      <c r="E421462" s="382"/>
    </row>
    <row r="421463" spans="5:5">
      <c r="E421463" s="382"/>
    </row>
    <row r="421464" spans="5:5">
      <c r="E421464" s="382"/>
    </row>
    <row r="421465" spans="5:5">
      <c r="E421465" s="382"/>
    </row>
    <row r="421466" spans="5:5">
      <c r="E421466" s="382"/>
    </row>
    <row r="421467" spans="5:5">
      <c r="E421467" s="382"/>
    </row>
    <row r="421468" spans="5:5">
      <c r="E421468" s="382"/>
    </row>
    <row r="421469" spans="5:5">
      <c r="E421469" s="382"/>
    </row>
    <row r="421470" spans="5:5">
      <c r="E421470" s="382"/>
    </row>
    <row r="421471" spans="5:5">
      <c r="E421471" s="382"/>
    </row>
    <row r="421472" spans="5:5">
      <c r="E421472" s="382"/>
    </row>
    <row r="421473" spans="5:5">
      <c r="E421473" s="382"/>
    </row>
    <row r="421474" spans="5:5">
      <c r="E421474" s="382"/>
    </row>
    <row r="421475" spans="5:5">
      <c r="E421475" s="382"/>
    </row>
    <row r="421476" spans="5:5">
      <c r="E421476" s="382"/>
    </row>
    <row r="421477" spans="5:5">
      <c r="E421477" s="382"/>
    </row>
    <row r="421478" spans="5:5">
      <c r="E421478" s="382"/>
    </row>
    <row r="421479" spans="5:5">
      <c r="E421479" s="382"/>
    </row>
    <row r="421480" spans="5:5">
      <c r="E421480" s="382"/>
    </row>
    <row r="421481" spans="5:5">
      <c r="E421481" s="382"/>
    </row>
    <row r="421482" spans="5:5">
      <c r="E421482" s="382"/>
    </row>
    <row r="421483" spans="5:5">
      <c r="E421483" s="382"/>
    </row>
    <row r="421484" spans="5:5">
      <c r="E421484" s="382"/>
    </row>
    <row r="421485" spans="5:5">
      <c r="E421485" s="382"/>
    </row>
    <row r="421486" spans="5:5">
      <c r="E421486" s="382"/>
    </row>
    <row r="421487" spans="5:5">
      <c r="E421487" s="382"/>
    </row>
    <row r="421488" spans="5:5">
      <c r="E421488" s="382"/>
    </row>
    <row r="421489" spans="5:5">
      <c r="E421489" s="382"/>
    </row>
    <row r="421490" spans="5:5">
      <c r="E421490" s="382"/>
    </row>
    <row r="421491" spans="5:5">
      <c r="E421491" s="382"/>
    </row>
    <row r="421492" spans="5:5">
      <c r="E421492" s="382"/>
    </row>
    <row r="421493" spans="5:5">
      <c r="E421493" s="382"/>
    </row>
    <row r="421494" spans="5:5">
      <c r="E421494" s="382"/>
    </row>
    <row r="421495" spans="5:5">
      <c r="E421495" s="382"/>
    </row>
    <row r="421496" spans="5:5">
      <c r="E421496" s="382"/>
    </row>
    <row r="421497" spans="5:5">
      <c r="E421497" s="382"/>
    </row>
    <row r="421498" spans="5:5">
      <c r="E421498" s="382"/>
    </row>
    <row r="421499" spans="5:5">
      <c r="E421499" s="382"/>
    </row>
    <row r="421500" spans="5:5">
      <c r="E421500" s="382"/>
    </row>
    <row r="421501" spans="5:5">
      <c r="E421501" s="382"/>
    </row>
    <row r="421502" spans="5:5">
      <c r="E421502" s="382"/>
    </row>
    <row r="421503" spans="5:5">
      <c r="E421503" s="382"/>
    </row>
    <row r="421504" spans="5:5">
      <c r="E421504" s="382"/>
    </row>
    <row r="421505" spans="5:5">
      <c r="E421505" s="382"/>
    </row>
    <row r="421506" spans="5:5">
      <c r="E421506" s="382"/>
    </row>
    <row r="421507" spans="5:5">
      <c r="E421507" s="382"/>
    </row>
    <row r="421508" spans="5:5">
      <c r="E421508" s="382"/>
    </row>
    <row r="421509" spans="5:5">
      <c r="E421509" s="382"/>
    </row>
    <row r="421510" spans="5:5">
      <c r="E421510" s="382"/>
    </row>
    <row r="421511" spans="5:5">
      <c r="E421511" s="382"/>
    </row>
    <row r="421512" spans="5:5">
      <c r="E421512" s="382"/>
    </row>
    <row r="421513" spans="5:5">
      <c r="E421513" s="382"/>
    </row>
    <row r="421514" spans="5:5">
      <c r="E421514" s="382"/>
    </row>
    <row r="421515" spans="5:5">
      <c r="E421515" s="382"/>
    </row>
    <row r="421516" spans="5:5">
      <c r="E421516" s="382"/>
    </row>
    <row r="421517" spans="5:5">
      <c r="E421517" s="382"/>
    </row>
    <row r="421518" spans="5:5">
      <c r="E421518" s="382"/>
    </row>
    <row r="421519" spans="5:5">
      <c r="E421519" s="382"/>
    </row>
    <row r="421520" spans="5:5">
      <c r="E421520" s="382"/>
    </row>
    <row r="421521" spans="5:5">
      <c r="E421521" s="382"/>
    </row>
    <row r="421522" spans="5:5">
      <c r="E421522" s="382"/>
    </row>
    <row r="421523" spans="5:5">
      <c r="E421523" s="382"/>
    </row>
    <row r="421524" spans="5:5">
      <c r="E421524" s="382"/>
    </row>
    <row r="421525" spans="5:5">
      <c r="E421525" s="382"/>
    </row>
    <row r="421526" spans="5:5">
      <c r="E421526" s="382"/>
    </row>
    <row r="421527" spans="5:5">
      <c r="E421527" s="382"/>
    </row>
    <row r="421528" spans="5:5">
      <c r="E421528" s="382"/>
    </row>
    <row r="421529" spans="5:5">
      <c r="E421529" s="382"/>
    </row>
    <row r="421530" spans="5:5">
      <c r="E421530" s="382"/>
    </row>
    <row r="421531" spans="5:5">
      <c r="E421531" s="382"/>
    </row>
    <row r="421532" spans="5:5">
      <c r="E421532" s="382"/>
    </row>
    <row r="421533" spans="5:5">
      <c r="E421533" s="382"/>
    </row>
    <row r="421534" spans="5:5">
      <c r="E421534" s="382"/>
    </row>
    <row r="421535" spans="5:5">
      <c r="E421535" s="382"/>
    </row>
    <row r="421536" spans="5:5">
      <c r="E421536" s="382"/>
    </row>
    <row r="421537" spans="5:5">
      <c r="E421537" s="382"/>
    </row>
    <row r="421538" spans="5:5">
      <c r="E421538" s="382"/>
    </row>
    <row r="421539" spans="5:5">
      <c r="E421539" s="382"/>
    </row>
    <row r="421540" spans="5:5">
      <c r="E421540" s="382"/>
    </row>
    <row r="421541" spans="5:5">
      <c r="E421541" s="382"/>
    </row>
    <row r="421542" spans="5:5">
      <c r="E421542" s="382"/>
    </row>
    <row r="421543" spans="5:5">
      <c r="E421543" s="382"/>
    </row>
    <row r="421544" spans="5:5">
      <c r="E421544" s="382"/>
    </row>
    <row r="421545" spans="5:5">
      <c r="E421545" s="382"/>
    </row>
    <row r="421546" spans="5:5">
      <c r="E421546" s="382"/>
    </row>
    <row r="421547" spans="5:5">
      <c r="E421547" s="382"/>
    </row>
    <row r="421548" spans="5:5">
      <c r="E421548" s="382"/>
    </row>
    <row r="421549" spans="5:5">
      <c r="E421549" s="382"/>
    </row>
    <row r="421550" spans="5:5">
      <c r="E421550" s="382"/>
    </row>
    <row r="421551" spans="5:5">
      <c r="E421551" s="382"/>
    </row>
    <row r="421552" spans="5:5">
      <c r="E421552" s="382"/>
    </row>
    <row r="421553" spans="5:5">
      <c r="E421553" s="382"/>
    </row>
    <row r="421554" spans="5:5">
      <c r="E421554" s="382"/>
    </row>
    <row r="421555" spans="5:5">
      <c r="E421555" s="382"/>
    </row>
    <row r="421556" spans="5:5">
      <c r="E421556" s="382"/>
    </row>
    <row r="421557" spans="5:5">
      <c r="E421557" s="382"/>
    </row>
    <row r="421558" spans="5:5">
      <c r="E421558" s="382"/>
    </row>
    <row r="421559" spans="5:5">
      <c r="E421559" s="382"/>
    </row>
    <row r="421560" spans="5:5">
      <c r="E421560" s="382"/>
    </row>
    <row r="421561" spans="5:5">
      <c r="E421561" s="382"/>
    </row>
    <row r="421562" spans="5:5">
      <c r="E421562" s="382"/>
    </row>
    <row r="421563" spans="5:5">
      <c r="E421563" s="382"/>
    </row>
    <row r="421564" spans="5:5">
      <c r="E421564" s="382"/>
    </row>
    <row r="421565" spans="5:5">
      <c r="E421565" s="382"/>
    </row>
    <row r="421566" spans="5:5">
      <c r="E421566" s="382"/>
    </row>
    <row r="421567" spans="5:5">
      <c r="E421567" s="382"/>
    </row>
    <row r="421568" spans="5:5">
      <c r="E421568" s="382"/>
    </row>
    <row r="421569" spans="5:5">
      <c r="E421569" s="382"/>
    </row>
    <row r="421570" spans="5:5">
      <c r="E421570" s="382"/>
    </row>
    <row r="421571" spans="5:5">
      <c r="E421571" s="382"/>
    </row>
    <row r="421572" spans="5:5">
      <c r="E421572" s="382"/>
    </row>
    <row r="421573" spans="5:5">
      <c r="E421573" s="382"/>
    </row>
    <row r="421574" spans="5:5">
      <c r="E421574" s="382"/>
    </row>
    <row r="421575" spans="5:5">
      <c r="E421575" s="382"/>
    </row>
    <row r="421576" spans="5:5">
      <c r="E421576" s="382"/>
    </row>
    <row r="421577" spans="5:5">
      <c r="E421577" s="382"/>
    </row>
    <row r="421578" spans="5:5">
      <c r="E421578" s="382"/>
    </row>
    <row r="421579" spans="5:5">
      <c r="E421579" s="382"/>
    </row>
    <row r="421580" spans="5:5">
      <c r="E421580" s="382"/>
    </row>
    <row r="421581" spans="5:5">
      <c r="E421581" s="382"/>
    </row>
    <row r="421582" spans="5:5">
      <c r="E421582" s="382"/>
    </row>
    <row r="421583" spans="5:5">
      <c r="E421583" s="382"/>
    </row>
    <row r="421584" spans="5:5">
      <c r="E421584" s="382"/>
    </row>
    <row r="421585" spans="5:5">
      <c r="E421585" s="382"/>
    </row>
    <row r="421586" spans="5:5">
      <c r="E421586" s="382"/>
    </row>
    <row r="421587" spans="5:5">
      <c r="E421587" s="382"/>
    </row>
    <row r="421588" spans="5:5">
      <c r="E421588" s="382"/>
    </row>
    <row r="421589" spans="5:5">
      <c r="E421589" s="382"/>
    </row>
    <row r="421590" spans="5:5">
      <c r="E421590" s="382"/>
    </row>
    <row r="421591" spans="5:5">
      <c r="E421591" s="382"/>
    </row>
    <row r="421592" spans="5:5">
      <c r="E421592" s="382"/>
    </row>
    <row r="421593" spans="5:5">
      <c r="E421593" s="382"/>
    </row>
    <row r="421594" spans="5:5">
      <c r="E421594" s="382"/>
    </row>
    <row r="421595" spans="5:5">
      <c r="E421595" s="382"/>
    </row>
    <row r="421596" spans="5:5">
      <c r="E421596" s="382"/>
    </row>
    <row r="421597" spans="5:5">
      <c r="E421597" s="382"/>
    </row>
    <row r="421598" spans="5:5">
      <c r="E421598" s="382"/>
    </row>
    <row r="421599" spans="5:5">
      <c r="E421599" s="382"/>
    </row>
    <row r="421600" spans="5:5">
      <c r="E421600" s="382"/>
    </row>
    <row r="421601" spans="5:5">
      <c r="E421601" s="382"/>
    </row>
    <row r="421602" spans="5:5">
      <c r="E421602" s="382"/>
    </row>
    <row r="421603" spans="5:5">
      <c r="E421603" s="382"/>
    </row>
    <row r="421604" spans="5:5">
      <c r="E421604" s="382"/>
    </row>
    <row r="421605" spans="5:5">
      <c r="E421605" s="382"/>
    </row>
    <row r="421606" spans="5:5">
      <c r="E421606" s="382"/>
    </row>
    <row r="421607" spans="5:5">
      <c r="E421607" s="382"/>
    </row>
    <row r="421608" spans="5:5">
      <c r="E421608" s="382"/>
    </row>
    <row r="421609" spans="5:5">
      <c r="E421609" s="382"/>
    </row>
    <row r="421610" spans="5:5">
      <c r="E421610" s="382"/>
    </row>
    <row r="421611" spans="5:5">
      <c r="E421611" s="382"/>
    </row>
    <row r="421612" spans="5:5">
      <c r="E421612" s="382"/>
    </row>
    <row r="421613" spans="5:5">
      <c r="E421613" s="382"/>
    </row>
    <row r="421614" spans="5:5">
      <c r="E421614" s="382"/>
    </row>
    <row r="421615" spans="5:5">
      <c r="E421615" s="382"/>
    </row>
    <row r="421616" spans="5:5">
      <c r="E421616" s="382"/>
    </row>
    <row r="421617" spans="5:5">
      <c r="E421617" s="382"/>
    </row>
    <row r="421618" spans="5:5">
      <c r="E421618" s="382"/>
    </row>
    <row r="421619" spans="5:5">
      <c r="E421619" s="382"/>
    </row>
    <row r="421620" spans="5:5">
      <c r="E421620" s="382"/>
    </row>
    <row r="421621" spans="5:5">
      <c r="E421621" s="382"/>
    </row>
    <row r="421622" spans="5:5">
      <c r="E421622" s="382"/>
    </row>
    <row r="421623" spans="5:5">
      <c r="E421623" s="382"/>
    </row>
    <row r="421624" spans="5:5">
      <c r="E421624" s="382"/>
    </row>
    <row r="421625" spans="5:5">
      <c r="E421625" s="382"/>
    </row>
    <row r="421626" spans="5:5">
      <c r="E421626" s="382"/>
    </row>
    <row r="421627" spans="5:5">
      <c r="E421627" s="382"/>
    </row>
    <row r="421628" spans="5:5">
      <c r="E421628" s="382"/>
    </row>
    <row r="421629" spans="5:5">
      <c r="E421629" s="382"/>
    </row>
    <row r="421630" spans="5:5">
      <c r="E421630" s="382"/>
    </row>
    <row r="421631" spans="5:5">
      <c r="E421631" s="382"/>
    </row>
    <row r="421632" spans="5:5">
      <c r="E421632" s="382"/>
    </row>
    <row r="421633" spans="5:5">
      <c r="E421633" s="382"/>
    </row>
    <row r="421634" spans="5:5">
      <c r="E421634" s="382"/>
    </row>
    <row r="421635" spans="5:5">
      <c r="E421635" s="382"/>
    </row>
    <row r="421636" spans="5:5">
      <c r="E421636" s="382"/>
    </row>
    <row r="421637" spans="5:5">
      <c r="E421637" s="382"/>
    </row>
    <row r="421638" spans="5:5">
      <c r="E421638" s="382"/>
    </row>
    <row r="421639" spans="5:5">
      <c r="E421639" s="382"/>
    </row>
    <row r="421640" spans="5:5">
      <c r="E421640" s="382"/>
    </row>
    <row r="421641" spans="5:5">
      <c r="E421641" s="382"/>
    </row>
    <row r="421642" spans="5:5">
      <c r="E421642" s="382"/>
    </row>
    <row r="421643" spans="5:5">
      <c r="E421643" s="382"/>
    </row>
    <row r="421644" spans="5:5">
      <c r="E421644" s="382"/>
    </row>
    <row r="421645" spans="5:5">
      <c r="E421645" s="382"/>
    </row>
    <row r="421646" spans="5:5">
      <c r="E421646" s="382"/>
    </row>
    <row r="421647" spans="5:5">
      <c r="E421647" s="382"/>
    </row>
    <row r="421648" spans="5:5">
      <c r="E421648" s="382"/>
    </row>
    <row r="421649" spans="5:5">
      <c r="E421649" s="382"/>
    </row>
    <row r="421650" spans="5:5">
      <c r="E421650" s="382"/>
    </row>
    <row r="421651" spans="5:5">
      <c r="E421651" s="382"/>
    </row>
    <row r="421652" spans="5:5">
      <c r="E421652" s="382"/>
    </row>
    <row r="421653" spans="5:5">
      <c r="E421653" s="382"/>
    </row>
    <row r="421654" spans="5:5">
      <c r="E421654" s="382"/>
    </row>
    <row r="421655" spans="5:5">
      <c r="E421655" s="382"/>
    </row>
    <row r="421656" spans="5:5">
      <c r="E421656" s="382"/>
    </row>
    <row r="421657" spans="5:5">
      <c r="E421657" s="382"/>
    </row>
    <row r="421658" spans="5:5">
      <c r="E421658" s="382"/>
    </row>
    <row r="421659" spans="5:5">
      <c r="E421659" s="382"/>
    </row>
    <row r="421660" spans="5:5">
      <c r="E421660" s="382"/>
    </row>
    <row r="421661" spans="5:5">
      <c r="E421661" s="382"/>
    </row>
    <row r="421662" spans="5:5">
      <c r="E421662" s="382"/>
    </row>
    <row r="421663" spans="5:5">
      <c r="E421663" s="382"/>
    </row>
    <row r="421664" spans="5:5">
      <c r="E421664" s="382"/>
    </row>
    <row r="421665" spans="5:5">
      <c r="E421665" s="382"/>
    </row>
    <row r="421666" spans="5:5">
      <c r="E421666" s="382"/>
    </row>
    <row r="421667" spans="5:5">
      <c r="E421667" s="382"/>
    </row>
    <row r="421668" spans="5:5">
      <c r="E421668" s="382"/>
    </row>
    <row r="421669" spans="5:5">
      <c r="E421669" s="382"/>
    </row>
    <row r="421670" spans="5:5">
      <c r="E421670" s="382"/>
    </row>
    <row r="421671" spans="5:5">
      <c r="E421671" s="382"/>
    </row>
    <row r="421672" spans="5:5">
      <c r="E421672" s="382"/>
    </row>
    <row r="421673" spans="5:5">
      <c r="E421673" s="382"/>
    </row>
    <row r="421674" spans="5:5">
      <c r="E421674" s="382"/>
    </row>
    <row r="421675" spans="5:5">
      <c r="E421675" s="382"/>
    </row>
    <row r="421676" spans="5:5">
      <c r="E421676" s="382"/>
    </row>
    <row r="421677" spans="5:5">
      <c r="E421677" s="382"/>
    </row>
    <row r="421678" spans="5:5">
      <c r="E421678" s="382"/>
    </row>
    <row r="421679" spans="5:5">
      <c r="E421679" s="382"/>
    </row>
    <row r="421680" spans="5:5">
      <c r="E421680" s="382"/>
    </row>
    <row r="421681" spans="5:5">
      <c r="E421681" s="382"/>
    </row>
    <row r="421682" spans="5:5">
      <c r="E421682" s="382"/>
    </row>
    <row r="421683" spans="5:5">
      <c r="E421683" s="382"/>
    </row>
    <row r="421684" spans="5:5">
      <c r="E421684" s="382"/>
    </row>
    <row r="421685" spans="5:5">
      <c r="E421685" s="382"/>
    </row>
    <row r="421686" spans="5:5">
      <c r="E421686" s="382"/>
    </row>
    <row r="421687" spans="5:5">
      <c r="E421687" s="382"/>
    </row>
    <row r="421688" spans="5:5">
      <c r="E421688" s="382"/>
    </row>
    <row r="421689" spans="5:5">
      <c r="E421689" s="382"/>
    </row>
    <row r="421690" spans="5:5">
      <c r="E421690" s="382"/>
    </row>
    <row r="421691" spans="5:5">
      <c r="E421691" s="382"/>
    </row>
    <row r="421692" spans="5:5">
      <c r="E421692" s="382"/>
    </row>
    <row r="421693" spans="5:5">
      <c r="E421693" s="382"/>
    </row>
    <row r="421694" spans="5:5">
      <c r="E421694" s="382"/>
    </row>
    <row r="421695" spans="5:5">
      <c r="E421695" s="382"/>
    </row>
    <row r="421696" spans="5:5">
      <c r="E421696" s="382"/>
    </row>
    <row r="421697" spans="5:5">
      <c r="E421697" s="382"/>
    </row>
    <row r="421698" spans="5:5">
      <c r="E421698" s="382"/>
    </row>
    <row r="421699" spans="5:5">
      <c r="E421699" s="382"/>
    </row>
    <row r="421700" spans="5:5">
      <c r="E421700" s="382"/>
    </row>
    <row r="421701" spans="5:5">
      <c r="E421701" s="382"/>
    </row>
    <row r="421702" spans="5:5">
      <c r="E421702" s="382"/>
    </row>
    <row r="421703" spans="5:5">
      <c r="E421703" s="382"/>
    </row>
    <row r="421704" spans="5:5">
      <c r="E421704" s="382"/>
    </row>
    <row r="421705" spans="5:5">
      <c r="E421705" s="382"/>
    </row>
    <row r="421706" spans="5:5">
      <c r="E421706" s="382"/>
    </row>
    <row r="421707" spans="5:5">
      <c r="E421707" s="382"/>
    </row>
    <row r="421708" spans="5:5">
      <c r="E421708" s="382"/>
    </row>
    <row r="421709" spans="5:5">
      <c r="E421709" s="382"/>
    </row>
    <row r="421710" spans="5:5">
      <c r="E421710" s="382"/>
    </row>
    <row r="421711" spans="5:5">
      <c r="E421711" s="382"/>
    </row>
    <row r="421712" spans="5:5">
      <c r="E421712" s="382"/>
    </row>
    <row r="421713" spans="5:5">
      <c r="E421713" s="382"/>
    </row>
    <row r="421714" spans="5:5">
      <c r="E421714" s="382"/>
    </row>
    <row r="421715" spans="5:5">
      <c r="E421715" s="382"/>
    </row>
    <row r="421716" spans="5:5">
      <c r="E421716" s="382"/>
    </row>
    <row r="421717" spans="5:5">
      <c r="E421717" s="382"/>
    </row>
    <row r="421718" spans="5:5">
      <c r="E421718" s="382"/>
    </row>
    <row r="421719" spans="5:5">
      <c r="E421719" s="382"/>
    </row>
    <row r="421720" spans="5:5">
      <c r="E421720" s="382"/>
    </row>
    <row r="421721" spans="5:5">
      <c r="E421721" s="382"/>
    </row>
    <row r="421722" spans="5:5">
      <c r="E421722" s="382"/>
    </row>
    <row r="421723" spans="5:5">
      <c r="E421723" s="382"/>
    </row>
    <row r="421724" spans="5:5">
      <c r="E421724" s="382"/>
    </row>
    <row r="421725" spans="5:5">
      <c r="E421725" s="382"/>
    </row>
    <row r="421726" spans="5:5">
      <c r="E421726" s="382"/>
    </row>
    <row r="421727" spans="5:5">
      <c r="E421727" s="382"/>
    </row>
    <row r="421728" spans="5:5">
      <c r="E421728" s="382"/>
    </row>
    <row r="421729" spans="5:5">
      <c r="E421729" s="382"/>
    </row>
    <row r="421730" spans="5:5">
      <c r="E421730" s="382"/>
    </row>
    <row r="421731" spans="5:5">
      <c r="E421731" s="382"/>
    </row>
    <row r="421732" spans="5:5">
      <c r="E421732" s="382"/>
    </row>
    <row r="421733" spans="5:5">
      <c r="E421733" s="382"/>
    </row>
    <row r="421734" spans="5:5">
      <c r="E421734" s="382"/>
    </row>
    <row r="421735" spans="5:5">
      <c r="E421735" s="382"/>
    </row>
    <row r="421736" spans="5:5">
      <c r="E421736" s="382"/>
    </row>
    <row r="421737" spans="5:5">
      <c r="E421737" s="382"/>
    </row>
    <row r="421738" spans="5:5">
      <c r="E421738" s="382"/>
    </row>
    <row r="421739" spans="5:5">
      <c r="E421739" s="382"/>
    </row>
    <row r="421740" spans="5:5">
      <c r="E421740" s="382"/>
    </row>
    <row r="421741" spans="5:5">
      <c r="E421741" s="382"/>
    </row>
    <row r="421742" spans="5:5">
      <c r="E421742" s="382"/>
    </row>
    <row r="421743" spans="5:5">
      <c r="E421743" s="382"/>
    </row>
    <row r="421744" spans="5:5">
      <c r="E421744" s="382"/>
    </row>
    <row r="421745" spans="5:5">
      <c r="E421745" s="382"/>
    </row>
    <row r="421746" spans="5:5">
      <c r="E421746" s="382"/>
    </row>
    <row r="421747" spans="5:5">
      <c r="E421747" s="382"/>
    </row>
    <row r="421748" spans="5:5">
      <c r="E421748" s="382"/>
    </row>
    <row r="421749" spans="5:5">
      <c r="E421749" s="382"/>
    </row>
    <row r="421750" spans="5:5">
      <c r="E421750" s="382"/>
    </row>
    <row r="421751" spans="5:5">
      <c r="E421751" s="382"/>
    </row>
    <row r="421752" spans="5:5">
      <c r="E421752" s="382"/>
    </row>
    <row r="421753" spans="5:5">
      <c r="E421753" s="382"/>
    </row>
    <row r="421754" spans="5:5">
      <c r="E421754" s="382"/>
    </row>
    <row r="421755" spans="5:5">
      <c r="E421755" s="382"/>
    </row>
    <row r="421756" spans="5:5">
      <c r="E421756" s="382"/>
    </row>
    <row r="421757" spans="5:5">
      <c r="E421757" s="382"/>
    </row>
    <row r="421758" spans="5:5">
      <c r="E421758" s="382"/>
    </row>
    <row r="421759" spans="5:5">
      <c r="E421759" s="382"/>
    </row>
    <row r="421760" spans="5:5">
      <c r="E421760" s="382"/>
    </row>
    <row r="421761" spans="5:5">
      <c r="E421761" s="382"/>
    </row>
    <row r="421762" spans="5:5">
      <c r="E421762" s="382"/>
    </row>
    <row r="421763" spans="5:5">
      <c r="E421763" s="382"/>
    </row>
    <row r="421764" spans="5:5">
      <c r="E421764" s="382"/>
    </row>
    <row r="421765" spans="5:5">
      <c r="E421765" s="382"/>
    </row>
    <row r="421766" spans="5:5">
      <c r="E421766" s="382"/>
    </row>
    <row r="421767" spans="5:5">
      <c r="E421767" s="382"/>
    </row>
    <row r="421768" spans="5:5">
      <c r="E421768" s="382"/>
    </row>
    <row r="421769" spans="5:5">
      <c r="E421769" s="382"/>
    </row>
    <row r="421770" spans="5:5">
      <c r="E421770" s="382"/>
    </row>
    <row r="421771" spans="5:5">
      <c r="E421771" s="382"/>
    </row>
    <row r="421772" spans="5:5">
      <c r="E421772" s="382"/>
    </row>
    <row r="421773" spans="5:5">
      <c r="E421773" s="382"/>
    </row>
    <row r="421774" spans="5:5">
      <c r="E421774" s="382"/>
    </row>
    <row r="421775" spans="5:5">
      <c r="E421775" s="382"/>
    </row>
    <row r="421776" spans="5:5">
      <c r="E421776" s="382"/>
    </row>
    <row r="421777" spans="5:5">
      <c r="E421777" s="382"/>
    </row>
    <row r="421778" spans="5:5">
      <c r="E421778" s="382"/>
    </row>
    <row r="421779" spans="5:5">
      <c r="E421779" s="382"/>
    </row>
    <row r="421780" spans="5:5">
      <c r="E421780" s="382"/>
    </row>
    <row r="421781" spans="5:5">
      <c r="E421781" s="382"/>
    </row>
    <row r="421782" spans="5:5">
      <c r="E421782" s="382"/>
    </row>
    <row r="421783" spans="5:5">
      <c r="E421783" s="382"/>
    </row>
    <row r="421784" spans="5:5">
      <c r="E421784" s="382"/>
    </row>
    <row r="421785" spans="5:5">
      <c r="E421785" s="382"/>
    </row>
    <row r="421786" spans="5:5">
      <c r="E421786" s="382"/>
    </row>
    <row r="421787" spans="5:5">
      <c r="E421787" s="382"/>
    </row>
    <row r="421788" spans="5:5">
      <c r="E421788" s="382"/>
    </row>
    <row r="421789" spans="5:5">
      <c r="E421789" s="382"/>
    </row>
    <row r="421790" spans="5:5">
      <c r="E421790" s="382"/>
    </row>
    <row r="421791" spans="5:5">
      <c r="E421791" s="382"/>
    </row>
    <row r="421792" spans="5:5">
      <c r="E421792" s="382"/>
    </row>
    <row r="421793" spans="5:5">
      <c r="E421793" s="382"/>
    </row>
    <row r="421794" spans="5:5">
      <c r="E421794" s="382"/>
    </row>
    <row r="421795" spans="5:5">
      <c r="E421795" s="382"/>
    </row>
    <row r="421796" spans="5:5">
      <c r="E421796" s="382"/>
    </row>
    <row r="421797" spans="5:5">
      <c r="E421797" s="382"/>
    </row>
    <row r="421798" spans="5:5">
      <c r="E421798" s="382"/>
    </row>
    <row r="421799" spans="5:5">
      <c r="E421799" s="382"/>
    </row>
    <row r="421800" spans="5:5">
      <c r="E421800" s="382"/>
    </row>
    <row r="421801" spans="5:5">
      <c r="E421801" s="382"/>
    </row>
    <row r="421802" spans="5:5">
      <c r="E421802" s="382"/>
    </row>
    <row r="421803" spans="5:5">
      <c r="E421803" s="382"/>
    </row>
    <row r="421804" spans="5:5">
      <c r="E421804" s="382"/>
    </row>
    <row r="421805" spans="5:5">
      <c r="E421805" s="382"/>
    </row>
    <row r="421806" spans="5:5">
      <c r="E421806" s="382"/>
    </row>
    <row r="421807" spans="5:5">
      <c r="E421807" s="382"/>
    </row>
    <row r="421808" spans="5:5">
      <c r="E421808" s="382"/>
    </row>
    <row r="421809" spans="5:5">
      <c r="E421809" s="382"/>
    </row>
    <row r="421810" spans="5:5">
      <c r="E421810" s="382"/>
    </row>
    <row r="421811" spans="5:5">
      <c r="E421811" s="382"/>
    </row>
    <row r="421812" spans="5:5">
      <c r="E421812" s="382"/>
    </row>
    <row r="421813" spans="5:5">
      <c r="E421813" s="382"/>
    </row>
    <row r="421814" spans="5:5">
      <c r="E421814" s="382"/>
    </row>
    <row r="421815" spans="5:5">
      <c r="E421815" s="382"/>
    </row>
    <row r="421816" spans="5:5">
      <c r="E421816" s="382"/>
    </row>
    <row r="421817" spans="5:5">
      <c r="E421817" s="382"/>
    </row>
    <row r="421818" spans="5:5">
      <c r="E421818" s="382"/>
    </row>
    <row r="421819" spans="5:5">
      <c r="E421819" s="382"/>
    </row>
    <row r="421820" spans="5:5">
      <c r="E421820" s="382"/>
    </row>
    <row r="421821" spans="5:5">
      <c r="E421821" s="382"/>
    </row>
    <row r="421822" spans="5:5">
      <c r="E421822" s="382"/>
    </row>
    <row r="421823" spans="5:5">
      <c r="E421823" s="382"/>
    </row>
    <row r="421824" spans="5:5">
      <c r="E421824" s="382"/>
    </row>
    <row r="421825" spans="5:5">
      <c r="E421825" s="382"/>
    </row>
    <row r="421826" spans="5:5">
      <c r="E421826" s="382"/>
    </row>
    <row r="421827" spans="5:5">
      <c r="E421827" s="382"/>
    </row>
    <row r="421828" spans="5:5">
      <c r="E421828" s="382"/>
    </row>
    <row r="421829" spans="5:5">
      <c r="E421829" s="382"/>
    </row>
    <row r="421830" spans="5:5">
      <c r="E421830" s="382"/>
    </row>
    <row r="421831" spans="5:5">
      <c r="E421831" s="382"/>
    </row>
    <row r="421832" spans="5:5">
      <c r="E421832" s="382"/>
    </row>
    <row r="421833" spans="5:5">
      <c r="E421833" s="382"/>
    </row>
    <row r="421834" spans="5:5">
      <c r="E421834" s="382"/>
    </row>
    <row r="421835" spans="5:5">
      <c r="E421835" s="382"/>
    </row>
    <row r="421836" spans="5:5">
      <c r="E421836" s="382"/>
    </row>
    <row r="421837" spans="5:5">
      <c r="E421837" s="382"/>
    </row>
    <row r="421838" spans="5:5">
      <c r="E421838" s="382"/>
    </row>
    <row r="421839" spans="5:5">
      <c r="E421839" s="382"/>
    </row>
    <row r="421840" spans="5:5">
      <c r="E421840" s="382"/>
    </row>
    <row r="421841" spans="5:5">
      <c r="E421841" s="382"/>
    </row>
    <row r="421842" spans="5:5">
      <c r="E421842" s="382"/>
    </row>
    <row r="421843" spans="5:5">
      <c r="E421843" s="382"/>
    </row>
    <row r="421844" spans="5:5">
      <c r="E421844" s="382"/>
    </row>
    <row r="421845" spans="5:5">
      <c r="E421845" s="382"/>
    </row>
    <row r="421846" spans="5:5">
      <c r="E421846" s="382"/>
    </row>
    <row r="421847" spans="5:5">
      <c r="E421847" s="382"/>
    </row>
    <row r="421848" spans="5:5">
      <c r="E421848" s="382"/>
    </row>
    <row r="421849" spans="5:5">
      <c r="E421849" s="382"/>
    </row>
    <row r="421850" spans="5:5">
      <c r="E421850" s="382"/>
    </row>
    <row r="421851" spans="5:5">
      <c r="E421851" s="382"/>
    </row>
    <row r="421852" spans="5:5">
      <c r="E421852" s="382"/>
    </row>
    <row r="421853" spans="5:5">
      <c r="E421853" s="382"/>
    </row>
    <row r="421854" spans="5:5">
      <c r="E421854" s="382"/>
    </row>
    <row r="421855" spans="5:5">
      <c r="E421855" s="382"/>
    </row>
    <row r="421856" spans="5:5">
      <c r="E421856" s="382"/>
    </row>
    <row r="421857" spans="5:5">
      <c r="E421857" s="382"/>
    </row>
    <row r="421858" spans="5:5">
      <c r="E421858" s="382"/>
    </row>
    <row r="421859" spans="5:5">
      <c r="E421859" s="382"/>
    </row>
    <row r="421860" spans="5:5">
      <c r="E421860" s="382"/>
    </row>
    <row r="421861" spans="5:5">
      <c r="E421861" s="382"/>
    </row>
    <row r="421862" spans="5:5">
      <c r="E421862" s="382"/>
    </row>
    <row r="421863" spans="5:5">
      <c r="E421863" s="382"/>
    </row>
    <row r="421864" spans="5:5">
      <c r="E421864" s="382"/>
    </row>
    <row r="421865" spans="5:5">
      <c r="E421865" s="382"/>
    </row>
    <row r="421866" spans="5:5">
      <c r="E421866" s="382"/>
    </row>
    <row r="421867" spans="5:5">
      <c r="E421867" s="382"/>
    </row>
    <row r="421868" spans="5:5">
      <c r="E421868" s="382"/>
    </row>
    <row r="421869" spans="5:5">
      <c r="E421869" s="382"/>
    </row>
    <row r="421870" spans="5:5">
      <c r="E421870" s="382"/>
    </row>
    <row r="421871" spans="5:5">
      <c r="E421871" s="382"/>
    </row>
    <row r="421872" spans="5:5">
      <c r="E421872" s="382"/>
    </row>
    <row r="421873" spans="5:5">
      <c r="E421873" s="382"/>
    </row>
    <row r="421874" spans="5:5">
      <c r="E421874" s="382"/>
    </row>
    <row r="421875" spans="5:5">
      <c r="E421875" s="382"/>
    </row>
    <row r="421876" spans="5:5">
      <c r="E421876" s="382"/>
    </row>
    <row r="421877" spans="5:5">
      <c r="E421877" s="382"/>
    </row>
    <row r="421878" spans="5:5">
      <c r="E421878" s="382"/>
    </row>
    <row r="421879" spans="5:5">
      <c r="E421879" s="382"/>
    </row>
    <row r="421880" spans="5:5">
      <c r="E421880" s="382"/>
    </row>
    <row r="421881" spans="5:5">
      <c r="E421881" s="382"/>
    </row>
    <row r="421882" spans="5:5">
      <c r="E421882" s="382"/>
    </row>
    <row r="421883" spans="5:5">
      <c r="E421883" s="382"/>
    </row>
    <row r="421884" spans="5:5">
      <c r="E421884" s="382"/>
    </row>
    <row r="421885" spans="5:5">
      <c r="E421885" s="382"/>
    </row>
    <row r="421886" spans="5:5">
      <c r="E421886" s="382"/>
    </row>
    <row r="421887" spans="5:5">
      <c r="E421887" s="382"/>
    </row>
    <row r="421888" spans="5:5">
      <c r="E421888" s="382"/>
    </row>
    <row r="421889" spans="5:5">
      <c r="E421889" s="382"/>
    </row>
    <row r="421890" spans="5:5">
      <c r="E421890" s="382"/>
    </row>
    <row r="421891" spans="5:5">
      <c r="E421891" s="382"/>
    </row>
    <row r="421892" spans="5:5">
      <c r="E421892" s="382"/>
    </row>
    <row r="421893" spans="5:5">
      <c r="E421893" s="382"/>
    </row>
    <row r="421894" spans="5:5">
      <c r="E421894" s="382"/>
    </row>
    <row r="421895" spans="5:5">
      <c r="E421895" s="382"/>
    </row>
    <row r="421896" spans="5:5">
      <c r="E421896" s="382"/>
    </row>
    <row r="421897" spans="5:5">
      <c r="E421897" s="382"/>
    </row>
    <row r="421898" spans="5:5">
      <c r="E421898" s="382"/>
    </row>
    <row r="421899" spans="5:5">
      <c r="E421899" s="382"/>
    </row>
    <row r="421900" spans="5:5">
      <c r="E421900" s="382"/>
    </row>
    <row r="421901" spans="5:5">
      <c r="E421901" s="382"/>
    </row>
    <row r="421902" spans="5:5">
      <c r="E421902" s="382"/>
    </row>
    <row r="421903" spans="5:5">
      <c r="E421903" s="382"/>
    </row>
    <row r="421904" spans="5:5">
      <c r="E421904" s="382"/>
    </row>
    <row r="421905" spans="5:5">
      <c r="E421905" s="382"/>
    </row>
    <row r="421906" spans="5:5">
      <c r="E421906" s="382"/>
    </row>
    <row r="421907" spans="5:5">
      <c r="E421907" s="382"/>
    </row>
    <row r="421908" spans="5:5">
      <c r="E421908" s="382"/>
    </row>
    <row r="421909" spans="5:5">
      <c r="E421909" s="382"/>
    </row>
    <row r="421910" spans="5:5">
      <c r="E421910" s="382"/>
    </row>
    <row r="421911" spans="5:5">
      <c r="E421911" s="382"/>
    </row>
    <row r="421912" spans="5:5">
      <c r="E421912" s="382"/>
    </row>
    <row r="421913" spans="5:5">
      <c r="E421913" s="382"/>
    </row>
    <row r="421914" spans="5:5">
      <c r="E421914" s="382"/>
    </row>
    <row r="421915" spans="5:5">
      <c r="E421915" s="382"/>
    </row>
    <row r="421916" spans="5:5">
      <c r="E421916" s="382"/>
    </row>
    <row r="421917" spans="5:5">
      <c r="E421917" s="382"/>
    </row>
    <row r="421918" spans="5:5">
      <c r="E421918" s="382"/>
    </row>
    <row r="421919" spans="5:5">
      <c r="E421919" s="382"/>
    </row>
    <row r="421920" spans="5:5">
      <c r="E421920" s="382"/>
    </row>
    <row r="421921" spans="5:5">
      <c r="E421921" s="382"/>
    </row>
    <row r="421922" spans="5:5">
      <c r="E421922" s="382"/>
    </row>
    <row r="421923" spans="5:5">
      <c r="E421923" s="382"/>
    </row>
    <row r="421924" spans="5:5">
      <c r="E421924" s="382"/>
    </row>
    <row r="421925" spans="5:5">
      <c r="E421925" s="382"/>
    </row>
    <row r="421926" spans="5:5">
      <c r="E421926" s="382"/>
    </row>
    <row r="421927" spans="5:5">
      <c r="E421927" s="382"/>
    </row>
    <row r="421928" spans="5:5">
      <c r="E421928" s="382"/>
    </row>
    <row r="421929" spans="5:5">
      <c r="E421929" s="382"/>
    </row>
    <row r="421930" spans="5:5">
      <c r="E421930" s="382"/>
    </row>
    <row r="421931" spans="5:5">
      <c r="E421931" s="382"/>
    </row>
    <row r="421932" spans="5:5">
      <c r="E421932" s="382"/>
    </row>
    <row r="421933" spans="5:5">
      <c r="E421933" s="382"/>
    </row>
    <row r="421934" spans="5:5">
      <c r="E421934" s="382"/>
    </row>
    <row r="421935" spans="5:5">
      <c r="E421935" s="382"/>
    </row>
    <row r="421936" spans="5:5">
      <c r="E421936" s="382"/>
    </row>
    <row r="421937" spans="5:5">
      <c r="E421937" s="382"/>
    </row>
    <row r="421938" spans="5:5">
      <c r="E421938" s="382"/>
    </row>
    <row r="421939" spans="5:5">
      <c r="E421939" s="382"/>
    </row>
    <row r="421940" spans="5:5">
      <c r="E421940" s="382"/>
    </row>
    <row r="421941" spans="5:5">
      <c r="E421941" s="382"/>
    </row>
    <row r="421942" spans="5:5">
      <c r="E421942" s="382"/>
    </row>
    <row r="421943" spans="5:5">
      <c r="E421943" s="382"/>
    </row>
    <row r="421944" spans="5:5">
      <c r="E421944" s="382"/>
    </row>
    <row r="421945" spans="5:5">
      <c r="E421945" s="382"/>
    </row>
    <row r="421946" spans="5:5">
      <c r="E421946" s="382"/>
    </row>
    <row r="421947" spans="5:5">
      <c r="E421947" s="382"/>
    </row>
    <row r="421948" spans="5:5">
      <c r="E421948" s="382"/>
    </row>
    <row r="421949" spans="5:5">
      <c r="E421949" s="382"/>
    </row>
    <row r="421950" spans="5:5">
      <c r="E421950" s="382"/>
    </row>
    <row r="421951" spans="5:5">
      <c r="E421951" s="382"/>
    </row>
    <row r="421952" spans="5:5">
      <c r="E421952" s="382"/>
    </row>
    <row r="421953" spans="5:5">
      <c r="E421953" s="382"/>
    </row>
    <row r="421954" spans="5:5">
      <c r="E421954" s="382"/>
    </row>
    <row r="421955" spans="5:5">
      <c r="E421955" s="382"/>
    </row>
    <row r="421956" spans="5:5">
      <c r="E421956" s="382"/>
    </row>
    <row r="421957" spans="5:5">
      <c r="E421957" s="382"/>
    </row>
    <row r="421958" spans="5:5">
      <c r="E421958" s="382"/>
    </row>
    <row r="421959" spans="5:5">
      <c r="E421959" s="382"/>
    </row>
    <row r="421960" spans="5:5">
      <c r="E421960" s="382"/>
    </row>
    <row r="421961" spans="5:5">
      <c r="E421961" s="382"/>
    </row>
    <row r="421962" spans="5:5">
      <c r="E421962" s="382"/>
    </row>
    <row r="421963" spans="5:5">
      <c r="E421963" s="382"/>
    </row>
    <row r="421964" spans="5:5">
      <c r="E421964" s="382"/>
    </row>
    <row r="421965" spans="5:5">
      <c r="E421965" s="382"/>
    </row>
    <row r="421966" spans="5:5">
      <c r="E421966" s="382"/>
    </row>
    <row r="421967" spans="5:5">
      <c r="E421967" s="382"/>
    </row>
    <row r="421968" spans="5:5">
      <c r="E421968" s="382"/>
    </row>
    <row r="421969" spans="5:5">
      <c r="E421969" s="382"/>
    </row>
    <row r="421970" spans="5:5">
      <c r="E421970" s="382"/>
    </row>
    <row r="421971" spans="5:5">
      <c r="E421971" s="382"/>
    </row>
    <row r="421972" spans="5:5">
      <c r="E421972" s="382"/>
    </row>
    <row r="421973" spans="5:5">
      <c r="E421973" s="382"/>
    </row>
    <row r="421974" spans="5:5">
      <c r="E421974" s="382"/>
    </row>
    <row r="421975" spans="5:5">
      <c r="E421975" s="382"/>
    </row>
    <row r="421976" spans="5:5">
      <c r="E421976" s="382"/>
    </row>
    <row r="421977" spans="5:5">
      <c r="E421977" s="382"/>
    </row>
    <row r="421978" spans="5:5">
      <c r="E421978" s="382"/>
    </row>
    <row r="421979" spans="5:5">
      <c r="E421979" s="382"/>
    </row>
    <row r="421980" spans="5:5">
      <c r="E421980" s="382"/>
    </row>
    <row r="421981" spans="5:5">
      <c r="E421981" s="382"/>
    </row>
    <row r="421982" spans="5:5">
      <c r="E421982" s="382"/>
    </row>
    <row r="421983" spans="5:5">
      <c r="E421983" s="382"/>
    </row>
    <row r="421984" spans="5:5">
      <c r="E421984" s="382"/>
    </row>
    <row r="421985" spans="5:5">
      <c r="E421985" s="382"/>
    </row>
    <row r="421986" spans="5:5">
      <c r="E421986" s="382"/>
    </row>
    <row r="421987" spans="5:5">
      <c r="E421987" s="382"/>
    </row>
    <row r="421988" spans="5:5">
      <c r="E421988" s="382"/>
    </row>
    <row r="421989" spans="5:5">
      <c r="E421989" s="382"/>
    </row>
    <row r="421990" spans="5:5">
      <c r="E421990" s="382"/>
    </row>
    <row r="421991" spans="5:5">
      <c r="E421991" s="382"/>
    </row>
    <row r="421992" spans="5:5">
      <c r="E421992" s="382"/>
    </row>
    <row r="421993" spans="5:5">
      <c r="E421993" s="382"/>
    </row>
    <row r="421994" spans="5:5">
      <c r="E421994" s="382"/>
    </row>
    <row r="421995" spans="5:5">
      <c r="E421995" s="382"/>
    </row>
    <row r="421996" spans="5:5">
      <c r="E421996" s="382"/>
    </row>
    <row r="421997" spans="5:5">
      <c r="E421997" s="382"/>
    </row>
    <row r="421998" spans="5:5">
      <c r="E421998" s="382"/>
    </row>
    <row r="421999" spans="5:5">
      <c r="E421999" s="382"/>
    </row>
    <row r="422000" spans="5:5">
      <c r="E422000" s="382"/>
    </row>
    <row r="422001" spans="5:5">
      <c r="E422001" s="382"/>
    </row>
    <row r="422002" spans="5:5">
      <c r="E422002" s="382"/>
    </row>
    <row r="422003" spans="5:5">
      <c r="E422003" s="382"/>
    </row>
    <row r="422004" spans="5:5">
      <c r="E422004" s="382"/>
    </row>
    <row r="422005" spans="5:5">
      <c r="E422005" s="382"/>
    </row>
    <row r="422006" spans="5:5">
      <c r="E422006" s="382"/>
    </row>
    <row r="422007" spans="5:5">
      <c r="E422007" s="382"/>
    </row>
    <row r="422008" spans="5:5">
      <c r="E422008" s="382"/>
    </row>
    <row r="422009" spans="5:5">
      <c r="E422009" s="382"/>
    </row>
    <row r="422010" spans="5:5">
      <c r="E422010" s="382"/>
    </row>
    <row r="422011" spans="5:5">
      <c r="E422011" s="382"/>
    </row>
    <row r="422012" spans="5:5">
      <c r="E422012" s="382"/>
    </row>
    <row r="422013" spans="5:5">
      <c r="E422013" s="382"/>
    </row>
    <row r="422014" spans="5:5">
      <c r="E422014" s="382"/>
    </row>
    <row r="422015" spans="5:5">
      <c r="E422015" s="382"/>
    </row>
    <row r="422016" spans="5:5">
      <c r="E422016" s="382"/>
    </row>
    <row r="422017" spans="5:5">
      <c r="E422017" s="382"/>
    </row>
    <row r="422018" spans="5:5">
      <c r="E422018" s="382"/>
    </row>
    <row r="422019" spans="5:5">
      <c r="E422019" s="382"/>
    </row>
    <row r="422020" spans="5:5">
      <c r="E422020" s="382"/>
    </row>
    <row r="422021" spans="5:5">
      <c r="E422021" s="382"/>
    </row>
    <row r="422022" spans="5:5">
      <c r="E422022" s="382"/>
    </row>
    <row r="422023" spans="5:5">
      <c r="E422023" s="382"/>
    </row>
    <row r="422024" spans="5:5">
      <c r="E422024" s="382"/>
    </row>
    <row r="422025" spans="5:5">
      <c r="E422025" s="382"/>
    </row>
    <row r="422026" spans="5:5">
      <c r="E422026" s="382"/>
    </row>
    <row r="422027" spans="5:5">
      <c r="E422027" s="382"/>
    </row>
    <row r="422028" spans="5:5">
      <c r="E422028" s="382"/>
    </row>
    <row r="422029" spans="5:5">
      <c r="E422029" s="382"/>
    </row>
    <row r="422030" spans="5:5">
      <c r="E422030" s="382"/>
    </row>
    <row r="422031" spans="5:5">
      <c r="E422031" s="382"/>
    </row>
    <row r="422032" spans="5:5">
      <c r="E422032" s="382"/>
    </row>
    <row r="422033" spans="5:5">
      <c r="E422033" s="382"/>
    </row>
    <row r="422034" spans="5:5">
      <c r="E422034" s="382"/>
    </row>
    <row r="422035" spans="5:5">
      <c r="E422035" s="382"/>
    </row>
    <row r="422036" spans="5:5">
      <c r="E422036" s="382"/>
    </row>
    <row r="422037" spans="5:5">
      <c r="E422037" s="382"/>
    </row>
    <row r="422038" spans="5:5">
      <c r="E422038" s="382"/>
    </row>
    <row r="422039" spans="5:5">
      <c r="E422039" s="382"/>
    </row>
    <row r="422040" spans="5:5">
      <c r="E422040" s="382"/>
    </row>
    <row r="422041" spans="5:5">
      <c r="E422041" s="382"/>
    </row>
    <row r="422042" spans="5:5">
      <c r="E422042" s="382"/>
    </row>
    <row r="422043" spans="5:5">
      <c r="E422043" s="382"/>
    </row>
    <row r="422044" spans="5:5">
      <c r="E422044" s="382"/>
    </row>
    <row r="422045" spans="5:5">
      <c r="E422045" s="382"/>
    </row>
    <row r="422046" spans="5:5">
      <c r="E422046" s="382"/>
    </row>
    <row r="422047" spans="5:5">
      <c r="E422047" s="382"/>
    </row>
    <row r="422048" spans="5:5">
      <c r="E422048" s="382"/>
    </row>
    <row r="422049" spans="5:5">
      <c r="E422049" s="382"/>
    </row>
    <row r="422050" spans="5:5">
      <c r="E422050" s="382"/>
    </row>
    <row r="422051" spans="5:5">
      <c r="E422051" s="382"/>
    </row>
    <row r="422052" spans="5:5">
      <c r="E422052" s="382"/>
    </row>
    <row r="422053" spans="5:5">
      <c r="E422053" s="382"/>
    </row>
    <row r="422054" spans="5:5">
      <c r="E422054" s="382"/>
    </row>
    <row r="422055" spans="5:5">
      <c r="E422055" s="382"/>
    </row>
    <row r="422056" spans="5:5">
      <c r="E422056" s="382"/>
    </row>
    <row r="422057" spans="5:5">
      <c r="E422057" s="382"/>
    </row>
    <row r="422058" spans="5:5">
      <c r="E422058" s="382"/>
    </row>
    <row r="422059" spans="5:5">
      <c r="E422059" s="382"/>
    </row>
    <row r="422060" spans="5:5">
      <c r="E422060" s="382"/>
    </row>
    <row r="422061" spans="5:5">
      <c r="E422061" s="382"/>
    </row>
    <row r="422062" spans="5:5">
      <c r="E422062" s="382"/>
    </row>
    <row r="422063" spans="5:5">
      <c r="E422063" s="382"/>
    </row>
    <row r="422064" spans="5:5">
      <c r="E422064" s="382"/>
    </row>
    <row r="422065" spans="5:5">
      <c r="E422065" s="382"/>
    </row>
    <row r="422066" spans="5:5">
      <c r="E422066" s="382"/>
    </row>
    <row r="422067" spans="5:5">
      <c r="E422067" s="382"/>
    </row>
    <row r="422068" spans="5:5">
      <c r="E422068" s="382"/>
    </row>
    <row r="422069" spans="5:5">
      <c r="E422069" s="382"/>
    </row>
    <row r="422070" spans="5:5">
      <c r="E422070" s="382"/>
    </row>
    <row r="422071" spans="5:5">
      <c r="E422071" s="382"/>
    </row>
    <row r="422072" spans="5:5">
      <c r="E422072" s="382"/>
    </row>
    <row r="422073" spans="5:5">
      <c r="E422073" s="382"/>
    </row>
    <row r="422074" spans="5:5">
      <c r="E422074" s="382"/>
    </row>
    <row r="422075" spans="5:5">
      <c r="E422075" s="382"/>
    </row>
    <row r="422076" spans="5:5">
      <c r="E422076" s="382"/>
    </row>
    <row r="422077" spans="5:5">
      <c r="E422077" s="382"/>
    </row>
    <row r="422078" spans="5:5">
      <c r="E422078" s="382"/>
    </row>
    <row r="422079" spans="5:5">
      <c r="E422079" s="382"/>
    </row>
    <row r="422080" spans="5:5">
      <c r="E422080" s="382"/>
    </row>
    <row r="422081" spans="5:5">
      <c r="E422081" s="382"/>
    </row>
    <row r="422082" spans="5:5">
      <c r="E422082" s="382"/>
    </row>
    <row r="422083" spans="5:5">
      <c r="E422083" s="382"/>
    </row>
    <row r="422084" spans="5:5">
      <c r="E422084" s="382"/>
    </row>
    <row r="422085" spans="5:5">
      <c r="E422085" s="382"/>
    </row>
    <row r="422086" spans="5:5">
      <c r="E422086" s="382"/>
    </row>
    <row r="422087" spans="5:5">
      <c r="E422087" s="382"/>
    </row>
    <row r="422088" spans="5:5">
      <c r="E422088" s="382"/>
    </row>
    <row r="422089" spans="5:5">
      <c r="E422089" s="382"/>
    </row>
    <row r="422090" spans="5:5">
      <c r="E422090" s="382"/>
    </row>
    <row r="422091" spans="5:5">
      <c r="E422091" s="382"/>
    </row>
    <row r="422092" spans="5:5">
      <c r="E422092" s="382"/>
    </row>
    <row r="422093" spans="5:5">
      <c r="E422093" s="382"/>
    </row>
    <row r="422094" spans="5:5">
      <c r="E422094" s="382"/>
    </row>
    <row r="422095" spans="5:5">
      <c r="E422095" s="382"/>
    </row>
    <row r="422096" spans="5:5">
      <c r="E422096" s="382"/>
    </row>
    <row r="422097" spans="5:5">
      <c r="E422097" s="382"/>
    </row>
    <row r="422098" spans="5:5">
      <c r="E422098" s="382"/>
    </row>
    <row r="422099" spans="5:5">
      <c r="E422099" s="382"/>
    </row>
    <row r="422100" spans="5:5">
      <c r="E422100" s="382"/>
    </row>
    <row r="422101" spans="5:5">
      <c r="E422101" s="382"/>
    </row>
    <row r="422102" spans="5:5">
      <c r="E422102" s="382"/>
    </row>
    <row r="422103" spans="5:5">
      <c r="E422103" s="382"/>
    </row>
    <row r="422104" spans="5:5">
      <c r="E422104" s="382"/>
    </row>
    <row r="422105" spans="5:5">
      <c r="E422105" s="382"/>
    </row>
    <row r="422106" spans="5:5">
      <c r="E422106" s="382"/>
    </row>
    <row r="422107" spans="5:5">
      <c r="E422107" s="382"/>
    </row>
    <row r="422108" spans="5:5">
      <c r="E422108" s="382"/>
    </row>
    <row r="422109" spans="5:5">
      <c r="E422109" s="382"/>
    </row>
    <row r="422110" spans="5:5">
      <c r="E422110" s="382"/>
    </row>
    <row r="422111" spans="5:5">
      <c r="E422111" s="382"/>
    </row>
    <row r="422112" spans="5:5">
      <c r="E422112" s="382"/>
    </row>
    <row r="422113" spans="5:5">
      <c r="E422113" s="382"/>
    </row>
    <row r="422114" spans="5:5">
      <c r="E422114" s="382"/>
    </row>
    <row r="422115" spans="5:5">
      <c r="E422115" s="382"/>
    </row>
    <row r="422116" spans="5:5">
      <c r="E422116" s="382"/>
    </row>
    <row r="422117" spans="5:5">
      <c r="E422117" s="382"/>
    </row>
    <row r="422118" spans="5:5">
      <c r="E422118" s="382"/>
    </row>
    <row r="422119" spans="5:5">
      <c r="E422119" s="382"/>
    </row>
    <row r="422120" spans="5:5">
      <c r="E422120" s="382"/>
    </row>
    <row r="422121" spans="5:5">
      <c r="E422121" s="382"/>
    </row>
    <row r="422122" spans="5:5">
      <c r="E422122" s="382"/>
    </row>
    <row r="422123" spans="5:5">
      <c r="E422123" s="382"/>
    </row>
    <row r="422124" spans="5:5">
      <c r="E422124" s="382"/>
    </row>
    <row r="422125" spans="5:5">
      <c r="E422125" s="382"/>
    </row>
    <row r="422126" spans="5:5">
      <c r="E422126" s="382"/>
    </row>
    <row r="422127" spans="5:5">
      <c r="E422127" s="382"/>
    </row>
    <row r="422128" spans="5:5">
      <c r="E422128" s="382"/>
    </row>
    <row r="422129" spans="5:5">
      <c r="E422129" s="382"/>
    </row>
    <row r="422130" spans="5:5">
      <c r="E422130" s="382"/>
    </row>
    <row r="422131" spans="5:5">
      <c r="E422131" s="382"/>
    </row>
    <row r="422132" spans="5:5">
      <c r="E422132" s="382"/>
    </row>
    <row r="422133" spans="5:5">
      <c r="E422133" s="382"/>
    </row>
    <row r="422134" spans="5:5">
      <c r="E422134" s="382"/>
    </row>
    <row r="422135" spans="5:5">
      <c r="E422135" s="382"/>
    </row>
    <row r="422136" spans="5:5">
      <c r="E422136" s="382"/>
    </row>
    <row r="422137" spans="5:5">
      <c r="E422137" s="382"/>
    </row>
    <row r="422138" spans="5:5">
      <c r="E422138" s="382"/>
    </row>
    <row r="422139" spans="5:5">
      <c r="E422139" s="382"/>
    </row>
    <row r="422140" spans="5:5">
      <c r="E422140" s="382"/>
    </row>
    <row r="422141" spans="5:5">
      <c r="E422141" s="382"/>
    </row>
    <row r="422142" spans="5:5">
      <c r="E422142" s="382"/>
    </row>
    <row r="422143" spans="5:5">
      <c r="E422143" s="382"/>
    </row>
    <row r="422144" spans="5:5">
      <c r="E422144" s="382"/>
    </row>
    <row r="422145" spans="5:5">
      <c r="E422145" s="382"/>
    </row>
    <row r="422146" spans="5:5">
      <c r="E422146" s="382"/>
    </row>
    <row r="422147" spans="5:5">
      <c r="E422147" s="382"/>
    </row>
    <row r="422148" spans="5:5">
      <c r="E422148" s="382"/>
    </row>
    <row r="422149" spans="5:5">
      <c r="E422149" s="382"/>
    </row>
    <row r="422150" spans="5:5">
      <c r="E422150" s="382"/>
    </row>
    <row r="422151" spans="5:5">
      <c r="E422151" s="382"/>
    </row>
    <row r="422152" spans="5:5">
      <c r="E422152" s="382"/>
    </row>
    <row r="422153" spans="5:5">
      <c r="E422153" s="382"/>
    </row>
    <row r="422154" spans="5:5">
      <c r="E422154" s="382"/>
    </row>
    <row r="422155" spans="5:5">
      <c r="E422155" s="382"/>
    </row>
    <row r="422156" spans="5:5">
      <c r="E422156" s="382"/>
    </row>
    <row r="422157" spans="5:5">
      <c r="E422157" s="382"/>
    </row>
    <row r="422158" spans="5:5">
      <c r="E422158" s="382"/>
    </row>
    <row r="422159" spans="5:5">
      <c r="E422159" s="382"/>
    </row>
    <row r="422160" spans="5:5">
      <c r="E422160" s="382"/>
    </row>
    <row r="422161" spans="5:5">
      <c r="E422161" s="382"/>
    </row>
    <row r="422162" spans="5:5">
      <c r="E422162" s="382"/>
    </row>
    <row r="422163" spans="5:5">
      <c r="E422163" s="382"/>
    </row>
    <row r="422164" spans="5:5">
      <c r="E422164" s="382"/>
    </row>
    <row r="422165" spans="5:5">
      <c r="E422165" s="382"/>
    </row>
    <row r="422166" spans="5:5">
      <c r="E422166" s="382"/>
    </row>
    <row r="422167" spans="5:5">
      <c r="E422167" s="382"/>
    </row>
    <row r="422168" spans="5:5">
      <c r="E422168" s="382"/>
    </row>
    <row r="422169" spans="5:5">
      <c r="E422169" s="382"/>
    </row>
    <row r="422170" spans="5:5">
      <c r="E422170" s="382"/>
    </row>
    <row r="422171" spans="5:5">
      <c r="E422171" s="382"/>
    </row>
    <row r="422172" spans="5:5">
      <c r="E422172" s="382"/>
    </row>
    <row r="422173" spans="5:5">
      <c r="E422173" s="382"/>
    </row>
    <row r="422174" spans="5:5">
      <c r="E422174" s="382"/>
    </row>
    <row r="422175" spans="5:5">
      <c r="E422175" s="382"/>
    </row>
    <row r="422176" spans="5:5">
      <c r="E422176" s="382"/>
    </row>
    <row r="422177" spans="5:5">
      <c r="E422177" s="382"/>
    </row>
    <row r="422178" spans="5:5">
      <c r="E422178" s="382"/>
    </row>
    <row r="422179" spans="5:5">
      <c r="E422179" s="382"/>
    </row>
    <row r="422180" spans="5:5">
      <c r="E422180" s="382"/>
    </row>
    <row r="422181" spans="5:5">
      <c r="E422181" s="382"/>
    </row>
    <row r="422182" spans="5:5">
      <c r="E422182" s="382"/>
    </row>
    <row r="422183" spans="5:5">
      <c r="E422183" s="382"/>
    </row>
    <row r="422184" spans="5:5">
      <c r="E422184" s="382"/>
    </row>
    <row r="422185" spans="5:5">
      <c r="E422185" s="382"/>
    </row>
    <row r="422186" spans="5:5">
      <c r="E422186" s="382"/>
    </row>
    <row r="422187" spans="5:5">
      <c r="E422187" s="382"/>
    </row>
    <row r="422188" spans="5:5">
      <c r="E422188" s="382"/>
    </row>
    <row r="422189" spans="5:5">
      <c r="E422189" s="382"/>
    </row>
    <row r="422190" spans="5:5">
      <c r="E422190" s="382"/>
    </row>
    <row r="422191" spans="5:5">
      <c r="E422191" s="382"/>
    </row>
    <row r="422192" spans="5:5">
      <c r="E422192" s="382"/>
    </row>
    <row r="422193" spans="5:5">
      <c r="E422193" s="382"/>
    </row>
    <row r="422194" spans="5:5">
      <c r="E422194" s="382"/>
    </row>
    <row r="422195" spans="5:5">
      <c r="E422195" s="382"/>
    </row>
    <row r="422196" spans="5:5">
      <c r="E422196" s="382"/>
    </row>
    <row r="422197" spans="5:5">
      <c r="E422197" s="382"/>
    </row>
    <row r="422198" spans="5:5">
      <c r="E422198" s="382"/>
    </row>
    <row r="422199" spans="5:5">
      <c r="E422199" s="382"/>
    </row>
    <row r="422200" spans="5:5">
      <c r="E422200" s="382"/>
    </row>
    <row r="422201" spans="5:5">
      <c r="E422201" s="382"/>
    </row>
    <row r="422202" spans="5:5">
      <c r="E422202" s="382"/>
    </row>
    <row r="422203" spans="5:5">
      <c r="E422203" s="382"/>
    </row>
    <row r="422204" spans="5:5">
      <c r="E422204" s="382"/>
    </row>
    <row r="422205" spans="5:5">
      <c r="E422205" s="382"/>
    </row>
    <row r="422206" spans="5:5">
      <c r="E422206" s="382"/>
    </row>
    <row r="422207" spans="5:5">
      <c r="E422207" s="382"/>
    </row>
    <row r="422208" spans="5:5">
      <c r="E422208" s="382"/>
    </row>
    <row r="422209" spans="5:5">
      <c r="E422209" s="382"/>
    </row>
    <row r="422210" spans="5:5">
      <c r="E422210" s="382"/>
    </row>
    <row r="422211" spans="5:5">
      <c r="E422211" s="382"/>
    </row>
    <row r="422212" spans="5:5">
      <c r="E422212" s="382"/>
    </row>
    <row r="422213" spans="5:5">
      <c r="E422213" s="382"/>
    </row>
    <row r="422214" spans="5:5">
      <c r="E422214" s="382"/>
    </row>
    <row r="422215" spans="5:5">
      <c r="E422215" s="382"/>
    </row>
    <row r="422216" spans="5:5">
      <c r="E422216" s="382"/>
    </row>
    <row r="422217" spans="5:5">
      <c r="E422217" s="382"/>
    </row>
    <row r="422218" spans="5:5">
      <c r="E422218" s="382"/>
    </row>
    <row r="422219" spans="5:5">
      <c r="E422219" s="382"/>
    </row>
    <row r="422220" spans="5:5">
      <c r="E422220" s="382"/>
    </row>
    <row r="422221" spans="5:5">
      <c r="E422221" s="382"/>
    </row>
    <row r="422222" spans="5:5">
      <c r="E422222" s="382"/>
    </row>
    <row r="422223" spans="5:5">
      <c r="E422223" s="382"/>
    </row>
    <row r="422224" spans="5:5">
      <c r="E422224" s="382"/>
    </row>
    <row r="422225" spans="5:5">
      <c r="E422225" s="382"/>
    </row>
    <row r="422226" spans="5:5">
      <c r="E422226" s="382"/>
    </row>
    <row r="422227" spans="5:5">
      <c r="E422227" s="382"/>
    </row>
    <row r="422228" spans="5:5">
      <c r="E422228" s="382"/>
    </row>
    <row r="422229" spans="5:5">
      <c r="E422229" s="382"/>
    </row>
    <row r="422230" spans="5:5">
      <c r="E422230" s="382"/>
    </row>
    <row r="422231" spans="5:5">
      <c r="E422231" s="382"/>
    </row>
    <row r="422232" spans="5:5">
      <c r="E422232" s="382"/>
    </row>
    <row r="422233" spans="5:5">
      <c r="E422233" s="382"/>
    </row>
    <row r="422234" spans="5:5">
      <c r="E422234" s="382"/>
    </row>
    <row r="422235" spans="5:5">
      <c r="E422235" s="382"/>
    </row>
    <row r="422236" spans="5:5">
      <c r="E422236" s="382"/>
    </row>
    <row r="422237" spans="5:5">
      <c r="E422237" s="382"/>
    </row>
    <row r="422238" spans="5:5">
      <c r="E422238" s="382"/>
    </row>
    <row r="422239" spans="5:5">
      <c r="E422239" s="382"/>
    </row>
    <row r="422240" spans="5:5">
      <c r="E422240" s="382"/>
    </row>
    <row r="422241" spans="5:5">
      <c r="E422241" s="382"/>
    </row>
    <row r="422242" spans="5:5">
      <c r="E422242" s="382"/>
    </row>
    <row r="422243" spans="5:5">
      <c r="E422243" s="382"/>
    </row>
    <row r="422244" spans="5:5">
      <c r="E422244" s="382"/>
    </row>
    <row r="422245" spans="5:5">
      <c r="E422245" s="382"/>
    </row>
    <row r="422246" spans="5:5">
      <c r="E422246" s="382"/>
    </row>
    <row r="422247" spans="5:5">
      <c r="E422247" s="382"/>
    </row>
    <row r="422248" spans="5:5">
      <c r="E422248" s="382"/>
    </row>
    <row r="422249" spans="5:5">
      <c r="E422249" s="382"/>
    </row>
    <row r="422250" spans="5:5">
      <c r="E422250" s="382"/>
    </row>
    <row r="422251" spans="5:5">
      <c r="E422251" s="382"/>
    </row>
    <row r="422252" spans="5:5">
      <c r="E422252" s="382"/>
    </row>
    <row r="422253" spans="5:5">
      <c r="E422253" s="382"/>
    </row>
    <row r="422254" spans="5:5">
      <c r="E422254" s="382"/>
    </row>
    <row r="422255" spans="5:5">
      <c r="E422255" s="382"/>
    </row>
    <row r="422256" spans="5:5">
      <c r="E422256" s="382"/>
    </row>
    <row r="422257" spans="5:5">
      <c r="E422257" s="382"/>
    </row>
    <row r="422258" spans="5:5">
      <c r="E422258" s="382"/>
    </row>
    <row r="422259" spans="5:5">
      <c r="E422259" s="382"/>
    </row>
    <row r="422260" spans="5:5">
      <c r="E422260" s="382"/>
    </row>
    <row r="422261" spans="5:5">
      <c r="E422261" s="382"/>
    </row>
    <row r="422262" spans="5:5">
      <c r="E422262" s="382"/>
    </row>
    <row r="422263" spans="5:5">
      <c r="E422263" s="382"/>
    </row>
    <row r="422264" spans="5:5">
      <c r="E422264" s="382"/>
    </row>
    <row r="422265" spans="5:5">
      <c r="E422265" s="382"/>
    </row>
    <row r="422266" spans="5:5">
      <c r="E422266" s="382"/>
    </row>
    <row r="422267" spans="5:5">
      <c r="E422267" s="382"/>
    </row>
    <row r="422268" spans="5:5">
      <c r="E422268" s="382"/>
    </row>
    <row r="422269" spans="5:5">
      <c r="E422269" s="382"/>
    </row>
    <row r="422270" spans="5:5">
      <c r="E422270" s="382"/>
    </row>
    <row r="422271" spans="5:5">
      <c r="E422271" s="382"/>
    </row>
    <row r="422272" spans="5:5">
      <c r="E422272" s="382"/>
    </row>
    <row r="422273" spans="5:5">
      <c r="E422273" s="382"/>
    </row>
    <row r="422274" spans="5:5">
      <c r="E422274" s="382"/>
    </row>
    <row r="422275" spans="5:5">
      <c r="E422275" s="382"/>
    </row>
    <row r="422276" spans="5:5">
      <c r="E422276" s="382"/>
    </row>
    <row r="422277" spans="5:5">
      <c r="E422277" s="382"/>
    </row>
    <row r="422278" spans="5:5">
      <c r="E422278" s="382"/>
    </row>
    <row r="422279" spans="5:5">
      <c r="E422279" s="382"/>
    </row>
    <row r="422280" spans="5:5">
      <c r="E422280" s="382"/>
    </row>
    <row r="422281" spans="5:5">
      <c r="E422281" s="382"/>
    </row>
    <row r="422282" spans="5:5">
      <c r="E422282" s="382"/>
    </row>
    <row r="422283" spans="5:5">
      <c r="E422283" s="382"/>
    </row>
    <row r="422284" spans="5:5">
      <c r="E422284" s="382"/>
    </row>
    <row r="422285" spans="5:5">
      <c r="E422285" s="382"/>
    </row>
    <row r="422286" spans="5:5">
      <c r="E422286" s="382"/>
    </row>
    <row r="422287" spans="5:5">
      <c r="E422287" s="382"/>
    </row>
    <row r="422288" spans="5:5">
      <c r="E422288" s="382"/>
    </row>
    <row r="422289" spans="5:5">
      <c r="E422289" s="382"/>
    </row>
    <row r="422290" spans="5:5">
      <c r="E422290" s="382"/>
    </row>
    <row r="422291" spans="5:5">
      <c r="E422291" s="382"/>
    </row>
    <row r="422292" spans="5:5">
      <c r="E422292" s="382"/>
    </row>
    <row r="422293" spans="5:5">
      <c r="E422293" s="382"/>
    </row>
    <row r="422294" spans="5:5">
      <c r="E422294" s="382"/>
    </row>
    <row r="422295" spans="5:5">
      <c r="E422295" s="382"/>
    </row>
    <row r="422296" spans="5:5">
      <c r="E422296" s="382"/>
    </row>
    <row r="422297" spans="5:5">
      <c r="E422297" s="382"/>
    </row>
    <row r="422298" spans="5:5">
      <c r="E422298" s="382"/>
    </row>
    <row r="422299" spans="5:5">
      <c r="E422299" s="382"/>
    </row>
    <row r="422300" spans="5:5">
      <c r="E422300" s="382"/>
    </row>
    <row r="422301" spans="5:5">
      <c r="E422301" s="382"/>
    </row>
    <row r="422302" spans="5:5">
      <c r="E422302" s="382"/>
    </row>
    <row r="422303" spans="5:5">
      <c r="E422303" s="382"/>
    </row>
    <row r="422304" spans="5:5">
      <c r="E422304" s="382"/>
    </row>
    <row r="422305" spans="5:5">
      <c r="E422305" s="382"/>
    </row>
    <row r="422306" spans="5:5">
      <c r="E422306" s="382"/>
    </row>
    <row r="422307" spans="5:5">
      <c r="E422307" s="382"/>
    </row>
    <row r="422308" spans="5:5">
      <c r="E422308" s="382"/>
    </row>
    <row r="422309" spans="5:5">
      <c r="E422309" s="382"/>
    </row>
    <row r="422310" spans="5:5">
      <c r="E422310" s="382"/>
    </row>
    <row r="422311" spans="5:5">
      <c r="E422311" s="382"/>
    </row>
    <row r="422312" spans="5:5">
      <c r="E422312" s="382"/>
    </row>
    <row r="422313" spans="5:5">
      <c r="E422313" s="382"/>
    </row>
    <row r="422314" spans="5:5">
      <c r="E422314" s="382"/>
    </row>
    <row r="422315" spans="5:5">
      <c r="E422315" s="382"/>
    </row>
    <row r="422316" spans="5:5">
      <c r="E422316" s="382"/>
    </row>
    <row r="422317" spans="5:5">
      <c r="E422317" s="382"/>
    </row>
    <row r="422318" spans="5:5">
      <c r="E422318" s="382"/>
    </row>
    <row r="422319" spans="5:5">
      <c r="E422319" s="382"/>
    </row>
    <row r="422320" spans="5:5">
      <c r="E422320" s="382"/>
    </row>
    <row r="422321" spans="5:5">
      <c r="E422321" s="382"/>
    </row>
    <row r="422322" spans="5:5">
      <c r="E422322" s="382"/>
    </row>
    <row r="422323" spans="5:5">
      <c r="E422323" s="382"/>
    </row>
    <row r="422324" spans="5:5">
      <c r="E422324" s="382"/>
    </row>
    <row r="422325" spans="5:5">
      <c r="E422325" s="382"/>
    </row>
    <row r="422326" spans="5:5">
      <c r="E422326" s="382"/>
    </row>
    <row r="422327" spans="5:5">
      <c r="E422327" s="382"/>
    </row>
    <row r="422328" spans="5:5">
      <c r="E422328" s="382"/>
    </row>
    <row r="422329" spans="5:5">
      <c r="E422329" s="382"/>
    </row>
    <row r="422330" spans="5:5">
      <c r="E422330" s="382"/>
    </row>
    <row r="422331" spans="5:5">
      <c r="E422331" s="382"/>
    </row>
    <row r="422332" spans="5:5">
      <c r="E422332" s="382"/>
    </row>
    <row r="422333" spans="5:5">
      <c r="E422333" s="382"/>
    </row>
    <row r="422334" spans="5:5">
      <c r="E422334" s="382"/>
    </row>
    <row r="422335" spans="5:5">
      <c r="E422335" s="382"/>
    </row>
    <row r="422336" spans="5:5">
      <c r="E422336" s="382"/>
    </row>
    <row r="422337" spans="5:5">
      <c r="E422337" s="382"/>
    </row>
    <row r="422338" spans="5:5">
      <c r="E422338" s="382"/>
    </row>
    <row r="422339" spans="5:5">
      <c r="E422339" s="382"/>
    </row>
    <row r="422340" spans="5:5">
      <c r="E422340" s="382"/>
    </row>
    <row r="422341" spans="5:5">
      <c r="E422341" s="382"/>
    </row>
    <row r="422342" spans="5:5">
      <c r="E422342" s="382"/>
    </row>
    <row r="422343" spans="5:5">
      <c r="E422343" s="382"/>
    </row>
    <row r="422344" spans="5:5">
      <c r="E422344" s="382"/>
    </row>
    <row r="422345" spans="5:5">
      <c r="E422345" s="382"/>
    </row>
    <row r="422346" spans="5:5">
      <c r="E422346" s="382"/>
    </row>
    <row r="422347" spans="5:5">
      <c r="E422347" s="382"/>
    </row>
    <row r="422348" spans="5:5">
      <c r="E422348" s="382"/>
    </row>
    <row r="422349" spans="5:5">
      <c r="E422349" s="382"/>
    </row>
    <row r="422350" spans="5:5">
      <c r="E422350" s="382"/>
    </row>
    <row r="422351" spans="5:5">
      <c r="E422351" s="382"/>
    </row>
    <row r="422352" spans="5:5">
      <c r="E422352" s="382"/>
    </row>
    <row r="422353" spans="5:5">
      <c r="E422353" s="382"/>
    </row>
    <row r="422354" spans="5:5">
      <c r="E422354" s="382"/>
    </row>
    <row r="422355" spans="5:5">
      <c r="E422355" s="382"/>
    </row>
    <row r="422356" spans="5:5">
      <c r="E422356" s="382"/>
    </row>
    <row r="422357" spans="5:5">
      <c r="E422357" s="382"/>
    </row>
    <row r="422358" spans="5:5">
      <c r="E422358" s="382"/>
    </row>
    <row r="422359" spans="5:5">
      <c r="E422359" s="382"/>
    </row>
    <row r="422360" spans="5:5">
      <c r="E422360" s="382"/>
    </row>
    <row r="422361" spans="5:5">
      <c r="E422361" s="382"/>
    </row>
    <row r="422362" spans="5:5">
      <c r="E422362" s="382"/>
    </row>
    <row r="422363" spans="5:5">
      <c r="E422363" s="382"/>
    </row>
    <row r="422364" spans="5:5">
      <c r="E422364" s="382"/>
    </row>
    <row r="422365" spans="5:5">
      <c r="E422365" s="382"/>
    </row>
    <row r="422366" spans="5:5">
      <c r="E422366" s="382"/>
    </row>
    <row r="422367" spans="5:5">
      <c r="E422367" s="382"/>
    </row>
    <row r="422368" spans="5:5">
      <c r="E422368" s="382"/>
    </row>
    <row r="422369" spans="5:5">
      <c r="E422369" s="382"/>
    </row>
    <row r="422370" spans="5:5">
      <c r="E422370" s="382"/>
    </row>
    <row r="422371" spans="5:5">
      <c r="E422371" s="382"/>
    </row>
    <row r="422372" spans="5:5">
      <c r="E422372" s="382"/>
    </row>
    <row r="422373" spans="5:5">
      <c r="E422373" s="382"/>
    </row>
    <row r="422374" spans="5:5">
      <c r="E422374" s="382"/>
    </row>
    <row r="422375" spans="5:5">
      <c r="E422375" s="382"/>
    </row>
    <row r="422376" spans="5:5">
      <c r="E422376" s="382"/>
    </row>
    <row r="422377" spans="5:5">
      <c r="E422377" s="382"/>
    </row>
    <row r="422378" spans="5:5">
      <c r="E422378" s="382"/>
    </row>
    <row r="422379" spans="5:5">
      <c r="E422379" s="382"/>
    </row>
    <row r="422380" spans="5:5">
      <c r="E422380" s="382"/>
    </row>
    <row r="422381" spans="5:5">
      <c r="E422381" s="382"/>
    </row>
    <row r="422382" spans="5:5">
      <c r="E422382" s="382"/>
    </row>
    <row r="422383" spans="5:5">
      <c r="E422383" s="382"/>
    </row>
    <row r="422384" spans="5:5">
      <c r="E422384" s="382"/>
    </row>
    <row r="422385" spans="5:5">
      <c r="E422385" s="382"/>
    </row>
    <row r="422386" spans="5:5">
      <c r="E422386" s="382"/>
    </row>
    <row r="422387" spans="5:5">
      <c r="E422387" s="382"/>
    </row>
    <row r="422388" spans="5:5">
      <c r="E422388" s="382"/>
    </row>
    <row r="422389" spans="5:5">
      <c r="E422389" s="382"/>
    </row>
    <row r="422390" spans="5:5">
      <c r="E422390" s="382"/>
    </row>
    <row r="422391" spans="5:5">
      <c r="E422391" s="382"/>
    </row>
    <row r="422392" spans="5:5">
      <c r="E422392" s="382"/>
    </row>
    <row r="422393" spans="5:5">
      <c r="E422393" s="382"/>
    </row>
    <row r="422394" spans="5:5">
      <c r="E422394" s="382"/>
    </row>
    <row r="422395" spans="5:5">
      <c r="E422395" s="382"/>
    </row>
    <row r="422396" spans="5:5">
      <c r="E422396" s="382"/>
    </row>
    <row r="422397" spans="5:5">
      <c r="E422397" s="382"/>
    </row>
    <row r="422398" spans="5:5">
      <c r="E422398" s="382"/>
    </row>
    <row r="422399" spans="5:5">
      <c r="E422399" s="382"/>
    </row>
    <row r="422400" spans="5:5">
      <c r="E422400" s="382"/>
    </row>
    <row r="422401" spans="5:5">
      <c r="E422401" s="382"/>
    </row>
    <row r="422402" spans="5:5">
      <c r="E422402" s="382"/>
    </row>
    <row r="422403" spans="5:5">
      <c r="E422403" s="382"/>
    </row>
    <row r="422404" spans="5:5">
      <c r="E422404" s="382"/>
    </row>
    <row r="422405" spans="5:5">
      <c r="E422405" s="382"/>
    </row>
    <row r="422406" spans="5:5">
      <c r="E422406" s="382"/>
    </row>
    <row r="422407" spans="5:5">
      <c r="E422407" s="382"/>
    </row>
    <row r="422408" spans="5:5">
      <c r="E422408" s="382"/>
    </row>
    <row r="422409" spans="5:5">
      <c r="E422409" s="382"/>
    </row>
    <row r="422410" spans="5:5">
      <c r="E422410" s="382"/>
    </row>
    <row r="422411" spans="5:5">
      <c r="E422411" s="382"/>
    </row>
    <row r="422412" spans="5:5">
      <c r="E422412" s="382"/>
    </row>
    <row r="422413" spans="5:5">
      <c r="E422413" s="382"/>
    </row>
    <row r="422414" spans="5:5">
      <c r="E422414" s="382"/>
    </row>
    <row r="422415" spans="5:5">
      <c r="E422415" s="382"/>
    </row>
    <row r="422416" spans="5:5">
      <c r="E422416" s="382"/>
    </row>
    <row r="422417" spans="5:5">
      <c r="E422417" s="382"/>
    </row>
    <row r="422418" spans="5:5">
      <c r="E422418" s="382"/>
    </row>
    <row r="422419" spans="5:5">
      <c r="E422419" s="382"/>
    </row>
    <row r="422420" spans="5:5">
      <c r="E422420" s="382"/>
    </row>
    <row r="422421" spans="5:5">
      <c r="E422421" s="382"/>
    </row>
    <row r="422422" spans="5:5">
      <c r="E422422" s="382"/>
    </row>
    <row r="422423" spans="5:5">
      <c r="E422423" s="382"/>
    </row>
    <row r="422424" spans="5:5">
      <c r="E422424" s="382"/>
    </row>
    <row r="422425" spans="5:5">
      <c r="E422425" s="382"/>
    </row>
    <row r="422426" spans="5:5">
      <c r="E422426" s="382"/>
    </row>
    <row r="422427" spans="5:5">
      <c r="E422427" s="382"/>
    </row>
    <row r="422428" spans="5:5">
      <c r="E422428" s="382"/>
    </row>
    <row r="422429" spans="5:5">
      <c r="E422429" s="382"/>
    </row>
    <row r="422430" spans="5:5">
      <c r="E422430" s="382"/>
    </row>
    <row r="422431" spans="5:5">
      <c r="E422431" s="382"/>
    </row>
    <row r="422432" spans="5:5">
      <c r="E422432" s="382"/>
    </row>
    <row r="422433" spans="5:5">
      <c r="E422433" s="382"/>
    </row>
    <row r="422434" spans="5:5">
      <c r="E422434" s="382"/>
    </row>
    <row r="422435" spans="5:5">
      <c r="E422435" s="382"/>
    </row>
    <row r="422436" spans="5:5">
      <c r="E422436" s="382"/>
    </row>
    <row r="422437" spans="5:5">
      <c r="E422437" s="382"/>
    </row>
    <row r="422438" spans="5:5">
      <c r="E422438" s="382"/>
    </row>
    <row r="422439" spans="5:5">
      <c r="E422439" s="382"/>
    </row>
    <row r="422440" spans="5:5">
      <c r="E422440" s="382"/>
    </row>
    <row r="422441" spans="5:5">
      <c r="E422441" s="382"/>
    </row>
    <row r="422442" spans="5:5">
      <c r="E422442" s="382"/>
    </row>
    <row r="422443" spans="5:5">
      <c r="E422443" s="382"/>
    </row>
    <row r="422444" spans="5:5">
      <c r="E422444" s="382"/>
    </row>
    <row r="422445" spans="5:5">
      <c r="E422445" s="382"/>
    </row>
    <row r="422446" spans="5:5">
      <c r="E422446" s="382"/>
    </row>
    <row r="422447" spans="5:5">
      <c r="E422447" s="382"/>
    </row>
    <row r="422448" spans="5:5">
      <c r="E422448" s="382"/>
    </row>
    <row r="422449" spans="5:5">
      <c r="E422449" s="382"/>
    </row>
    <row r="422450" spans="5:5">
      <c r="E422450" s="382"/>
    </row>
    <row r="422451" spans="5:5">
      <c r="E422451" s="382"/>
    </row>
    <row r="422452" spans="5:5">
      <c r="E422452" s="382"/>
    </row>
    <row r="422453" spans="5:5">
      <c r="E422453" s="382"/>
    </row>
    <row r="422454" spans="5:5">
      <c r="E422454" s="382"/>
    </row>
    <row r="422455" spans="5:5">
      <c r="E422455" s="382"/>
    </row>
    <row r="422456" spans="5:5">
      <c r="E422456" s="382"/>
    </row>
    <row r="422457" spans="5:5">
      <c r="E422457" s="382"/>
    </row>
    <row r="422458" spans="5:5">
      <c r="E422458" s="382"/>
    </row>
    <row r="422459" spans="5:5">
      <c r="E422459" s="382"/>
    </row>
    <row r="422460" spans="5:5">
      <c r="E422460" s="382"/>
    </row>
    <row r="422461" spans="5:5">
      <c r="E422461" s="382"/>
    </row>
    <row r="422462" spans="5:5">
      <c r="E422462" s="382"/>
    </row>
    <row r="422463" spans="5:5">
      <c r="E422463" s="382"/>
    </row>
    <row r="422464" spans="5:5">
      <c r="E422464" s="382"/>
    </row>
    <row r="422465" spans="5:5">
      <c r="E422465" s="382"/>
    </row>
    <row r="422466" spans="5:5">
      <c r="E422466" s="382"/>
    </row>
    <row r="422467" spans="5:5">
      <c r="E422467" s="382"/>
    </row>
    <row r="422468" spans="5:5">
      <c r="E422468" s="382"/>
    </row>
    <row r="422469" spans="5:5">
      <c r="E422469" s="382"/>
    </row>
    <row r="422470" spans="5:5">
      <c r="E422470" s="382"/>
    </row>
    <row r="422471" spans="5:5">
      <c r="E422471" s="382"/>
    </row>
    <row r="422472" spans="5:5">
      <c r="E422472" s="382"/>
    </row>
    <row r="422473" spans="5:5">
      <c r="E422473" s="382"/>
    </row>
    <row r="422474" spans="5:5">
      <c r="E422474" s="382"/>
    </row>
    <row r="422475" spans="5:5">
      <c r="E422475" s="382"/>
    </row>
    <row r="422476" spans="5:5">
      <c r="E422476" s="382"/>
    </row>
    <row r="422477" spans="5:5">
      <c r="E422477" s="382"/>
    </row>
    <row r="422478" spans="5:5">
      <c r="E422478" s="382"/>
    </row>
    <row r="422479" spans="5:5">
      <c r="E422479" s="382"/>
    </row>
    <row r="422480" spans="5:5">
      <c r="E422480" s="382"/>
    </row>
    <row r="422481" spans="5:5">
      <c r="E422481" s="382"/>
    </row>
    <row r="422482" spans="5:5">
      <c r="E422482" s="382"/>
    </row>
    <row r="422483" spans="5:5">
      <c r="E422483" s="382"/>
    </row>
    <row r="422484" spans="5:5">
      <c r="E422484" s="382"/>
    </row>
    <row r="422485" spans="5:5">
      <c r="E422485" s="382"/>
    </row>
    <row r="422486" spans="5:5">
      <c r="E422486" s="382"/>
    </row>
    <row r="422487" spans="5:5">
      <c r="E422487" s="382"/>
    </row>
    <row r="422488" spans="5:5">
      <c r="E422488" s="382"/>
    </row>
    <row r="422489" spans="5:5">
      <c r="E422489" s="382"/>
    </row>
    <row r="422490" spans="5:5">
      <c r="E422490" s="382"/>
    </row>
    <row r="422491" spans="5:5">
      <c r="E422491" s="382"/>
    </row>
    <row r="422492" spans="5:5">
      <c r="E422492" s="382"/>
    </row>
    <row r="422493" spans="5:5">
      <c r="E422493" s="382"/>
    </row>
    <row r="422494" spans="5:5">
      <c r="E422494" s="382"/>
    </row>
    <row r="422495" spans="5:5">
      <c r="E422495" s="382"/>
    </row>
    <row r="422496" spans="5:5">
      <c r="E422496" s="382"/>
    </row>
    <row r="422497" spans="5:5">
      <c r="E422497" s="382"/>
    </row>
    <row r="422498" spans="5:5">
      <c r="E422498" s="382"/>
    </row>
    <row r="422499" spans="5:5">
      <c r="E422499" s="382"/>
    </row>
    <row r="422500" spans="5:5">
      <c r="E422500" s="382"/>
    </row>
    <row r="422501" spans="5:5">
      <c r="E422501" s="382"/>
    </row>
    <row r="422502" spans="5:5">
      <c r="E422502" s="382"/>
    </row>
    <row r="422503" spans="5:5">
      <c r="E422503" s="382"/>
    </row>
    <row r="422504" spans="5:5">
      <c r="E422504" s="382"/>
    </row>
    <row r="422505" spans="5:5">
      <c r="E422505" s="382"/>
    </row>
    <row r="422506" spans="5:5">
      <c r="E422506" s="382"/>
    </row>
    <row r="422507" spans="5:5">
      <c r="E422507" s="382"/>
    </row>
    <row r="422508" spans="5:5">
      <c r="E422508" s="382"/>
    </row>
    <row r="422509" spans="5:5">
      <c r="E422509" s="382"/>
    </row>
    <row r="422510" spans="5:5">
      <c r="E422510" s="382"/>
    </row>
    <row r="422511" spans="5:5">
      <c r="E422511" s="382"/>
    </row>
    <row r="422512" spans="5:5">
      <c r="E422512" s="382"/>
    </row>
    <row r="422513" spans="5:5">
      <c r="E422513" s="382"/>
    </row>
    <row r="422514" spans="5:5">
      <c r="E422514" s="382"/>
    </row>
    <row r="422515" spans="5:5">
      <c r="E422515" s="382"/>
    </row>
    <row r="422516" spans="5:5">
      <c r="E422516" s="382"/>
    </row>
    <row r="422517" spans="5:5">
      <c r="E422517" s="382"/>
    </row>
    <row r="422518" spans="5:5">
      <c r="E422518" s="382"/>
    </row>
    <row r="422519" spans="5:5">
      <c r="E422519" s="382"/>
    </row>
    <row r="422520" spans="5:5">
      <c r="E422520" s="382"/>
    </row>
    <row r="422521" spans="5:5">
      <c r="E422521" s="382"/>
    </row>
    <row r="422522" spans="5:5">
      <c r="E422522" s="382"/>
    </row>
    <row r="422523" spans="5:5">
      <c r="E422523" s="382"/>
    </row>
    <row r="422524" spans="5:5">
      <c r="E422524" s="382"/>
    </row>
    <row r="422525" spans="5:5">
      <c r="E422525" s="382"/>
    </row>
    <row r="422526" spans="5:5">
      <c r="E422526" s="382"/>
    </row>
    <row r="422527" spans="5:5">
      <c r="E422527" s="382"/>
    </row>
    <row r="422528" spans="5:5">
      <c r="E422528" s="382"/>
    </row>
    <row r="422529" spans="5:5">
      <c r="E422529" s="382"/>
    </row>
    <row r="422530" spans="5:5">
      <c r="E422530" s="382"/>
    </row>
    <row r="422531" spans="5:5">
      <c r="E422531" s="382"/>
    </row>
    <row r="422532" spans="5:5">
      <c r="E422532" s="382"/>
    </row>
    <row r="422533" spans="5:5">
      <c r="E422533" s="382"/>
    </row>
    <row r="422534" spans="5:5">
      <c r="E422534" s="382"/>
    </row>
    <row r="422535" spans="5:5">
      <c r="E422535" s="382"/>
    </row>
    <row r="422536" spans="5:5">
      <c r="E422536" s="382"/>
    </row>
    <row r="422537" spans="5:5">
      <c r="E422537" s="382"/>
    </row>
    <row r="422538" spans="5:5">
      <c r="E422538" s="382"/>
    </row>
    <row r="422539" spans="5:5">
      <c r="E422539" s="382"/>
    </row>
    <row r="422540" spans="5:5">
      <c r="E422540" s="382"/>
    </row>
    <row r="422541" spans="5:5">
      <c r="E422541" s="382"/>
    </row>
    <row r="422542" spans="5:5">
      <c r="E422542" s="382"/>
    </row>
    <row r="422543" spans="5:5">
      <c r="E422543" s="382"/>
    </row>
    <row r="422544" spans="5:5">
      <c r="E422544" s="382"/>
    </row>
    <row r="422545" spans="5:5">
      <c r="E422545" s="382"/>
    </row>
    <row r="422546" spans="5:5">
      <c r="E422546" s="382"/>
    </row>
    <row r="422547" spans="5:5">
      <c r="E422547" s="382"/>
    </row>
    <row r="422548" spans="5:5">
      <c r="E422548" s="382"/>
    </row>
    <row r="422549" spans="5:5">
      <c r="E422549" s="382"/>
    </row>
    <row r="422550" spans="5:5">
      <c r="E422550" s="382"/>
    </row>
    <row r="422551" spans="5:5">
      <c r="E422551" s="382"/>
    </row>
    <row r="422552" spans="5:5">
      <c r="E422552" s="382"/>
    </row>
    <row r="422553" spans="5:5">
      <c r="E422553" s="382"/>
    </row>
    <row r="422554" spans="5:5">
      <c r="E422554" s="382"/>
    </row>
    <row r="422555" spans="5:5">
      <c r="E422555" s="382"/>
    </row>
    <row r="422556" spans="5:5">
      <c r="E422556" s="382"/>
    </row>
    <row r="422557" spans="5:5">
      <c r="E422557" s="382"/>
    </row>
    <row r="422558" spans="5:5">
      <c r="E422558" s="382"/>
    </row>
    <row r="422559" spans="5:5">
      <c r="E422559" s="382"/>
    </row>
    <row r="422560" spans="5:5">
      <c r="E422560" s="382"/>
    </row>
    <row r="422561" spans="5:5">
      <c r="E422561" s="382"/>
    </row>
    <row r="422562" spans="5:5">
      <c r="E422562" s="382"/>
    </row>
    <row r="422563" spans="5:5">
      <c r="E422563" s="382"/>
    </row>
    <row r="422564" spans="5:5">
      <c r="E422564" s="382"/>
    </row>
    <row r="422565" spans="5:5">
      <c r="E422565" s="382"/>
    </row>
    <row r="422566" spans="5:5">
      <c r="E422566" s="382"/>
    </row>
    <row r="422567" spans="5:5">
      <c r="E422567" s="382"/>
    </row>
    <row r="422568" spans="5:5">
      <c r="E422568" s="382"/>
    </row>
    <row r="422569" spans="5:5">
      <c r="E422569" s="382"/>
    </row>
    <row r="422570" spans="5:5">
      <c r="E422570" s="382"/>
    </row>
    <row r="422571" spans="5:5">
      <c r="E422571" s="382"/>
    </row>
    <row r="422572" spans="5:5">
      <c r="E422572" s="382"/>
    </row>
    <row r="422573" spans="5:5">
      <c r="E422573" s="382"/>
    </row>
    <row r="422574" spans="5:5">
      <c r="E422574" s="382"/>
    </row>
    <row r="422575" spans="5:5">
      <c r="E422575" s="382"/>
    </row>
    <row r="422576" spans="5:5">
      <c r="E422576" s="382"/>
    </row>
    <row r="422577" spans="5:5">
      <c r="E422577" s="382"/>
    </row>
    <row r="422578" spans="5:5">
      <c r="E422578" s="382"/>
    </row>
    <row r="422579" spans="5:5">
      <c r="E422579" s="382"/>
    </row>
    <row r="422580" spans="5:5">
      <c r="E422580" s="382"/>
    </row>
    <row r="422581" spans="5:5">
      <c r="E422581" s="382"/>
    </row>
    <row r="422582" spans="5:5">
      <c r="E422582" s="382"/>
    </row>
    <row r="422583" spans="5:5">
      <c r="E422583" s="382"/>
    </row>
    <row r="422584" spans="5:5">
      <c r="E422584" s="382"/>
    </row>
    <row r="422585" spans="5:5">
      <c r="E422585" s="382"/>
    </row>
    <row r="422586" spans="5:5">
      <c r="E422586" s="382"/>
    </row>
    <row r="422587" spans="5:5">
      <c r="E422587" s="382"/>
    </row>
    <row r="422588" spans="5:5">
      <c r="E422588" s="382"/>
    </row>
    <row r="422589" spans="5:5">
      <c r="E422589" s="382"/>
    </row>
    <row r="422590" spans="5:5">
      <c r="E422590" s="382"/>
    </row>
    <row r="422591" spans="5:5">
      <c r="E422591" s="382"/>
    </row>
    <row r="422592" spans="5:5">
      <c r="E422592" s="382"/>
    </row>
    <row r="422593" spans="5:5">
      <c r="E422593" s="382"/>
    </row>
    <row r="422594" spans="5:5">
      <c r="E422594" s="382"/>
    </row>
    <row r="422595" spans="5:5">
      <c r="E422595" s="382"/>
    </row>
    <row r="422596" spans="5:5">
      <c r="E422596" s="382"/>
    </row>
    <row r="422597" spans="5:5">
      <c r="E422597" s="382"/>
    </row>
    <row r="422598" spans="5:5">
      <c r="E422598" s="382"/>
    </row>
    <row r="422599" spans="5:5">
      <c r="E422599" s="382"/>
    </row>
    <row r="422600" spans="5:5">
      <c r="E422600" s="382"/>
    </row>
    <row r="422601" spans="5:5">
      <c r="E422601" s="382"/>
    </row>
    <row r="422602" spans="5:5">
      <c r="E422602" s="382"/>
    </row>
    <row r="422603" spans="5:5">
      <c r="E422603" s="382"/>
    </row>
    <row r="422604" spans="5:5">
      <c r="E422604" s="382"/>
    </row>
    <row r="422605" spans="5:5">
      <c r="E422605" s="382"/>
    </row>
    <row r="422606" spans="5:5">
      <c r="E422606" s="382"/>
    </row>
    <row r="422607" spans="5:5">
      <c r="E422607" s="382"/>
    </row>
    <row r="422608" spans="5:5">
      <c r="E422608" s="382"/>
    </row>
    <row r="422609" spans="5:5">
      <c r="E422609" s="382"/>
    </row>
    <row r="422610" spans="5:5">
      <c r="E422610" s="382"/>
    </row>
    <row r="422611" spans="5:5">
      <c r="E422611" s="382"/>
    </row>
    <row r="422612" spans="5:5">
      <c r="E422612" s="382"/>
    </row>
    <row r="422613" spans="5:5">
      <c r="E422613" s="382"/>
    </row>
    <row r="422614" spans="5:5">
      <c r="E422614" s="382"/>
    </row>
    <row r="422615" spans="5:5">
      <c r="E422615" s="382"/>
    </row>
    <row r="422616" spans="5:5">
      <c r="E422616" s="382"/>
    </row>
    <row r="422617" spans="5:5">
      <c r="E422617" s="382"/>
    </row>
    <row r="422618" spans="5:5">
      <c r="E422618" s="382"/>
    </row>
    <row r="422619" spans="5:5">
      <c r="E422619" s="382"/>
    </row>
    <row r="422620" spans="5:5">
      <c r="E422620" s="382"/>
    </row>
    <row r="422621" spans="5:5">
      <c r="E422621" s="382"/>
    </row>
    <row r="422622" spans="5:5">
      <c r="E422622" s="382"/>
    </row>
    <row r="422623" spans="5:5">
      <c r="E422623" s="382"/>
    </row>
    <row r="422624" spans="5:5">
      <c r="E422624" s="382"/>
    </row>
    <row r="422625" spans="5:5">
      <c r="E422625" s="382"/>
    </row>
    <row r="422626" spans="5:5">
      <c r="E422626" s="382"/>
    </row>
    <row r="422627" spans="5:5">
      <c r="E422627" s="382"/>
    </row>
    <row r="422628" spans="5:5">
      <c r="E422628" s="382"/>
    </row>
    <row r="422629" spans="5:5">
      <c r="E422629" s="382"/>
    </row>
    <row r="422630" spans="5:5">
      <c r="E422630" s="382"/>
    </row>
    <row r="422631" spans="5:5">
      <c r="E422631" s="382"/>
    </row>
    <row r="422632" spans="5:5">
      <c r="E422632" s="382"/>
    </row>
    <row r="422633" spans="5:5">
      <c r="E422633" s="382"/>
    </row>
    <row r="422634" spans="5:5">
      <c r="E422634" s="382"/>
    </row>
    <row r="422635" spans="5:5">
      <c r="E422635" s="382"/>
    </row>
    <row r="422636" spans="5:5">
      <c r="E422636" s="382"/>
    </row>
    <row r="422637" spans="5:5">
      <c r="E422637" s="382"/>
    </row>
    <row r="422638" spans="5:5">
      <c r="E422638" s="382"/>
    </row>
    <row r="422639" spans="5:5">
      <c r="E422639" s="382"/>
    </row>
    <row r="422640" spans="5:5">
      <c r="E422640" s="382"/>
    </row>
    <row r="422641" spans="5:5">
      <c r="E422641" s="382"/>
    </row>
    <row r="422642" spans="5:5">
      <c r="E422642" s="382"/>
    </row>
    <row r="422643" spans="5:5">
      <c r="E422643" s="382"/>
    </row>
    <row r="422644" spans="5:5">
      <c r="E422644" s="382"/>
    </row>
    <row r="422645" spans="5:5">
      <c r="E422645" s="382"/>
    </row>
    <row r="422646" spans="5:5">
      <c r="E422646" s="382"/>
    </row>
    <row r="422647" spans="5:5">
      <c r="E422647" s="382"/>
    </row>
    <row r="422648" spans="5:5">
      <c r="E422648" s="382"/>
    </row>
    <row r="422649" spans="5:5">
      <c r="E422649" s="382"/>
    </row>
    <row r="422650" spans="5:5">
      <c r="E422650" s="382"/>
    </row>
    <row r="422651" spans="5:5">
      <c r="E422651" s="382"/>
    </row>
    <row r="422652" spans="5:5">
      <c r="E422652" s="382"/>
    </row>
    <row r="422653" spans="5:5">
      <c r="E422653" s="382"/>
    </row>
    <row r="422654" spans="5:5">
      <c r="E422654" s="382"/>
    </row>
    <row r="422655" spans="5:5">
      <c r="E422655" s="382"/>
    </row>
    <row r="422656" spans="5:5">
      <c r="E422656" s="382"/>
    </row>
    <row r="422657" spans="5:5">
      <c r="E422657" s="382"/>
    </row>
    <row r="422658" spans="5:5">
      <c r="E422658" s="382"/>
    </row>
    <row r="422659" spans="5:5">
      <c r="E422659" s="382"/>
    </row>
    <row r="422660" spans="5:5">
      <c r="E422660" s="382"/>
    </row>
    <row r="422661" spans="5:5">
      <c r="E422661" s="382"/>
    </row>
    <row r="422662" spans="5:5">
      <c r="E422662" s="382"/>
    </row>
    <row r="422663" spans="5:5">
      <c r="E422663" s="382"/>
    </row>
    <row r="422664" spans="5:5">
      <c r="E422664" s="382"/>
    </row>
    <row r="422665" spans="5:5">
      <c r="E422665" s="382"/>
    </row>
    <row r="422666" spans="5:5">
      <c r="E422666" s="382"/>
    </row>
    <row r="422667" spans="5:5">
      <c r="E422667" s="382"/>
    </row>
    <row r="422668" spans="5:5">
      <c r="E422668" s="382"/>
    </row>
    <row r="422669" spans="5:5">
      <c r="E422669" s="382"/>
    </row>
    <row r="422670" spans="5:5">
      <c r="E422670" s="382"/>
    </row>
    <row r="422671" spans="5:5">
      <c r="E422671" s="382"/>
    </row>
    <row r="422672" spans="5:5">
      <c r="E422672" s="382"/>
    </row>
    <row r="422673" spans="5:5">
      <c r="E422673" s="382"/>
    </row>
    <row r="422674" spans="5:5">
      <c r="E422674" s="382"/>
    </row>
    <row r="422675" spans="5:5">
      <c r="E422675" s="382"/>
    </row>
    <row r="422676" spans="5:5">
      <c r="E422676" s="382"/>
    </row>
    <row r="422677" spans="5:5">
      <c r="E422677" s="382"/>
    </row>
    <row r="422678" spans="5:5">
      <c r="E422678" s="382"/>
    </row>
    <row r="422679" spans="5:5">
      <c r="E422679" s="382"/>
    </row>
    <row r="422680" spans="5:5">
      <c r="E422680" s="382"/>
    </row>
    <row r="422681" spans="5:5">
      <c r="E422681" s="382"/>
    </row>
    <row r="422682" spans="5:5">
      <c r="E422682" s="382"/>
    </row>
    <row r="422683" spans="5:5">
      <c r="E422683" s="382"/>
    </row>
    <row r="422684" spans="5:5">
      <c r="E422684" s="382"/>
    </row>
    <row r="422685" spans="5:5">
      <c r="E422685" s="382"/>
    </row>
    <row r="422686" spans="5:5">
      <c r="E422686" s="382"/>
    </row>
    <row r="422687" spans="5:5">
      <c r="E422687" s="382"/>
    </row>
    <row r="422688" spans="5:5">
      <c r="E422688" s="382"/>
    </row>
    <row r="422689" spans="5:5">
      <c r="E422689" s="382"/>
    </row>
    <row r="422690" spans="5:5">
      <c r="E422690" s="382"/>
    </row>
    <row r="422691" spans="5:5">
      <c r="E422691" s="382"/>
    </row>
    <row r="422692" spans="5:5">
      <c r="E422692" s="382"/>
    </row>
    <row r="422693" spans="5:5">
      <c r="E422693" s="382"/>
    </row>
    <row r="422694" spans="5:5">
      <c r="E422694" s="382"/>
    </row>
    <row r="422695" spans="5:5">
      <c r="E422695" s="382"/>
    </row>
    <row r="422696" spans="5:5">
      <c r="E422696" s="382"/>
    </row>
    <row r="422697" spans="5:5">
      <c r="E422697" s="382"/>
    </row>
    <row r="422698" spans="5:5">
      <c r="E422698" s="382"/>
    </row>
    <row r="422699" spans="5:5">
      <c r="E422699" s="382"/>
    </row>
    <row r="422700" spans="5:5">
      <c r="E422700" s="382"/>
    </row>
    <row r="422701" spans="5:5">
      <c r="E422701" s="382"/>
    </row>
    <row r="422702" spans="5:5">
      <c r="E422702" s="382"/>
    </row>
    <row r="422703" spans="5:5">
      <c r="E422703" s="382"/>
    </row>
    <row r="422704" spans="5:5">
      <c r="E422704" s="382"/>
    </row>
    <row r="422705" spans="5:5">
      <c r="E422705" s="382"/>
    </row>
    <row r="422706" spans="5:5">
      <c r="E422706" s="382"/>
    </row>
    <row r="422707" spans="5:5">
      <c r="E422707" s="382"/>
    </row>
    <row r="422708" spans="5:5">
      <c r="E422708" s="382"/>
    </row>
    <row r="422709" spans="5:5">
      <c r="E422709" s="382"/>
    </row>
    <row r="422710" spans="5:5">
      <c r="E422710" s="382"/>
    </row>
    <row r="422711" spans="5:5">
      <c r="E422711" s="382"/>
    </row>
    <row r="422712" spans="5:5">
      <c r="E422712" s="382"/>
    </row>
    <row r="422713" spans="5:5">
      <c r="E422713" s="382"/>
    </row>
    <row r="422714" spans="5:5">
      <c r="E422714" s="382"/>
    </row>
    <row r="422715" spans="5:5">
      <c r="E422715" s="382"/>
    </row>
    <row r="422716" spans="5:5">
      <c r="E422716" s="382"/>
    </row>
    <row r="422717" spans="5:5">
      <c r="E422717" s="382"/>
    </row>
    <row r="422718" spans="5:5">
      <c r="E422718" s="382"/>
    </row>
    <row r="422719" spans="5:5">
      <c r="E422719" s="382"/>
    </row>
    <row r="422720" spans="5:5">
      <c r="E422720" s="382"/>
    </row>
    <row r="422721" spans="5:5">
      <c r="E422721" s="382"/>
    </row>
    <row r="422722" spans="5:5">
      <c r="E422722" s="382"/>
    </row>
    <row r="422723" spans="5:5">
      <c r="E422723" s="382"/>
    </row>
    <row r="422724" spans="5:5">
      <c r="E422724" s="382"/>
    </row>
    <row r="422725" spans="5:5">
      <c r="E422725" s="382"/>
    </row>
    <row r="422726" spans="5:5">
      <c r="E422726" s="382"/>
    </row>
    <row r="422727" spans="5:5">
      <c r="E422727" s="382"/>
    </row>
    <row r="422728" spans="5:5">
      <c r="E422728" s="382"/>
    </row>
    <row r="422729" spans="5:5">
      <c r="E422729" s="382"/>
    </row>
    <row r="422730" spans="5:5">
      <c r="E422730" s="382"/>
    </row>
    <row r="422731" spans="5:5">
      <c r="E422731" s="382"/>
    </row>
    <row r="422732" spans="5:5">
      <c r="E422732" s="382"/>
    </row>
    <row r="422733" spans="5:5">
      <c r="E422733" s="382"/>
    </row>
    <row r="422734" spans="5:5">
      <c r="E422734" s="382"/>
    </row>
    <row r="422735" spans="5:5">
      <c r="E422735" s="382"/>
    </row>
    <row r="422736" spans="5:5">
      <c r="E422736" s="382"/>
    </row>
    <row r="422737" spans="5:5">
      <c r="E422737" s="382"/>
    </row>
    <row r="422738" spans="5:5">
      <c r="E422738" s="382"/>
    </row>
    <row r="422739" spans="5:5">
      <c r="E422739" s="382"/>
    </row>
    <row r="422740" spans="5:5">
      <c r="E422740" s="382"/>
    </row>
    <row r="422741" spans="5:5">
      <c r="E422741" s="382"/>
    </row>
    <row r="422742" spans="5:5">
      <c r="E422742" s="382"/>
    </row>
    <row r="422743" spans="5:5">
      <c r="E422743" s="382"/>
    </row>
    <row r="422744" spans="5:5">
      <c r="E422744" s="382"/>
    </row>
    <row r="422745" spans="5:5">
      <c r="E422745" s="382"/>
    </row>
    <row r="422746" spans="5:5">
      <c r="E422746" s="382"/>
    </row>
    <row r="422747" spans="5:5">
      <c r="E422747" s="382"/>
    </row>
    <row r="422748" spans="5:5">
      <c r="E422748" s="382"/>
    </row>
    <row r="422749" spans="5:5">
      <c r="E422749" s="382"/>
    </row>
    <row r="422750" spans="5:5">
      <c r="E422750" s="382"/>
    </row>
    <row r="422751" spans="5:5">
      <c r="E422751" s="382"/>
    </row>
    <row r="422752" spans="5:5">
      <c r="E422752" s="382"/>
    </row>
    <row r="422753" spans="5:5">
      <c r="E422753" s="382"/>
    </row>
    <row r="422754" spans="5:5">
      <c r="E422754" s="382"/>
    </row>
    <row r="422755" spans="5:5">
      <c r="E422755" s="382"/>
    </row>
    <row r="422756" spans="5:5">
      <c r="E422756" s="382"/>
    </row>
    <row r="422757" spans="5:5">
      <c r="E422757" s="382"/>
    </row>
    <row r="422758" spans="5:5">
      <c r="E422758" s="382"/>
    </row>
    <row r="422759" spans="5:5">
      <c r="E422759" s="382"/>
    </row>
    <row r="422760" spans="5:5">
      <c r="E422760" s="382"/>
    </row>
    <row r="422761" spans="5:5">
      <c r="E422761" s="382"/>
    </row>
    <row r="422762" spans="5:5">
      <c r="E422762" s="382"/>
    </row>
    <row r="422763" spans="5:5">
      <c r="E422763" s="382"/>
    </row>
    <row r="422764" spans="5:5">
      <c r="E422764" s="382"/>
    </row>
    <row r="422765" spans="5:5">
      <c r="E422765" s="382"/>
    </row>
    <row r="422766" spans="5:5">
      <c r="E422766" s="382"/>
    </row>
    <row r="422767" spans="5:5">
      <c r="E422767" s="382"/>
    </row>
    <row r="422768" spans="5:5">
      <c r="E422768" s="382"/>
    </row>
    <row r="422769" spans="5:5">
      <c r="E422769" s="382"/>
    </row>
    <row r="422770" spans="5:5">
      <c r="E422770" s="382"/>
    </row>
    <row r="422771" spans="5:5">
      <c r="E422771" s="382"/>
    </row>
    <row r="422772" spans="5:5">
      <c r="E422772" s="382"/>
    </row>
    <row r="422773" spans="5:5">
      <c r="E422773" s="382"/>
    </row>
    <row r="422774" spans="5:5">
      <c r="E422774" s="382"/>
    </row>
    <row r="422775" spans="5:5">
      <c r="E422775" s="382"/>
    </row>
    <row r="422776" spans="5:5">
      <c r="E422776" s="382"/>
    </row>
    <row r="422777" spans="5:5">
      <c r="E422777" s="382"/>
    </row>
    <row r="422778" spans="5:5">
      <c r="E422778" s="382"/>
    </row>
    <row r="422779" spans="5:5">
      <c r="E422779" s="382"/>
    </row>
    <row r="422780" spans="5:5">
      <c r="E422780" s="382"/>
    </row>
    <row r="422781" spans="5:5">
      <c r="E422781" s="382"/>
    </row>
    <row r="422782" spans="5:5">
      <c r="E422782" s="382"/>
    </row>
    <row r="422783" spans="5:5">
      <c r="E422783" s="382"/>
    </row>
    <row r="422784" spans="5:5">
      <c r="E422784" s="382"/>
    </row>
    <row r="422785" spans="5:5">
      <c r="E422785" s="382"/>
    </row>
    <row r="422786" spans="5:5">
      <c r="E422786" s="382"/>
    </row>
    <row r="422787" spans="5:5">
      <c r="E422787" s="382"/>
    </row>
    <row r="422788" spans="5:5">
      <c r="E422788" s="382"/>
    </row>
    <row r="422789" spans="5:5">
      <c r="E422789" s="382"/>
    </row>
    <row r="422790" spans="5:5">
      <c r="E422790" s="382"/>
    </row>
    <row r="422791" spans="5:5">
      <c r="E422791" s="382"/>
    </row>
    <row r="422792" spans="5:5">
      <c r="E422792" s="382"/>
    </row>
    <row r="422793" spans="5:5">
      <c r="E422793" s="382"/>
    </row>
    <row r="422794" spans="5:5">
      <c r="E422794" s="382"/>
    </row>
    <row r="422795" spans="5:5">
      <c r="E422795" s="382"/>
    </row>
    <row r="422796" spans="5:5">
      <c r="E422796" s="382"/>
    </row>
    <row r="422797" spans="5:5">
      <c r="E422797" s="382"/>
    </row>
    <row r="422798" spans="5:5">
      <c r="E422798" s="382"/>
    </row>
    <row r="422799" spans="5:5">
      <c r="E422799" s="382"/>
    </row>
    <row r="422800" spans="5:5">
      <c r="E422800" s="382"/>
    </row>
    <row r="422801" spans="5:5">
      <c r="E422801" s="382"/>
    </row>
    <row r="422802" spans="5:5">
      <c r="E422802" s="382"/>
    </row>
    <row r="422803" spans="5:5">
      <c r="E422803" s="382"/>
    </row>
    <row r="422804" spans="5:5">
      <c r="E422804" s="382"/>
    </row>
    <row r="422805" spans="5:5">
      <c r="E422805" s="382"/>
    </row>
    <row r="422806" spans="5:5">
      <c r="E422806" s="382"/>
    </row>
    <row r="422807" spans="5:5">
      <c r="E422807" s="382"/>
    </row>
    <row r="422808" spans="5:5">
      <c r="E422808" s="382"/>
    </row>
    <row r="422809" spans="5:5">
      <c r="E422809" s="382"/>
    </row>
    <row r="422810" spans="5:5">
      <c r="E422810" s="382"/>
    </row>
    <row r="422811" spans="5:5">
      <c r="E422811" s="382"/>
    </row>
    <row r="422812" spans="5:5">
      <c r="E422812" s="382"/>
    </row>
    <row r="422813" spans="5:5">
      <c r="E422813" s="382"/>
    </row>
    <row r="422814" spans="5:5">
      <c r="E422814" s="382"/>
    </row>
    <row r="422815" spans="5:5">
      <c r="E422815" s="382"/>
    </row>
    <row r="422816" spans="5:5">
      <c r="E422816" s="382"/>
    </row>
    <row r="422817" spans="5:5">
      <c r="E422817" s="382"/>
    </row>
    <row r="422818" spans="5:5">
      <c r="E422818" s="382"/>
    </row>
    <row r="422819" spans="5:5">
      <c r="E422819" s="382"/>
    </row>
    <row r="422820" spans="5:5">
      <c r="E422820" s="382"/>
    </row>
    <row r="422821" spans="5:5">
      <c r="E422821" s="382"/>
    </row>
    <row r="422822" spans="5:5">
      <c r="E422822" s="382"/>
    </row>
    <row r="422823" spans="5:5">
      <c r="E422823" s="382"/>
    </row>
    <row r="422824" spans="5:5">
      <c r="E422824" s="382"/>
    </row>
    <row r="422825" spans="5:5">
      <c r="E422825" s="382"/>
    </row>
    <row r="422826" spans="5:5">
      <c r="E422826" s="382"/>
    </row>
    <row r="422827" spans="5:5">
      <c r="E422827" s="382"/>
    </row>
    <row r="422828" spans="5:5">
      <c r="E422828" s="382"/>
    </row>
    <row r="422829" spans="5:5">
      <c r="E422829" s="382"/>
    </row>
    <row r="422830" spans="5:5">
      <c r="E422830" s="382"/>
    </row>
    <row r="422831" spans="5:5">
      <c r="E422831" s="382"/>
    </row>
    <row r="422832" spans="5:5">
      <c r="E422832" s="382"/>
    </row>
    <row r="422833" spans="5:5">
      <c r="E422833" s="382"/>
    </row>
    <row r="422834" spans="5:5">
      <c r="E422834" s="382"/>
    </row>
    <row r="422835" spans="5:5">
      <c r="E422835" s="382"/>
    </row>
    <row r="422836" spans="5:5">
      <c r="E422836" s="382"/>
    </row>
    <row r="422837" spans="5:5">
      <c r="E422837" s="382"/>
    </row>
    <row r="422838" spans="5:5">
      <c r="E422838" s="382"/>
    </row>
    <row r="422839" spans="5:5">
      <c r="E422839" s="382"/>
    </row>
    <row r="422840" spans="5:5">
      <c r="E422840" s="382"/>
    </row>
    <row r="422841" spans="5:5">
      <c r="E422841" s="382"/>
    </row>
    <row r="422842" spans="5:5">
      <c r="E422842" s="382"/>
    </row>
    <row r="422843" spans="5:5">
      <c r="E422843" s="382"/>
    </row>
    <row r="422844" spans="5:5">
      <c r="E422844" s="382"/>
    </row>
    <row r="422845" spans="5:5">
      <c r="E422845" s="382"/>
    </row>
    <row r="422846" spans="5:5">
      <c r="E422846" s="382"/>
    </row>
    <row r="422847" spans="5:5">
      <c r="E422847" s="382"/>
    </row>
    <row r="422848" spans="5:5">
      <c r="E422848" s="382"/>
    </row>
    <row r="422849" spans="5:5">
      <c r="E422849" s="382"/>
    </row>
    <row r="422850" spans="5:5">
      <c r="E422850" s="382"/>
    </row>
    <row r="422851" spans="5:5">
      <c r="E422851" s="382"/>
    </row>
    <row r="422852" spans="5:5">
      <c r="E422852" s="382"/>
    </row>
    <row r="422853" spans="5:5">
      <c r="E422853" s="382"/>
    </row>
    <row r="422854" spans="5:5">
      <c r="E422854" s="382"/>
    </row>
    <row r="422855" spans="5:5">
      <c r="E422855" s="382"/>
    </row>
    <row r="422856" spans="5:5">
      <c r="E422856" s="382"/>
    </row>
    <row r="422857" spans="5:5">
      <c r="E422857" s="382"/>
    </row>
    <row r="422858" spans="5:5">
      <c r="E422858" s="382"/>
    </row>
    <row r="422859" spans="5:5">
      <c r="E422859" s="382"/>
    </row>
    <row r="422860" spans="5:5">
      <c r="E422860" s="382"/>
    </row>
    <row r="422861" spans="5:5">
      <c r="E422861" s="382"/>
    </row>
    <row r="422862" spans="5:5">
      <c r="E422862" s="382"/>
    </row>
    <row r="422863" spans="5:5">
      <c r="E422863" s="382"/>
    </row>
    <row r="422864" spans="5:5">
      <c r="E422864" s="382"/>
    </row>
    <row r="422865" spans="5:5">
      <c r="E422865" s="382"/>
    </row>
    <row r="422866" spans="5:5">
      <c r="E422866" s="382"/>
    </row>
    <row r="422867" spans="5:5">
      <c r="E422867" s="382"/>
    </row>
    <row r="422868" spans="5:5">
      <c r="E422868" s="382"/>
    </row>
    <row r="422869" spans="5:5">
      <c r="E422869" s="382"/>
    </row>
    <row r="422870" spans="5:5">
      <c r="E422870" s="382"/>
    </row>
    <row r="422871" spans="5:5">
      <c r="E422871" s="382"/>
    </row>
    <row r="422872" spans="5:5">
      <c r="E422872" s="382"/>
    </row>
    <row r="422873" spans="5:5">
      <c r="E422873" s="382"/>
    </row>
    <row r="422874" spans="5:5">
      <c r="E422874" s="382"/>
    </row>
    <row r="422875" spans="5:5">
      <c r="E422875" s="382"/>
    </row>
    <row r="422876" spans="5:5">
      <c r="E422876" s="382"/>
    </row>
    <row r="422877" spans="5:5">
      <c r="E422877" s="382"/>
    </row>
    <row r="422878" spans="5:5">
      <c r="E422878" s="382"/>
    </row>
    <row r="422879" spans="5:5">
      <c r="E422879" s="382"/>
    </row>
    <row r="422880" spans="5:5">
      <c r="E422880" s="382"/>
    </row>
    <row r="422881" spans="5:5">
      <c r="E422881" s="382"/>
    </row>
    <row r="422882" spans="5:5">
      <c r="E422882" s="382"/>
    </row>
    <row r="422883" spans="5:5">
      <c r="E422883" s="382"/>
    </row>
    <row r="422884" spans="5:5">
      <c r="E422884" s="382"/>
    </row>
    <row r="422885" spans="5:5">
      <c r="E422885" s="382"/>
    </row>
    <row r="422886" spans="5:5">
      <c r="E422886" s="382"/>
    </row>
    <row r="422887" spans="5:5">
      <c r="E422887" s="382"/>
    </row>
    <row r="422888" spans="5:5">
      <c r="E422888" s="382"/>
    </row>
    <row r="422889" spans="5:5">
      <c r="E422889" s="382"/>
    </row>
    <row r="422890" spans="5:5">
      <c r="E422890" s="382"/>
    </row>
    <row r="422891" spans="5:5">
      <c r="E422891" s="382"/>
    </row>
    <row r="422892" spans="5:5">
      <c r="E422892" s="382"/>
    </row>
    <row r="422893" spans="5:5">
      <c r="E422893" s="382"/>
    </row>
    <row r="422894" spans="5:5">
      <c r="E422894" s="382"/>
    </row>
    <row r="422895" spans="5:5">
      <c r="E422895" s="382"/>
    </row>
    <row r="422896" spans="5:5">
      <c r="E422896" s="382"/>
    </row>
    <row r="422897" spans="5:5">
      <c r="E422897" s="382"/>
    </row>
    <row r="422898" spans="5:5">
      <c r="E422898" s="382"/>
    </row>
    <row r="422899" spans="5:5">
      <c r="E422899" s="382"/>
    </row>
    <row r="422900" spans="5:5">
      <c r="E422900" s="382"/>
    </row>
    <row r="422901" spans="5:5">
      <c r="E422901" s="382"/>
    </row>
    <row r="422902" spans="5:5">
      <c r="E422902" s="382"/>
    </row>
    <row r="422903" spans="5:5">
      <c r="E422903" s="382"/>
    </row>
    <row r="422904" spans="5:5">
      <c r="E422904" s="382"/>
    </row>
    <row r="422905" spans="5:5">
      <c r="E422905" s="382"/>
    </row>
    <row r="422906" spans="5:5">
      <c r="E422906" s="382"/>
    </row>
    <row r="422907" spans="5:5">
      <c r="E422907" s="382"/>
    </row>
    <row r="422908" spans="5:5">
      <c r="E422908" s="382"/>
    </row>
    <row r="422909" spans="5:5">
      <c r="E422909" s="382"/>
    </row>
    <row r="422910" spans="5:5">
      <c r="E422910" s="382"/>
    </row>
    <row r="422911" spans="5:5">
      <c r="E422911" s="382"/>
    </row>
    <row r="422912" spans="5:5">
      <c r="E422912" s="382"/>
    </row>
    <row r="422913" spans="5:5">
      <c r="E422913" s="382"/>
    </row>
    <row r="422914" spans="5:5">
      <c r="E422914" s="382"/>
    </row>
    <row r="422915" spans="5:5">
      <c r="E422915" s="382"/>
    </row>
    <row r="422916" spans="5:5">
      <c r="E422916" s="382"/>
    </row>
    <row r="422917" spans="5:5">
      <c r="E422917" s="382"/>
    </row>
    <row r="422918" spans="5:5">
      <c r="E422918" s="382"/>
    </row>
    <row r="422919" spans="5:5">
      <c r="E422919" s="382"/>
    </row>
    <row r="422920" spans="5:5">
      <c r="E422920" s="382"/>
    </row>
    <row r="422921" spans="5:5">
      <c r="E422921" s="382"/>
    </row>
    <row r="422922" spans="5:5">
      <c r="E422922" s="382"/>
    </row>
    <row r="422923" spans="5:5">
      <c r="E422923" s="382"/>
    </row>
    <row r="422924" spans="5:5">
      <c r="E422924" s="382"/>
    </row>
    <row r="422925" spans="5:5">
      <c r="E422925" s="382"/>
    </row>
    <row r="422926" spans="5:5">
      <c r="E422926" s="382"/>
    </row>
    <row r="422927" spans="5:5">
      <c r="E422927" s="382"/>
    </row>
    <row r="422928" spans="5:5">
      <c r="E422928" s="382"/>
    </row>
    <row r="422929" spans="5:5">
      <c r="E422929" s="382"/>
    </row>
    <row r="422930" spans="5:5">
      <c r="E422930" s="382"/>
    </row>
    <row r="422931" spans="5:5">
      <c r="E422931" s="382"/>
    </row>
    <row r="422932" spans="5:5">
      <c r="E422932" s="382"/>
    </row>
    <row r="422933" spans="5:5">
      <c r="E422933" s="382"/>
    </row>
    <row r="422934" spans="5:5">
      <c r="E422934" s="382"/>
    </row>
    <row r="422935" spans="5:5">
      <c r="E422935" s="382"/>
    </row>
    <row r="422936" spans="5:5">
      <c r="E422936" s="382"/>
    </row>
    <row r="422937" spans="5:5">
      <c r="E422937" s="382"/>
    </row>
    <row r="422938" spans="5:5">
      <c r="E422938" s="382"/>
    </row>
    <row r="422939" spans="5:5">
      <c r="E422939" s="382"/>
    </row>
    <row r="422940" spans="5:5">
      <c r="E422940" s="382"/>
    </row>
    <row r="422941" spans="5:5">
      <c r="E422941" s="382"/>
    </row>
    <row r="422942" spans="5:5">
      <c r="E422942" s="382"/>
    </row>
    <row r="422943" spans="5:5">
      <c r="E422943" s="382"/>
    </row>
    <row r="422944" spans="5:5">
      <c r="E422944" s="382"/>
    </row>
    <row r="422945" spans="5:5">
      <c r="E422945" s="382"/>
    </row>
    <row r="422946" spans="5:5">
      <c r="E422946" s="382"/>
    </row>
    <row r="422947" spans="5:5">
      <c r="E422947" s="382"/>
    </row>
    <row r="422948" spans="5:5">
      <c r="E422948" s="382"/>
    </row>
    <row r="422949" spans="5:5">
      <c r="E422949" s="382"/>
    </row>
    <row r="422950" spans="5:5">
      <c r="E422950" s="382"/>
    </row>
    <row r="422951" spans="5:5">
      <c r="E422951" s="382"/>
    </row>
    <row r="422952" spans="5:5">
      <c r="E422952" s="382"/>
    </row>
    <row r="422953" spans="5:5">
      <c r="E422953" s="382"/>
    </row>
    <row r="422954" spans="5:5">
      <c r="E422954" s="382"/>
    </row>
    <row r="422955" spans="5:5">
      <c r="E422955" s="382"/>
    </row>
    <row r="422956" spans="5:5">
      <c r="E422956" s="382"/>
    </row>
    <row r="422957" spans="5:5">
      <c r="E422957" s="382"/>
    </row>
    <row r="422958" spans="5:5">
      <c r="E422958" s="382"/>
    </row>
    <row r="422959" spans="5:5">
      <c r="E422959" s="382"/>
    </row>
    <row r="422960" spans="5:5">
      <c r="E422960" s="382"/>
    </row>
    <row r="422961" spans="5:5">
      <c r="E422961" s="382"/>
    </row>
    <row r="422962" spans="5:5">
      <c r="E422962" s="382"/>
    </row>
    <row r="422963" spans="5:5">
      <c r="E422963" s="382"/>
    </row>
    <row r="422964" spans="5:5">
      <c r="E422964" s="382"/>
    </row>
    <row r="422965" spans="5:5">
      <c r="E422965" s="382"/>
    </row>
    <row r="422966" spans="5:5">
      <c r="E422966" s="382"/>
    </row>
    <row r="422967" spans="5:5">
      <c r="E422967" s="382"/>
    </row>
    <row r="422968" spans="5:5">
      <c r="E422968" s="382"/>
    </row>
    <row r="422969" spans="5:5">
      <c r="E422969" s="382"/>
    </row>
    <row r="422970" spans="5:5">
      <c r="E422970" s="382"/>
    </row>
    <row r="422971" spans="5:5">
      <c r="E422971" s="382"/>
    </row>
    <row r="422972" spans="5:5">
      <c r="E422972" s="382"/>
    </row>
    <row r="422973" spans="5:5">
      <c r="E422973" s="382"/>
    </row>
    <row r="422974" spans="5:5">
      <c r="E422974" s="382"/>
    </row>
    <row r="422975" spans="5:5">
      <c r="E422975" s="382"/>
    </row>
    <row r="422976" spans="5:5">
      <c r="E422976" s="382"/>
    </row>
    <row r="422977" spans="5:5">
      <c r="E422977" s="382"/>
    </row>
    <row r="422978" spans="5:5">
      <c r="E422978" s="382"/>
    </row>
    <row r="422979" spans="5:5">
      <c r="E422979" s="382"/>
    </row>
    <row r="422980" spans="5:5">
      <c r="E422980" s="382"/>
    </row>
    <row r="422981" spans="5:5">
      <c r="E422981" s="382"/>
    </row>
    <row r="422982" spans="5:5">
      <c r="E422982" s="382"/>
    </row>
    <row r="422983" spans="5:5">
      <c r="E422983" s="382"/>
    </row>
    <row r="422984" spans="5:5">
      <c r="E422984" s="382"/>
    </row>
    <row r="422985" spans="5:5">
      <c r="E422985" s="382"/>
    </row>
    <row r="422986" spans="5:5">
      <c r="E422986" s="382"/>
    </row>
    <row r="422987" spans="5:5">
      <c r="E422987" s="382"/>
    </row>
    <row r="422988" spans="5:5">
      <c r="E422988" s="382"/>
    </row>
    <row r="422989" spans="5:5">
      <c r="E422989" s="382"/>
    </row>
    <row r="422990" spans="5:5">
      <c r="E422990" s="382"/>
    </row>
    <row r="422991" spans="5:5">
      <c r="E422991" s="382"/>
    </row>
    <row r="422992" spans="5:5">
      <c r="E422992" s="382"/>
    </row>
    <row r="422993" spans="5:5">
      <c r="E422993" s="382"/>
    </row>
    <row r="422994" spans="5:5">
      <c r="E422994" s="382"/>
    </row>
    <row r="422995" spans="5:5">
      <c r="E422995" s="382"/>
    </row>
    <row r="422996" spans="5:5">
      <c r="E422996" s="382"/>
    </row>
    <row r="422997" spans="5:5">
      <c r="E422997" s="382"/>
    </row>
    <row r="422998" spans="5:5">
      <c r="E422998" s="382"/>
    </row>
    <row r="422999" spans="5:5">
      <c r="E422999" s="382"/>
    </row>
    <row r="423000" spans="5:5">
      <c r="E423000" s="382"/>
    </row>
    <row r="423001" spans="5:5">
      <c r="E423001" s="382"/>
    </row>
    <row r="423002" spans="5:5">
      <c r="E423002" s="382"/>
    </row>
    <row r="423003" spans="5:5">
      <c r="E423003" s="382"/>
    </row>
    <row r="423004" spans="5:5">
      <c r="E423004" s="382"/>
    </row>
    <row r="423005" spans="5:5">
      <c r="E423005" s="382"/>
    </row>
    <row r="423006" spans="5:5">
      <c r="E423006" s="382"/>
    </row>
    <row r="423007" spans="5:5">
      <c r="E423007" s="382"/>
    </row>
    <row r="423008" spans="5:5">
      <c r="E423008" s="382"/>
    </row>
    <row r="423009" spans="5:5">
      <c r="E423009" s="382"/>
    </row>
    <row r="423010" spans="5:5">
      <c r="E423010" s="382"/>
    </row>
    <row r="423011" spans="5:5">
      <c r="E423011" s="382"/>
    </row>
    <row r="423012" spans="5:5">
      <c r="E423012" s="382"/>
    </row>
    <row r="423013" spans="5:5">
      <c r="E423013" s="382"/>
    </row>
    <row r="423014" spans="5:5">
      <c r="E423014" s="382"/>
    </row>
    <row r="423015" spans="5:5">
      <c r="E423015" s="382"/>
    </row>
    <row r="423016" spans="5:5">
      <c r="E423016" s="382"/>
    </row>
    <row r="423017" spans="5:5">
      <c r="E423017" s="382"/>
    </row>
    <row r="423018" spans="5:5">
      <c r="E423018" s="382"/>
    </row>
    <row r="423019" spans="5:5">
      <c r="E423019" s="382"/>
    </row>
    <row r="423020" spans="5:5">
      <c r="E423020" s="382"/>
    </row>
    <row r="423021" spans="5:5">
      <c r="E423021" s="382"/>
    </row>
    <row r="423022" spans="5:5">
      <c r="E423022" s="382"/>
    </row>
    <row r="423023" spans="5:5">
      <c r="E423023" s="382"/>
    </row>
    <row r="423024" spans="5:5">
      <c r="E423024" s="382"/>
    </row>
    <row r="423025" spans="5:5">
      <c r="E423025" s="382"/>
    </row>
    <row r="423026" spans="5:5">
      <c r="E423026" s="382"/>
    </row>
    <row r="423027" spans="5:5">
      <c r="E423027" s="382"/>
    </row>
    <row r="423028" spans="5:5">
      <c r="E423028" s="382"/>
    </row>
    <row r="423029" spans="5:5">
      <c r="E423029" s="382"/>
    </row>
    <row r="423030" spans="5:5">
      <c r="E423030" s="382"/>
    </row>
    <row r="423031" spans="5:5">
      <c r="E423031" s="382"/>
    </row>
    <row r="423032" spans="5:5">
      <c r="E423032" s="382"/>
    </row>
    <row r="423033" spans="5:5">
      <c r="E423033" s="382"/>
    </row>
    <row r="423034" spans="5:5">
      <c r="E423034" s="382"/>
    </row>
    <row r="423035" spans="5:5">
      <c r="E423035" s="382"/>
    </row>
    <row r="423036" spans="5:5">
      <c r="E423036" s="382"/>
    </row>
    <row r="423037" spans="5:5">
      <c r="E423037" s="382"/>
    </row>
    <row r="423038" spans="5:5">
      <c r="E423038" s="382"/>
    </row>
    <row r="423039" spans="5:5">
      <c r="E423039" s="382"/>
    </row>
    <row r="423040" spans="5:5">
      <c r="E423040" s="382"/>
    </row>
    <row r="423041" spans="5:5">
      <c r="E423041" s="382"/>
    </row>
    <row r="423042" spans="5:5">
      <c r="E423042" s="382"/>
    </row>
    <row r="423043" spans="5:5">
      <c r="E423043" s="382"/>
    </row>
    <row r="423044" spans="5:5">
      <c r="E423044" s="382"/>
    </row>
    <row r="423045" spans="5:5">
      <c r="E423045" s="382"/>
    </row>
    <row r="423046" spans="5:5">
      <c r="E423046" s="382"/>
    </row>
    <row r="423047" spans="5:5">
      <c r="E423047" s="382"/>
    </row>
    <row r="423048" spans="5:5">
      <c r="E423048" s="382"/>
    </row>
    <row r="423049" spans="5:5">
      <c r="E423049" s="382"/>
    </row>
    <row r="423050" spans="5:5">
      <c r="E423050" s="382"/>
    </row>
    <row r="423051" spans="5:5">
      <c r="E423051" s="382"/>
    </row>
    <row r="423052" spans="5:5">
      <c r="E423052" s="382"/>
    </row>
    <row r="423053" spans="5:5">
      <c r="E423053" s="382"/>
    </row>
    <row r="423054" spans="5:5">
      <c r="E423054" s="382"/>
    </row>
    <row r="423055" spans="5:5">
      <c r="E423055" s="382"/>
    </row>
    <row r="423056" spans="5:5">
      <c r="E423056" s="382"/>
    </row>
    <row r="423057" spans="5:5">
      <c r="E423057" s="382"/>
    </row>
    <row r="423058" spans="5:5">
      <c r="E423058" s="382"/>
    </row>
    <row r="423059" spans="5:5">
      <c r="E423059" s="382"/>
    </row>
    <row r="423060" spans="5:5">
      <c r="E423060" s="382"/>
    </row>
    <row r="423061" spans="5:5">
      <c r="E423061" s="382"/>
    </row>
    <row r="423062" spans="5:5">
      <c r="E423062" s="382"/>
    </row>
    <row r="423063" spans="5:5">
      <c r="E423063" s="382"/>
    </row>
    <row r="423064" spans="5:5">
      <c r="E423064" s="382"/>
    </row>
    <row r="423065" spans="5:5">
      <c r="E423065" s="382"/>
    </row>
    <row r="423066" spans="5:5">
      <c r="E423066" s="382"/>
    </row>
    <row r="423067" spans="5:5">
      <c r="E423067" s="382"/>
    </row>
    <row r="423068" spans="5:5">
      <c r="E423068" s="382"/>
    </row>
    <row r="423069" spans="5:5">
      <c r="E423069" s="382"/>
    </row>
    <row r="423070" spans="5:5">
      <c r="E423070" s="382"/>
    </row>
    <row r="423071" spans="5:5">
      <c r="E423071" s="382"/>
    </row>
    <row r="423072" spans="5:5">
      <c r="E423072" s="382"/>
    </row>
    <row r="423073" spans="5:5">
      <c r="E423073" s="382"/>
    </row>
    <row r="423074" spans="5:5">
      <c r="E423074" s="382"/>
    </row>
    <row r="423075" spans="5:5">
      <c r="E423075" s="382"/>
    </row>
    <row r="423076" spans="5:5">
      <c r="E423076" s="382"/>
    </row>
    <row r="423077" spans="5:5">
      <c r="E423077" s="382"/>
    </row>
    <row r="423078" spans="5:5">
      <c r="E423078" s="382"/>
    </row>
    <row r="423079" spans="5:5">
      <c r="E423079" s="382"/>
    </row>
    <row r="423080" spans="5:5">
      <c r="E423080" s="382"/>
    </row>
    <row r="423081" spans="5:5">
      <c r="E423081" s="382"/>
    </row>
    <row r="423082" spans="5:5">
      <c r="E423082" s="382"/>
    </row>
    <row r="423083" spans="5:5">
      <c r="E423083" s="382"/>
    </row>
    <row r="423084" spans="5:5">
      <c r="E423084" s="382"/>
    </row>
    <row r="423085" spans="5:5">
      <c r="E423085" s="382"/>
    </row>
    <row r="423086" spans="5:5">
      <c r="E423086" s="382"/>
    </row>
    <row r="423087" spans="5:5">
      <c r="E423087" s="382"/>
    </row>
    <row r="423088" spans="5:5">
      <c r="E423088" s="382"/>
    </row>
    <row r="423089" spans="5:5">
      <c r="E423089" s="382"/>
    </row>
    <row r="423090" spans="5:5">
      <c r="E423090" s="382"/>
    </row>
    <row r="423091" spans="5:5">
      <c r="E423091" s="382"/>
    </row>
    <row r="423092" spans="5:5">
      <c r="E423092" s="382"/>
    </row>
    <row r="423093" spans="5:5">
      <c r="E423093" s="382"/>
    </row>
    <row r="423094" spans="5:5">
      <c r="E423094" s="382"/>
    </row>
    <row r="423095" spans="5:5">
      <c r="E423095" s="382"/>
    </row>
    <row r="423096" spans="5:5">
      <c r="E423096" s="382"/>
    </row>
    <row r="423097" spans="5:5">
      <c r="E423097" s="382"/>
    </row>
    <row r="423098" spans="5:5">
      <c r="E423098" s="382"/>
    </row>
    <row r="423099" spans="5:5">
      <c r="E423099" s="382"/>
    </row>
    <row r="423100" spans="5:5">
      <c r="E423100" s="382"/>
    </row>
    <row r="423101" spans="5:5">
      <c r="E423101" s="382"/>
    </row>
    <row r="423102" spans="5:5">
      <c r="E423102" s="382"/>
    </row>
    <row r="423103" spans="5:5">
      <c r="E423103" s="382"/>
    </row>
    <row r="423104" spans="5:5">
      <c r="E423104" s="382"/>
    </row>
    <row r="423105" spans="5:5">
      <c r="E423105" s="382"/>
    </row>
    <row r="423106" spans="5:5">
      <c r="E423106" s="382"/>
    </row>
    <row r="423107" spans="5:5">
      <c r="E423107" s="382"/>
    </row>
    <row r="423108" spans="5:5">
      <c r="E423108" s="382"/>
    </row>
    <row r="423109" spans="5:5">
      <c r="E423109" s="382"/>
    </row>
    <row r="423110" spans="5:5">
      <c r="E423110" s="382"/>
    </row>
    <row r="423111" spans="5:5">
      <c r="E423111" s="382"/>
    </row>
    <row r="423112" spans="5:5">
      <c r="E423112" s="382"/>
    </row>
    <row r="423113" spans="5:5">
      <c r="E423113" s="382"/>
    </row>
    <row r="423114" spans="5:5">
      <c r="E423114" s="382"/>
    </row>
    <row r="423115" spans="5:5">
      <c r="E423115" s="382"/>
    </row>
    <row r="423116" spans="5:5">
      <c r="E423116" s="382"/>
    </row>
    <row r="423117" spans="5:5">
      <c r="E423117" s="382"/>
    </row>
    <row r="423118" spans="5:5">
      <c r="E423118" s="382"/>
    </row>
    <row r="423119" spans="5:5">
      <c r="E423119" s="382"/>
    </row>
    <row r="423120" spans="5:5">
      <c r="E423120" s="382"/>
    </row>
    <row r="423121" spans="5:5">
      <c r="E423121" s="382"/>
    </row>
    <row r="423122" spans="5:5">
      <c r="E423122" s="382"/>
    </row>
    <row r="423123" spans="5:5">
      <c r="E423123" s="382"/>
    </row>
    <row r="423124" spans="5:5">
      <c r="E423124" s="382"/>
    </row>
    <row r="423125" spans="5:5">
      <c r="E423125" s="382"/>
    </row>
    <row r="423126" spans="5:5">
      <c r="E423126" s="382"/>
    </row>
    <row r="423127" spans="5:5">
      <c r="E423127" s="382"/>
    </row>
    <row r="423128" spans="5:5">
      <c r="E423128" s="382"/>
    </row>
    <row r="423129" spans="5:5">
      <c r="E423129" s="382"/>
    </row>
    <row r="423130" spans="5:5">
      <c r="E423130" s="382"/>
    </row>
    <row r="423131" spans="5:5">
      <c r="E423131" s="382"/>
    </row>
    <row r="423132" spans="5:5">
      <c r="E423132" s="382"/>
    </row>
    <row r="423133" spans="5:5">
      <c r="E423133" s="382"/>
    </row>
    <row r="423134" spans="5:5">
      <c r="E423134" s="382"/>
    </row>
    <row r="423135" spans="5:5">
      <c r="E423135" s="382"/>
    </row>
    <row r="423136" spans="5:5">
      <c r="E423136" s="382"/>
    </row>
    <row r="423137" spans="5:5">
      <c r="E423137" s="382"/>
    </row>
    <row r="423138" spans="5:5">
      <c r="E423138" s="382"/>
    </row>
    <row r="423139" spans="5:5">
      <c r="E423139" s="382"/>
    </row>
    <row r="423140" spans="5:5">
      <c r="E423140" s="382"/>
    </row>
    <row r="423141" spans="5:5">
      <c r="E423141" s="382"/>
    </row>
    <row r="423142" spans="5:5">
      <c r="E423142" s="382"/>
    </row>
    <row r="423143" spans="5:5">
      <c r="E423143" s="382"/>
    </row>
    <row r="423144" spans="5:5">
      <c r="E423144" s="382"/>
    </row>
    <row r="423145" spans="5:5">
      <c r="E423145" s="382"/>
    </row>
    <row r="423146" spans="5:5">
      <c r="E423146" s="382"/>
    </row>
    <row r="423147" spans="5:5">
      <c r="E423147" s="382"/>
    </row>
    <row r="423148" spans="5:5">
      <c r="E423148" s="382"/>
    </row>
    <row r="423149" spans="5:5">
      <c r="E423149" s="382"/>
    </row>
    <row r="423150" spans="5:5">
      <c r="E423150" s="382"/>
    </row>
    <row r="423151" spans="5:5">
      <c r="E423151" s="382"/>
    </row>
    <row r="423152" spans="5:5">
      <c r="E423152" s="382"/>
    </row>
    <row r="423153" spans="5:5">
      <c r="E423153" s="382"/>
    </row>
    <row r="423154" spans="5:5">
      <c r="E423154" s="382"/>
    </row>
    <row r="423155" spans="5:5">
      <c r="E423155" s="382"/>
    </row>
    <row r="423156" spans="5:5">
      <c r="E423156" s="382"/>
    </row>
    <row r="423157" spans="5:5">
      <c r="E423157" s="382"/>
    </row>
    <row r="423158" spans="5:5">
      <c r="E423158" s="382"/>
    </row>
    <row r="423159" spans="5:5">
      <c r="E423159" s="382"/>
    </row>
    <row r="423160" spans="5:5">
      <c r="E423160" s="382"/>
    </row>
    <row r="423161" spans="5:5">
      <c r="E423161" s="382"/>
    </row>
    <row r="423162" spans="5:5">
      <c r="E423162" s="382"/>
    </row>
    <row r="423163" spans="5:5">
      <c r="E423163" s="382"/>
    </row>
    <row r="423164" spans="5:5">
      <c r="E423164" s="382"/>
    </row>
    <row r="423165" spans="5:5">
      <c r="E423165" s="382"/>
    </row>
    <row r="423166" spans="5:5">
      <c r="E423166" s="382"/>
    </row>
    <row r="423167" spans="5:5">
      <c r="E423167" s="382"/>
    </row>
    <row r="423168" spans="5:5">
      <c r="E423168" s="382"/>
    </row>
    <row r="423169" spans="5:5">
      <c r="E423169" s="382"/>
    </row>
    <row r="423170" spans="5:5">
      <c r="E423170" s="382"/>
    </row>
    <row r="423171" spans="5:5">
      <c r="E423171" s="382"/>
    </row>
    <row r="423172" spans="5:5">
      <c r="E423172" s="382"/>
    </row>
    <row r="423173" spans="5:5">
      <c r="E423173" s="382"/>
    </row>
    <row r="423174" spans="5:5">
      <c r="E423174" s="382"/>
    </row>
    <row r="423175" spans="5:5">
      <c r="E423175" s="382"/>
    </row>
    <row r="423176" spans="5:5">
      <c r="E423176" s="382"/>
    </row>
    <row r="423177" spans="5:5">
      <c r="E423177" s="382"/>
    </row>
    <row r="423178" spans="5:5">
      <c r="E423178" s="382"/>
    </row>
    <row r="423179" spans="5:5">
      <c r="E423179" s="382"/>
    </row>
    <row r="423180" spans="5:5">
      <c r="E423180" s="382"/>
    </row>
    <row r="423181" spans="5:5">
      <c r="E423181" s="382"/>
    </row>
    <row r="423182" spans="5:5">
      <c r="E423182" s="382"/>
    </row>
    <row r="423183" spans="5:5">
      <c r="E423183" s="382"/>
    </row>
    <row r="423184" spans="5:5">
      <c r="E423184" s="382"/>
    </row>
    <row r="423185" spans="5:5">
      <c r="E423185" s="382"/>
    </row>
    <row r="423186" spans="5:5">
      <c r="E423186" s="382"/>
    </row>
    <row r="423187" spans="5:5">
      <c r="E423187" s="382"/>
    </row>
    <row r="423188" spans="5:5">
      <c r="E423188" s="382"/>
    </row>
    <row r="423189" spans="5:5">
      <c r="E423189" s="382"/>
    </row>
    <row r="423190" spans="5:5">
      <c r="E423190" s="382"/>
    </row>
    <row r="423191" spans="5:5">
      <c r="E423191" s="382"/>
    </row>
    <row r="423192" spans="5:5">
      <c r="E423192" s="382"/>
    </row>
    <row r="423193" spans="5:5">
      <c r="E423193" s="382"/>
    </row>
    <row r="423194" spans="5:5">
      <c r="E423194" s="382"/>
    </row>
    <row r="423195" spans="5:5">
      <c r="E423195" s="382"/>
    </row>
    <row r="423196" spans="5:5">
      <c r="E423196" s="382"/>
    </row>
    <row r="423197" spans="5:5">
      <c r="E423197" s="382"/>
    </row>
    <row r="423198" spans="5:5">
      <c r="E423198" s="382"/>
    </row>
    <row r="423199" spans="5:5">
      <c r="E423199" s="382"/>
    </row>
    <row r="423200" spans="5:5">
      <c r="E423200" s="382"/>
    </row>
    <row r="423201" spans="5:5">
      <c r="E423201" s="382"/>
    </row>
    <row r="423202" spans="5:5">
      <c r="E423202" s="382"/>
    </row>
    <row r="423203" spans="5:5">
      <c r="E423203" s="382"/>
    </row>
    <row r="423204" spans="5:5">
      <c r="E423204" s="382"/>
    </row>
    <row r="423205" spans="5:5">
      <c r="E423205" s="382"/>
    </row>
    <row r="423206" spans="5:5">
      <c r="E423206" s="382"/>
    </row>
    <row r="423207" spans="5:5">
      <c r="E423207" s="382"/>
    </row>
    <row r="423208" spans="5:5">
      <c r="E423208" s="382"/>
    </row>
    <row r="423209" spans="5:5">
      <c r="E423209" s="382"/>
    </row>
    <row r="423210" spans="5:5">
      <c r="E423210" s="382"/>
    </row>
    <row r="423211" spans="5:5">
      <c r="E423211" s="382"/>
    </row>
    <row r="423212" spans="5:5">
      <c r="E423212" s="382"/>
    </row>
    <row r="423213" spans="5:5">
      <c r="E423213" s="382"/>
    </row>
    <row r="423214" spans="5:5">
      <c r="E423214" s="382"/>
    </row>
    <row r="423215" spans="5:5">
      <c r="E423215" s="382"/>
    </row>
    <row r="423216" spans="5:5">
      <c r="E423216" s="382"/>
    </row>
    <row r="423217" spans="5:5">
      <c r="E423217" s="382"/>
    </row>
    <row r="423218" spans="5:5">
      <c r="E423218" s="382"/>
    </row>
    <row r="423219" spans="5:5">
      <c r="E423219" s="382"/>
    </row>
    <row r="423220" spans="5:5">
      <c r="E423220" s="382"/>
    </row>
    <row r="423221" spans="5:5">
      <c r="E423221" s="382"/>
    </row>
    <row r="423222" spans="5:5">
      <c r="E423222" s="382"/>
    </row>
    <row r="423223" spans="5:5">
      <c r="E423223" s="382"/>
    </row>
    <row r="423224" spans="5:5">
      <c r="E423224" s="382"/>
    </row>
    <row r="423225" spans="5:5">
      <c r="E423225" s="382"/>
    </row>
    <row r="423226" spans="5:5">
      <c r="E423226" s="382"/>
    </row>
    <row r="423227" spans="5:5">
      <c r="E423227" s="382"/>
    </row>
    <row r="423228" spans="5:5">
      <c r="E423228" s="382"/>
    </row>
    <row r="423229" spans="5:5">
      <c r="E423229" s="382"/>
    </row>
    <row r="423230" spans="5:5">
      <c r="E423230" s="382"/>
    </row>
    <row r="423231" spans="5:5">
      <c r="E423231" s="382"/>
    </row>
    <row r="423232" spans="5:5">
      <c r="E423232" s="382"/>
    </row>
    <row r="423233" spans="5:5">
      <c r="E423233" s="382"/>
    </row>
    <row r="423234" spans="5:5">
      <c r="E423234" s="382"/>
    </row>
    <row r="423235" spans="5:5">
      <c r="E423235" s="382"/>
    </row>
    <row r="423236" spans="5:5">
      <c r="E423236" s="382"/>
    </row>
    <row r="423237" spans="5:5">
      <c r="E423237" s="382"/>
    </row>
    <row r="423238" spans="5:5">
      <c r="E423238" s="382"/>
    </row>
    <row r="423239" spans="5:5">
      <c r="E423239" s="382"/>
    </row>
    <row r="423240" spans="5:5">
      <c r="E423240" s="382"/>
    </row>
    <row r="423241" spans="5:5">
      <c r="E423241" s="382"/>
    </row>
    <row r="423242" spans="5:5">
      <c r="E423242" s="382"/>
    </row>
    <row r="423243" spans="5:5">
      <c r="E423243" s="382"/>
    </row>
    <row r="423244" spans="5:5">
      <c r="E423244" s="382"/>
    </row>
    <row r="423245" spans="5:5">
      <c r="E423245" s="382"/>
    </row>
    <row r="423246" spans="5:5">
      <c r="E423246" s="382"/>
    </row>
    <row r="423247" spans="5:5">
      <c r="E423247" s="382"/>
    </row>
    <row r="423248" spans="5:5">
      <c r="E423248" s="382"/>
    </row>
    <row r="423249" spans="5:5">
      <c r="E423249" s="382"/>
    </row>
    <row r="423250" spans="5:5">
      <c r="E423250" s="382"/>
    </row>
    <row r="423251" spans="5:5">
      <c r="E423251" s="382"/>
    </row>
    <row r="423252" spans="5:5">
      <c r="E423252" s="382"/>
    </row>
    <row r="423253" spans="5:5">
      <c r="E423253" s="382"/>
    </row>
    <row r="423254" spans="5:5">
      <c r="E423254" s="382"/>
    </row>
    <row r="423255" spans="5:5">
      <c r="E423255" s="382"/>
    </row>
    <row r="423256" spans="5:5">
      <c r="E423256" s="382"/>
    </row>
    <row r="423257" spans="5:5">
      <c r="E423257" s="382"/>
    </row>
    <row r="423258" spans="5:5">
      <c r="E423258" s="382"/>
    </row>
    <row r="423259" spans="5:5">
      <c r="E423259" s="382"/>
    </row>
    <row r="423260" spans="5:5">
      <c r="E423260" s="382"/>
    </row>
    <row r="423261" spans="5:5">
      <c r="E423261" s="382"/>
    </row>
    <row r="423262" spans="5:5">
      <c r="E423262" s="382"/>
    </row>
    <row r="423263" spans="5:5">
      <c r="E423263" s="382"/>
    </row>
    <row r="423264" spans="5:5">
      <c r="E423264" s="382"/>
    </row>
    <row r="423265" spans="5:5">
      <c r="E423265" s="382"/>
    </row>
    <row r="423266" spans="5:5">
      <c r="E423266" s="382"/>
    </row>
    <row r="423267" spans="5:5">
      <c r="E423267" s="382"/>
    </row>
    <row r="423268" spans="5:5">
      <c r="E423268" s="382"/>
    </row>
    <row r="423269" spans="5:5">
      <c r="E423269" s="382"/>
    </row>
    <row r="423270" spans="5:5">
      <c r="E423270" s="382"/>
    </row>
    <row r="423271" spans="5:5">
      <c r="E423271" s="382"/>
    </row>
    <row r="423272" spans="5:5">
      <c r="E423272" s="382"/>
    </row>
    <row r="423273" spans="5:5">
      <c r="E423273" s="382"/>
    </row>
    <row r="423274" spans="5:5">
      <c r="E423274" s="382"/>
    </row>
    <row r="423275" spans="5:5">
      <c r="E423275" s="382"/>
    </row>
    <row r="423276" spans="5:5">
      <c r="E423276" s="382"/>
    </row>
    <row r="423277" spans="5:5">
      <c r="E423277" s="382"/>
    </row>
    <row r="423278" spans="5:5">
      <c r="E423278" s="382"/>
    </row>
    <row r="423279" spans="5:5">
      <c r="E423279" s="382"/>
    </row>
    <row r="423280" spans="5:5">
      <c r="E423280" s="382"/>
    </row>
    <row r="423281" spans="5:5">
      <c r="E423281" s="382"/>
    </row>
    <row r="423282" spans="5:5">
      <c r="E423282" s="382"/>
    </row>
    <row r="423283" spans="5:5">
      <c r="E423283" s="382"/>
    </row>
    <row r="423284" spans="5:5">
      <c r="E423284" s="382"/>
    </row>
    <row r="423285" spans="5:5">
      <c r="E423285" s="382"/>
    </row>
    <row r="423286" spans="5:5">
      <c r="E423286" s="382"/>
    </row>
    <row r="423287" spans="5:5">
      <c r="E423287" s="382"/>
    </row>
    <row r="423288" spans="5:5">
      <c r="E423288" s="382"/>
    </row>
    <row r="423289" spans="5:5">
      <c r="E423289" s="382"/>
    </row>
    <row r="423290" spans="5:5">
      <c r="E423290" s="382"/>
    </row>
    <row r="423291" spans="5:5">
      <c r="E423291" s="382"/>
    </row>
    <row r="423292" spans="5:5">
      <c r="E423292" s="382"/>
    </row>
    <row r="423293" spans="5:5">
      <c r="E423293" s="382"/>
    </row>
    <row r="423294" spans="5:5">
      <c r="E423294" s="382"/>
    </row>
    <row r="423295" spans="5:5">
      <c r="E423295" s="382"/>
    </row>
    <row r="423296" spans="5:5">
      <c r="E423296" s="382"/>
    </row>
    <row r="423297" spans="5:5">
      <c r="E423297" s="382"/>
    </row>
    <row r="423298" spans="5:5">
      <c r="E423298" s="382"/>
    </row>
    <row r="423299" spans="5:5">
      <c r="E423299" s="382"/>
    </row>
    <row r="423300" spans="5:5">
      <c r="E423300" s="382"/>
    </row>
    <row r="423301" spans="5:5">
      <c r="E423301" s="382"/>
    </row>
    <row r="423302" spans="5:5">
      <c r="E423302" s="382"/>
    </row>
    <row r="423303" spans="5:5">
      <c r="E423303" s="382"/>
    </row>
    <row r="423304" spans="5:5">
      <c r="E423304" s="382"/>
    </row>
    <row r="423305" spans="5:5">
      <c r="E423305" s="382"/>
    </row>
    <row r="423306" spans="5:5">
      <c r="E423306" s="382"/>
    </row>
    <row r="423307" spans="5:5">
      <c r="E423307" s="382"/>
    </row>
    <row r="423308" spans="5:5">
      <c r="E423308" s="382"/>
    </row>
    <row r="423309" spans="5:5">
      <c r="E423309" s="382"/>
    </row>
    <row r="423310" spans="5:5">
      <c r="E423310" s="382"/>
    </row>
    <row r="423311" spans="5:5">
      <c r="E423311" s="382"/>
    </row>
    <row r="423312" spans="5:5">
      <c r="E423312" s="382"/>
    </row>
    <row r="423313" spans="5:5">
      <c r="E423313" s="382"/>
    </row>
    <row r="423314" spans="5:5">
      <c r="E423314" s="382"/>
    </row>
    <row r="423315" spans="5:5">
      <c r="E423315" s="382"/>
    </row>
    <row r="423316" spans="5:5">
      <c r="E423316" s="382"/>
    </row>
    <row r="423317" spans="5:5">
      <c r="E423317" s="382"/>
    </row>
    <row r="423318" spans="5:5">
      <c r="E423318" s="382"/>
    </row>
    <row r="423319" spans="5:5">
      <c r="E423319" s="382"/>
    </row>
    <row r="423320" spans="5:5">
      <c r="E423320" s="382"/>
    </row>
    <row r="423321" spans="5:5">
      <c r="E423321" s="382"/>
    </row>
    <row r="423322" spans="5:5">
      <c r="E423322" s="382"/>
    </row>
    <row r="423323" spans="5:5">
      <c r="E423323" s="382"/>
    </row>
    <row r="423324" spans="5:5">
      <c r="E423324" s="382"/>
    </row>
    <row r="423325" spans="5:5">
      <c r="E423325" s="382"/>
    </row>
    <row r="423326" spans="5:5">
      <c r="E423326" s="382"/>
    </row>
    <row r="423327" spans="5:5">
      <c r="E423327" s="382"/>
    </row>
    <row r="423328" spans="5:5">
      <c r="E423328" s="382"/>
    </row>
    <row r="423329" spans="5:5">
      <c r="E423329" s="382"/>
    </row>
    <row r="423330" spans="5:5">
      <c r="E423330" s="382"/>
    </row>
    <row r="423331" spans="5:5">
      <c r="E423331" s="382"/>
    </row>
    <row r="423332" spans="5:5">
      <c r="E423332" s="382"/>
    </row>
    <row r="423333" spans="5:5">
      <c r="E423333" s="382"/>
    </row>
    <row r="423334" spans="5:5">
      <c r="E423334" s="382"/>
    </row>
    <row r="423335" spans="5:5">
      <c r="E423335" s="382"/>
    </row>
    <row r="423336" spans="5:5">
      <c r="E423336" s="382"/>
    </row>
    <row r="423337" spans="5:5">
      <c r="E423337" s="382"/>
    </row>
    <row r="423338" spans="5:5">
      <c r="E423338" s="382"/>
    </row>
    <row r="423339" spans="5:5">
      <c r="E423339" s="382"/>
    </row>
    <row r="423340" spans="5:5">
      <c r="E423340" s="382"/>
    </row>
    <row r="423341" spans="5:5">
      <c r="E423341" s="382"/>
    </row>
    <row r="423342" spans="5:5">
      <c r="E423342" s="382"/>
    </row>
    <row r="423343" spans="5:5">
      <c r="E423343" s="382"/>
    </row>
    <row r="423344" spans="5:5">
      <c r="E423344" s="382"/>
    </row>
    <row r="423345" spans="5:5">
      <c r="E423345" s="382"/>
    </row>
    <row r="423346" spans="5:5">
      <c r="E423346" s="382"/>
    </row>
    <row r="423347" spans="5:5">
      <c r="E423347" s="382"/>
    </row>
    <row r="423348" spans="5:5">
      <c r="E423348" s="382"/>
    </row>
    <row r="423349" spans="5:5">
      <c r="E423349" s="382"/>
    </row>
    <row r="423350" spans="5:5">
      <c r="E423350" s="382"/>
    </row>
    <row r="423351" spans="5:5">
      <c r="E423351" s="382"/>
    </row>
    <row r="423352" spans="5:5">
      <c r="E423352" s="382"/>
    </row>
    <row r="423353" spans="5:5">
      <c r="E423353" s="382"/>
    </row>
    <row r="423354" spans="5:5">
      <c r="E423354" s="382"/>
    </row>
    <row r="423355" spans="5:5">
      <c r="E423355" s="382"/>
    </row>
    <row r="423356" spans="5:5">
      <c r="E423356" s="382"/>
    </row>
    <row r="423357" spans="5:5">
      <c r="E423357" s="382"/>
    </row>
    <row r="423358" spans="5:5">
      <c r="E423358" s="382"/>
    </row>
    <row r="423359" spans="5:5">
      <c r="E423359" s="382"/>
    </row>
    <row r="423360" spans="5:5">
      <c r="E423360" s="382"/>
    </row>
    <row r="423361" spans="5:5">
      <c r="E423361" s="382"/>
    </row>
    <row r="423362" spans="5:5">
      <c r="E423362" s="382"/>
    </row>
    <row r="423363" spans="5:5">
      <c r="E423363" s="382"/>
    </row>
    <row r="423364" spans="5:5">
      <c r="E423364" s="382"/>
    </row>
    <row r="423365" spans="5:5">
      <c r="E423365" s="382"/>
    </row>
    <row r="423366" spans="5:5">
      <c r="E423366" s="382"/>
    </row>
    <row r="423367" spans="5:5">
      <c r="E423367" s="382"/>
    </row>
    <row r="423368" spans="5:5">
      <c r="E423368" s="382"/>
    </row>
    <row r="423369" spans="5:5">
      <c r="E423369" s="382"/>
    </row>
    <row r="423370" spans="5:5">
      <c r="E423370" s="382"/>
    </row>
    <row r="423371" spans="5:5">
      <c r="E423371" s="382"/>
    </row>
    <row r="423372" spans="5:5">
      <c r="E423372" s="382"/>
    </row>
    <row r="423373" spans="5:5">
      <c r="E423373" s="382"/>
    </row>
    <row r="423374" spans="5:5">
      <c r="E423374" s="382"/>
    </row>
    <row r="423375" spans="5:5">
      <c r="E423375" s="382"/>
    </row>
    <row r="423376" spans="5:5">
      <c r="E423376" s="382"/>
    </row>
    <row r="423377" spans="5:5">
      <c r="E423377" s="382"/>
    </row>
    <row r="423378" spans="5:5">
      <c r="E423378" s="382"/>
    </row>
    <row r="423379" spans="5:5">
      <c r="E423379" s="382"/>
    </row>
    <row r="423380" spans="5:5">
      <c r="E423380" s="382"/>
    </row>
    <row r="423381" spans="5:5">
      <c r="E423381" s="382"/>
    </row>
    <row r="423382" spans="5:5">
      <c r="E423382" s="382"/>
    </row>
    <row r="423383" spans="5:5">
      <c r="E423383" s="382"/>
    </row>
    <row r="423384" spans="5:5">
      <c r="E423384" s="382"/>
    </row>
    <row r="423385" spans="5:5">
      <c r="E423385" s="382"/>
    </row>
    <row r="423386" spans="5:5">
      <c r="E423386" s="382"/>
    </row>
    <row r="423387" spans="5:5">
      <c r="E423387" s="382"/>
    </row>
    <row r="423388" spans="5:5">
      <c r="E423388" s="382"/>
    </row>
    <row r="423389" spans="5:5">
      <c r="E423389" s="382"/>
    </row>
    <row r="423390" spans="5:5">
      <c r="E423390" s="382"/>
    </row>
    <row r="423391" spans="5:5">
      <c r="E423391" s="382"/>
    </row>
    <row r="423392" spans="5:5">
      <c r="E423392" s="382"/>
    </row>
    <row r="423393" spans="5:5">
      <c r="E423393" s="382"/>
    </row>
    <row r="423394" spans="5:5">
      <c r="E423394" s="382"/>
    </row>
    <row r="423395" spans="5:5">
      <c r="E423395" s="382"/>
    </row>
    <row r="423396" spans="5:5">
      <c r="E423396" s="382"/>
    </row>
    <row r="423397" spans="5:5">
      <c r="E423397" s="382"/>
    </row>
    <row r="423398" spans="5:5">
      <c r="E423398" s="382"/>
    </row>
    <row r="423399" spans="5:5">
      <c r="E423399" s="382"/>
    </row>
    <row r="423400" spans="5:5">
      <c r="E423400" s="382"/>
    </row>
    <row r="423401" spans="5:5">
      <c r="E423401" s="382"/>
    </row>
    <row r="423402" spans="5:5">
      <c r="E423402" s="382"/>
    </row>
    <row r="423403" spans="5:5">
      <c r="E423403" s="382"/>
    </row>
    <row r="423404" spans="5:5">
      <c r="E423404" s="382"/>
    </row>
    <row r="423405" spans="5:5">
      <c r="E423405" s="382"/>
    </row>
    <row r="423406" spans="5:5">
      <c r="E423406" s="382"/>
    </row>
    <row r="423407" spans="5:5">
      <c r="E423407" s="382"/>
    </row>
    <row r="423408" spans="5:5">
      <c r="E423408" s="382"/>
    </row>
    <row r="423409" spans="5:5">
      <c r="E423409" s="382"/>
    </row>
    <row r="423410" spans="5:5">
      <c r="E423410" s="382"/>
    </row>
    <row r="423411" spans="5:5">
      <c r="E423411" s="382"/>
    </row>
    <row r="423412" spans="5:5">
      <c r="E423412" s="382"/>
    </row>
    <row r="423413" spans="5:5">
      <c r="E423413" s="382"/>
    </row>
    <row r="423414" spans="5:5">
      <c r="E423414" s="382"/>
    </row>
    <row r="423415" spans="5:5">
      <c r="E423415" s="382"/>
    </row>
    <row r="423416" spans="5:5">
      <c r="E423416" s="382"/>
    </row>
    <row r="423417" spans="5:5">
      <c r="E423417" s="382"/>
    </row>
    <row r="423418" spans="5:5">
      <c r="E423418" s="382"/>
    </row>
    <row r="423419" spans="5:5">
      <c r="E423419" s="382"/>
    </row>
    <row r="423420" spans="5:5">
      <c r="E423420" s="382"/>
    </row>
    <row r="423421" spans="5:5">
      <c r="E423421" s="382"/>
    </row>
    <row r="423422" spans="5:5">
      <c r="E423422" s="382"/>
    </row>
    <row r="423423" spans="5:5">
      <c r="E423423" s="382"/>
    </row>
    <row r="423424" spans="5:5">
      <c r="E423424" s="382"/>
    </row>
    <row r="423425" spans="5:5">
      <c r="E423425" s="382"/>
    </row>
    <row r="423426" spans="5:5">
      <c r="E423426" s="382"/>
    </row>
    <row r="423427" spans="5:5">
      <c r="E423427" s="382"/>
    </row>
    <row r="423428" spans="5:5">
      <c r="E423428" s="382"/>
    </row>
    <row r="423429" spans="5:5">
      <c r="E423429" s="382"/>
    </row>
    <row r="423430" spans="5:5">
      <c r="E423430" s="382"/>
    </row>
    <row r="423431" spans="5:5">
      <c r="E423431" s="382"/>
    </row>
    <row r="423432" spans="5:5">
      <c r="E423432" s="382"/>
    </row>
    <row r="423433" spans="5:5">
      <c r="E423433" s="382"/>
    </row>
    <row r="423434" spans="5:5">
      <c r="E423434" s="382"/>
    </row>
    <row r="423435" spans="5:5">
      <c r="E423435" s="382"/>
    </row>
    <row r="423436" spans="5:5">
      <c r="E423436" s="382"/>
    </row>
    <row r="423437" spans="5:5">
      <c r="E423437" s="382"/>
    </row>
    <row r="423438" spans="5:5">
      <c r="E423438" s="382"/>
    </row>
    <row r="423439" spans="5:5">
      <c r="E423439" s="382"/>
    </row>
    <row r="423440" spans="5:5">
      <c r="E423440" s="382"/>
    </row>
    <row r="423441" spans="5:5">
      <c r="E423441" s="382"/>
    </row>
    <row r="423442" spans="5:5">
      <c r="E423442" s="382"/>
    </row>
    <row r="423443" spans="5:5">
      <c r="E423443" s="382"/>
    </row>
    <row r="423444" spans="5:5">
      <c r="E423444" s="382"/>
    </row>
    <row r="423445" spans="5:5">
      <c r="E423445" s="382"/>
    </row>
    <row r="423446" spans="5:5">
      <c r="E423446" s="382"/>
    </row>
    <row r="423447" spans="5:5">
      <c r="E423447" s="382"/>
    </row>
    <row r="423448" spans="5:5">
      <c r="E423448" s="382"/>
    </row>
    <row r="423449" spans="5:5">
      <c r="E423449" s="382"/>
    </row>
    <row r="423450" spans="5:5">
      <c r="E423450" s="382"/>
    </row>
    <row r="423451" spans="5:5">
      <c r="E423451" s="382"/>
    </row>
    <row r="423452" spans="5:5">
      <c r="E423452" s="382"/>
    </row>
    <row r="423453" spans="5:5">
      <c r="E423453" s="382"/>
    </row>
    <row r="423454" spans="5:5">
      <c r="E423454" s="382"/>
    </row>
    <row r="423455" spans="5:5">
      <c r="E423455" s="382"/>
    </row>
    <row r="423456" spans="5:5">
      <c r="E423456" s="382"/>
    </row>
    <row r="423457" spans="5:5">
      <c r="E423457" s="382"/>
    </row>
    <row r="423458" spans="5:5">
      <c r="E423458" s="382"/>
    </row>
    <row r="423459" spans="5:5">
      <c r="E423459" s="382"/>
    </row>
    <row r="423460" spans="5:5">
      <c r="E423460" s="382"/>
    </row>
    <row r="423461" spans="5:5">
      <c r="E423461" s="382"/>
    </row>
    <row r="423462" spans="5:5">
      <c r="E423462" s="382"/>
    </row>
    <row r="423463" spans="5:5">
      <c r="E423463" s="382"/>
    </row>
    <row r="423464" spans="5:5">
      <c r="E423464" s="382"/>
    </row>
    <row r="423465" spans="5:5">
      <c r="E423465" s="382"/>
    </row>
    <row r="423466" spans="5:5">
      <c r="E423466" s="382"/>
    </row>
    <row r="423467" spans="5:5">
      <c r="E423467" s="382"/>
    </row>
    <row r="423468" spans="5:5">
      <c r="E423468" s="382"/>
    </row>
    <row r="423469" spans="5:5">
      <c r="E423469" s="382"/>
    </row>
    <row r="423470" spans="5:5">
      <c r="E423470" s="382"/>
    </row>
    <row r="423471" spans="5:5">
      <c r="E423471" s="382"/>
    </row>
    <row r="423472" spans="5:5">
      <c r="E423472" s="382"/>
    </row>
    <row r="423473" spans="5:5">
      <c r="E423473" s="382"/>
    </row>
    <row r="423474" spans="5:5">
      <c r="E423474" s="382"/>
    </row>
    <row r="423475" spans="5:5">
      <c r="E423475" s="382"/>
    </row>
    <row r="423476" spans="5:5">
      <c r="E423476" s="382"/>
    </row>
    <row r="423477" spans="5:5">
      <c r="E423477" s="382"/>
    </row>
    <row r="423478" spans="5:5">
      <c r="E423478" s="382"/>
    </row>
    <row r="423479" spans="5:5">
      <c r="E423479" s="382"/>
    </row>
    <row r="423480" spans="5:5">
      <c r="E423480" s="382"/>
    </row>
    <row r="423481" spans="5:5">
      <c r="E423481" s="382"/>
    </row>
    <row r="423482" spans="5:5">
      <c r="E423482" s="382"/>
    </row>
    <row r="423483" spans="5:5">
      <c r="E423483" s="382"/>
    </row>
    <row r="423484" spans="5:5">
      <c r="E423484" s="382"/>
    </row>
    <row r="423485" spans="5:5">
      <c r="E423485" s="382"/>
    </row>
    <row r="423486" spans="5:5">
      <c r="E423486" s="382"/>
    </row>
    <row r="423487" spans="5:5">
      <c r="E423487" s="382"/>
    </row>
    <row r="423488" spans="5:5">
      <c r="E423488" s="382"/>
    </row>
    <row r="423489" spans="5:5">
      <c r="E423489" s="382"/>
    </row>
    <row r="423490" spans="5:5">
      <c r="E423490" s="382"/>
    </row>
    <row r="423491" spans="5:5">
      <c r="E423491" s="382"/>
    </row>
    <row r="423492" spans="5:5">
      <c r="E423492" s="382"/>
    </row>
    <row r="423493" spans="5:5">
      <c r="E423493" s="382"/>
    </row>
    <row r="423494" spans="5:5">
      <c r="E423494" s="382"/>
    </row>
    <row r="423495" spans="5:5">
      <c r="E423495" s="382"/>
    </row>
    <row r="423496" spans="5:5">
      <c r="E423496" s="382"/>
    </row>
    <row r="423497" spans="5:5">
      <c r="E423497" s="382"/>
    </row>
    <row r="423498" spans="5:5">
      <c r="E423498" s="382"/>
    </row>
    <row r="423499" spans="5:5">
      <c r="E423499" s="382"/>
    </row>
    <row r="423500" spans="5:5">
      <c r="E423500" s="382"/>
    </row>
    <row r="423501" spans="5:5">
      <c r="E423501" s="382"/>
    </row>
    <row r="423502" spans="5:5">
      <c r="E423502" s="382"/>
    </row>
    <row r="423503" spans="5:5">
      <c r="E423503" s="382"/>
    </row>
    <row r="423504" spans="5:5">
      <c r="E423504" s="382"/>
    </row>
    <row r="423505" spans="5:5">
      <c r="E423505" s="382"/>
    </row>
    <row r="423506" spans="5:5">
      <c r="E423506" s="382"/>
    </row>
    <row r="423507" spans="5:5">
      <c r="E423507" s="382"/>
    </row>
    <row r="423508" spans="5:5">
      <c r="E423508" s="382"/>
    </row>
    <row r="423509" spans="5:5">
      <c r="E423509" s="382"/>
    </row>
    <row r="423510" spans="5:5">
      <c r="E423510" s="382"/>
    </row>
    <row r="423511" spans="5:5">
      <c r="E423511" s="382"/>
    </row>
    <row r="423512" spans="5:5">
      <c r="E423512" s="382"/>
    </row>
    <row r="423513" spans="5:5">
      <c r="E423513" s="382"/>
    </row>
    <row r="423514" spans="5:5">
      <c r="E423514" s="382"/>
    </row>
    <row r="423515" spans="5:5">
      <c r="E423515" s="382"/>
    </row>
    <row r="423516" spans="5:5">
      <c r="E423516" s="382"/>
    </row>
    <row r="423517" spans="5:5">
      <c r="E423517" s="382"/>
    </row>
    <row r="423518" spans="5:5">
      <c r="E423518" s="382"/>
    </row>
    <row r="423519" spans="5:5">
      <c r="E423519" s="382"/>
    </row>
    <row r="423520" spans="5:5">
      <c r="E423520" s="382"/>
    </row>
    <row r="423521" spans="5:5">
      <c r="E423521" s="382"/>
    </row>
    <row r="423522" spans="5:5">
      <c r="E423522" s="382"/>
    </row>
    <row r="423523" spans="5:5">
      <c r="E423523" s="382"/>
    </row>
    <row r="423524" spans="5:5">
      <c r="E423524" s="382"/>
    </row>
    <row r="423525" spans="5:5">
      <c r="E423525" s="382"/>
    </row>
    <row r="423526" spans="5:5">
      <c r="E423526" s="382"/>
    </row>
    <row r="423527" spans="5:5">
      <c r="E423527" s="382"/>
    </row>
    <row r="423528" spans="5:5">
      <c r="E423528" s="382"/>
    </row>
    <row r="423529" spans="5:5">
      <c r="E423529" s="382"/>
    </row>
    <row r="423530" spans="5:5">
      <c r="E423530" s="382"/>
    </row>
    <row r="423531" spans="5:5">
      <c r="E423531" s="382"/>
    </row>
    <row r="423532" spans="5:5">
      <c r="E423532" s="382"/>
    </row>
    <row r="423533" spans="5:5">
      <c r="E423533" s="382"/>
    </row>
    <row r="423534" spans="5:5">
      <c r="E423534" s="382"/>
    </row>
    <row r="423535" spans="5:5">
      <c r="E423535" s="382"/>
    </row>
    <row r="423536" spans="5:5">
      <c r="E423536" s="382"/>
    </row>
    <row r="423537" spans="5:5">
      <c r="E423537" s="382"/>
    </row>
    <row r="423538" spans="5:5">
      <c r="E423538" s="382"/>
    </row>
    <row r="423539" spans="5:5">
      <c r="E423539" s="382"/>
    </row>
    <row r="423540" spans="5:5">
      <c r="E423540" s="382"/>
    </row>
    <row r="423541" spans="5:5">
      <c r="E423541" s="382"/>
    </row>
    <row r="423542" spans="5:5">
      <c r="E423542" s="382"/>
    </row>
    <row r="423543" spans="5:5">
      <c r="E423543" s="382"/>
    </row>
    <row r="423544" spans="5:5">
      <c r="E423544" s="382"/>
    </row>
    <row r="423545" spans="5:5">
      <c r="E423545" s="382"/>
    </row>
    <row r="423546" spans="5:5">
      <c r="E423546" s="382"/>
    </row>
    <row r="423547" spans="5:5">
      <c r="E423547" s="382"/>
    </row>
    <row r="423548" spans="5:5">
      <c r="E423548" s="382"/>
    </row>
    <row r="423549" spans="5:5">
      <c r="E423549" s="382"/>
    </row>
    <row r="423550" spans="5:5">
      <c r="E423550" s="382"/>
    </row>
    <row r="423551" spans="5:5">
      <c r="E423551" s="382"/>
    </row>
    <row r="423552" spans="5:5">
      <c r="E423552" s="382"/>
    </row>
    <row r="423553" spans="5:5">
      <c r="E423553" s="382"/>
    </row>
    <row r="423554" spans="5:5">
      <c r="E423554" s="382"/>
    </row>
    <row r="423555" spans="5:5">
      <c r="E423555" s="382"/>
    </row>
    <row r="423556" spans="5:5">
      <c r="E423556" s="382"/>
    </row>
    <row r="423557" spans="5:5">
      <c r="E423557" s="382"/>
    </row>
    <row r="423558" spans="5:5">
      <c r="E423558" s="382"/>
    </row>
    <row r="423559" spans="5:5">
      <c r="E423559" s="382"/>
    </row>
    <row r="423560" spans="5:5">
      <c r="E423560" s="382"/>
    </row>
    <row r="423561" spans="5:5">
      <c r="E423561" s="382"/>
    </row>
    <row r="423562" spans="5:5">
      <c r="E423562" s="382"/>
    </row>
    <row r="423563" spans="5:5">
      <c r="E423563" s="382"/>
    </row>
    <row r="423564" spans="5:5">
      <c r="E423564" s="382"/>
    </row>
    <row r="423565" spans="5:5">
      <c r="E423565" s="382"/>
    </row>
    <row r="423566" spans="5:5">
      <c r="E423566" s="382"/>
    </row>
    <row r="423567" spans="5:5">
      <c r="E423567" s="382"/>
    </row>
    <row r="423568" spans="5:5">
      <c r="E423568" s="382"/>
    </row>
    <row r="423569" spans="5:5">
      <c r="E423569" s="382"/>
    </row>
    <row r="423570" spans="5:5">
      <c r="E423570" s="382"/>
    </row>
    <row r="423571" spans="5:5">
      <c r="E423571" s="382"/>
    </row>
    <row r="423572" spans="5:5">
      <c r="E423572" s="382"/>
    </row>
    <row r="423573" spans="5:5">
      <c r="E423573" s="382"/>
    </row>
    <row r="423574" spans="5:5">
      <c r="E423574" s="382"/>
    </row>
    <row r="423575" spans="5:5">
      <c r="E423575" s="382"/>
    </row>
    <row r="423576" spans="5:5">
      <c r="E423576" s="382"/>
    </row>
    <row r="423577" spans="5:5">
      <c r="E423577" s="382"/>
    </row>
    <row r="423578" spans="5:5">
      <c r="E423578" s="382"/>
    </row>
    <row r="423579" spans="5:5">
      <c r="E423579" s="382"/>
    </row>
    <row r="423580" spans="5:5">
      <c r="E423580" s="382"/>
    </row>
    <row r="423581" spans="5:5">
      <c r="E423581" s="382"/>
    </row>
    <row r="423582" spans="5:5">
      <c r="E423582" s="382"/>
    </row>
    <row r="423583" spans="5:5">
      <c r="E423583" s="382"/>
    </row>
    <row r="423584" spans="5:5">
      <c r="E423584" s="382"/>
    </row>
    <row r="423585" spans="5:5">
      <c r="E423585" s="382"/>
    </row>
    <row r="423586" spans="5:5">
      <c r="E423586" s="382"/>
    </row>
    <row r="423587" spans="5:5">
      <c r="E423587" s="382"/>
    </row>
    <row r="423588" spans="5:5">
      <c r="E423588" s="382"/>
    </row>
    <row r="423589" spans="5:5">
      <c r="E423589" s="382"/>
    </row>
    <row r="423590" spans="5:5">
      <c r="E423590" s="382"/>
    </row>
    <row r="423591" spans="5:5">
      <c r="E423591" s="382"/>
    </row>
    <row r="423592" spans="5:5">
      <c r="E423592" s="382"/>
    </row>
    <row r="423593" spans="5:5">
      <c r="E423593" s="382"/>
    </row>
    <row r="423594" spans="5:5">
      <c r="E423594" s="382"/>
    </row>
    <row r="423595" spans="5:5">
      <c r="E423595" s="382"/>
    </row>
    <row r="423596" spans="5:5">
      <c r="E423596" s="382"/>
    </row>
    <row r="423597" spans="5:5">
      <c r="E423597" s="382"/>
    </row>
    <row r="423598" spans="5:5">
      <c r="E423598" s="382"/>
    </row>
    <row r="423599" spans="5:5">
      <c r="E423599" s="382"/>
    </row>
    <row r="423600" spans="5:5">
      <c r="E423600" s="382"/>
    </row>
    <row r="423601" spans="5:5">
      <c r="E423601" s="382"/>
    </row>
    <row r="423602" spans="5:5">
      <c r="E423602" s="382"/>
    </row>
    <row r="423603" spans="5:5">
      <c r="E423603" s="382"/>
    </row>
    <row r="423604" spans="5:5">
      <c r="E423604" s="382"/>
    </row>
    <row r="423605" spans="5:5">
      <c r="E423605" s="382"/>
    </row>
    <row r="423606" spans="5:5">
      <c r="E423606" s="382"/>
    </row>
    <row r="423607" spans="5:5">
      <c r="E423607" s="382"/>
    </row>
    <row r="423608" spans="5:5">
      <c r="E423608" s="382"/>
    </row>
    <row r="423609" spans="5:5">
      <c r="E423609" s="382"/>
    </row>
    <row r="423610" spans="5:5">
      <c r="E423610" s="382"/>
    </row>
    <row r="423611" spans="5:5">
      <c r="E423611" s="382"/>
    </row>
    <row r="423612" spans="5:5">
      <c r="E423612" s="382"/>
    </row>
    <row r="423613" spans="5:5">
      <c r="E423613" s="382"/>
    </row>
    <row r="423614" spans="5:5">
      <c r="E423614" s="382"/>
    </row>
    <row r="423615" spans="5:5">
      <c r="E423615" s="382"/>
    </row>
    <row r="423616" spans="5:5">
      <c r="E423616" s="382"/>
    </row>
    <row r="423617" spans="5:5">
      <c r="E423617" s="382"/>
    </row>
    <row r="423618" spans="5:5">
      <c r="E423618" s="382"/>
    </row>
    <row r="423619" spans="5:5">
      <c r="E423619" s="382"/>
    </row>
    <row r="423620" spans="5:5">
      <c r="E423620" s="382"/>
    </row>
    <row r="423621" spans="5:5">
      <c r="E423621" s="382"/>
    </row>
    <row r="423622" spans="5:5">
      <c r="E423622" s="382"/>
    </row>
    <row r="423623" spans="5:5">
      <c r="E423623" s="382"/>
    </row>
    <row r="423624" spans="5:5">
      <c r="E423624" s="382"/>
    </row>
    <row r="423625" spans="5:5">
      <c r="E423625" s="382"/>
    </row>
    <row r="423626" spans="5:5">
      <c r="E423626" s="382"/>
    </row>
    <row r="423627" spans="5:5">
      <c r="E423627" s="382"/>
    </row>
    <row r="423628" spans="5:5">
      <c r="E423628" s="382"/>
    </row>
    <row r="423629" spans="5:5">
      <c r="E423629" s="382"/>
    </row>
    <row r="423630" spans="5:5">
      <c r="E423630" s="382"/>
    </row>
    <row r="423631" spans="5:5">
      <c r="E423631" s="382"/>
    </row>
    <row r="423632" spans="5:5">
      <c r="E423632" s="382"/>
    </row>
    <row r="423633" spans="5:5">
      <c r="E423633" s="382"/>
    </row>
    <row r="423634" spans="5:5">
      <c r="E423634" s="382"/>
    </row>
    <row r="423635" spans="5:5">
      <c r="E423635" s="382"/>
    </row>
    <row r="423636" spans="5:5">
      <c r="E423636" s="382"/>
    </row>
    <row r="423637" spans="5:5">
      <c r="E423637" s="382"/>
    </row>
    <row r="423638" spans="5:5">
      <c r="E423638" s="382"/>
    </row>
    <row r="423639" spans="5:5">
      <c r="E423639" s="382"/>
    </row>
    <row r="423640" spans="5:5">
      <c r="E423640" s="382"/>
    </row>
    <row r="423641" spans="5:5">
      <c r="E423641" s="382"/>
    </row>
    <row r="423642" spans="5:5">
      <c r="E423642" s="382"/>
    </row>
    <row r="423643" spans="5:5">
      <c r="E423643" s="382"/>
    </row>
    <row r="423644" spans="5:5">
      <c r="E423644" s="382"/>
    </row>
    <row r="423645" spans="5:5">
      <c r="E423645" s="382"/>
    </row>
    <row r="423646" spans="5:5">
      <c r="E423646" s="382"/>
    </row>
    <row r="423647" spans="5:5">
      <c r="E423647" s="382"/>
    </row>
    <row r="423648" spans="5:5">
      <c r="E423648" s="382"/>
    </row>
    <row r="423649" spans="5:5">
      <c r="E423649" s="382"/>
    </row>
    <row r="423650" spans="5:5">
      <c r="E423650" s="382"/>
    </row>
    <row r="423651" spans="5:5">
      <c r="E423651" s="382"/>
    </row>
    <row r="423652" spans="5:5">
      <c r="E423652" s="382"/>
    </row>
    <row r="423653" spans="5:5">
      <c r="E423653" s="382"/>
    </row>
    <row r="423654" spans="5:5">
      <c r="E423654" s="382"/>
    </row>
    <row r="423655" spans="5:5">
      <c r="E423655" s="382"/>
    </row>
    <row r="423656" spans="5:5">
      <c r="E423656" s="382"/>
    </row>
    <row r="423657" spans="5:5">
      <c r="E423657" s="382"/>
    </row>
    <row r="423658" spans="5:5">
      <c r="E423658" s="382"/>
    </row>
    <row r="423659" spans="5:5">
      <c r="E423659" s="382"/>
    </row>
    <row r="423660" spans="5:5">
      <c r="E423660" s="382"/>
    </row>
    <row r="423661" spans="5:5">
      <c r="E423661" s="382"/>
    </row>
    <row r="423662" spans="5:5">
      <c r="E423662" s="382"/>
    </row>
    <row r="423663" spans="5:5">
      <c r="E423663" s="382"/>
    </row>
    <row r="423664" spans="5:5">
      <c r="E423664" s="382"/>
    </row>
    <row r="423665" spans="5:5">
      <c r="E423665" s="382"/>
    </row>
    <row r="423666" spans="5:5">
      <c r="E423666" s="382"/>
    </row>
    <row r="423667" spans="5:5">
      <c r="E423667" s="382"/>
    </row>
    <row r="423668" spans="5:5">
      <c r="E423668" s="382"/>
    </row>
    <row r="423669" spans="5:5">
      <c r="E423669" s="382"/>
    </row>
    <row r="423670" spans="5:5">
      <c r="E423670" s="382"/>
    </row>
    <row r="423671" spans="5:5">
      <c r="E423671" s="382"/>
    </row>
    <row r="423672" spans="5:5">
      <c r="E423672" s="382"/>
    </row>
    <row r="423673" spans="5:5">
      <c r="E423673" s="382"/>
    </row>
    <row r="423674" spans="5:5">
      <c r="E423674" s="382"/>
    </row>
    <row r="423675" spans="5:5">
      <c r="E423675" s="382"/>
    </row>
    <row r="423676" spans="5:5">
      <c r="E423676" s="382"/>
    </row>
    <row r="423677" spans="5:5">
      <c r="E423677" s="382"/>
    </row>
    <row r="423678" spans="5:5">
      <c r="E423678" s="382"/>
    </row>
    <row r="423679" spans="5:5">
      <c r="E423679" s="382"/>
    </row>
    <row r="423680" spans="5:5">
      <c r="E423680" s="382"/>
    </row>
    <row r="423681" spans="5:5">
      <c r="E423681" s="382"/>
    </row>
    <row r="423682" spans="5:5">
      <c r="E423682" s="382"/>
    </row>
    <row r="423683" spans="5:5">
      <c r="E423683" s="382"/>
    </row>
    <row r="423684" spans="5:5">
      <c r="E423684" s="382"/>
    </row>
    <row r="423685" spans="5:5">
      <c r="E423685" s="382"/>
    </row>
    <row r="423686" spans="5:5">
      <c r="E423686" s="382"/>
    </row>
    <row r="423687" spans="5:5">
      <c r="E423687" s="382"/>
    </row>
    <row r="423688" spans="5:5">
      <c r="E423688" s="382"/>
    </row>
    <row r="423689" spans="5:5">
      <c r="E423689" s="382"/>
    </row>
    <row r="423690" spans="5:5">
      <c r="E423690" s="382"/>
    </row>
    <row r="423691" spans="5:5">
      <c r="E423691" s="382"/>
    </row>
    <row r="423692" spans="5:5">
      <c r="E423692" s="382"/>
    </row>
    <row r="423693" spans="5:5">
      <c r="E423693" s="382"/>
    </row>
    <row r="423694" spans="5:5">
      <c r="E423694" s="382"/>
    </row>
    <row r="423695" spans="5:5">
      <c r="E423695" s="382"/>
    </row>
    <row r="423696" spans="5:5">
      <c r="E423696" s="382"/>
    </row>
    <row r="423697" spans="5:5">
      <c r="E423697" s="382"/>
    </row>
    <row r="423698" spans="5:5">
      <c r="E423698" s="382"/>
    </row>
    <row r="423699" spans="5:5">
      <c r="E423699" s="382"/>
    </row>
    <row r="423700" spans="5:5">
      <c r="E423700" s="382"/>
    </row>
    <row r="423701" spans="5:5">
      <c r="E423701" s="382"/>
    </row>
    <row r="423702" spans="5:5">
      <c r="E423702" s="382"/>
    </row>
    <row r="423703" spans="5:5">
      <c r="E423703" s="382"/>
    </row>
    <row r="423704" spans="5:5">
      <c r="E423704" s="382"/>
    </row>
    <row r="423705" spans="5:5">
      <c r="E423705" s="382"/>
    </row>
    <row r="423706" spans="5:5">
      <c r="E423706" s="382"/>
    </row>
    <row r="423707" spans="5:5">
      <c r="E423707" s="382"/>
    </row>
    <row r="423708" spans="5:5">
      <c r="E423708" s="382"/>
    </row>
    <row r="423709" spans="5:5">
      <c r="E423709" s="382"/>
    </row>
    <row r="423710" spans="5:5">
      <c r="E423710" s="382"/>
    </row>
    <row r="423711" spans="5:5">
      <c r="E423711" s="382"/>
    </row>
    <row r="423712" spans="5:5">
      <c r="E423712" s="382"/>
    </row>
    <row r="423713" spans="5:5">
      <c r="E423713" s="382"/>
    </row>
    <row r="423714" spans="5:5">
      <c r="E423714" s="382"/>
    </row>
    <row r="423715" spans="5:5">
      <c r="E423715" s="382"/>
    </row>
    <row r="423716" spans="5:5">
      <c r="E423716" s="382"/>
    </row>
    <row r="423717" spans="5:5">
      <c r="E423717" s="382"/>
    </row>
    <row r="423718" spans="5:5">
      <c r="E423718" s="382"/>
    </row>
    <row r="423719" spans="5:5">
      <c r="E423719" s="382"/>
    </row>
    <row r="423720" spans="5:5">
      <c r="E423720" s="382"/>
    </row>
    <row r="423721" spans="5:5">
      <c r="E423721" s="382"/>
    </row>
    <row r="423722" spans="5:5">
      <c r="E423722" s="382"/>
    </row>
    <row r="423723" spans="5:5">
      <c r="E423723" s="382"/>
    </row>
    <row r="423724" spans="5:5">
      <c r="E423724" s="382"/>
    </row>
    <row r="423725" spans="5:5">
      <c r="E423725" s="382"/>
    </row>
    <row r="423726" spans="5:5">
      <c r="E423726" s="382"/>
    </row>
    <row r="423727" spans="5:5">
      <c r="E423727" s="382"/>
    </row>
    <row r="423728" spans="5:5">
      <c r="E423728" s="382"/>
    </row>
    <row r="423729" spans="5:5">
      <c r="E423729" s="382"/>
    </row>
    <row r="423730" spans="5:5">
      <c r="E423730" s="382"/>
    </row>
    <row r="423731" spans="5:5">
      <c r="E423731" s="382"/>
    </row>
    <row r="423732" spans="5:5">
      <c r="E423732" s="382"/>
    </row>
    <row r="423733" spans="5:5">
      <c r="E423733" s="382"/>
    </row>
    <row r="423734" spans="5:5">
      <c r="E423734" s="382"/>
    </row>
    <row r="423735" spans="5:5">
      <c r="E423735" s="382"/>
    </row>
    <row r="423736" spans="5:5">
      <c r="E423736" s="382"/>
    </row>
    <row r="423737" spans="5:5">
      <c r="E423737" s="382"/>
    </row>
    <row r="423738" spans="5:5">
      <c r="E423738" s="382"/>
    </row>
    <row r="423739" spans="5:5">
      <c r="E423739" s="382"/>
    </row>
    <row r="423740" spans="5:5">
      <c r="E423740" s="382"/>
    </row>
    <row r="423741" spans="5:5">
      <c r="E423741" s="382"/>
    </row>
    <row r="423742" spans="5:5">
      <c r="E423742" s="382"/>
    </row>
    <row r="423743" spans="5:5">
      <c r="E423743" s="382"/>
    </row>
    <row r="423744" spans="5:5">
      <c r="E423744" s="382"/>
    </row>
    <row r="423745" spans="5:5">
      <c r="E423745" s="382"/>
    </row>
    <row r="423746" spans="5:5">
      <c r="E423746" s="382"/>
    </row>
    <row r="423747" spans="5:5">
      <c r="E423747" s="382"/>
    </row>
    <row r="423748" spans="5:5">
      <c r="E423748" s="382"/>
    </row>
    <row r="423749" spans="5:5">
      <c r="E423749" s="382"/>
    </row>
    <row r="423750" spans="5:5">
      <c r="E423750" s="382"/>
    </row>
    <row r="423751" spans="5:5">
      <c r="E423751" s="382"/>
    </row>
    <row r="423752" spans="5:5">
      <c r="E423752" s="382"/>
    </row>
    <row r="423753" spans="5:5">
      <c r="E423753" s="382"/>
    </row>
    <row r="423754" spans="5:5">
      <c r="E423754" s="382"/>
    </row>
    <row r="423755" spans="5:5">
      <c r="E423755" s="382"/>
    </row>
    <row r="423756" spans="5:5">
      <c r="E423756" s="382"/>
    </row>
    <row r="423757" spans="5:5">
      <c r="E423757" s="382"/>
    </row>
    <row r="423758" spans="5:5">
      <c r="E423758" s="382"/>
    </row>
    <row r="423759" spans="5:5">
      <c r="E423759" s="382"/>
    </row>
    <row r="423760" spans="5:5">
      <c r="E423760" s="382"/>
    </row>
    <row r="423761" spans="5:5">
      <c r="E423761" s="382"/>
    </row>
    <row r="423762" spans="5:5">
      <c r="E423762" s="382"/>
    </row>
    <row r="423763" spans="5:5">
      <c r="E423763" s="382"/>
    </row>
    <row r="423764" spans="5:5">
      <c r="E423764" s="382"/>
    </row>
    <row r="423765" spans="5:5">
      <c r="E423765" s="382"/>
    </row>
    <row r="423766" spans="5:5">
      <c r="E423766" s="382"/>
    </row>
    <row r="423767" spans="5:5">
      <c r="E423767" s="382"/>
    </row>
    <row r="423768" spans="5:5">
      <c r="E423768" s="382"/>
    </row>
    <row r="423769" spans="5:5">
      <c r="E423769" s="382"/>
    </row>
    <row r="423770" spans="5:5">
      <c r="E423770" s="382"/>
    </row>
    <row r="423771" spans="5:5">
      <c r="E423771" s="382"/>
    </row>
    <row r="423772" spans="5:5">
      <c r="E423772" s="382"/>
    </row>
    <row r="423773" spans="5:5">
      <c r="E423773" s="382"/>
    </row>
    <row r="423774" spans="5:5">
      <c r="E423774" s="382"/>
    </row>
    <row r="423775" spans="5:5">
      <c r="E423775" s="382"/>
    </row>
    <row r="423776" spans="5:5">
      <c r="E423776" s="382"/>
    </row>
    <row r="423777" spans="5:5">
      <c r="E423777" s="382"/>
    </row>
    <row r="423778" spans="5:5">
      <c r="E423778" s="382"/>
    </row>
    <row r="423779" spans="5:5">
      <c r="E423779" s="382"/>
    </row>
    <row r="423780" spans="5:5">
      <c r="E423780" s="382"/>
    </row>
    <row r="423781" spans="5:5">
      <c r="E423781" s="382"/>
    </row>
    <row r="423782" spans="5:5">
      <c r="E423782" s="382"/>
    </row>
    <row r="423783" spans="5:5">
      <c r="E423783" s="382"/>
    </row>
    <row r="423784" spans="5:5">
      <c r="E423784" s="382"/>
    </row>
    <row r="423785" spans="5:5">
      <c r="E423785" s="382"/>
    </row>
    <row r="423786" spans="5:5">
      <c r="E423786" s="382"/>
    </row>
    <row r="423787" spans="5:5">
      <c r="E423787" s="382"/>
    </row>
    <row r="423788" spans="5:5">
      <c r="E423788" s="382"/>
    </row>
    <row r="423789" spans="5:5">
      <c r="E423789" s="382"/>
    </row>
    <row r="423790" spans="5:5">
      <c r="E423790" s="382"/>
    </row>
    <row r="423791" spans="5:5">
      <c r="E423791" s="382"/>
    </row>
    <row r="423792" spans="5:5">
      <c r="E423792" s="382"/>
    </row>
    <row r="423793" spans="5:5">
      <c r="E423793" s="382"/>
    </row>
    <row r="423794" spans="5:5">
      <c r="E423794" s="382"/>
    </row>
    <row r="423795" spans="5:5">
      <c r="E423795" s="382"/>
    </row>
    <row r="423796" spans="5:5">
      <c r="E423796" s="382"/>
    </row>
    <row r="423797" spans="5:5">
      <c r="E423797" s="382"/>
    </row>
    <row r="423798" spans="5:5">
      <c r="E423798" s="382"/>
    </row>
    <row r="423799" spans="5:5">
      <c r="E423799" s="382"/>
    </row>
    <row r="423800" spans="5:5">
      <c r="E423800" s="382"/>
    </row>
    <row r="423801" spans="5:5">
      <c r="E423801" s="382"/>
    </row>
    <row r="423802" spans="5:5">
      <c r="E423802" s="382"/>
    </row>
    <row r="423803" spans="5:5">
      <c r="E423803" s="382"/>
    </row>
    <row r="423804" spans="5:5">
      <c r="E423804" s="382"/>
    </row>
    <row r="423805" spans="5:5">
      <c r="E423805" s="382"/>
    </row>
    <row r="423806" spans="5:5">
      <c r="E423806" s="382"/>
    </row>
    <row r="423807" spans="5:5">
      <c r="E423807" s="382"/>
    </row>
    <row r="423808" spans="5:5">
      <c r="E423808" s="382"/>
    </row>
    <row r="423809" spans="5:5">
      <c r="E423809" s="382"/>
    </row>
    <row r="423810" spans="5:5">
      <c r="E423810" s="382"/>
    </row>
    <row r="423811" spans="5:5">
      <c r="E423811" s="382"/>
    </row>
    <row r="423812" spans="5:5">
      <c r="E423812" s="382"/>
    </row>
    <row r="423813" spans="5:5">
      <c r="E423813" s="382"/>
    </row>
    <row r="423814" spans="5:5">
      <c r="E423814" s="382"/>
    </row>
    <row r="423815" spans="5:5">
      <c r="E423815" s="382"/>
    </row>
    <row r="423816" spans="5:5">
      <c r="E423816" s="382"/>
    </row>
    <row r="423817" spans="5:5">
      <c r="E423817" s="382"/>
    </row>
    <row r="423818" spans="5:5">
      <c r="E423818" s="382"/>
    </row>
    <row r="423819" spans="5:5">
      <c r="E423819" s="382"/>
    </row>
    <row r="423820" spans="5:5">
      <c r="E423820" s="382"/>
    </row>
    <row r="423821" spans="5:5">
      <c r="E423821" s="382"/>
    </row>
    <row r="423822" spans="5:5">
      <c r="E423822" s="382"/>
    </row>
    <row r="423823" spans="5:5">
      <c r="E423823" s="382"/>
    </row>
    <row r="423824" spans="5:5">
      <c r="E423824" s="382"/>
    </row>
    <row r="423825" spans="5:5">
      <c r="E423825" s="382"/>
    </row>
    <row r="423826" spans="5:5">
      <c r="E423826" s="382"/>
    </row>
    <row r="423827" spans="5:5">
      <c r="E423827" s="382"/>
    </row>
    <row r="423828" spans="5:5">
      <c r="E423828" s="382"/>
    </row>
    <row r="423829" spans="5:5">
      <c r="E423829" s="382"/>
    </row>
    <row r="423830" spans="5:5">
      <c r="E423830" s="382"/>
    </row>
    <row r="423831" spans="5:5">
      <c r="E423831" s="382"/>
    </row>
    <row r="423832" spans="5:5">
      <c r="E423832" s="382"/>
    </row>
    <row r="423833" spans="5:5">
      <c r="E423833" s="382"/>
    </row>
    <row r="423834" spans="5:5">
      <c r="E423834" s="382"/>
    </row>
    <row r="423835" spans="5:5">
      <c r="E423835" s="382"/>
    </row>
    <row r="423836" spans="5:5">
      <c r="E423836" s="382"/>
    </row>
    <row r="423837" spans="5:5">
      <c r="E423837" s="382"/>
    </row>
    <row r="423838" spans="5:5">
      <c r="E423838" s="382"/>
    </row>
    <row r="423839" spans="5:5">
      <c r="E423839" s="382"/>
    </row>
    <row r="423840" spans="5:5">
      <c r="E423840" s="382"/>
    </row>
    <row r="423841" spans="5:5">
      <c r="E423841" s="382"/>
    </row>
    <row r="423842" spans="5:5">
      <c r="E423842" s="382"/>
    </row>
    <row r="423843" spans="5:5">
      <c r="E423843" s="382"/>
    </row>
    <row r="423844" spans="5:5">
      <c r="E423844" s="382"/>
    </row>
    <row r="423845" spans="5:5">
      <c r="E423845" s="382"/>
    </row>
    <row r="423846" spans="5:5">
      <c r="E423846" s="382"/>
    </row>
    <row r="423847" spans="5:5">
      <c r="E423847" s="382"/>
    </row>
    <row r="423848" spans="5:5">
      <c r="E423848" s="382"/>
    </row>
    <row r="423849" spans="5:5">
      <c r="E423849" s="382"/>
    </row>
    <row r="423850" spans="5:5">
      <c r="E423850" s="382"/>
    </row>
    <row r="423851" spans="5:5">
      <c r="E423851" s="382"/>
    </row>
    <row r="423852" spans="5:5">
      <c r="E423852" s="382"/>
    </row>
    <row r="423853" spans="5:5">
      <c r="E423853" s="382"/>
    </row>
    <row r="423854" spans="5:5">
      <c r="E423854" s="382"/>
    </row>
    <row r="423855" spans="5:5">
      <c r="E423855" s="382"/>
    </row>
    <row r="423856" spans="5:5">
      <c r="E423856" s="382"/>
    </row>
    <row r="423857" spans="5:5">
      <c r="E423857" s="382"/>
    </row>
    <row r="423858" spans="5:5">
      <c r="E423858" s="382"/>
    </row>
    <row r="423859" spans="5:5">
      <c r="E423859" s="382"/>
    </row>
    <row r="423860" spans="5:5">
      <c r="E423860" s="382"/>
    </row>
    <row r="423861" spans="5:5">
      <c r="E423861" s="382"/>
    </row>
    <row r="423862" spans="5:5">
      <c r="E423862" s="382"/>
    </row>
    <row r="423863" spans="5:5">
      <c r="E423863" s="382"/>
    </row>
    <row r="423864" spans="5:5">
      <c r="E423864" s="382"/>
    </row>
    <row r="423865" spans="5:5">
      <c r="E423865" s="382"/>
    </row>
    <row r="423866" spans="5:5">
      <c r="E423866" s="382"/>
    </row>
    <row r="423867" spans="5:5">
      <c r="E423867" s="382"/>
    </row>
    <row r="423868" spans="5:5">
      <c r="E423868" s="382"/>
    </row>
    <row r="423869" spans="5:5">
      <c r="E423869" s="382"/>
    </row>
    <row r="423870" spans="5:5">
      <c r="E423870" s="382"/>
    </row>
    <row r="423871" spans="5:5">
      <c r="E423871" s="382"/>
    </row>
    <row r="423872" spans="5:5">
      <c r="E423872" s="382"/>
    </row>
    <row r="423873" spans="5:5">
      <c r="E423873" s="382"/>
    </row>
    <row r="423874" spans="5:5">
      <c r="E423874" s="382"/>
    </row>
    <row r="423875" spans="5:5">
      <c r="E423875" s="382"/>
    </row>
    <row r="423876" spans="5:5">
      <c r="E423876" s="382"/>
    </row>
    <row r="423877" spans="5:5">
      <c r="E423877" s="382"/>
    </row>
    <row r="423878" spans="5:5">
      <c r="E423878" s="382"/>
    </row>
    <row r="423879" spans="5:5">
      <c r="E423879" s="382"/>
    </row>
    <row r="423880" spans="5:5">
      <c r="E423880" s="382"/>
    </row>
    <row r="423881" spans="5:5">
      <c r="E423881" s="382"/>
    </row>
    <row r="423882" spans="5:5">
      <c r="E423882" s="382"/>
    </row>
    <row r="423883" spans="5:5">
      <c r="E423883" s="382"/>
    </row>
    <row r="423884" spans="5:5">
      <c r="E423884" s="382"/>
    </row>
    <row r="423885" spans="5:5">
      <c r="E423885" s="382"/>
    </row>
    <row r="423886" spans="5:5">
      <c r="E423886" s="382"/>
    </row>
    <row r="423887" spans="5:5">
      <c r="E423887" s="382"/>
    </row>
    <row r="423888" spans="5:5">
      <c r="E423888" s="382"/>
    </row>
    <row r="423889" spans="5:5">
      <c r="E423889" s="382"/>
    </row>
    <row r="423890" spans="5:5">
      <c r="E423890" s="382"/>
    </row>
    <row r="423891" spans="5:5">
      <c r="E423891" s="382"/>
    </row>
    <row r="423892" spans="5:5">
      <c r="E423892" s="382"/>
    </row>
    <row r="423893" spans="5:5">
      <c r="E423893" s="382"/>
    </row>
    <row r="423894" spans="5:5">
      <c r="E423894" s="382"/>
    </row>
    <row r="423895" spans="5:5">
      <c r="E423895" s="382"/>
    </row>
    <row r="423896" spans="5:5">
      <c r="E423896" s="382"/>
    </row>
    <row r="423897" spans="5:5">
      <c r="E423897" s="382"/>
    </row>
    <row r="423898" spans="5:5">
      <c r="E423898" s="382"/>
    </row>
    <row r="423899" spans="5:5">
      <c r="E423899" s="382"/>
    </row>
    <row r="423900" spans="5:5">
      <c r="E423900" s="382"/>
    </row>
    <row r="423901" spans="5:5">
      <c r="E423901" s="382"/>
    </row>
    <row r="423902" spans="5:5">
      <c r="E423902" s="382"/>
    </row>
    <row r="423903" spans="5:5">
      <c r="E423903" s="382"/>
    </row>
    <row r="423904" spans="5:5">
      <c r="E423904" s="382"/>
    </row>
    <row r="423905" spans="5:5">
      <c r="E423905" s="382"/>
    </row>
    <row r="423906" spans="5:5">
      <c r="E423906" s="382"/>
    </row>
    <row r="423907" spans="5:5">
      <c r="E423907" s="382"/>
    </row>
    <row r="423908" spans="5:5">
      <c r="E423908" s="382"/>
    </row>
    <row r="423909" spans="5:5">
      <c r="E423909" s="382"/>
    </row>
    <row r="423910" spans="5:5">
      <c r="E423910" s="382"/>
    </row>
    <row r="423911" spans="5:5">
      <c r="E423911" s="382"/>
    </row>
    <row r="423912" spans="5:5">
      <c r="E423912" s="382"/>
    </row>
    <row r="423913" spans="5:5">
      <c r="E423913" s="382"/>
    </row>
    <row r="423914" spans="5:5">
      <c r="E423914" s="382"/>
    </row>
    <row r="423915" spans="5:5">
      <c r="E423915" s="382"/>
    </row>
    <row r="423916" spans="5:5">
      <c r="E423916" s="382"/>
    </row>
    <row r="423917" spans="5:5">
      <c r="E423917" s="382"/>
    </row>
    <row r="423918" spans="5:5">
      <c r="E423918" s="382"/>
    </row>
    <row r="423919" spans="5:5">
      <c r="E423919" s="382"/>
    </row>
    <row r="423920" spans="5:5">
      <c r="E423920" s="382"/>
    </row>
    <row r="423921" spans="5:5">
      <c r="E423921" s="382"/>
    </row>
    <row r="423922" spans="5:5">
      <c r="E423922" s="382"/>
    </row>
    <row r="423923" spans="5:5">
      <c r="E423923" s="382"/>
    </row>
    <row r="423924" spans="5:5">
      <c r="E423924" s="382"/>
    </row>
    <row r="423925" spans="5:5">
      <c r="E423925" s="382"/>
    </row>
    <row r="423926" spans="5:5">
      <c r="E423926" s="382"/>
    </row>
    <row r="423927" spans="5:5">
      <c r="E423927" s="382"/>
    </row>
    <row r="423928" spans="5:5">
      <c r="E423928" s="382"/>
    </row>
    <row r="423929" spans="5:5">
      <c r="E423929" s="382"/>
    </row>
    <row r="423930" spans="5:5">
      <c r="E423930" s="382"/>
    </row>
    <row r="423931" spans="5:5">
      <c r="E423931" s="382"/>
    </row>
    <row r="423932" spans="5:5">
      <c r="E423932" s="382"/>
    </row>
    <row r="423933" spans="5:5">
      <c r="E423933" s="382"/>
    </row>
    <row r="423934" spans="5:5">
      <c r="E423934" s="382"/>
    </row>
    <row r="423935" spans="5:5">
      <c r="E423935" s="382"/>
    </row>
    <row r="423936" spans="5:5">
      <c r="E423936" s="382"/>
    </row>
    <row r="423937" spans="5:5">
      <c r="E423937" s="382"/>
    </row>
    <row r="423938" spans="5:5">
      <c r="E423938" s="382"/>
    </row>
    <row r="423939" spans="5:5">
      <c r="E423939" s="382"/>
    </row>
    <row r="423940" spans="5:5">
      <c r="E423940" s="382"/>
    </row>
    <row r="423941" spans="5:5">
      <c r="E423941" s="382"/>
    </row>
    <row r="423942" spans="5:5">
      <c r="E423942" s="382"/>
    </row>
    <row r="423943" spans="5:5">
      <c r="E423943" s="382"/>
    </row>
    <row r="423944" spans="5:5">
      <c r="E423944" s="382"/>
    </row>
    <row r="423945" spans="5:5">
      <c r="E423945" s="382"/>
    </row>
    <row r="423946" spans="5:5">
      <c r="E423946" s="382"/>
    </row>
    <row r="423947" spans="5:5">
      <c r="E423947" s="382"/>
    </row>
    <row r="423948" spans="5:5">
      <c r="E423948" s="382"/>
    </row>
    <row r="423949" spans="5:5">
      <c r="E423949" s="382"/>
    </row>
    <row r="423950" spans="5:5">
      <c r="E423950" s="382"/>
    </row>
    <row r="423951" spans="5:5">
      <c r="E423951" s="382"/>
    </row>
    <row r="423952" spans="5:5">
      <c r="E423952" s="382"/>
    </row>
    <row r="423953" spans="5:5">
      <c r="E423953" s="382"/>
    </row>
    <row r="423954" spans="5:5">
      <c r="E423954" s="382"/>
    </row>
    <row r="423955" spans="5:5">
      <c r="E423955" s="382"/>
    </row>
    <row r="423956" spans="5:5">
      <c r="E423956" s="382"/>
    </row>
    <row r="423957" spans="5:5">
      <c r="E423957" s="382"/>
    </row>
    <row r="423958" spans="5:5">
      <c r="E423958" s="382"/>
    </row>
    <row r="423959" spans="5:5">
      <c r="E423959" s="382"/>
    </row>
    <row r="423960" spans="5:5">
      <c r="E423960" s="382"/>
    </row>
    <row r="423961" spans="5:5">
      <c r="E423961" s="382"/>
    </row>
    <row r="423962" spans="5:5">
      <c r="E423962" s="382"/>
    </row>
    <row r="423963" spans="5:5">
      <c r="E423963" s="382"/>
    </row>
    <row r="423964" spans="5:5">
      <c r="E423964" s="382"/>
    </row>
    <row r="423965" spans="5:5">
      <c r="E423965" s="382"/>
    </row>
    <row r="423966" spans="5:5">
      <c r="E423966" s="382"/>
    </row>
    <row r="423967" spans="5:5">
      <c r="E423967" s="382"/>
    </row>
    <row r="423968" spans="5:5">
      <c r="E423968" s="382"/>
    </row>
    <row r="423969" spans="5:5">
      <c r="E423969" s="382"/>
    </row>
    <row r="423970" spans="5:5">
      <c r="E423970" s="382"/>
    </row>
    <row r="423971" spans="5:5">
      <c r="E423971" s="382"/>
    </row>
    <row r="423972" spans="5:5">
      <c r="E423972" s="382"/>
    </row>
    <row r="423973" spans="5:5">
      <c r="E423973" s="382"/>
    </row>
    <row r="423974" spans="5:5">
      <c r="E423974" s="382"/>
    </row>
    <row r="423975" spans="5:5">
      <c r="E423975" s="382"/>
    </row>
    <row r="423976" spans="5:5">
      <c r="E423976" s="382"/>
    </row>
    <row r="423977" spans="5:5">
      <c r="E423977" s="382"/>
    </row>
    <row r="423978" spans="5:5">
      <c r="E423978" s="382"/>
    </row>
    <row r="423979" spans="5:5">
      <c r="E423979" s="382"/>
    </row>
    <row r="423980" spans="5:5">
      <c r="E423980" s="382"/>
    </row>
    <row r="423981" spans="5:5">
      <c r="E423981" s="382"/>
    </row>
    <row r="423982" spans="5:5">
      <c r="E423982" s="382"/>
    </row>
    <row r="423983" spans="5:5">
      <c r="E423983" s="382"/>
    </row>
    <row r="423984" spans="5:5">
      <c r="E423984" s="382"/>
    </row>
    <row r="423985" spans="5:5">
      <c r="E423985" s="382"/>
    </row>
    <row r="423986" spans="5:5">
      <c r="E423986" s="382"/>
    </row>
    <row r="423987" spans="5:5">
      <c r="E423987" s="382"/>
    </row>
    <row r="423988" spans="5:5">
      <c r="E423988" s="382"/>
    </row>
    <row r="423989" spans="5:5">
      <c r="E423989" s="382"/>
    </row>
    <row r="423990" spans="5:5">
      <c r="E423990" s="382"/>
    </row>
    <row r="423991" spans="5:5">
      <c r="E423991" s="382"/>
    </row>
    <row r="423992" spans="5:5">
      <c r="E423992" s="382"/>
    </row>
    <row r="423993" spans="5:5">
      <c r="E423993" s="382"/>
    </row>
    <row r="423994" spans="5:5">
      <c r="E423994" s="382"/>
    </row>
    <row r="423995" spans="5:5">
      <c r="E423995" s="382"/>
    </row>
    <row r="423996" spans="5:5">
      <c r="E423996" s="382"/>
    </row>
    <row r="423997" spans="5:5">
      <c r="E423997" s="382"/>
    </row>
    <row r="423998" spans="5:5">
      <c r="E423998" s="382"/>
    </row>
    <row r="423999" spans="5:5">
      <c r="E423999" s="382"/>
    </row>
    <row r="424000" spans="5:5">
      <c r="E424000" s="382"/>
    </row>
    <row r="424001" spans="5:5">
      <c r="E424001" s="382"/>
    </row>
    <row r="424002" spans="5:5">
      <c r="E424002" s="382"/>
    </row>
    <row r="424003" spans="5:5">
      <c r="E424003" s="382"/>
    </row>
    <row r="424004" spans="5:5">
      <c r="E424004" s="382"/>
    </row>
    <row r="424005" spans="5:5">
      <c r="E424005" s="382"/>
    </row>
    <row r="424006" spans="5:5">
      <c r="E424006" s="382"/>
    </row>
    <row r="424007" spans="5:5">
      <c r="E424007" s="382"/>
    </row>
    <row r="424008" spans="5:5">
      <c r="E424008" s="382"/>
    </row>
    <row r="424009" spans="5:5">
      <c r="E424009" s="382"/>
    </row>
    <row r="424010" spans="5:5">
      <c r="E424010" s="382"/>
    </row>
    <row r="424011" spans="5:5">
      <c r="E424011" s="382"/>
    </row>
    <row r="424012" spans="5:5">
      <c r="E424012" s="382"/>
    </row>
    <row r="424013" spans="5:5">
      <c r="E424013" s="382"/>
    </row>
    <row r="424014" spans="5:5">
      <c r="E424014" s="382"/>
    </row>
    <row r="424015" spans="5:5">
      <c r="E424015" s="382"/>
    </row>
    <row r="424016" spans="5:5">
      <c r="E424016" s="382"/>
    </row>
    <row r="424017" spans="5:5">
      <c r="E424017" s="382"/>
    </row>
    <row r="424018" spans="5:5">
      <c r="E424018" s="382"/>
    </row>
    <row r="424019" spans="5:5">
      <c r="E424019" s="382"/>
    </row>
    <row r="424020" spans="5:5">
      <c r="E424020" s="382"/>
    </row>
    <row r="424021" spans="5:5">
      <c r="E424021" s="382"/>
    </row>
    <row r="424022" spans="5:5">
      <c r="E424022" s="382"/>
    </row>
    <row r="424023" spans="5:5">
      <c r="E424023" s="382"/>
    </row>
    <row r="424024" spans="5:5">
      <c r="E424024" s="382"/>
    </row>
    <row r="424025" spans="5:5">
      <c r="E424025" s="382"/>
    </row>
    <row r="424026" spans="5:5">
      <c r="E424026" s="382"/>
    </row>
    <row r="424027" spans="5:5">
      <c r="E424027" s="382"/>
    </row>
    <row r="424028" spans="5:5">
      <c r="E424028" s="382"/>
    </row>
    <row r="424029" spans="5:5">
      <c r="E424029" s="382"/>
    </row>
    <row r="424030" spans="5:5">
      <c r="E424030" s="382"/>
    </row>
    <row r="424031" spans="5:5">
      <c r="E424031" s="382"/>
    </row>
    <row r="424032" spans="5:5">
      <c r="E424032" s="382"/>
    </row>
    <row r="424033" spans="5:5">
      <c r="E424033" s="382"/>
    </row>
    <row r="424034" spans="5:5">
      <c r="E424034" s="382"/>
    </row>
    <row r="424035" spans="5:5">
      <c r="E424035" s="382"/>
    </row>
    <row r="424036" spans="5:5">
      <c r="E424036" s="382"/>
    </row>
    <row r="424037" spans="5:5">
      <c r="E424037" s="382"/>
    </row>
    <row r="424038" spans="5:5">
      <c r="E424038" s="382"/>
    </row>
    <row r="424039" spans="5:5">
      <c r="E424039" s="382"/>
    </row>
    <row r="424040" spans="5:5">
      <c r="E424040" s="382"/>
    </row>
    <row r="424041" spans="5:5">
      <c r="E424041" s="382"/>
    </row>
    <row r="424042" spans="5:5">
      <c r="E424042" s="382"/>
    </row>
    <row r="424043" spans="5:5">
      <c r="E424043" s="382"/>
    </row>
    <row r="424044" spans="5:5">
      <c r="E424044" s="382"/>
    </row>
    <row r="424045" spans="5:5">
      <c r="E424045" s="382"/>
    </row>
    <row r="424046" spans="5:5">
      <c r="E424046" s="382"/>
    </row>
    <row r="424047" spans="5:5">
      <c r="E424047" s="382"/>
    </row>
    <row r="424048" spans="5:5">
      <c r="E424048" s="382"/>
    </row>
    <row r="424049" spans="5:5">
      <c r="E424049" s="382"/>
    </row>
    <row r="424050" spans="5:5">
      <c r="E424050" s="382"/>
    </row>
    <row r="424051" spans="5:5">
      <c r="E424051" s="382"/>
    </row>
    <row r="424052" spans="5:5">
      <c r="E424052" s="382"/>
    </row>
    <row r="424053" spans="5:5">
      <c r="E424053" s="382"/>
    </row>
    <row r="424054" spans="5:5">
      <c r="E424054" s="382"/>
    </row>
    <row r="424055" spans="5:5">
      <c r="E424055" s="382"/>
    </row>
    <row r="424056" spans="5:5">
      <c r="E424056" s="382"/>
    </row>
    <row r="424057" spans="5:5">
      <c r="E424057" s="382"/>
    </row>
    <row r="424058" spans="5:5">
      <c r="E424058" s="382"/>
    </row>
    <row r="424059" spans="5:5">
      <c r="E424059" s="382"/>
    </row>
    <row r="424060" spans="5:5">
      <c r="E424060" s="382"/>
    </row>
    <row r="424061" spans="5:5">
      <c r="E424061" s="382"/>
    </row>
    <row r="424062" spans="5:5">
      <c r="E424062" s="382"/>
    </row>
    <row r="424063" spans="5:5">
      <c r="E424063" s="382"/>
    </row>
    <row r="424064" spans="5:5">
      <c r="E424064" s="382"/>
    </row>
    <row r="424065" spans="5:5">
      <c r="E424065" s="382"/>
    </row>
    <row r="424066" spans="5:5">
      <c r="E424066" s="382"/>
    </row>
    <row r="424067" spans="5:5">
      <c r="E424067" s="382"/>
    </row>
    <row r="424068" spans="5:5">
      <c r="E424068" s="382"/>
    </row>
    <row r="424069" spans="5:5">
      <c r="E424069" s="382"/>
    </row>
    <row r="424070" spans="5:5">
      <c r="E424070" s="382"/>
    </row>
    <row r="424071" spans="5:5">
      <c r="E424071" s="382"/>
    </row>
    <row r="424072" spans="5:5">
      <c r="E424072" s="382"/>
    </row>
    <row r="424073" spans="5:5">
      <c r="E424073" s="382"/>
    </row>
    <row r="424074" spans="5:5">
      <c r="E42407